13">
      <c r="M277196" s="4"/>
    </row>
    <row r="277197" spans="13:13">
      <c r="M277197" s="4"/>
    </row>
    <row r="277198" spans="13:13">
      <c r="M277198" s="4"/>
    </row>
    <row r="277199" spans="13:13">
      <c r="M277199" s="4"/>
    </row>
    <row r="277200" spans="13:13">
      <c r="M277200" s="4"/>
    </row>
    <row r="277201" spans="13:13">
      <c r="M277201" s="4"/>
    </row>
    <row r="277202" spans="13:13">
      <c r="M277202" s="4"/>
    </row>
    <row r="277203" spans="13:13">
      <c r="M277203" s="4"/>
    </row>
    <row r="277204" spans="13:13">
      <c r="M277204" s="4"/>
    </row>
    <row r="277205" spans="13:13">
      <c r="M277205" s="4"/>
    </row>
    <row r="277206" spans="13:13">
      <c r="M277206" s="4"/>
    </row>
    <row r="277207" spans="13:13">
      <c r="M277207" s="4"/>
    </row>
    <row r="277208" spans="13:13">
      <c r="M277208" s="4"/>
    </row>
    <row r="277209" spans="13:13">
      <c r="M277209" s="4"/>
    </row>
    <row r="277210" spans="13:13">
      <c r="M277210" s="4"/>
    </row>
    <row r="277211" spans="13:13">
      <c r="M277211" s="4"/>
    </row>
    <row r="277212" spans="13:13">
      <c r="M277212" s="4"/>
    </row>
    <row r="277213" spans="13:13">
      <c r="M277213" s="4"/>
    </row>
    <row r="277214" spans="13:13">
      <c r="M277214" s="4"/>
    </row>
    <row r="277215" spans="13:13">
      <c r="M277215" s="4"/>
    </row>
    <row r="277216" spans="13:13">
      <c r="M277216" s="4"/>
    </row>
    <row r="277217" spans="13:13">
      <c r="M277217" s="4"/>
    </row>
    <row r="277218" spans="13:13">
      <c r="M277218" s="4"/>
    </row>
    <row r="277219" spans="13:13">
      <c r="M277219" s="4"/>
    </row>
    <row r="277220" spans="13:13">
      <c r="M277220" s="4"/>
    </row>
    <row r="277221" spans="13:13">
      <c r="M277221" s="4"/>
    </row>
    <row r="277222" spans="13:13">
      <c r="M277222" s="4"/>
    </row>
    <row r="277223" spans="13:13">
      <c r="M277223" s="4"/>
    </row>
    <row r="277224" spans="13:13">
      <c r="M277224" s="4"/>
    </row>
    <row r="277225" spans="13:13">
      <c r="M277225" s="4"/>
    </row>
    <row r="277226" spans="13:13">
      <c r="M277226" s="4"/>
    </row>
    <row r="277227" spans="13:13">
      <c r="M277227" s="4"/>
    </row>
    <row r="277228" spans="13:13">
      <c r="M277228" s="4"/>
    </row>
    <row r="277229" spans="13:13">
      <c r="M277229" s="4"/>
    </row>
    <row r="277230" spans="13:13">
      <c r="M277230" s="4"/>
    </row>
    <row r="277231" spans="13:13">
      <c r="M277231" s="4"/>
    </row>
    <row r="277232" spans="13:13">
      <c r="M277232" s="4"/>
    </row>
    <row r="277233" spans="13:13">
      <c r="M277233" s="4"/>
    </row>
    <row r="277234" spans="13:13">
      <c r="M277234" s="4"/>
    </row>
    <row r="277235" spans="13:13">
      <c r="M277235" s="4"/>
    </row>
    <row r="277236" spans="13:13">
      <c r="M277236" s="4"/>
    </row>
    <row r="277237" spans="13:13">
      <c r="M277237" s="4"/>
    </row>
    <row r="277238" spans="13:13">
      <c r="M277238" s="4"/>
    </row>
    <row r="277239" spans="13:13">
      <c r="M277239" s="4"/>
    </row>
    <row r="277240" spans="13:13">
      <c r="M277240" s="4"/>
    </row>
    <row r="277241" spans="13:13">
      <c r="M277241" s="4"/>
    </row>
    <row r="277242" spans="13:13">
      <c r="M277242" s="4"/>
    </row>
    <row r="277243" spans="13:13">
      <c r="M277243" s="4"/>
    </row>
    <row r="277244" spans="13:13">
      <c r="M277244" s="4"/>
    </row>
    <row r="277245" spans="13:13">
      <c r="M277245" s="4"/>
    </row>
    <row r="277246" spans="13:13">
      <c r="M277246" s="4"/>
    </row>
    <row r="277247" spans="13:13">
      <c r="M277247" s="4"/>
    </row>
    <row r="277248" spans="13:13">
      <c r="M277248" s="4"/>
    </row>
    <row r="277249" spans="13:13">
      <c r="M277249" s="4"/>
    </row>
    <row r="277250" spans="13:13">
      <c r="M277250" s="4"/>
    </row>
    <row r="277251" spans="13:13">
      <c r="M277251" s="4"/>
    </row>
    <row r="277252" spans="13:13">
      <c r="M277252" s="4"/>
    </row>
    <row r="277253" spans="13:13">
      <c r="M277253" s="4"/>
    </row>
    <row r="277254" spans="13:13">
      <c r="M277254" s="4"/>
    </row>
    <row r="277255" spans="13:13">
      <c r="M277255" s="4"/>
    </row>
    <row r="277256" spans="13:13">
      <c r="M277256" s="4"/>
    </row>
    <row r="277257" spans="13:13">
      <c r="M277257" s="4"/>
    </row>
    <row r="277258" spans="13:13">
      <c r="M277258" s="4"/>
    </row>
    <row r="277259" spans="13:13">
      <c r="M277259" s="4"/>
    </row>
    <row r="277260" spans="13:13">
      <c r="M277260" s="4"/>
    </row>
    <row r="277261" spans="13:13">
      <c r="M277261" s="4"/>
    </row>
    <row r="277262" spans="13:13">
      <c r="M277262" s="4"/>
    </row>
    <row r="277263" spans="13:13">
      <c r="M277263" s="4"/>
    </row>
    <row r="277264" spans="13:13">
      <c r="M277264" s="4"/>
    </row>
    <row r="277265" spans="13:13">
      <c r="M277265" s="4"/>
    </row>
    <row r="277266" spans="13:13">
      <c r="M277266" s="4"/>
    </row>
    <row r="277267" spans="13:13">
      <c r="M277267" s="4"/>
    </row>
    <row r="277268" spans="13:13">
      <c r="M277268" s="4"/>
    </row>
    <row r="277269" spans="13:13">
      <c r="M277269" s="4"/>
    </row>
    <row r="277270" spans="13:13">
      <c r="M277270" s="4"/>
    </row>
    <row r="277271" spans="13:13">
      <c r="M277271" s="4"/>
    </row>
    <row r="277272" spans="13:13">
      <c r="M277272" s="4"/>
    </row>
    <row r="277273" spans="13:13">
      <c r="M277273" s="4"/>
    </row>
    <row r="277274" spans="13:13">
      <c r="M277274" s="4"/>
    </row>
    <row r="277275" spans="13:13">
      <c r="M277275" s="4"/>
    </row>
    <row r="277276" spans="13:13">
      <c r="M277276" s="4"/>
    </row>
    <row r="277277" spans="13:13">
      <c r="M277277" s="4"/>
    </row>
    <row r="277278" spans="13:13">
      <c r="M277278" s="4"/>
    </row>
    <row r="277279" spans="13:13">
      <c r="M277279" s="4"/>
    </row>
    <row r="277280" spans="13:13">
      <c r="M277280" s="4"/>
    </row>
    <row r="277281" spans="13:13">
      <c r="M277281" s="4"/>
    </row>
    <row r="277282" spans="13:13">
      <c r="M277282" s="4"/>
    </row>
    <row r="277283" spans="13:13">
      <c r="M277283" s="4"/>
    </row>
    <row r="277284" spans="13:13">
      <c r="M277284" s="4"/>
    </row>
    <row r="277285" spans="13:13">
      <c r="M277285" s="4"/>
    </row>
    <row r="277286" spans="13:13">
      <c r="M277286" s="4"/>
    </row>
    <row r="277287" spans="13:13">
      <c r="M277287" s="4"/>
    </row>
    <row r="277288" spans="13:13">
      <c r="M277288" s="4"/>
    </row>
    <row r="277289" spans="13:13">
      <c r="M277289" s="4"/>
    </row>
    <row r="277290" spans="13:13">
      <c r="M277290" s="4"/>
    </row>
    <row r="277291" spans="13:13">
      <c r="M277291" s="4"/>
    </row>
    <row r="277292" spans="13:13">
      <c r="M277292" s="4"/>
    </row>
    <row r="277293" spans="13:13">
      <c r="M277293" s="4"/>
    </row>
    <row r="277294" spans="13:13">
      <c r="M277294" s="4"/>
    </row>
    <row r="277295" spans="13:13">
      <c r="M277295" s="4"/>
    </row>
    <row r="277296" spans="13:13">
      <c r="M277296" s="4"/>
    </row>
    <row r="277297" spans="13:13">
      <c r="M277297" s="4"/>
    </row>
    <row r="277298" spans="13:13">
      <c r="M277298" s="4"/>
    </row>
    <row r="277299" spans="13:13">
      <c r="M277299" s="4"/>
    </row>
    <row r="277300" spans="13:13">
      <c r="M277300" s="4"/>
    </row>
    <row r="277301" spans="13:13">
      <c r="M277301" s="4"/>
    </row>
    <row r="277302" spans="13:13">
      <c r="M277302" s="4"/>
    </row>
    <row r="277303" spans="13:13">
      <c r="M277303" s="4"/>
    </row>
    <row r="277304" spans="13:13">
      <c r="M277304" s="4"/>
    </row>
    <row r="277305" spans="13:13">
      <c r="M277305" s="4"/>
    </row>
    <row r="277306" spans="13:13">
      <c r="M277306" s="4"/>
    </row>
    <row r="277307" spans="13:13">
      <c r="M277307" s="4"/>
    </row>
    <row r="277308" spans="13:13">
      <c r="M277308" s="4"/>
    </row>
    <row r="277309" spans="13:13">
      <c r="M277309" s="4"/>
    </row>
    <row r="277310" spans="13:13">
      <c r="M277310" s="4"/>
    </row>
    <row r="277311" spans="13:13">
      <c r="M277311" s="4"/>
    </row>
    <row r="277312" spans="13:13">
      <c r="M277312" s="4"/>
    </row>
    <row r="277313" spans="13:13">
      <c r="M277313" s="4"/>
    </row>
    <row r="277314" spans="13:13">
      <c r="M277314" s="4"/>
    </row>
    <row r="277315" spans="13:13">
      <c r="M277315" s="4"/>
    </row>
    <row r="277316" spans="13:13">
      <c r="M277316" s="4"/>
    </row>
    <row r="277317" spans="13:13">
      <c r="M277317" s="4"/>
    </row>
    <row r="277318" spans="13:13">
      <c r="M277318" s="4"/>
    </row>
    <row r="277319" spans="13:13">
      <c r="M277319" s="4"/>
    </row>
    <row r="277320" spans="13:13">
      <c r="M277320" s="4"/>
    </row>
    <row r="277321" spans="13:13">
      <c r="M277321" s="4"/>
    </row>
    <row r="277322" spans="13:13">
      <c r="M277322" s="4"/>
    </row>
    <row r="277323" spans="13:13">
      <c r="M277323" s="4"/>
    </row>
    <row r="277324" spans="13:13">
      <c r="M277324" s="4"/>
    </row>
    <row r="277325" spans="13:13">
      <c r="M277325" s="4"/>
    </row>
    <row r="277326" spans="13:13">
      <c r="M277326" s="4"/>
    </row>
    <row r="277327" spans="13:13">
      <c r="M277327" s="4"/>
    </row>
    <row r="277328" spans="13:13">
      <c r="M277328" s="4"/>
    </row>
    <row r="277329" spans="13:13">
      <c r="M277329" s="4"/>
    </row>
    <row r="277330" spans="13:13">
      <c r="M277330" s="4"/>
    </row>
    <row r="277331" spans="13:13">
      <c r="M277331" s="4"/>
    </row>
    <row r="277332" spans="13:13">
      <c r="M277332" s="4"/>
    </row>
    <row r="277333" spans="13:13">
      <c r="M277333" s="4"/>
    </row>
    <row r="277334" spans="13:13">
      <c r="M277334" s="4"/>
    </row>
    <row r="277335" spans="13:13">
      <c r="M277335" s="4"/>
    </row>
    <row r="277336" spans="13:13">
      <c r="M277336" s="4"/>
    </row>
    <row r="277337" spans="13:13">
      <c r="M277337" s="4"/>
    </row>
    <row r="277338" spans="13:13">
      <c r="M277338" s="4"/>
    </row>
    <row r="277339" spans="13:13">
      <c r="M277339" s="4"/>
    </row>
    <row r="277340" spans="13:13">
      <c r="M277340" s="4"/>
    </row>
    <row r="277341" spans="13:13">
      <c r="M277341" s="4"/>
    </row>
    <row r="277342" spans="13:13">
      <c r="M277342" s="4"/>
    </row>
    <row r="277343" spans="13:13">
      <c r="M277343" s="4"/>
    </row>
    <row r="277344" spans="13:13">
      <c r="M277344" s="4"/>
    </row>
    <row r="277345" spans="13:13">
      <c r="M277345" s="4"/>
    </row>
    <row r="277346" spans="13:13">
      <c r="M277346" s="4"/>
    </row>
    <row r="277347" spans="13:13">
      <c r="M277347" s="4"/>
    </row>
    <row r="277348" spans="13:13">
      <c r="M277348" s="4"/>
    </row>
    <row r="277349" spans="13:13">
      <c r="M277349" s="4"/>
    </row>
    <row r="277350" spans="13:13">
      <c r="M277350" s="4"/>
    </row>
    <row r="277351" spans="13:13">
      <c r="M277351" s="4"/>
    </row>
    <row r="277352" spans="13:13">
      <c r="M277352" s="4"/>
    </row>
    <row r="277353" spans="13:13">
      <c r="M277353" s="4"/>
    </row>
    <row r="277354" spans="13:13">
      <c r="M277354" s="4"/>
    </row>
    <row r="277355" spans="13:13">
      <c r="M277355" s="4"/>
    </row>
    <row r="277356" spans="13:13">
      <c r="M277356" s="4"/>
    </row>
    <row r="277357" spans="13:13">
      <c r="M277357" s="4"/>
    </row>
    <row r="277358" spans="13:13">
      <c r="M277358" s="4"/>
    </row>
    <row r="277359" spans="13:13">
      <c r="M277359" s="4"/>
    </row>
    <row r="277360" spans="13:13">
      <c r="M277360" s="4"/>
    </row>
    <row r="277361" spans="13:13">
      <c r="M277361" s="4"/>
    </row>
    <row r="277362" spans="13:13">
      <c r="M277362" s="4"/>
    </row>
    <row r="277363" spans="13:13">
      <c r="M277363" s="4"/>
    </row>
    <row r="277364" spans="13:13">
      <c r="M277364" s="4"/>
    </row>
    <row r="277365" spans="13:13">
      <c r="M277365" s="4"/>
    </row>
    <row r="277366" spans="13:13">
      <c r="M277366" s="4"/>
    </row>
    <row r="277367" spans="13:13">
      <c r="M277367" s="4"/>
    </row>
    <row r="277368" spans="13:13">
      <c r="M277368" s="4"/>
    </row>
    <row r="277369" spans="13:13">
      <c r="M277369" s="4"/>
    </row>
    <row r="277370" spans="13:13">
      <c r="M277370" s="4"/>
    </row>
    <row r="277371" spans="13:13">
      <c r="M277371" s="4"/>
    </row>
    <row r="277372" spans="13:13">
      <c r="M277372" s="4"/>
    </row>
    <row r="277373" spans="13:13">
      <c r="M277373" s="4"/>
    </row>
    <row r="277374" spans="13:13">
      <c r="M277374" s="4"/>
    </row>
    <row r="277375" spans="13:13">
      <c r="M277375" s="4"/>
    </row>
    <row r="277376" spans="13:13">
      <c r="M277376" s="4"/>
    </row>
    <row r="277377" spans="13:13">
      <c r="M277377" s="4"/>
    </row>
    <row r="277378" spans="13:13">
      <c r="M277378" s="4"/>
    </row>
    <row r="277379" spans="13:13">
      <c r="M277379" s="4"/>
    </row>
    <row r="277380" spans="13:13">
      <c r="M277380" s="4"/>
    </row>
    <row r="277381" spans="13:13">
      <c r="M277381" s="4"/>
    </row>
    <row r="277382" spans="13:13">
      <c r="M277382" s="4"/>
    </row>
    <row r="277383" spans="13:13">
      <c r="M277383" s="4"/>
    </row>
    <row r="277384" spans="13:13">
      <c r="M277384" s="4"/>
    </row>
    <row r="277385" spans="13:13">
      <c r="M277385" s="4"/>
    </row>
    <row r="277386" spans="13:13">
      <c r="M277386" s="4"/>
    </row>
    <row r="277387" spans="13:13">
      <c r="M277387" s="4"/>
    </row>
    <row r="277388" spans="13:13">
      <c r="M277388" s="4"/>
    </row>
    <row r="277389" spans="13:13">
      <c r="M277389" s="4"/>
    </row>
    <row r="277390" spans="13:13">
      <c r="M277390" s="4"/>
    </row>
    <row r="277391" spans="13:13">
      <c r="M277391" s="4"/>
    </row>
    <row r="277392" spans="13:13">
      <c r="M277392" s="4"/>
    </row>
    <row r="277393" spans="13:13">
      <c r="M277393" s="4"/>
    </row>
    <row r="277394" spans="13:13">
      <c r="M277394" s="4"/>
    </row>
    <row r="277395" spans="13:13">
      <c r="M277395" s="4"/>
    </row>
    <row r="277396" spans="13:13">
      <c r="M277396" s="4"/>
    </row>
    <row r="277397" spans="13:13">
      <c r="M277397" s="4"/>
    </row>
    <row r="277398" spans="13:13">
      <c r="M277398" s="4"/>
    </row>
    <row r="277399" spans="13:13">
      <c r="M277399" s="4"/>
    </row>
    <row r="277400" spans="13:13">
      <c r="M277400" s="4"/>
    </row>
    <row r="277401" spans="13:13">
      <c r="M277401" s="4"/>
    </row>
    <row r="277402" spans="13:13">
      <c r="M277402" s="4"/>
    </row>
    <row r="277403" spans="13:13">
      <c r="M277403" s="4"/>
    </row>
    <row r="277404" spans="13:13">
      <c r="M277404" s="4"/>
    </row>
    <row r="277405" spans="13:13">
      <c r="M277405" s="4"/>
    </row>
    <row r="277406" spans="13:13">
      <c r="M277406" s="4"/>
    </row>
    <row r="277407" spans="13:13">
      <c r="M277407" s="4"/>
    </row>
    <row r="277408" spans="13:13">
      <c r="M277408" s="4"/>
    </row>
    <row r="277409" spans="13:13">
      <c r="M277409" s="4"/>
    </row>
    <row r="277410" spans="13:13">
      <c r="M277410" s="4"/>
    </row>
    <row r="277411" spans="13:13">
      <c r="M277411" s="4"/>
    </row>
    <row r="277412" spans="13:13">
      <c r="M277412" s="4"/>
    </row>
    <row r="277413" spans="13:13">
      <c r="M277413" s="4"/>
    </row>
    <row r="277414" spans="13:13">
      <c r="M277414" s="4"/>
    </row>
    <row r="277415" spans="13:13">
      <c r="M277415" s="4"/>
    </row>
    <row r="277416" spans="13:13">
      <c r="M277416" s="4"/>
    </row>
    <row r="277417" spans="13:13">
      <c r="M277417" s="4"/>
    </row>
    <row r="277418" spans="13:13">
      <c r="M277418" s="4"/>
    </row>
    <row r="277419" spans="13:13">
      <c r="M277419" s="4"/>
    </row>
    <row r="277420" spans="13:13">
      <c r="M277420" s="4"/>
    </row>
    <row r="277421" spans="13:13">
      <c r="M277421" s="4"/>
    </row>
    <row r="277422" spans="13:13">
      <c r="M277422" s="4"/>
    </row>
    <row r="277423" spans="13:13">
      <c r="M277423" s="4"/>
    </row>
    <row r="277424" spans="13:13">
      <c r="M277424" s="4"/>
    </row>
    <row r="277425" spans="13:13">
      <c r="M277425" s="4"/>
    </row>
    <row r="277426" spans="13:13">
      <c r="M277426" s="4"/>
    </row>
    <row r="277427" spans="13:13">
      <c r="M277427" s="4"/>
    </row>
    <row r="277428" spans="13:13">
      <c r="M277428" s="4"/>
    </row>
    <row r="277429" spans="13:13">
      <c r="M277429" s="4"/>
    </row>
    <row r="277430" spans="13:13">
      <c r="M277430" s="4"/>
    </row>
    <row r="277431" spans="13:13">
      <c r="M277431" s="4"/>
    </row>
    <row r="277432" spans="13:13">
      <c r="M277432" s="4"/>
    </row>
    <row r="277433" spans="13:13">
      <c r="M277433" s="4"/>
    </row>
    <row r="277434" spans="13:13">
      <c r="M277434" s="4"/>
    </row>
    <row r="277435" spans="13:13">
      <c r="M277435" s="4"/>
    </row>
    <row r="277436" spans="13:13">
      <c r="M277436" s="4"/>
    </row>
    <row r="277437" spans="13:13">
      <c r="M277437" s="4"/>
    </row>
    <row r="277438" spans="13:13">
      <c r="M277438" s="4"/>
    </row>
    <row r="277439" spans="13:13">
      <c r="M277439" s="4"/>
    </row>
    <row r="277440" spans="13:13">
      <c r="M277440" s="4"/>
    </row>
    <row r="277441" spans="13:13">
      <c r="M277441" s="4"/>
    </row>
    <row r="277442" spans="13:13">
      <c r="M277442" s="4"/>
    </row>
    <row r="277443" spans="13:13">
      <c r="M277443" s="4"/>
    </row>
    <row r="277444" spans="13:13">
      <c r="M277444" s="4"/>
    </row>
    <row r="277445" spans="13:13">
      <c r="M277445" s="4"/>
    </row>
    <row r="277446" spans="13:13">
      <c r="M277446" s="4"/>
    </row>
    <row r="277447" spans="13:13">
      <c r="M277447" s="4"/>
    </row>
    <row r="277448" spans="13:13">
      <c r="M277448" s="4"/>
    </row>
    <row r="277449" spans="13:13">
      <c r="M277449" s="4"/>
    </row>
    <row r="277450" spans="13:13">
      <c r="M277450" s="4"/>
    </row>
    <row r="277451" spans="13:13">
      <c r="M277451" s="4"/>
    </row>
    <row r="277452" spans="13:13">
      <c r="M277452" s="4"/>
    </row>
    <row r="277453" spans="13:13">
      <c r="M277453" s="4"/>
    </row>
    <row r="277454" spans="13:13">
      <c r="M277454" s="4"/>
    </row>
    <row r="277455" spans="13:13">
      <c r="M277455" s="4"/>
    </row>
    <row r="277456" spans="13:13">
      <c r="M277456" s="4"/>
    </row>
    <row r="277457" spans="13:13">
      <c r="M277457" s="4"/>
    </row>
    <row r="277458" spans="13:13">
      <c r="M277458" s="4"/>
    </row>
    <row r="277459" spans="13:13">
      <c r="M277459" s="4"/>
    </row>
    <row r="277460" spans="13:13">
      <c r="M277460" s="4"/>
    </row>
    <row r="277461" spans="13:13">
      <c r="M277461" s="4"/>
    </row>
    <row r="277462" spans="13:13">
      <c r="M277462" s="4"/>
    </row>
    <row r="277463" spans="13:13">
      <c r="M277463" s="4"/>
    </row>
    <row r="277464" spans="13:13">
      <c r="M277464" s="4"/>
    </row>
    <row r="277465" spans="13:13">
      <c r="M277465" s="4"/>
    </row>
    <row r="277466" spans="13:13">
      <c r="M277466" s="4"/>
    </row>
    <row r="277467" spans="13:13">
      <c r="M277467" s="4"/>
    </row>
    <row r="277468" spans="13:13">
      <c r="M277468" s="4"/>
    </row>
    <row r="277469" spans="13:13">
      <c r="M277469" s="4"/>
    </row>
    <row r="277470" spans="13:13">
      <c r="M277470" s="4"/>
    </row>
    <row r="277471" spans="13:13">
      <c r="M277471" s="4"/>
    </row>
    <row r="277472" spans="13:13">
      <c r="M277472" s="4"/>
    </row>
    <row r="277473" spans="13:13">
      <c r="M277473" s="4"/>
    </row>
    <row r="277474" spans="13:13">
      <c r="M277474" s="4"/>
    </row>
    <row r="277475" spans="13:13">
      <c r="M277475" s="4"/>
    </row>
    <row r="277476" spans="13:13">
      <c r="M277476" s="4"/>
    </row>
    <row r="277477" spans="13:13">
      <c r="M277477" s="4"/>
    </row>
    <row r="277478" spans="13:13">
      <c r="M277478" s="4"/>
    </row>
    <row r="277479" spans="13:13">
      <c r="M277479" s="4"/>
    </row>
    <row r="277480" spans="13:13">
      <c r="M277480" s="4"/>
    </row>
    <row r="277481" spans="13:13">
      <c r="M277481" s="4"/>
    </row>
    <row r="277482" spans="13:13">
      <c r="M277482" s="4"/>
    </row>
    <row r="277483" spans="13:13">
      <c r="M277483" s="4"/>
    </row>
    <row r="277484" spans="13:13">
      <c r="M277484" s="4"/>
    </row>
    <row r="277485" spans="13:13">
      <c r="M277485" s="4"/>
    </row>
    <row r="277486" spans="13:13">
      <c r="M277486" s="4"/>
    </row>
    <row r="277487" spans="13:13">
      <c r="M277487" s="4"/>
    </row>
    <row r="277488" spans="13:13">
      <c r="M277488" s="4"/>
    </row>
    <row r="277489" spans="13:13">
      <c r="M277489" s="4"/>
    </row>
    <row r="277490" spans="13:13">
      <c r="M277490" s="4"/>
    </row>
    <row r="277491" spans="13:13">
      <c r="M277491" s="4"/>
    </row>
    <row r="277492" spans="13:13">
      <c r="M277492" s="4"/>
    </row>
    <row r="277493" spans="13:13">
      <c r="M277493" s="4"/>
    </row>
    <row r="277494" spans="13:13">
      <c r="M277494" s="4"/>
    </row>
    <row r="277495" spans="13:13">
      <c r="M277495" s="4"/>
    </row>
    <row r="277496" spans="13:13">
      <c r="M277496" s="4"/>
    </row>
    <row r="277497" spans="13:13">
      <c r="M277497" s="4"/>
    </row>
    <row r="277498" spans="13:13">
      <c r="M277498" s="4"/>
    </row>
    <row r="277499" spans="13:13">
      <c r="M277499" s="4"/>
    </row>
    <row r="277500" spans="13:13">
      <c r="M277500" s="4"/>
    </row>
    <row r="277501" spans="13:13">
      <c r="M277501" s="4"/>
    </row>
    <row r="277502" spans="13:13">
      <c r="M277502" s="4"/>
    </row>
    <row r="277503" spans="13:13">
      <c r="M277503" s="4"/>
    </row>
    <row r="277504" spans="13:13">
      <c r="M277504" s="4"/>
    </row>
    <row r="277505" spans="13:13">
      <c r="M277505" s="4"/>
    </row>
    <row r="277506" spans="13:13">
      <c r="M277506" s="4"/>
    </row>
    <row r="277507" spans="13:13">
      <c r="M277507" s="4"/>
    </row>
    <row r="277508" spans="13:13">
      <c r="M277508" s="4"/>
    </row>
    <row r="277509" spans="13:13">
      <c r="M277509" s="4"/>
    </row>
    <row r="277510" spans="13:13">
      <c r="M277510" s="4"/>
    </row>
    <row r="277511" spans="13:13">
      <c r="M277511" s="4"/>
    </row>
    <row r="277512" spans="13:13">
      <c r="M277512" s="4"/>
    </row>
    <row r="277513" spans="13:13">
      <c r="M277513" s="4"/>
    </row>
    <row r="277514" spans="13:13">
      <c r="M277514" s="4"/>
    </row>
    <row r="277515" spans="13:13">
      <c r="M277515" s="4"/>
    </row>
    <row r="277516" spans="13:13">
      <c r="M277516" s="4"/>
    </row>
    <row r="277517" spans="13:13">
      <c r="M277517" s="4"/>
    </row>
    <row r="277518" spans="13:13">
      <c r="M277518" s="4"/>
    </row>
    <row r="277519" spans="13:13">
      <c r="M277519" s="4"/>
    </row>
    <row r="277520" spans="13:13">
      <c r="M277520" s="4"/>
    </row>
    <row r="277521" spans="13:13">
      <c r="M277521" s="4"/>
    </row>
    <row r="277522" spans="13:13">
      <c r="M277522" s="4"/>
    </row>
    <row r="277523" spans="13:13">
      <c r="M277523" s="4"/>
    </row>
    <row r="277524" spans="13:13">
      <c r="M277524" s="4"/>
    </row>
    <row r="277525" spans="13:13">
      <c r="M277525" s="4"/>
    </row>
    <row r="277526" spans="13:13">
      <c r="M277526" s="4"/>
    </row>
    <row r="277527" spans="13:13">
      <c r="M277527" s="4"/>
    </row>
    <row r="277528" spans="13:13">
      <c r="M277528" s="4"/>
    </row>
    <row r="277529" spans="13:13">
      <c r="M277529" s="4"/>
    </row>
    <row r="277530" spans="13:13">
      <c r="M277530" s="4"/>
    </row>
    <row r="277531" spans="13:13">
      <c r="M277531" s="4"/>
    </row>
    <row r="277532" spans="13:13">
      <c r="M277532" s="4"/>
    </row>
    <row r="277533" spans="13:13">
      <c r="M277533" s="4"/>
    </row>
    <row r="277534" spans="13:13">
      <c r="M277534" s="4"/>
    </row>
    <row r="277535" spans="13:13">
      <c r="M277535" s="4"/>
    </row>
    <row r="277536" spans="13:13">
      <c r="M277536" s="4"/>
    </row>
    <row r="277537" spans="13:13">
      <c r="M277537" s="4"/>
    </row>
    <row r="277538" spans="13:13">
      <c r="M277538" s="4"/>
    </row>
    <row r="277539" spans="13:13">
      <c r="M277539" s="4"/>
    </row>
    <row r="277540" spans="13:13">
      <c r="M277540" s="4"/>
    </row>
    <row r="277541" spans="13:13">
      <c r="M277541" s="4"/>
    </row>
    <row r="277542" spans="13:13">
      <c r="M277542" s="4"/>
    </row>
    <row r="277543" spans="13:13">
      <c r="M277543" s="4"/>
    </row>
    <row r="277544" spans="13:13">
      <c r="M277544" s="4"/>
    </row>
    <row r="277545" spans="13:13">
      <c r="M277545" s="4"/>
    </row>
    <row r="277546" spans="13:13">
      <c r="M277546" s="4"/>
    </row>
    <row r="277547" spans="13:13">
      <c r="M277547" s="4"/>
    </row>
    <row r="277548" spans="13:13">
      <c r="M277548" s="4"/>
    </row>
    <row r="277549" spans="13:13">
      <c r="M277549" s="4"/>
    </row>
    <row r="277550" spans="13:13">
      <c r="M277550" s="4"/>
    </row>
    <row r="277551" spans="13:13">
      <c r="M277551" s="4"/>
    </row>
    <row r="277552" spans="13:13">
      <c r="M277552" s="4"/>
    </row>
    <row r="277553" spans="13:13">
      <c r="M277553" s="4"/>
    </row>
    <row r="277554" spans="13:13">
      <c r="M277554" s="4"/>
    </row>
    <row r="277555" spans="13:13">
      <c r="M277555" s="4"/>
    </row>
    <row r="277556" spans="13:13">
      <c r="M277556" s="4"/>
    </row>
    <row r="277557" spans="13:13">
      <c r="M277557" s="4"/>
    </row>
    <row r="277558" spans="13:13">
      <c r="M277558" s="4"/>
    </row>
    <row r="277559" spans="13:13">
      <c r="M277559" s="4"/>
    </row>
    <row r="277560" spans="13:13">
      <c r="M277560" s="4"/>
    </row>
    <row r="277561" spans="13:13">
      <c r="M277561" s="4"/>
    </row>
    <row r="277562" spans="13:13">
      <c r="M277562" s="4"/>
    </row>
    <row r="277563" spans="13:13">
      <c r="M277563" s="4"/>
    </row>
    <row r="277564" spans="13:13">
      <c r="M277564" s="4"/>
    </row>
    <row r="277565" spans="13:13">
      <c r="M277565" s="4"/>
    </row>
    <row r="277566" spans="13:13">
      <c r="M277566" s="4"/>
    </row>
    <row r="277567" spans="13:13">
      <c r="M277567" s="4"/>
    </row>
    <row r="277568" spans="13:13">
      <c r="M277568" s="4"/>
    </row>
    <row r="277569" spans="13:13">
      <c r="M277569" s="4"/>
    </row>
    <row r="277570" spans="13:13">
      <c r="M277570" s="4"/>
    </row>
    <row r="277571" spans="13:13">
      <c r="M277571" s="4"/>
    </row>
    <row r="277572" spans="13:13">
      <c r="M277572" s="4"/>
    </row>
    <row r="277573" spans="13:13">
      <c r="M277573" s="4"/>
    </row>
    <row r="277574" spans="13:13">
      <c r="M277574" s="4"/>
    </row>
    <row r="277575" spans="13:13">
      <c r="M277575" s="4"/>
    </row>
    <row r="277576" spans="13:13">
      <c r="M277576" s="4"/>
    </row>
    <row r="277577" spans="13:13">
      <c r="M277577" s="4"/>
    </row>
    <row r="277578" spans="13:13">
      <c r="M277578" s="4"/>
    </row>
    <row r="277579" spans="13:13">
      <c r="M277579" s="4"/>
    </row>
    <row r="277580" spans="13:13">
      <c r="M277580" s="4"/>
    </row>
    <row r="277581" spans="13:13">
      <c r="M277581" s="4"/>
    </row>
    <row r="277582" spans="13:13">
      <c r="M277582" s="4"/>
    </row>
    <row r="277583" spans="13:13">
      <c r="M277583" s="4"/>
    </row>
    <row r="277584" spans="13:13">
      <c r="M277584" s="4"/>
    </row>
    <row r="277585" spans="13:13">
      <c r="M277585" s="4"/>
    </row>
    <row r="277586" spans="13:13">
      <c r="M277586" s="4"/>
    </row>
    <row r="277587" spans="13:13">
      <c r="M277587" s="4"/>
    </row>
    <row r="277588" spans="13:13">
      <c r="M277588" s="4"/>
    </row>
    <row r="277589" spans="13:13">
      <c r="M277589" s="4"/>
    </row>
    <row r="277590" spans="13:13">
      <c r="M277590" s="4"/>
    </row>
    <row r="277591" spans="13:13">
      <c r="M277591" s="4"/>
    </row>
    <row r="277592" spans="13:13">
      <c r="M277592" s="4"/>
    </row>
    <row r="277593" spans="13:13">
      <c r="M277593" s="4"/>
    </row>
    <row r="277594" spans="13:13">
      <c r="M277594" s="4"/>
    </row>
    <row r="277595" spans="13:13">
      <c r="M277595" s="4"/>
    </row>
    <row r="277596" spans="13:13">
      <c r="M277596" s="4"/>
    </row>
    <row r="277597" spans="13:13">
      <c r="M277597" s="4"/>
    </row>
    <row r="277598" spans="13:13">
      <c r="M277598" s="4"/>
    </row>
    <row r="277599" spans="13:13">
      <c r="M277599" s="4"/>
    </row>
    <row r="277600" spans="13:13">
      <c r="M277600" s="4"/>
    </row>
    <row r="277601" spans="13:13">
      <c r="M277601" s="4"/>
    </row>
    <row r="277602" spans="13:13">
      <c r="M277602" s="4"/>
    </row>
    <row r="277603" spans="13:13">
      <c r="M277603" s="4"/>
    </row>
    <row r="277604" spans="13:13">
      <c r="M277604" s="4"/>
    </row>
    <row r="277605" spans="13:13">
      <c r="M277605" s="4"/>
    </row>
    <row r="277606" spans="13:13">
      <c r="M277606" s="4"/>
    </row>
    <row r="277607" spans="13:13">
      <c r="M277607" s="4"/>
    </row>
    <row r="277608" spans="13:13">
      <c r="M277608" s="4"/>
    </row>
    <row r="277609" spans="13:13">
      <c r="M277609" s="4"/>
    </row>
    <row r="277610" spans="13:13">
      <c r="M277610" s="4"/>
    </row>
    <row r="277611" spans="13:13">
      <c r="M277611" s="4"/>
    </row>
    <row r="277612" spans="13:13">
      <c r="M277612" s="4"/>
    </row>
    <row r="277613" spans="13:13">
      <c r="M277613" s="4"/>
    </row>
    <row r="277614" spans="13:13">
      <c r="M277614" s="4"/>
    </row>
    <row r="277615" spans="13:13">
      <c r="M277615" s="4"/>
    </row>
    <row r="277616" spans="13:13">
      <c r="M277616" s="4"/>
    </row>
    <row r="277617" spans="13:13">
      <c r="M277617" s="4"/>
    </row>
    <row r="277618" spans="13:13">
      <c r="M277618" s="4"/>
    </row>
    <row r="277619" spans="13:13">
      <c r="M277619" s="4"/>
    </row>
    <row r="277620" spans="13:13">
      <c r="M277620" s="4"/>
    </row>
    <row r="277621" spans="13:13">
      <c r="M277621" s="4"/>
    </row>
    <row r="277622" spans="13:13">
      <c r="M277622" s="4"/>
    </row>
    <row r="277623" spans="13:13">
      <c r="M277623" s="4"/>
    </row>
    <row r="277624" spans="13:13">
      <c r="M277624" s="4"/>
    </row>
    <row r="277625" spans="13:13">
      <c r="M277625" s="4"/>
    </row>
    <row r="277626" spans="13:13">
      <c r="M277626" s="4"/>
    </row>
    <row r="277627" spans="13:13">
      <c r="M277627" s="4"/>
    </row>
    <row r="277628" spans="13:13">
      <c r="M277628" s="4"/>
    </row>
    <row r="277629" spans="13:13">
      <c r="M277629" s="4"/>
    </row>
    <row r="277630" spans="13:13">
      <c r="M277630" s="4"/>
    </row>
    <row r="277631" spans="13:13">
      <c r="M277631" s="4"/>
    </row>
    <row r="277632" spans="13:13">
      <c r="M277632" s="4"/>
    </row>
    <row r="277633" spans="13:13">
      <c r="M277633" s="4"/>
    </row>
    <row r="277634" spans="13:13">
      <c r="M277634" s="4"/>
    </row>
    <row r="277635" spans="13:13">
      <c r="M277635" s="4"/>
    </row>
    <row r="277636" spans="13:13">
      <c r="M277636" s="4"/>
    </row>
    <row r="277637" spans="13:13">
      <c r="M277637" s="4"/>
    </row>
    <row r="277638" spans="13:13">
      <c r="M277638" s="4"/>
    </row>
    <row r="277639" spans="13:13">
      <c r="M277639" s="4"/>
    </row>
    <row r="277640" spans="13:13">
      <c r="M277640" s="4"/>
    </row>
    <row r="277641" spans="13:13">
      <c r="M277641" s="4"/>
    </row>
    <row r="277642" spans="13:13">
      <c r="M277642" s="4"/>
    </row>
    <row r="277643" spans="13:13">
      <c r="M277643" s="4"/>
    </row>
    <row r="277644" spans="13:13">
      <c r="M277644" s="4"/>
    </row>
    <row r="277645" spans="13:13">
      <c r="M277645" s="4"/>
    </row>
    <row r="277646" spans="13:13">
      <c r="M277646" s="4"/>
    </row>
    <row r="277647" spans="13:13">
      <c r="M277647" s="4"/>
    </row>
    <row r="277648" spans="13:13">
      <c r="M277648" s="4"/>
    </row>
    <row r="277649" spans="13:13">
      <c r="M277649" s="4"/>
    </row>
    <row r="277650" spans="13:13">
      <c r="M277650" s="4"/>
    </row>
    <row r="277651" spans="13:13">
      <c r="M277651" s="4"/>
    </row>
    <row r="277652" spans="13:13">
      <c r="M277652" s="4"/>
    </row>
    <row r="277653" spans="13:13">
      <c r="M277653" s="4"/>
    </row>
    <row r="277654" spans="13:13">
      <c r="M277654" s="4"/>
    </row>
    <row r="277655" spans="13:13">
      <c r="M277655" s="4"/>
    </row>
    <row r="277656" spans="13:13">
      <c r="M277656" s="4"/>
    </row>
    <row r="277657" spans="13:13">
      <c r="M277657" s="4"/>
    </row>
    <row r="277658" spans="13:13">
      <c r="M277658" s="4"/>
    </row>
    <row r="277659" spans="13:13">
      <c r="M277659" s="4"/>
    </row>
    <row r="277660" spans="13:13">
      <c r="M277660" s="4"/>
    </row>
    <row r="277661" spans="13:13">
      <c r="M277661" s="4"/>
    </row>
    <row r="277662" spans="13:13">
      <c r="M277662" s="4"/>
    </row>
    <row r="277663" spans="13:13">
      <c r="M277663" s="4"/>
    </row>
    <row r="277664" spans="13:13">
      <c r="M277664" s="4"/>
    </row>
    <row r="277665" spans="13:13">
      <c r="M277665" s="4"/>
    </row>
    <row r="277666" spans="13:13">
      <c r="M277666" s="4"/>
    </row>
    <row r="277667" spans="13:13">
      <c r="M277667" s="4"/>
    </row>
    <row r="277668" spans="13:13">
      <c r="M277668" s="4"/>
    </row>
    <row r="277669" spans="13:13">
      <c r="M277669" s="4"/>
    </row>
    <row r="277670" spans="13:13">
      <c r="M277670" s="4"/>
    </row>
    <row r="277671" spans="13:13">
      <c r="M277671" s="4"/>
    </row>
    <row r="277672" spans="13:13">
      <c r="M277672" s="4"/>
    </row>
    <row r="277673" spans="13:13">
      <c r="M277673" s="4"/>
    </row>
    <row r="277674" spans="13:13">
      <c r="M277674" s="4"/>
    </row>
    <row r="277675" spans="13:13">
      <c r="M277675" s="4"/>
    </row>
    <row r="277676" spans="13:13">
      <c r="M277676" s="4"/>
    </row>
    <row r="277677" spans="13:13">
      <c r="M277677" s="4"/>
    </row>
    <row r="277678" spans="13:13">
      <c r="M277678" s="4"/>
    </row>
    <row r="277679" spans="13:13">
      <c r="M277679" s="4"/>
    </row>
    <row r="277680" spans="13:13">
      <c r="M277680" s="4"/>
    </row>
    <row r="277681" spans="13:13">
      <c r="M277681" s="4"/>
    </row>
    <row r="277682" spans="13:13">
      <c r="M277682" s="4"/>
    </row>
    <row r="277683" spans="13:13">
      <c r="M277683" s="4"/>
    </row>
    <row r="277684" spans="13:13">
      <c r="M277684" s="4"/>
    </row>
    <row r="277685" spans="13:13">
      <c r="M277685" s="4"/>
    </row>
    <row r="277686" spans="13:13">
      <c r="M277686" s="4"/>
    </row>
    <row r="277687" spans="13:13">
      <c r="M277687" s="4"/>
    </row>
    <row r="277688" spans="13:13">
      <c r="M277688" s="4"/>
    </row>
    <row r="277689" spans="13:13">
      <c r="M277689" s="4"/>
    </row>
    <row r="277690" spans="13:13">
      <c r="M277690" s="4"/>
    </row>
    <row r="277691" spans="13:13">
      <c r="M277691" s="4"/>
    </row>
    <row r="277692" spans="13:13">
      <c r="M277692" s="4"/>
    </row>
    <row r="277693" spans="13:13">
      <c r="M277693" s="4"/>
    </row>
    <row r="277694" spans="13:13">
      <c r="M277694" s="4"/>
    </row>
    <row r="277695" spans="13:13">
      <c r="M277695" s="4"/>
    </row>
    <row r="277696" spans="13:13">
      <c r="M277696" s="4"/>
    </row>
    <row r="277697" spans="13:13">
      <c r="M277697" s="4"/>
    </row>
    <row r="277698" spans="13:13">
      <c r="M277698" s="4"/>
    </row>
    <row r="277699" spans="13:13">
      <c r="M277699" s="4"/>
    </row>
    <row r="277700" spans="13:13">
      <c r="M277700" s="4"/>
    </row>
    <row r="277701" spans="13:13">
      <c r="M277701" s="4"/>
    </row>
    <row r="277702" spans="13:13">
      <c r="M277702" s="4"/>
    </row>
    <row r="277703" spans="13:13">
      <c r="M277703" s="4"/>
    </row>
    <row r="277704" spans="13:13">
      <c r="M277704" s="4"/>
    </row>
    <row r="277705" spans="13:13">
      <c r="M277705" s="4"/>
    </row>
    <row r="277706" spans="13:13">
      <c r="M277706" s="4"/>
    </row>
    <row r="277707" spans="13:13">
      <c r="M277707" s="4"/>
    </row>
    <row r="277708" spans="13:13">
      <c r="M277708" s="4"/>
    </row>
    <row r="277709" spans="13:13">
      <c r="M277709" s="4"/>
    </row>
    <row r="277710" spans="13:13">
      <c r="M277710" s="4"/>
    </row>
    <row r="277711" spans="13:13">
      <c r="M277711" s="4"/>
    </row>
    <row r="277712" spans="13:13">
      <c r="M277712" s="4"/>
    </row>
    <row r="277713" spans="13:13">
      <c r="M277713" s="4"/>
    </row>
    <row r="277714" spans="13:13">
      <c r="M277714" s="4"/>
    </row>
    <row r="277715" spans="13:13">
      <c r="M277715" s="4"/>
    </row>
    <row r="277716" spans="13:13">
      <c r="M277716" s="4"/>
    </row>
    <row r="277717" spans="13:13">
      <c r="M277717" s="4"/>
    </row>
    <row r="277718" spans="13:13">
      <c r="M277718" s="4"/>
    </row>
    <row r="277719" spans="13:13">
      <c r="M277719" s="4"/>
    </row>
    <row r="277720" spans="13:13">
      <c r="M277720" s="4"/>
    </row>
    <row r="277721" spans="13:13">
      <c r="M277721" s="4"/>
    </row>
    <row r="277722" spans="13:13">
      <c r="M277722" s="4"/>
    </row>
    <row r="277723" spans="13:13">
      <c r="M277723" s="4"/>
    </row>
    <row r="277724" spans="13:13">
      <c r="M277724" s="4"/>
    </row>
    <row r="277725" spans="13:13">
      <c r="M277725" s="4"/>
    </row>
    <row r="277726" spans="13:13">
      <c r="M277726" s="4"/>
    </row>
    <row r="277727" spans="13:13">
      <c r="M277727" s="4"/>
    </row>
    <row r="277728" spans="13:13">
      <c r="M277728" s="4"/>
    </row>
    <row r="277729" spans="13:13">
      <c r="M277729" s="4"/>
    </row>
    <row r="277730" spans="13:13">
      <c r="M277730" s="4"/>
    </row>
    <row r="277731" spans="13:13">
      <c r="M277731" s="4"/>
    </row>
    <row r="277732" spans="13:13">
      <c r="M277732" s="4"/>
    </row>
    <row r="277733" spans="13:13">
      <c r="M277733" s="4"/>
    </row>
    <row r="277734" spans="13:13">
      <c r="M277734" s="4"/>
    </row>
    <row r="277735" spans="13:13">
      <c r="M277735" s="4"/>
    </row>
    <row r="277736" spans="13:13">
      <c r="M277736" s="4"/>
    </row>
    <row r="277737" spans="13:13">
      <c r="M277737" s="4"/>
    </row>
    <row r="277738" spans="13:13">
      <c r="M277738" s="4"/>
    </row>
    <row r="277739" spans="13:13">
      <c r="M277739" s="4"/>
    </row>
    <row r="277740" spans="13:13">
      <c r="M277740" s="4"/>
    </row>
    <row r="277741" spans="13:13">
      <c r="M277741" s="4"/>
    </row>
    <row r="277742" spans="13:13">
      <c r="M277742" s="4"/>
    </row>
    <row r="277743" spans="13:13">
      <c r="M277743" s="4"/>
    </row>
    <row r="277744" spans="13:13">
      <c r="M277744" s="4"/>
    </row>
    <row r="277745" spans="13:13">
      <c r="M277745" s="4"/>
    </row>
    <row r="277746" spans="13:13">
      <c r="M277746" s="4"/>
    </row>
    <row r="277747" spans="13:13">
      <c r="M277747" s="4"/>
    </row>
    <row r="277748" spans="13:13">
      <c r="M277748" s="4"/>
    </row>
    <row r="277749" spans="13:13">
      <c r="M277749" s="4"/>
    </row>
    <row r="277750" spans="13:13">
      <c r="M277750" s="4"/>
    </row>
    <row r="277751" spans="13:13">
      <c r="M277751" s="4"/>
    </row>
    <row r="277752" spans="13:13">
      <c r="M277752" s="4"/>
    </row>
    <row r="277753" spans="13:13">
      <c r="M277753" s="4"/>
    </row>
    <row r="277754" spans="13:13">
      <c r="M277754" s="4"/>
    </row>
    <row r="277755" spans="13:13">
      <c r="M277755" s="4"/>
    </row>
    <row r="277756" spans="13:13">
      <c r="M277756" s="4"/>
    </row>
    <row r="277757" spans="13:13">
      <c r="M277757" s="4"/>
    </row>
    <row r="277758" spans="13:13">
      <c r="M277758" s="4"/>
    </row>
    <row r="277759" spans="13:13">
      <c r="M277759" s="4"/>
    </row>
    <row r="277760" spans="13:13">
      <c r="M277760" s="4"/>
    </row>
    <row r="277761" spans="13:13">
      <c r="M277761" s="4"/>
    </row>
    <row r="277762" spans="13:13">
      <c r="M277762" s="4"/>
    </row>
    <row r="277763" spans="13:13">
      <c r="M277763" s="4"/>
    </row>
    <row r="277764" spans="13:13">
      <c r="M277764" s="4"/>
    </row>
    <row r="277765" spans="13:13">
      <c r="M277765" s="4"/>
    </row>
    <row r="277766" spans="13:13">
      <c r="M277766" s="4"/>
    </row>
    <row r="277767" spans="13:13">
      <c r="M277767" s="4"/>
    </row>
    <row r="277768" spans="13:13">
      <c r="M277768" s="4"/>
    </row>
    <row r="277769" spans="13:13">
      <c r="M277769" s="4"/>
    </row>
    <row r="277770" spans="13:13">
      <c r="M277770" s="4"/>
    </row>
    <row r="277771" spans="13:13">
      <c r="M277771" s="4"/>
    </row>
    <row r="277772" spans="13:13">
      <c r="M277772" s="4"/>
    </row>
    <row r="277773" spans="13:13">
      <c r="M277773" s="4"/>
    </row>
    <row r="277774" spans="13:13">
      <c r="M277774" s="4"/>
    </row>
    <row r="277775" spans="13:13">
      <c r="M277775" s="4"/>
    </row>
    <row r="277776" spans="13:13">
      <c r="M277776" s="4"/>
    </row>
    <row r="277777" spans="13:13">
      <c r="M277777" s="4"/>
    </row>
    <row r="277778" spans="13:13">
      <c r="M277778" s="4"/>
    </row>
    <row r="277779" spans="13:13">
      <c r="M277779" s="4"/>
    </row>
    <row r="277780" spans="13:13">
      <c r="M277780" s="4"/>
    </row>
    <row r="277781" spans="13:13">
      <c r="M277781" s="4"/>
    </row>
    <row r="277782" spans="13:13">
      <c r="M277782" s="4"/>
    </row>
    <row r="277783" spans="13:13">
      <c r="M277783" s="4"/>
    </row>
    <row r="277784" spans="13:13">
      <c r="M277784" s="4"/>
    </row>
    <row r="277785" spans="13:13">
      <c r="M277785" s="4"/>
    </row>
    <row r="277786" spans="13:13">
      <c r="M277786" s="4"/>
    </row>
    <row r="277787" spans="13:13">
      <c r="M277787" s="4"/>
    </row>
    <row r="277788" spans="13:13">
      <c r="M277788" s="4"/>
    </row>
    <row r="277789" spans="13:13">
      <c r="M277789" s="4"/>
    </row>
    <row r="277790" spans="13:13">
      <c r="M277790" s="4"/>
    </row>
    <row r="277791" spans="13:13">
      <c r="M277791" s="4"/>
    </row>
    <row r="277792" spans="13:13">
      <c r="M277792" s="4"/>
    </row>
    <row r="277793" spans="13:13">
      <c r="M277793" s="4"/>
    </row>
    <row r="277794" spans="13:13">
      <c r="M277794" s="4"/>
    </row>
    <row r="277795" spans="13:13">
      <c r="M277795" s="4"/>
    </row>
    <row r="277796" spans="13:13">
      <c r="M277796" s="4"/>
    </row>
    <row r="277797" spans="13:13">
      <c r="M277797" s="4"/>
    </row>
    <row r="277798" spans="13:13">
      <c r="M277798" s="4"/>
    </row>
    <row r="277799" spans="13:13">
      <c r="M277799" s="4"/>
    </row>
    <row r="277800" spans="13:13">
      <c r="M277800" s="4"/>
    </row>
    <row r="277801" spans="13:13">
      <c r="M277801" s="4"/>
    </row>
    <row r="277802" spans="13:13">
      <c r="M277802" s="4"/>
    </row>
    <row r="277803" spans="13:13">
      <c r="M277803" s="4"/>
    </row>
    <row r="277804" spans="13:13">
      <c r="M277804" s="4"/>
    </row>
    <row r="277805" spans="13:13">
      <c r="M277805" s="4"/>
    </row>
    <row r="277806" spans="13:13">
      <c r="M277806" s="4"/>
    </row>
    <row r="277807" spans="13:13">
      <c r="M277807" s="4"/>
    </row>
    <row r="277808" spans="13:13">
      <c r="M277808" s="4"/>
    </row>
    <row r="277809" spans="13:13">
      <c r="M277809" s="4"/>
    </row>
    <row r="277810" spans="13:13">
      <c r="M277810" s="4"/>
    </row>
    <row r="277811" spans="13:13">
      <c r="M277811" s="4"/>
    </row>
    <row r="277812" spans="13:13">
      <c r="M277812" s="4"/>
    </row>
    <row r="277813" spans="13:13">
      <c r="M277813" s="4"/>
    </row>
    <row r="277814" spans="13:13">
      <c r="M277814" s="4"/>
    </row>
    <row r="277815" spans="13:13">
      <c r="M277815" s="4"/>
    </row>
    <row r="277816" spans="13:13">
      <c r="M277816" s="4"/>
    </row>
    <row r="277817" spans="13:13">
      <c r="M277817" s="4"/>
    </row>
    <row r="277818" spans="13:13">
      <c r="M277818" s="4"/>
    </row>
    <row r="277819" spans="13:13">
      <c r="M277819" s="4"/>
    </row>
    <row r="277820" spans="13:13">
      <c r="M277820" s="4"/>
    </row>
    <row r="277821" spans="13:13">
      <c r="M277821" s="4"/>
    </row>
    <row r="277822" spans="13:13">
      <c r="M277822" s="4"/>
    </row>
    <row r="277823" spans="13:13">
      <c r="M277823" s="4"/>
    </row>
    <row r="277824" spans="13:13">
      <c r="M277824" s="4"/>
    </row>
    <row r="277825" spans="13:13">
      <c r="M277825" s="4"/>
    </row>
    <row r="277826" spans="13:13">
      <c r="M277826" s="4"/>
    </row>
    <row r="277827" spans="13:13">
      <c r="M277827" s="4"/>
    </row>
    <row r="277828" spans="13:13">
      <c r="M277828" s="4"/>
    </row>
    <row r="277829" spans="13:13">
      <c r="M277829" s="4"/>
    </row>
    <row r="277830" spans="13:13">
      <c r="M277830" s="4"/>
    </row>
    <row r="277831" spans="13:13">
      <c r="M277831" s="4"/>
    </row>
    <row r="277832" spans="13:13">
      <c r="M277832" s="4"/>
    </row>
    <row r="277833" spans="13:13">
      <c r="M277833" s="4"/>
    </row>
    <row r="277834" spans="13:13">
      <c r="M277834" s="4"/>
    </row>
    <row r="277835" spans="13:13">
      <c r="M277835" s="4"/>
    </row>
    <row r="277836" spans="13:13">
      <c r="M277836" s="4"/>
    </row>
    <row r="277837" spans="13:13">
      <c r="M277837" s="4"/>
    </row>
    <row r="277838" spans="13:13">
      <c r="M277838" s="4"/>
    </row>
    <row r="277839" spans="13:13">
      <c r="M277839" s="4"/>
    </row>
    <row r="277840" spans="13:13">
      <c r="M277840" s="4"/>
    </row>
    <row r="277841" spans="13:13">
      <c r="M277841" s="4"/>
    </row>
    <row r="277842" spans="13:13">
      <c r="M277842" s="4"/>
    </row>
    <row r="277843" spans="13:13">
      <c r="M277843" s="4"/>
    </row>
    <row r="277844" spans="13:13">
      <c r="M277844" s="4"/>
    </row>
    <row r="277845" spans="13:13">
      <c r="M277845" s="4"/>
    </row>
    <row r="277846" spans="13:13">
      <c r="M277846" s="4"/>
    </row>
    <row r="277847" spans="13:13">
      <c r="M277847" s="4"/>
    </row>
    <row r="277848" spans="13:13">
      <c r="M277848" s="4"/>
    </row>
    <row r="277849" spans="13:13">
      <c r="M277849" s="4"/>
    </row>
    <row r="277850" spans="13:13">
      <c r="M277850" s="4"/>
    </row>
    <row r="277851" spans="13:13">
      <c r="M277851" s="4"/>
    </row>
    <row r="277852" spans="13:13">
      <c r="M277852" s="4"/>
    </row>
    <row r="277853" spans="13:13">
      <c r="M277853" s="4"/>
    </row>
    <row r="277854" spans="13:13">
      <c r="M277854" s="4"/>
    </row>
    <row r="277855" spans="13:13">
      <c r="M277855" s="4"/>
    </row>
    <row r="277856" spans="13:13">
      <c r="M277856" s="4"/>
    </row>
    <row r="277857" spans="13:13">
      <c r="M277857" s="4"/>
    </row>
    <row r="277858" spans="13:13">
      <c r="M277858" s="4"/>
    </row>
    <row r="277859" spans="13:13">
      <c r="M277859" s="4"/>
    </row>
    <row r="277860" spans="13:13">
      <c r="M277860" s="4"/>
    </row>
    <row r="277861" spans="13:13">
      <c r="M277861" s="4"/>
    </row>
    <row r="277862" spans="13:13">
      <c r="M277862" s="4"/>
    </row>
    <row r="277863" spans="13:13">
      <c r="M277863" s="4"/>
    </row>
    <row r="277864" spans="13:13">
      <c r="M277864" s="4"/>
    </row>
    <row r="277865" spans="13:13">
      <c r="M277865" s="4"/>
    </row>
    <row r="277866" spans="13:13">
      <c r="M277866" s="4"/>
    </row>
    <row r="277867" spans="13:13">
      <c r="M277867" s="4"/>
    </row>
    <row r="277868" spans="13:13">
      <c r="M277868" s="4"/>
    </row>
    <row r="277869" spans="13:13">
      <c r="M277869" s="4"/>
    </row>
    <row r="277870" spans="13:13">
      <c r="M277870" s="4"/>
    </row>
    <row r="277871" spans="13:13">
      <c r="M277871" s="4"/>
    </row>
    <row r="277872" spans="13:13">
      <c r="M277872" s="4"/>
    </row>
    <row r="277873" spans="13:13">
      <c r="M277873" s="4"/>
    </row>
    <row r="277874" spans="13:13">
      <c r="M277874" s="4"/>
    </row>
    <row r="277875" spans="13:13">
      <c r="M277875" s="4"/>
    </row>
    <row r="277876" spans="13:13">
      <c r="M277876" s="4"/>
    </row>
    <row r="277877" spans="13:13">
      <c r="M277877" s="4"/>
    </row>
    <row r="277878" spans="13:13">
      <c r="M277878" s="4"/>
    </row>
    <row r="277879" spans="13:13">
      <c r="M277879" s="4"/>
    </row>
    <row r="277880" spans="13:13">
      <c r="M277880" s="4"/>
    </row>
    <row r="277881" spans="13:13">
      <c r="M277881" s="4"/>
    </row>
    <row r="277882" spans="13:13">
      <c r="M277882" s="4"/>
    </row>
    <row r="277883" spans="13:13">
      <c r="M277883" s="4"/>
    </row>
    <row r="277884" spans="13:13">
      <c r="M277884" s="4"/>
    </row>
    <row r="277885" spans="13:13">
      <c r="M277885" s="4"/>
    </row>
    <row r="277886" spans="13:13">
      <c r="M277886" s="4"/>
    </row>
    <row r="277887" spans="13:13">
      <c r="M277887" s="4"/>
    </row>
    <row r="277888" spans="13:13">
      <c r="M277888" s="4"/>
    </row>
    <row r="277889" spans="13:13">
      <c r="M277889" s="4"/>
    </row>
    <row r="277890" spans="13:13">
      <c r="M277890" s="4"/>
    </row>
    <row r="277891" spans="13:13">
      <c r="M277891" s="4"/>
    </row>
    <row r="277892" spans="13:13">
      <c r="M277892" s="4"/>
    </row>
    <row r="277893" spans="13:13">
      <c r="M277893" s="4"/>
    </row>
    <row r="277894" spans="13:13">
      <c r="M277894" s="4"/>
    </row>
    <row r="277895" spans="13:13">
      <c r="M277895" s="4"/>
    </row>
    <row r="277896" spans="13:13">
      <c r="M277896" s="4"/>
    </row>
    <row r="277897" spans="13:13">
      <c r="M277897" s="4"/>
    </row>
    <row r="277898" spans="13:13">
      <c r="M277898" s="4"/>
    </row>
    <row r="277899" spans="13:13">
      <c r="M277899" s="4"/>
    </row>
    <row r="277900" spans="13:13">
      <c r="M277900" s="4"/>
    </row>
    <row r="277901" spans="13:13">
      <c r="M277901" s="4"/>
    </row>
    <row r="277902" spans="13:13">
      <c r="M277902" s="4"/>
    </row>
    <row r="277903" spans="13:13">
      <c r="M277903" s="4"/>
    </row>
    <row r="277904" spans="13:13">
      <c r="M277904" s="4"/>
    </row>
    <row r="277905" spans="13:13">
      <c r="M277905" s="4"/>
    </row>
    <row r="277906" spans="13:13">
      <c r="M277906" s="4"/>
    </row>
    <row r="277907" spans="13:13">
      <c r="M277907" s="4"/>
    </row>
    <row r="277908" spans="13:13">
      <c r="M277908" s="4"/>
    </row>
    <row r="277909" spans="13:13">
      <c r="M277909" s="4"/>
    </row>
    <row r="277910" spans="13:13">
      <c r="M277910" s="4"/>
    </row>
    <row r="277911" spans="13:13">
      <c r="M277911" s="4"/>
    </row>
    <row r="277912" spans="13:13">
      <c r="M277912" s="4"/>
    </row>
    <row r="277913" spans="13:13">
      <c r="M277913" s="4"/>
    </row>
    <row r="277914" spans="13:13">
      <c r="M277914" s="4"/>
    </row>
    <row r="277915" spans="13:13">
      <c r="M277915" s="4"/>
    </row>
    <row r="277916" spans="13:13">
      <c r="M277916" s="4"/>
    </row>
    <row r="277917" spans="13:13">
      <c r="M277917" s="4"/>
    </row>
    <row r="277918" spans="13:13">
      <c r="M277918" s="4"/>
    </row>
    <row r="277919" spans="13:13">
      <c r="M277919" s="4"/>
    </row>
    <row r="277920" spans="13:13">
      <c r="M277920" s="4"/>
    </row>
    <row r="277921" spans="13:13">
      <c r="M277921" s="4"/>
    </row>
    <row r="277922" spans="13:13">
      <c r="M277922" s="4"/>
    </row>
    <row r="277923" spans="13:13">
      <c r="M277923" s="4"/>
    </row>
    <row r="277924" spans="13:13">
      <c r="M277924" s="4"/>
    </row>
    <row r="277925" spans="13:13">
      <c r="M277925" s="4"/>
    </row>
    <row r="277926" spans="13:13">
      <c r="M277926" s="4"/>
    </row>
    <row r="277927" spans="13:13">
      <c r="M277927" s="4"/>
    </row>
    <row r="277928" spans="13:13">
      <c r="M277928" s="4"/>
    </row>
    <row r="277929" spans="13:13">
      <c r="M277929" s="4"/>
    </row>
    <row r="277930" spans="13:13">
      <c r="M277930" s="4"/>
    </row>
    <row r="277931" spans="13:13">
      <c r="M277931" s="4"/>
    </row>
    <row r="277932" spans="13:13">
      <c r="M277932" s="4"/>
    </row>
    <row r="277933" spans="13:13">
      <c r="M277933" s="4"/>
    </row>
    <row r="277934" spans="13:13">
      <c r="M277934" s="4"/>
    </row>
    <row r="277935" spans="13:13">
      <c r="M277935" s="4"/>
    </row>
    <row r="277936" spans="13:13">
      <c r="M277936" s="4"/>
    </row>
    <row r="277937" spans="13:13">
      <c r="M277937" s="4"/>
    </row>
    <row r="277938" spans="13:13">
      <c r="M277938" s="4"/>
    </row>
    <row r="277939" spans="13:13">
      <c r="M277939" s="4"/>
    </row>
    <row r="277940" spans="13:13">
      <c r="M277940" s="4"/>
    </row>
    <row r="277941" spans="13:13">
      <c r="M277941" s="4"/>
    </row>
    <row r="277942" spans="13:13">
      <c r="M277942" s="4"/>
    </row>
    <row r="277943" spans="13:13">
      <c r="M277943" s="4"/>
    </row>
    <row r="277944" spans="13:13">
      <c r="M277944" s="4"/>
    </row>
    <row r="277945" spans="13:13">
      <c r="M277945" s="4"/>
    </row>
    <row r="277946" spans="13:13">
      <c r="M277946" s="4"/>
    </row>
    <row r="277947" spans="13:13">
      <c r="M277947" s="4"/>
    </row>
    <row r="277948" spans="13:13">
      <c r="M277948" s="4"/>
    </row>
    <row r="277949" spans="13:13">
      <c r="M277949" s="4"/>
    </row>
    <row r="277950" spans="13:13">
      <c r="M277950" s="4"/>
    </row>
    <row r="277951" spans="13:13">
      <c r="M277951" s="4"/>
    </row>
    <row r="277952" spans="13:13">
      <c r="M277952" s="4"/>
    </row>
    <row r="277953" spans="13:13">
      <c r="M277953" s="4"/>
    </row>
    <row r="277954" spans="13:13">
      <c r="M277954" s="4"/>
    </row>
    <row r="277955" spans="13:13">
      <c r="M277955" s="4"/>
    </row>
    <row r="277956" spans="13:13">
      <c r="M277956" s="4"/>
    </row>
    <row r="277957" spans="13:13">
      <c r="M277957" s="4"/>
    </row>
    <row r="277958" spans="13:13">
      <c r="M277958" s="4"/>
    </row>
    <row r="277959" spans="13:13">
      <c r="M277959" s="4"/>
    </row>
    <row r="277960" spans="13:13">
      <c r="M277960" s="4"/>
    </row>
    <row r="277961" spans="13:13">
      <c r="M277961" s="4"/>
    </row>
    <row r="277962" spans="13:13">
      <c r="M277962" s="4"/>
    </row>
    <row r="277963" spans="13:13">
      <c r="M277963" s="4"/>
    </row>
    <row r="277964" spans="13:13">
      <c r="M277964" s="4"/>
    </row>
    <row r="277965" spans="13:13">
      <c r="M277965" s="4"/>
    </row>
    <row r="277966" spans="13:13">
      <c r="M277966" s="4"/>
    </row>
    <row r="277967" spans="13:13">
      <c r="M277967" s="4"/>
    </row>
    <row r="277968" spans="13:13">
      <c r="M277968" s="4"/>
    </row>
    <row r="277969" spans="13:13">
      <c r="M277969" s="4"/>
    </row>
    <row r="277970" spans="13:13">
      <c r="M277970" s="4"/>
    </row>
    <row r="277971" spans="13:13">
      <c r="M277971" s="4"/>
    </row>
    <row r="277972" spans="13:13">
      <c r="M277972" s="4"/>
    </row>
    <row r="277973" spans="13:13">
      <c r="M277973" s="4"/>
    </row>
    <row r="277974" spans="13:13">
      <c r="M277974" s="4"/>
    </row>
    <row r="277975" spans="13:13">
      <c r="M277975" s="4"/>
    </row>
    <row r="277976" spans="13:13">
      <c r="M277976" s="4"/>
    </row>
    <row r="277977" spans="13:13">
      <c r="M277977" s="4"/>
    </row>
    <row r="277978" spans="13:13">
      <c r="M277978" s="4"/>
    </row>
    <row r="277979" spans="13:13">
      <c r="M277979" s="4"/>
    </row>
    <row r="277980" spans="13:13">
      <c r="M277980" s="4"/>
    </row>
    <row r="277981" spans="13:13">
      <c r="M277981" s="4"/>
    </row>
    <row r="277982" spans="13:13">
      <c r="M277982" s="4"/>
    </row>
    <row r="277983" spans="13:13">
      <c r="M277983" s="4"/>
    </row>
    <row r="277984" spans="13:13">
      <c r="M277984" s="4"/>
    </row>
    <row r="277985" spans="13:13">
      <c r="M277985" s="4"/>
    </row>
    <row r="277986" spans="13:13">
      <c r="M277986" s="4"/>
    </row>
    <row r="277987" spans="13:13">
      <c r="M277987" s="4"/>
    </row>
    <row r="277988" spans="13:13">
      <c r="M277988" s="4"/>
    </row>
    <row r="277989" spans="13:13">
      <c r="M277989" s="4"/>
    </row>
    <row r="277990" spans="13:13">
      <c r="M277990" s="4"/>
    </row>
    <row r="277991" spans="13:13">
      <c r="M277991" s="4"/>
    </row>
    <row r="277992" spans="13:13">
      <c r="M277992" s="4"/>
    </row>
    <row r="277993" spans="13:13">
      <c r="M277993" s="4"/>
    </row>
    <row r="277994" spans="13:13">
      <c r="M277994" s="4"/>
    </row>
    <row r="277995" spans="13:13">
      <c r="M277995" s="4"/>
    </row>
    <row r="277996" spans="13:13">
      <c r="M277996" s="4"/>
    </row>
    <row r="277997" spans="13:13">
      <c r="M277997" s="4"/>
    </row>
    <row r="277998" spans="13:13">
      <c r="M277998" s="4"/>
    </row>
    <row r="277999" spans="13:13">
      <c r="M277999" s="4"/>
    </row>
    <row r="278000" spans="13:13">
      <c r="M278000" s="4"/>
    </row>
    <row r="278001" spans="13:13">
      <c r="M278001" s="4"/>
    </row>
    <row r="278002" spans="13:13">
      <c r="M278002" s="4"/>
    </row>
    <row r="278003" spans="13:13">
      <c r="M278003" s="4"/>
    </row>
    <row r="278004" spans="13:13">
      <c r="M278004" s="4"/>
    </row>
    <row r="278005" spans="13:13">
      <c r="M278005" s="4"/>
    </row>
    <row r="278006" spans="13:13">
      <c r="M278006" s="4"/>
    </row>
    <row r="278007" spans="13:13">
      <c r="M278007" s="4"/>
    </row>
    <row r="278008" spans="13:13">
      <c r="M278008" s="4"/>
    </row>
    <row r="278009" spans="13:13">
      <c r="M278009" s="4"/>
    </row>
    <row r="278010" spans="13:13">
      <c r="M278010" s="4"/>
    </row>
    <row r="278011" spans="13:13">
      <c r="M278011" s="4"/>
    </row>
    <row r="278012" spans="13:13">
      <c r="M278012" s="4"/>
    </row>
    <row r="278013" spans="13:13">
      <c r="M278013" s="4"/>
    </row>
    <row r="278014" spans="13:13">
      <c r="M278014" s="4"/>
    </row>
    <row r="278015" spans="13:13">
      <c r="M278015" s="4"/>
    </row>
    <row r="278016" spans="13:13">
      <c r="M278016" s="4"/>
    </row>
    <row r="278017" spans="13:13">
      <c r="M278017" s="4"/>
    </row>
    <row r="278018" spans="13:13">
      <c r="M278018" s="4"/>
    </row>
    <row r="278019" spans="13:13">
      <c r="M278019" s="4"/>
    </row>
    <row r="278020" spans="13:13">
      <c r="M278020" s="4"/>
    </row>
    <row r="278021" spans="13:13">
      <c r="M278021" s="4"/>
    </row>
    <row r="278022" spans="13:13">
      <c r="M278022" s="4"/>
    </row>
    <row r="278023" spans="13:13">
      <c r="M278023" s="4"/>
    </row>
    <row r="278024" spans="13:13">
      <c r="M278024" s="4"/>
    </row>
    <row r="278025" spans="13:13">
      <c r="M278025" s="4"/>
    </row>
    <row r="278026" spans="13:13">
      <c r="M278026" s="4"/>
    </row>
    <row r="278027" spans="13:13">
      <c r="M278027" s="4"/>
    </row>
    <row r="278028" spans="13:13">
      <c r="M278028" s="4"/>
    </row>
    <row r="278029" spans="13:13">
      <c r="M278029" s="4"/>
    </row>
    <row r="278030" spans="13:13">
      <c r="M278030" s="4"/>
    </row>
    <row r="278031" spans="13:13">
      <c r="M278031" s="4"/>
    </row>
    <row r="278032" spans="13:13">
      <c r="M278032" s="4"/>
    </row>
    <row r="278033" spans="13:13">
      <c r="M278033" s="4"/>
    </row>
    <row r="278034" spans="13:13">
      <c r="M278034" s="4"/>
    </row>
    <row r="278035" spans="13:13">
      <c r="M278035" s="4"/>
    </row>
    <row r="278036" spans="13:13">
      <c r="M278036" s="4"/>
    </row>
    <row r="278037" spans="13:13">
      <c r="M278037" s="4"/>
    </row>
    <row r="278038" spans="13:13">
      <c r="M278038" s="4"/>
    </row>
    <row r="278039" spans="13:13">
      <c r="M278039" s="4"/>
    </row>
    <row r="278040" spans="13:13">
      <c r="M278040" s="4"/>
    </row>
    <row r="278041" spans="13:13">
      <c r="M278041" s="4"/>
    </row>
    <row r="278042" spans="13:13">
      <c r="M278042" s="4"/>
    </row>
    <row r="278043" spans="13:13">
      <c r="M278043" s="4"/>
    </row>
    <row r="278044" spans="13:13">
      <c r="M278044" s="4"/>
    </row>
    <row r="278045" spans="13:13">
      <c r="M278045" s="4"/>
    </row>
    <row r="278046" spans="13:13">
      <c r="M278046" s="4"/>
    </row>
    <row r="278047" spans="13:13">
      <c r="M278047" s="4"/>
    </row>
    <row r="278048" spans="13:13">
      <c r="M278048" s="4"/>
    </row>
    <row r="278049" spans="13:13">
      <c r="M278049" s="4"/>
    </row>
    <row r="278050" spans="13:13">
      <c r="M278050" s="4"/>
    </row>
    <row r="278051" spans="13:13">
      <c r="M278051" s="4"/>
    </row>
    <row r="278052" spans="13:13">
      <c r="M278052" s="4"/>
    </row>
    <row r="278053" spans="13:13">
      <c r="M278053" s="4"/>
    </row>
    <row r="278054" spans="13:13">
      <c r="M278054" s="4"/>
    </row>
    <row r="278055" spans="13:13">
      <c r="M278055" s="4"/>
    </row>
    <row r="278056" spans="13:13">
      <c r="M278056" s="4"/>
    </row>
    <row r="278057" spans="13:13">
      <c r="M278057" s="4"/>
    </row>
    <row r="278058" spans="13:13">
      <c r="M278058" s="4"/>
    </row>
    <row r="278059" spans="13:13">
      <c r="M278059" s="4"/>
    </row>
    <row r="278060" spans="13:13">
      <c r="M278060" s="4"/>
    </row>
    <row r="278061" spans="13:13">
      <c r="M278061" s="4"/>
    </row>
    <row r="278062" spans="13:13">
      <c r="M278062" s="4"/>
    </row>
    <row r="278063" spans="13:13">
      <c r="M278063" s="4"/>
    </row>
    <row r="278064" spans="13:13">
      <c r="M278064" s="4"/>
    </row>
    <row r="278065" spans="13:13">
      <c r="M278065" s="4"/>
    </row>
    <row r="278066" spans="13:13">
      <c r="M278066" s="4"/>
    </row>
    <row r="278067" spans="13:13">
      <c r="M278067" s="4"/>
    </row>
    <row r="278068" spans="13:13">
      <c r="M278068" s="4"/>
    </row>
    <row r="278069" spans="13:13">
      <c r="M278069" s="4"/>
    </row>
    <row r="278070" spans="13:13">
      <c r="M278070" s="4"/>
    </row>
    <row r="278071" spans="13:13">
      <c r="M278071" s="4"/>
    </row>
    <row r="278072" spans="13:13">
      <c r="M278072" s="4"/>
    </row>
    <row r="278073" spans="13:13">
      <c r="M278073" s="4"/>
    </row>
    <row r="278074" spans="13:13">
      <c r="M278074" s="4"/>
    </row>
    <row r="278075" spans="13:13">
      <c r="M278075" s="4"/>
    </row>
    <row r="278076" spans="13:13">
      <c r="M278076" s="4"/>
    </row>
    <row r="278077" spans="13:13">
      <c r="M278077" s="4"/>
    </row>
    <row r="278078" spans="13:13">
      <c r="M278078" s="4"/>
    </row>
    <row r="278079" spans="13:13">
      <c r="M278079" s="4"/>
    </row>
    <row r="278080" spans="13:13">
      <c r="M278080" s="4"/>
    </row>
    <row r="278081" spans="13:13">
      <c r="M278081" s="4"/>
    </row>
    <row r="278082" spans="13:13">
      <c r="M278082" s="4"/>
    </row>
    <row r="278083" spans="13:13">
      <c r="M278083" s="4"/>
    </row>
    <row r="278084" spans="13:13">
      <c r="M278084" s="4"/>
    </row>
    <row r="278085" spans="13:13">
      <c r="M278085" s="4"/>
    </row>
    <row r="278086" spans="13:13">
      <c r="M278086" s="4"/>
    </row>
    <row r="278087" spans="13:13">
      <c r="M278087" s="4"/>
    </row>
    <row r="278088" spans="13:13">
      <c r="M278088" s="4"/>
    </row>
    <row r="278089" spans="13:13">
      <c r="M278089" s="4"/>
    </row>
    <row r="278090" spans="13:13">
      <c r="M278090" s="4"/>
    </row>
    <row r="278091" spans="13:13">
      <c r="M278091" s="4"/>
    </row>
    <row r="278092" spans="13:13">
      <c r="M278092" s="4"/>
    </row>
    <row r="278093" spans="13:13">
      <c r="M278093" s="4"/>
    </row>
    <row r="278094" spans="13:13">
      <c r="M278094" s="4"/>
    </row>
    <row r="278095" spans="13:13">
      <c r="M278095" s="4"/>
    </row>
    <row r="278096" spans="13:13">
      <c r="M278096" s="4"/>
    </row>
    <row r="278097" spans="13:13">
      <c r="M278097" s="4"/>
    </row>
    <row r="278098" spans="13:13">
      <c r="M278098" s="4"/>
    </row>
    <row r="278099" spans="13:13">
      <c r="M278099" s="4"/>
    </row>
    <row r="278100" spans="13:13">
      <c r="M278100" s="4"/>
    </row>
    <row r="278101" spans="13:13">
      <c r="M278101" s="4"/>
    </row>
    <row r="278102" spans="13:13">
      <c r="M278102" s="4"/>
    </row>
    <row r="278103" spans="13:13">
      <c r="M278103" s="4"/>
    </row>
    <row r="278104" spans="13:13">
      <c r="M278104" s="4"/>
    </row>
    <row r="278105" spans="13:13">
      <c r="M278105" s="4"/>
    </row>
    <row r="278106" spans="13:13">
      <c r="M278106" s="4"/>
    </row>
    <row r="278107" spans="13:13">
      <c r="M278107" s="4"/>
    </row>
    <row r="278108" spans="13:13">
      <c r="M278108" s="4"/>
    </row>
    <row r="278109" spans="13:13">
      <c r="M278109" s="4"/>
    </row>
    <row r="278110" spans="13:13">
      <c r="M278110" s="4"/>
    </row>
    <row r="278111" spans="13:13">
      <c r="M278111" s="4"/>
    </row>
    <row r="278112" spans="13:13">
      <c r="M278112" s="4"/>
    </row>
    <row r="278113" spans="13:13">
      <c r="M278113" s="4"/>
    </row>
    <row r="278114" spans="13:13">
      <c r="M278114" s="4"/>
    </row>
    <row r="278115" spans="13:13">
      <c r="M278115" s="4"/>
    </row>
    <row r="278116" spans="13:13">
      <c r="M278116" s="4"/>
    </row>
    <row r="278117" spans="13:13">
      <c r="M278117" s="4"/>
    </row>
    <row r="278118" spans="13:13">
      <c r="M278118" s="4"/>
    </row>
    <row r="278119" spans="13:13">
      <c r="M278119" s="4"/>
    </row>
    <row r="278120" spans="13:13">
      <c r="M278120" s="4"/>
    </row>
    <row r="278121" spans="13:13">
      <c r="M278121" s="4"/>
    </row>
    <row r="278122" spans="13:13">
      <c r="M278122" s="4"/>
    </row>
    <row r="278123" spans="13:13">
      <c r="M278123" s="4"/>
    </row>
    <row r="278124" spans="13:13">
      <c r="M278124" s="4"/>
    </row>
    <row r="278125" spans="13:13">
      <c r="M278125" s="4"/>
    </row>
    <row r="278126" spans="13:13">
      <c r="M278126" s="4"/>
    </row>
    <row r="278127" spans="13:13">
      <c r="M278127" s="4"/>
    </row>
    <row r="278128" spans="13:13">
      <c r="M278128" s="4"/>
    </row>
    <row r="278129" spans="13:13">
      <c r="M278129" s="4"/>
    </row>
    <row r="278130" spans="13:13">
      <c r="M278130" s="4"/>
    </row>
    <row r="278131" spans="13:13">
      <c r="M278131" s="4"/>
    </row>
    <row r="278132" spans="13:13">
      <c r="M278132" s="4"/>
    </row>
    <row r="278133" spans="13:13">
      <c r="M278133" s="4"/>
    </row>
    <row r="278134" spans="13:13">
      <c r="M278134" s="4"/>
    </row>
    <row r="278135" spans="13:13">
      <c r="M278135" s="4"/>
    </row>
    <row r="278136" spans="13:13">
      <c r="M278136" s="4"/>
    </row>
    <row r="278137" spans="13:13">
      <c r="M278137" s="4"/>
    </row>
    <row r="278138" spans="13:13">
      <c r="M278138" s="4"/>
    </row>
    <row r="278139" spans="13:13">
      <c r="M278139" s="4"/>
    </row>
    <row r="278140" spans="13:13">
      <c r="M278140" s="4"/>
    </row>
    <row r="278141" spans="13:13">
      <c r="M278141" s="4"/>
    </row>
    <row r="278142" spans="13:13">
      <c r="M278142" s="4"/>
    </row>
    <row r="278143" spans="13:13">
      <c r="M278143" s="4"/>
    </row>
    <row r="278144" spans="13:13">
      <c r="M278144" s="4"/>
    </row>
    <row r="278145" spans="13:13">
      <c r="M278145" s="4"/>
    </row>
    <row r="278146" spans="13:13">
      <c r="M278146" s="4"/>
    </row>
    <row r="278147" spans="13:13">
      <c r="M278147" s="4"/>
    </row>
    <row r="278148" spans="13:13">
      <c r="M278148" s="4"/>
    </row>
    <row r="278149" spans="13:13">
      <c r="M278149" s="4"/>
    </row>
    <row r="278150" spans="13:13">
      <c r="M278150" s="4"/>
    </row>
    <row r="278151" spans="13:13">
      <c r="M278151" s="4"/>
    </row>
    <row r="278152" spans="13:13">
      <c r="M278152" s="4"/>
    </row>
    <row r="278153" spans="13:13">
      <c r="M278153" s="4"/>
    </row>
    <row r="278154" spans="13:13">
      <c r="M278154" s="4"/>
    </row>
    <row r="278155" spans="13:13">
      <c r="M278155" s="4"/>
    </row>
    <row r="278156" spans="13:13">
      <c r="M278156" s="4"/>
    </row>
    <row r="278157" spans="13:13">
      <c r="M278157" s="4"/>
    </row>
    <row r="278158" spans="13:13">
      <c r="M278158" s="4"/>
    </row>
    <row r="278159" spans="13:13">
      <c r="M278159" s="4"/>
    </row>
    <row r="278160" spans="13:13">
      <c r="M278160" s="4"/>
    </row>
    <row r="278161" spans="13:13">
      <c r="M278161" s="4"/>
    </row>
    <row r="278162" spans="13:13">
      <c r="M278162" s="4"/>
    </row>
    <row r="278163" spans="13:13">
      <c r="M278163" s="4"/>
    </row>
    <row r="278164" spans="13:13">
      <c r="M278164" s="4"/>
    </row>
    <row r="278165" spans="13:13">
      <c r="M278165" s="4"/>
    </row>
    <row r="278166" spans="13:13">
      <c r="M278166" s="4"/>
    </row>
    <row r="278167" spans="13:13">
      <c r="M278167" s="4"/>
    </row>
    <row r="278168" spans="13:13">
      <c r="M278168" s="4"/>
    </row>
    <row r="278169" spans="13:13">
      <c r="M278169" s="4"/>
    </row>
    <row r="278170" spans="13:13">
      <c r="M278170" s="4"/>
    </row>
    <row r="278171" spans="13:13">
      <c r="M278171" s="4"/>
    </row>
    <row r="278172" spans="13:13">
      <c r="M278172" s="4"/>
    </row>
    <row r="278173" spans="13:13">
      <c r="M278173" s="4"/>
    </row>
    <row r="278174" spans="13:13">
      <c r="M278174" s="4"/>
    </row>
    <row r="278175" spans="13:13">
      <c r="M278175" s="4"/>
    </row>
    <row r="278176" spans="13:13">
      <c r="M278176" s="4"/>
    </row>
    <row r="278177" spans="13:13">
      <c r="M278177" s="4"/>
    </row>
    <row r="278178" spans="13:13">
      <c r="M278178" s="4"/>
    </row>
    <row r="278179" spans="13:13">
      <c r="M278179" s="4"/>
    </row>
    <row r="278180" spans="13:13">
      <c r="M278180" s="4"/>
    </row>
    <row r="278181" spans="13:13">
      <c r="M278181" s="4"/>
    </row>
    <row r="278182" spans="13:13">
      <c r="M278182" s="4"/>
    </row>
    <row r="278183" spans="13:13">
      <c r="M278183" s="4"/>
    </row>
    <row r="278184" spans="13:13">
      <c r="M278184" s="4"/>
    </row>
    <row r="278185" spans="13:13">
      <c r="M278185" s="4"/>
    </row>
    <row r="278186" spans="13:13">
      <c r="M278186" s="4"/>
    </row>
    <row r="278187" spans="13:13">
      <c r="M278187" s="4"/>
    </row>
    <row r="278188" spans="13:13">
      <c r="M278188" s="4"/>
    </row>
    <row r="278189" spans="13:13">
      <c r="M278189" s="4"/>
    </row>
    <row r="278190" spans="13:13">
      <c r="M278190" s="4"/>
    </row>
    <row r="278191" spans="13:13">
      <c r="M278191" s="4"/>
    </row>
    <row r="278192" spans="13:13">
      <c r="M278192" s="4"/>
    </row>
    <row r="278193" spans="13:13">
      <c r="M278193" s="4"/>
    </row>
    <row r="278194" spans="13:13">
      <c r="M278194" s="4"/>
    </row>
    <row r="278195" spans="13:13">
      <c r="M278195" s="4"/>
    </row>
    <row r="278196" spans="13:13">
      <c r="M278196" s="4"/>
    </row>
    <row r="278197" spans="13:13">
      <c r="M278197" s="4"/>
    </row>
    <row r="278198" spans="13:13">
      <c r="M278198" s="4"/>
    </row>
    <row r="278199" spans="13:13">
      <c r="M278199" s="4"/>
    </row>
    <row r="278200" spans="13:13">
      <c r="M278200" s="4"/>
    </row>
    <row r="278201" spans="13:13">
      <c r="M278201" s="4"/>
    </row>
    <row r="278202" spans="13:13">
      <c r="M278202" s="4"/>
    </row>
    <row r="278203" spans="13:13">
      <c r="M278203" s="4"/>
    </row>
    <row r="278204" spans="13:13">
      <c r="M278204" s="4"/>
    </row>
    <row r="278205" spans="13:13">
      <c r="M278205" s="4"/>
    </row>
    <row r="278206" spans="13:13">
      <c r="M278206" s="4"/>
    </row>
    <row r="278207" spans="13:13">
      <c r="M278207" s="4"/>
    </row>
    <row r="278208" spans="13:13">
      <c r="M278208" s="4"/>
    </row>
    <row r="278209" spans="13:13">
      <c r="M278209" s="4"/>
    </row>
    <row r="278210" spans="13:13">
      <c r="M278210" s="4"/>
    </row>
    <row r="278211" spans="13:13">
      <c r="M278211" s="4"/>
    </row>
    <row r="278212" spans="13:13">
      <c r="M278212" s="4"/>
    </row>
    <row r="278213" spans="13:13">
      <c r="M278213" s="4"/>
    </row>
    <row r="278214" spans="13:13">
      <c r="M278214" s="4"/>
    </row>
    <row r="278215" spans="13:13">
      <c r="M278215" s="4"/>
    </row>
    <row r="278216" spans="13:13">
      <c r="M278216" s="4"/>
    </row>
    <row r="278217" spans="13:13">
      <c r="M278217" s="4"/>
    </row>
    <row r="278218" spans="13:13">
      <c r="M278218" s="4"/>
    </row>
    <row r="278219" spans="13:13">
      <c r="M278219" s="4"/>
    </row>
    <row r="278220" spans="13:13">
      <c r="M278220" s="4"/>
    </row>
    <row r="278221" spans="13:13">
      <c r="M278221" s="4"/>
    </row>
    <row r="278222" spans="13:13">
      <c r="M278222" s="4"/>
    </row>
    <row r="278223" spans="13:13">
      <c r="M278223" s="4"/>
    </row>
    <row r="278224" spans="13:13">
      <c r="M278224" s="4"/>
    </row>
    <row r="278225" spans="13:13">
      <c r="M278225" s="4"/>
    </row>
    <row r="278226" spans="13:13">
      <c r="M278226" s="4"/>
    </row>
    <row r="278227" spans="13:13">
      <c r="M278227" s="4"/>
    </row>
    <row r="278228" spans="13:13">
      <c r="M278228" s="4"/>
    </row>
    <row r="278229" spans="13:13">
      <c r="M278229" s="4"/>
    </row>
    <row r="278230" spans="13:13">
      <c r="M278230" s="4"/>
    </row>
    <row r="278231" spans="13:13">
      <c r="M278231" s="4"/>
    </row>
    <row r="278232" spans="13:13">
      <c r="M278232" s="4"/>
    </row>
    <row r="278233" spans="13:13">
      <c r="M278233" s="4"/>
    </row>
    <row r="278234" spans="13:13">
      <c r="M278234" s="4"/>
    </row>
    <row r="278235" spans="13:13">
      <c r="M278235" s="4"/>
    </row>
    <row r="278236" spans="13:13">
      <c r="M278236" s="4"/>
    </row>
    <row r="278237" spans="13:13">
      <c r="M278237" s="4"/>
    </row>
    <row r="278238" spans="13:13">
      <c r="M278238" s="4"/>
    </row>
    <row r="278239" spans="13:13">
      <c r="M278239" s="4"/>
    </row>
    <row r="278240" spans="13:13">
      <c r="M278240" s="4"/>
    </row>
    <row r="278241" spans="13:13">
      <c r="M278241" s="4"/>
    </row>
    <row r="278242" spans="13:13">
      <c r="M278242" s="4"/>
    </row>
    <row r="278243" spans="13:13">
      <c r="M278243" s="4"/>
    </row>
    <row r="278244" spans="13:13">
      <c r="M278244" s="4"/>
    </row>
    <row r="278245" spans="13:13">
      <c r="M278245" s="4"/>
    </row>
    <row r="278246" spans="13:13">
      <c r="M278246" s="4"/>
    </row>
    <row r="278247" spans="13:13">
      <c r="M278247" s="4"/>
    </row>
    <row r="278248" spans="13:13">
      <c r="M278248" s="4"/>
    </row>
    <row r="278249" spans="13:13">
      <c r="M278249" s="4"/>
    </row>
    <row r="278250" spans="13:13">
      <c r="M278250" s="4"/>
    </row>
    <row r="278251" spans="13:13">
      <c r="M278251" s="4"/>
    </row>
    <row r="278252" spans="13:13">
      <c r="M278252" s="4"/>
    </row>
    <row r="278253" spans="13:13">
      <c r="M278253" s="4"/>
    </row>
    <row r="278254" spans="13:13">
      <c r="M278254" s="4"/>
    </row>
    <row r="278255" spans="13:13">
      <c r="M278255" s="4"/>
    </row>
    <row r="278256" spans="13:13">
      <c r="M278256" s="4"/>
    </row>
    <row r="278257" spans="13:13">
      <c r="M278257" s="4"/>
    </row>
    <row r="278258" spans="13:13">
      <c r="M278258" s="4"/>
    </row>
    <row r="278259" spans="13:13">
      <c r="M278259" s="4"/>
    </row>
    <row r="278260" spans="13:13">
      <c r="M278260" s="4"/>
    </row>
    <row r="278261" spans="13:13">
      <c r="M278261" s="4"/>
    </row>
    <row r="278262" spans="13:13">
      <c r="M278262" s="4"/>
    </row>
    <row r="278263" spans="13:13">
      <c r="M278263" s="4"/>
    </row>
    <row r="278264" spans="13:13">
      <c r="M278264" s="4"/>
    </row>
    <row r="278265" spans="13:13">
      <c r="M278265" s="4"/>
    </row>
    <row r="278266" spans="13:13">
      <c r="M278266" s="4"/>
    </row>
    <row r="278267" spans="13:13">
      <c r="M278267" s="4"/>
    </row>
    <row r="278268" spans="13:13">
      <c r="M278268" s="4"/>
    </row>
    <row r="278269" spans="13:13">
      <c r="M278269" s="4"/>
    </row>
    <row r="278270" spans="13:13">
      <c r="M278270" s="4"/>
    </row>
    <row r="278271" spans="13:13">
      <c r="M278271" s="4"/>
    </row>
    <row r="278272" spans="13:13">
      <c r="M278272" s="4"/>
    </row>
    <row r="278273" spans="13:13">
      <c r="M278273" s="4"/>
    </row>
    <row r="278274" spans="13:13">
      <c r="M278274" s="4"/>
    </row>
    <row r="278275" spans="13:13">
      <c r="M278275" s="4"/>
    </row>
    <row r="278276" spans="13:13">
      <c r="M278276" s="4"/>
    </row>
    <row r="278277" spans="13:13">
      <c r="M278277" s="4"/>
    </row>
    <row r="278278" spans="13:13">
      <c r="M278278" s="4"/>
    </row>
    <row r="278279" spans="13:13">
      <c r="M278279" s="4"/>
    </row>
    <row r="278280" spans="13:13">
      <c r="M278280" s="4"/>
    </row>
    <row r="278281" spans="13:13">
      <c r="M278281" s="4"/>
    </row>
    <row r="278282" spans="13:13">
      <c r="M278282" s="4"/>
    </row>
    <row r="278283" spans="13:13">
      <c r="M278283" s="4"/>
    </row>
    <row r="278284" spans="13:13">
      <c r="M278284" s="4"/>
    </row>
    <row r="278285" spans="13:13">
      <c r="M278285" s="4"/>
    </row>
    <row r="278286" spans="13:13">
      <c r="M278286" s="4"/>
    </row>
    <row r="278287" spans="13:13">
      <c r="M278287" s="4"/>
    </row>
    <row r="278288" spans="13:13">
      <c r="M278288" s="4"/>
    </row>
    <row r="278289" spans="13:13">
      <c r="M278289" s="4"/>
    </row>
    <row r="278290" spans="13:13">
      <c r="M278290" s="4"/>
    </row>
    <row r="278291" spans="13:13">
      <c r="M278291" s="4"/>
    </row>
    <row r="278292" spans="13:13">
      <c r="M278292" s="4"/>
    </row>
    <row r="278293" spans="13:13">
      <c r="M278293" s="4"/>
    </row>
    <row r="278294" spans="13:13">
      <c r="M278294" s="4"/>
    </row>
    <row r="278295" spans="13:13">
      <c r="M278295" s="4"/>
    </row>
    <row r="278296" spans="13:13">
      <c r="M278296" s="4"/>
    </row>
    <row r="278297" spans="13:13">
      <c r="M278297" s="4"/>
    </row>
    <row r="278298" spans="13:13">
      <c r="M278298" s="4"/>
    </row>
    <row r="278299" spans="13:13">
      <c r="M278299" s="4"/>
    </row>
    <row r="278300" spans="13:13">
      <c r="M278300" s="4"/>
    </row>
    <row r="278301" spans="13:13">
      <c r="M278301" s="4"/>
    </row>
    <row r="278302" spans="13:13">
      <c r="M278302" s="4"/>
    </row>
    <row r="278303" spans="13:13">
      <c r="M278303" s="4"/>
    </row>
    <row r="278304" spans="13:13">
      <c r="M278304" s="4"/>
    </row>
    <row r="278305" spans="13:13">
      <c r="M278305" s="4"/>
    </row>
    <row r="278306" spans="13:13">
      <c r="M278306" s="4"/>
    </row>
    <row r="278307" spans="13:13">
      <c r="M278307" s="4"/>
    </row>
    <row r="278308" spans="13:13">
      <c r="M278308" s="4"/>
    </row>
    <row r="278309" spans="13:13">
      <c r="M278309" s="4"/>
    </row>
    <row r="278310" spans="13:13">
      <c r="M278310" s="4"/>
    </row>
    <row r="278311" spans="13:13">
      <c r="M278311" s="4"/>
    </row>
    <row r="278312" spans="13:13">
      <c r="M278312" s="4"/>
    </row>
    <row r="278313" spans="13:13">
      <c r="M278313" s="4"/>
    </row>
    <row r="278314" spans="13:13">
      <c r="M278314" s="4"/>
    </row>
    <row r="278315" spans="13:13">
      <c r="M278315" s="4"/>
    </row>
    <row r="278316" spans="13:13">
      <c r="M278316" s="4"/>
    </row>
    <row r="278317" spans="13:13">
      <c r="M278317" s="4"/>
    </row>
    <row r="278318" spans="13:13">
      <c r="M278318" s="4"/>
    </row>
    <row r="278319" spans="13:13">
      <c r="M278319" s="4"/>
    </row>
    <row r="278320" spans="13:13">
      <c r="M278320" s="4"/>
    </row>
    <row r="278321" spans="13:13">
      <c r="M278321" s="4"/>
    </row>
    <row r="278322" spans="13:13">
      <c r="M278322" s="4"/>
    </row>
    <row r="278323" spans="13:13">
      <c r="M278323" s="4"/>
    </row>
    <row r="278324" spans="13:13">
      <c r="M278324" s="4"/>
    </row>
    <row r="278325" spans="13:13">
      <c r="M278325" s="4"/>
    </row>
    <row r="278326" spans="13:13">
      <c r="M278326" s="4"/>
    </row>
    <row r="278327" spans="13:13">
      <c r="M278327" s="4"/>
    </row>
    <row r="278328" spans="13:13">
      <c r="M278328" s="4"/>
    </row>
    <row r="278329" spans="13:13">
      <c r="M278329" s="4"/>
    </row>
    <row r="278330" spans="13:13">
      <c r="M278330" s="4"/>
    </row>
    <row r="278331" spans="13:13">
      <c r="M278331" s="4"/>
    </row>
    <row r="278332" spans="13:13">
      <c r="M278332" s="4"/>
    </row>
    <row r="278333" spans="13:13">
      <c r="M278333" s="4"/>
    </row>
    <row r="278334" spans="13:13">
      <c r="M278334" s="4"/>
    </row>
    <row r="278335" spans="13:13">
      <c r="M278335" s="4"/>
    </row>
    <row r="278336" spans="13:13">
      <c r="M278336" s="4"/>
    </row>
    <row r="278337" spans="13:13">
      <c r="M278337" s="4"/>
    </row>
    <row r="278338" spans="13:13">
      <c r="M278338" s="4"/>
    </row>
    <row r="278339" spans="13:13">
      <c r="M278339" s="4"/>
    </row>
    <row r="278340" spans="13:13">
      <c r="M278340" s="4"/>
    </row>
    <row r="278341" spans="13:13">
      <c r="M278341" s="4"/>
    </row>
    <row r="278342" spans="13:13">
      <c r="M278342" s="4"/>
    </row>
    <row r="278343" spans="13:13">
      <c r="M278343" s="4"/>
    </row>
    <row r="278344" spans="13:13">
      <c r="M278344" s="4"/>
    </row>
    <row r="278345" spans="13:13">
      <c r="M278345" s="4"/>
    </row>
    <row r="278346" spans="13:13">
      <c r="M278346" s="4"/>
    </row>
    <row r="278347" spans="13:13">
      <c r="M278347" s="4"/>
    </row>
    <row r="278348" spans="13:13">
      <c r="M278348" s="4"/>
    </row>
    <row r="278349" spans="13:13">
      <c r="M278349" s="4"/>
    </row>
    <row r="278350" spans="13:13">
      <c r="M278350" s="4"/>
    </row>
    <row r="278351" spans="13:13">
      <c r="M278351" s="4"/>
    </row>
    <row r="278352" spans="13:13">
      <c r="M278352" s="4"/>
    </row>
    <row r="278353" spans="13:13">
      <c r="M278353" s="4"/>
    </row>
    <row r="278354" spans="13:13">
      <c r="M278354" s="4"/>
    </row>
    <row r="278355" spans="13:13">
      <c r="M278355" s="4"/>
    </row>
    <row r="278356" spans="13:13">
      <c r="M278356" s="4"/>
    </row>
    <row r="278357" spans="13:13">
      <c r="M278357" s="4"/>
    </row>
    <row r="278358" spans="13:13">
      <c r="M278358" s="4"/>
    </row>
    <row r="278359" spans="13:13">
      <c r="M278359" s="4"/>
    </row>
    <row r="278360" spans="13:13">
      <c r="M278360" s="4"/>
    </row>
    <row r="278361" spans="13:13">
      <c r="M278361" s="4"/>
    </row>
    <row r="278362" spans="13:13">
      <c r="M278362" s="4"/>
    </row>
    <row r="278363" spans="13:13">
      <c r="M278363" s="4"/>
    </row>
    <row r="278364" spans="13:13">
      <c r="M278364" s="4"/>
    </row>
    <row r="278365" spans="13:13">
      <c r="M278365" s="4"/>
    </row>
    <row r="278366" spans="13:13">
      <c r="M278366" s="4"/>
    </row>
    <row r="278367" spans="13:13">
      <c r="M278367" s="4"/>
    </row>
    <row r="278368" spans="13:13">
      <c r="M278368" s="4"/>
    </row>
    <row r="278369" spans="13:13">
      <c r="M278369" s="4"/>
    </row>
    <row r="278370" spans="13:13">
      <c r="M278370" s="4"/>
    </row>
    <row r="278371" spans="13:13">
      <c r="M278371" s="4"/>
    </row>
    <row r="278372" spans="13:13">
      <c r="M278372" s="4"/>
    </row>
    <row r="278373" spans="13:13">
      <c r="M278373" s="4"/>
    </row>
    <row r="278374" spans="13:13">
      <c r="M278374" s="4"/>
    </row>
    <row r="278375" spans="13:13">
      <c r="M278375" s="4"/>
    </row>
    <row r="278376" spans="13:13">
      <c r="M278376" s="4"/>
    </row>
    <row r="278377" spans="13:13">
      <c r="M278377" s="4"/>
    </row>
    <row r="278378" spans="13:13">
      <c r="M278378" s="4"/>
    </row>
    <row r="278379" spans="13:13">
      <c r="M278379" s="4"/>
    </row>
    <row r="278380" spans="13:13">
      <c r="M278380" s="4"/>
    </row>
    <row r="278381" spans="13:13">
      <c r="M278381" s="4"/>
    </row>
    <row r="278382" spans="13:13">
      <c r="M278382" s="4"/>
    </row>
    <row r="278383" spans="13:13">
      <c r="M278383" s="4"/>
    </row>
    <row r="278384" spans="13:13">
      <c r="M278384" s="4"/>
    </row>
    <row r="278385" spans="13:13">
      <c r="M278385" s="4"/>
    </row>
    <row r="278386" spans="13:13">
      <c r="M278386" s="4"/>
    </row>
    <row r="278387" spans="13:13">
      <c r="M278387" s="4"/>
    </row>
    <row r="278388" spans="13:13">
      <c r="M278388" s="4"/>
    </row>
    <row r="278389" spans="13:13">
      <c r="M278389" s="4"/>
    </row>
    <row r="278390" spans="13:13">
      <c r="M278390" s="4"/>
    </row>
    <row r="278391" spans="13:13">
      <c r="M278391" s="4"/>
    </row>
    <row r="278392" spans="13:13">
      <c r="M278392" s="4"/>
    </row>
    <row r="278393" spans="13:13">
      <c r="M278393" s="4"/>
    </row>
    <row r="278394" spans="13:13">
      <c r="M278394" s="4"/>
    </row>
    <row r="278395" spans="13:13">
      <c r="M278395" s="4"/>
    </row>
    <row r="278396" spans="13:13">
      <c r="M278396" s="4"/>
    </row>
    <row r="278397" spans="13:13">
      <c r="M278397" s="4"/>
    </row>
    <row r="278398" spans="13:13">
      <c r="M278398" s="4"/>
    </row>
    <row r="278399" spans="13:13">
      <c r="M278399" s="4"/>
    </row>
    <row r="278400" spans="13:13">
      <c r="M278400" s="4"/>
    </row>
    <row r="278401" spans="13:13">
      <c r="M278401" s="4"/>
    </row>
    <row r="278402" spans="13:13">
      <c r="M278402" s="4"/>
    </row>
    <row r="278403" spans="13:13">
      <c r="M278403" s="4"/>
    </row>
    <row r="278404" spans="13:13">
      <c r="M278404" s="4"/>
    </row>
    <row r="278405" spans="13:13">
      <c r="M278405" s="4"/>
    </row>
    <row r="278406" spans="13:13">
      <c r="M278406" s="4"/>
    </row>
    <row r="278407" spans="13:13">
      <c r="M278407" s="4"/>
    </row>
    <row r="278408" spans="13:13">
      <c r="M278408" s="4"/>
    </row>
    <row r="278409" spans="13:13">
      <c r="M278409" s="4"/>
    </row>
    <row r="278410" spans="13:13">
      <c r="M278410" s="4"/>
    </row>
    <row r="278411" spans="13:13">
      <c r="M278411" s="4"/>
    </row>
    <row r="278412" spans="13:13">
      <c r="M278412" s="4"/>
    </row>
    <row r="278413" spans="13:13">
      <c r="M278413" s="4"/>
    </row>
    <row r="278414" spans="13:13">
      <c r="M278414" s="4"/>
    </row>
    <row r="278415" spans="13:13">
      <c r="M278415" s="4"/>
    </row>
    <row r="278416" spans="13:13">
      <c r="M278416" s="4"/>
    </row>
    <row r="278417" spans="13:13">
      <c r="M278417" s="4"/>
    </row>
    <row r="278418" spans="13:13">
      <c r="M278418" s="4"/>
    </row>
    <row r="278419" spans="13:13">
      <c r="M278419" s="4"/>
    </row>
    <row r="278420" spans="13:13">
      <c r="M278420" s="4"/>
    </row>
    <row r="278421" spans="13:13">
      <c r="M278421" s="4"/>
    </row>
    <row r="278422" spans="13:13">
      <c r="M278422" s="4"/>
    </row>
    <row r="278423" spans="13:13">
      <c r="M278423" s="4"/>
    </row>
    <row r="278424" spans="13:13">
      <c r="M278424" s="4"/>
    </row>
    <row r="278425" spans="13:13">
      <c r="M278425" s="4"/>
    </row>
    <row r="278426" spans="13:13">
      <c r="M278426" s="4"/>
    </row>
    <row r="278427" spans="13:13">
      <c r="M278427" s="4"/>
    </row>
    <row r="278428" spans="13:13">
      <c r="M278428" s="4"/>
    </row>
    <row r="278429" spans="13:13">
      <c r="M278429" s="4"/>
    </row>
    <row r="278430" spans="13:13">
      <c r="M278430" s="4"/>
    </row>
    <row r="278431" spans="13:13">
      <c r="M278431" s="4"/>
    </row>
    <row r="278432" spans="13:13">
      <c r="M278432" s="4"/>
    </row>
    <row r="278433" spans="13:13">
      <c r="M278433" s="4"/>
    </row>
    <row r="278434" spans="13:13">
      <c r="M278434" s="4"/>
    </row>
    <row r="278435" spans="13:13">
      <c r="M278435" s="4"/>
    </row>
    <row r="278436" spans="13:13">
      <c r="M278436" s="4"/>
    </row>
    <row r="278437" spans="13:13">
      <c r="M278437" s="4"/>
    </row>
    <row r="278438" spans="13:13">
      <c r="M278438" s="4"/>
    </row>
    <row r="278439" spans="13:13">
      <c r="M278439" s="4"/>
    </row>
    <row r="278440" spans="13:13">
      <c r="M278440" s="4"/>
    </row>
    <row r="278441" spans="13:13">
      <c r="M278441" s="4"/>
    </row>
    <row r="278442" spans="13:13">
      <c r="M278442" s="4"/>
    </row>
    <row r="278443" spans="13:13">
      <c r="M278443" s="4"/>
    </row>
    <row r="278444" spans="13:13">
      <c r="M278444" s="4"/>
    </row>
    <row r="278445" spans="13:13">
      <c r="M278445" s="4"/>
    </row>
    <row r="278446" spans="13:13">
      <c r="M278446" s="4"/>
    </row>
    <row r="278447" spans="13:13">
      <c r="M278447" s="4"/>
    </row>
    <row r="278448" spans="13:13">
      <c r="M278448" s="4"/>
    </row>
    <row r="278449" spans="13:13">
      <c r="M278449" s="4"/>
    </row>
    <row r="278450" spans="13:13">
      <c r="M278450" s="4"/>
    </row>
    <row r="278451" spans="13:13">
      <c r="M278451" s="4"/>
    </row>
    <row r="278452" spans="13:13">
      <c r="M278452" s="4"/>
    </row>
    <row r="278453" spans="13:13">
      <c r="M278453" s="4"/>
    </row>
    <row r="278454" spans="13:13">
      <c r="M278454" s="4"/>
    </row>
    <row r="278455" spans="13:13">
      <c r="M278455" s="4"/>
    </row>
    <row r="278456" spans="13:13">
      <c r="M278456" s="4"/>
    </row>
    <row r="278457" spans="13:13">
      <c r="M278457" s="4"/>
    </row>
    <row r="278458" spans="13:13">
      <c r="M278458" s="4"/>
    </row>
    <row r="278459" spans="13:13">
      <c r="M278459" s="4"/>
    </row>
    <row r="278460" spans="13:13">
      <c r="M278460" s="4"/>
    </row>
    <row r="278461" spans="13:13">
      <c r="M278461" s="4"/>
    </row>
    <row r="278462" spans="13:13">
      <c r="M278462" s="4"/>
    </row>
    <row r="278463" spans="13:13">
      <c r="M278463" s="4"/>
    </row>
    <row r="278464" spans="13:13">
      <c r="M278464" s="4"/>
    </row>
    <row r="278465" spans="13:13">
      <c r="M278465" s="4"/>
    </row>
    <row r="278466" spans="13:13">
      <c r="M278466" s="4"/>
    </row>
    <row r="278467" spans="13:13">
      <c r="M278467" s="4"/>
    </row>
    <row r="278468" spans="13:13">
      <c r="M278468" s="4"/>
    </row>
    <row r="278469" spans="13:13">
      <c r="M278469" s="4"/>
    </row>
    <row r="278470" spans="13:13">
      <c r="M278470" s="4"/>
    </row>
    <row r="278471" spans="13:13">
      <c r="M278471" s="4"/>
    </row>
    <row r="278472" spans="13:13">
      <c r="M278472" s="4"/>
    </row>
    <row r="278473" spans="13:13">
      <c r="M278473" s="4"/>
    </row>
    <row r="278474" spans="13:13">
      <c r="M278474" s="4"/>
    </row>
    <row r="278475" spans="13:13">
      <c r="M278475" s="4"/>
    </row>
    <row r="278476" spans="13:13">
      <c r="M278476" s="4"/>
    </row>
    <row r="278477" spans="13:13">
      <c r="M278477" s="4"/>
    </row>
    <row r="278478" spans="13:13">
      <c r="M278478" s="4"/>
    </row>
    <row r="278479" spans="13:13">
      <c r="M278479" s="4"/>
    </row>
    <row r="278480" spans="13:13">
      <c r="M278480" s="4"/>
    </row>
    <row r="278481" spans="13:13">
      <c r="M278481" s="4"/>
    </row>
    <row r="278482" spans="13:13">
      <c r="M278482" s="4"/>
    </row>
    <row r="278483" spans="13:13">
      <c r="M278483" s="4"/>
    </row>
    <row r="278484" spans="13:13">
      <c r="M278484" s="4"/>
    </row>
    <row r="278485" spans="13:13">
      <c r="M278485" s="4"/>
    </row>
    <row r="278486" spans="13:13">
      <c r="M278486" s="4"/>
    </row>
    <row r="278487" spans="13:13">
      <c r="M278487" s="4"/>
    </row>
    <row r="278488" spans="13:13">
      <c r="M278488" s="4"/>
    </row>
    <row r="278489" spans="13:13">
      <c r="M278489" s="4"/>
    </row>
    <row r="278490" spans="13:13">
      <c r="M278490" s="4"/>
    </row>
    <row r="278491" spans="13:13">
      <c r="M278491" s="4"/>
    </row>
    <row r="278492" spans="13:13">
      <c r="M278492" s="4"/>
    </row>
    <row r="278493" spans="13:13">
      <c r="M278493" s="4"/>
    </row>
    <row r="278494" spans="13:13">
      <c r="M278494" s="4"/>
    </row>
    <row r="278495" spans="13:13">
      <c r="M278495" s="4"/>
    </row>
    <row r="278496" spans="13:13">
      <c r="M278496" s="4"/>
    </row>
    <row r="278497" spans="13:13">
      <c r="M278497" s="4"/>
    </row>
    <row r="278498" spans="13:13">
      <c r="M278498" s="4"/>
    </row>
    <row r="278499" spans="13:13">
      <c r="M278499" s="4"/>
    </row>
    <row r="278500" spans="13:13">
      <c r="M278500" s="4"/>
    </row>
    <row r="278501" spans="13:13">
      <c r="M278501" s="4"/>
    </row>
    <row r="278502" spans="13:13">
      <c r="M278502" s="4"/>
    </row>
    <row r="278503" spans="13:13">
      <c r="M278503" s="4"/>
    </row>
    <row r="278504" spans="13:13">
      <c r="M278504" s="4"/>
    </row>
    <row r="278505" spans="13:13">
      <c r="M278505" s="4"/>
    </row>
    <row r="278506" spans="13:13">
      <c r="M278506" s="4"/>
    </row>
    <row r="278507" spans="13:13">
      <c r="M278507" s="4"/>
    </row>
    <row r="278508" spans="13:13">
      <c r="M278508" s="4"/>
    </row>
    <row r="278509" spans="13:13">
      <c r="M278509" s="4"/>
    </row>
    <row r="278510" spans="13:13">
      <c r="M278510" s="4"/>
    </row>
    <row r="278511" spans="13:13">
      <c r="M278511" s="4"/>
    </row>
    <row r="278512" spans="13:13">
      <c r="M278512" s="4"/>
    </row>
    <row r="278513" spans="13:13">
      <c r="M278513" s="4"/>
    </row>
    <row r="278514" spans="13:13">
      <c r="M278514" s="4"/>
    </row>
    <row r="278515" spans="13:13">
      <c r="M278515" s="4"/>
    </row>
    <row r="278516" spans="13:13">
      <c r="M278516" s="4"/>
    </row>
    <row r="278517" spans="13:13">
      <c r="M278517" s="4"/>
    </row>
    <row r="278518" spans="13:13">
      <c r="M278518" s="4"/>
    </row>
    <row r="278519" spans="13:13">
      <c r="M278519" s="4"/>
    </row>
    <row r="278520" spans="13:13">
      <c r="M278520" s="4"/>
    </row>
    <row r="278521" spans="13:13">
      <c r="M278521" s="4"/>
    </row>
    <row r="278522" spans="13:13">
      <c r="M278522" s="4"/>
    </row>
    <row r="278523" spans="13:13">
      <c r="M278523" s="4"/>
    </row>
    <row r="278524" spans="13:13">
      <c r="M278524" s="4"/>
    </row>
    <row r="278525" spans="13:13">
      <c r="M278525" s="4"/>
    </row>
    <row r="278526" spans="13:13">
      <c r="M278526" s="4"/>
    </row>
    <row r="278527" spans="13:13">
      <c r="M278527" s="4"/>
    </row>
    <row r="278528" spans="13:13">
      <c r="M278528" s="4"/>
    </row>
    <row r="278529" spans="13:13">
      <c r="M278529" s="4"/>
    </row>
    <row r="278530" spans="13:13">
      <c r="M278530" s="4"/>
    </row>
    <row r="278531" spans="13:13">
      <c r="M278531" s="4"/>
    </row>
    <row r="278532" spans="13:13">
      <c r="M278532" s="4"/>
    </row>
    <row r="278533" spans="13:13">
      <c r="M278533" s="4"/>
    </row>
    <row r="278534" spans="13:13">
      <c r="M278534" s="4"/>
    </row>
    <row r="278535" spans="13:13">
      <c r="M278535" s="4"/>
    </row>
    <row r="278536" spans="13:13">
      <c r="M278536" s="4"/>
    </row>
    <row r="278537" spans="13:13">
      <c r="M278537" s="4"/>
    </row>
    <row r="278538" spans="13:13">
      <c r="M278538" s="4"/>
    </row>
    <row r="278539" spans="13:13">
      <c r="M278539" s="4"/>
    </row>
    <row r="278540" spans="13:13">
      <c r="M278540" s="4"/>
    </row>
    <row r="278541" spans="13:13">
      <c r="M278541" s="4"/>
    </row>
    <row r="278542" spans="13:13">
      <c r="M278542" s="4"/>
    </row>
    <row r="278543" spans="13:13">
      <c r="M278543" s="4"/>
    </row>
    <row r="278544" spans="13:13">
      <c r="M278544" s="4"/>
    </row>
    <row r="278545" spans="13:13">
      <c r="M278545" s="4"/>
    </row>
    <row r="278546" spans="13:13">
      <c r="M278546" s="4"/>
    </row>
    <row r="278547" spans="13:13">
      <c r="M278547" s="4"/>
    </row>
    <row r="278548" spans="13:13">
      <c r="M278548" s="4"/>
    </row>
    <row r="278549" spans="13:13">
      <c r="M278549" s="4"/>
    </row>
    <row r="278550" spans="13:13">
      <c r="M278550" s="4"/>
    </row>
    <row r="278551" spans="13:13">
      <c r="M278551" s="4"/>
    </row>
    <row r="278552" spans="13:13">
      <c r="M278552" s="4"/>
    </row>
    <row r="278553" spans="13:13">
      <c r="M278553" s="4"/>
    </row>
    <row r="278554" spans="13:13">
      <c r="M278554" s="4"/>
    </row>
    <row r="278555" spans="13:13">
      <c r="M278555" s="4"/>
    </row>
    <row r="278556" spans="13:13">
      <c r="M278556" s="4"/>
    </row>
    <row r="278557" spans="13:13">
      <c r="M278557" s="4"/>
    </row>
    <row r="278558" spans="13:13">
      <c r="M278558" s="4"/>
    </row>
    <row r="278559" spans="13:13">
      <c r="M278559" s="4"/>
    </row>
    <row r="278560" spans="13:13">
      <c r="M278560" s="4"/>
    </row>
    <row r="278561" spans="13:13">
      <c r="M278561" s="4"/>
    </row>
    <row r="278562" spans="13:13">
      <c r="M278562" s="4"/>
    </row>
    <row r="278563" spans="13:13">
      <c r="M278563" s="4"/>
    </row>
    <row r="278564" spans="13:13">
      <c r="M278564" s="4"/>
    </row>
    <row r="278565" spans="13:13">
      <c r="M278565" s="4"/>
    </row>
    <row r="278566" spans="13:13">
      <c r="M278566" s="4"/>
    </row>
    <row r="278567" spans="13:13">
      <c r="M278567" s="4"/>
    </row>
    <row r="278568" spans="13:13">
      <c r="M278568" s="4"/>
    </row>
    <row r="278569" spans="13:13">
      <c r="M278569" s="4"/>
    </row>
    <row r="278570" spans="13:13">
      <c r="M278570" s="4"/>
    </row>
    <row r="278571" spans="13:13">
      <c r="M278571" s="4"/>
    </row>
    <row r="278572" spans="13:13">
      <c r="M278572" s="4"/>
    </row>
    <row r="278573" spans="13:13">
      <c r="M278573" s="4"/>
    </row>
    <row r="278574" spans="13:13">
      <c r="M278574" s="4"/>
    </row>
    <row r="278575" spans="13:13">
      <c r="M278575" s="4"/>
    </row>
    <row r="278576" spans="13:13">
      <c r="M278576" s="4"/>
    </row>
    <row r="278577" spans="13:13">
      <c r="M278577" s="4"/>
    </row>
    <row r="278578" spans="13:13">
      <c r="M278578" s="4"/>
    </row>
    <row r="278579" spans="13:13">
      <c r="M278579" s="4"/>
    </row>
    <row r="278580" spans="13:13">
      <c r="M278580" s="4"/>
    </row>
    <row r="278581" spans="13:13">
      <c r="M278581" s="4"/>
    </row>
    <row r="278582" spans="13:13">
      <c r="M278582" s="4"/>
    </row>
    <row r="278583" spans="13:13">
      <c r="M278583" s="4"/>
    </row>
    <row r="278584" spans="13:13">
      <c r="M278584" s="4"/>
    </row>
    <row r="278585" spans="13:13">
      <c r="M278585" s="4"/>
    </row>
    <row r="278586" spans="13:13">
      <c r="M278586" s="4"/>
    </row>
    <row r="278587" spans="13:13">
      <c r="M278587" s="4"/>
    </row>
    <row r="278588" spans="13:13">
      <c r="M278588" s="4"/>
    </row>
    <row r="278589" spans="13:13">
      <c r="M278589" s="4"/>
    </row>
    <row r="278590" spans="13:13">
      <c r="M278590" s="4"/>
    </row>
    <row r="278591" spans="13:13">
      <c r="M278591" s="4"/>
    </row>
    <row r="278592" spans="13:13">
      <c r="M278592" s="4"/>
    </row>
    <row r="278593" spans="13:13">
      <c r="M278593" s="4"/>
    </row>
    <row r="278594" spans="13:13">
      <c r="M278594" s="4"/>
    </row>
    <row r="278595" spans="13:13">
      <c r="M278595" s="4"/>
    </row>
    <row r="278596" spans="13:13">
      <c r="M278596" s="4"/>
    </row>
    <row r="278597" spans="13:13">
      <c r="M278597" s="4"/>
    </row>
    <row r="278598" spans="13:13">
      <c r="M278598" s="4"/>
    </row>
    <row r="278599" spans="13:13">
      <c r="M278599" s="4"/>
    </row>
    <row r="278600" spans="13:13">
      <c r="M278600" s="4"/>
    </row>
    <row r="278601" spans="13:13">
      <c r="M278601" s="4"/>
    </row>
    <row r="278602" spans="13:13">
      <c r="M278602" s="4"/>
    </row>
    <row r="278603" spans="13:13">
      <c r="M278603" s="4"/>
    </row>
    <row r="278604" spans="13:13">
      <c r="M278604" s="4"/>
    </row>
    <row r="278605" spans="13:13">
      <c r="M278605" s="4"/>
    </row>
    <row r="278606" spans="13:13">
      <c r="M278606" s="4"/>
    </row>
    <row r="278607" spans="13:13">
      <c r="M278607" s="4"/>
    </row>
    <row r="278608" spans="13:13">
      <c r="M278608" s="4"/>
    </row>
    <row r="278609" spans="13:13">
      <c r="M278609" s="4"/>
    </row>
    <row r="278610" spans="13:13">
      <c r="M278610" s="4"/>
    </row>
    <row r="278611" spans="13:13">
      <c r="M278611" s="4"/>
    </row>
    <row r="278612" spans="13:13">
      <c r="M278612" s="4"/>
    </row>
    <row r="278613" spans="13:13">
      <c r="M278613" s="4"/>
    </row>
    <row r="278614" spans="13:13">
      <c r="M278614" s="4"/>
    </row>
    <row r="278615" spans="13:13">
      <c r="M278615" s="4"/>
    </row>
    <row r="278616" spans="13:13">
      <c r="M278616" s="4"/>
    </row>
    <row r="278617" spans="13:13">
      <c r="M278617" s="4"/>
    </row>
    <row r="278618" spans="13:13">
      <c r="M278618" s="4"/>
    </row>
    <row r="278619" spans="13:13">
      <c r="M278619" s="4"/>
    </row>
    <row r="278620" spans="13:13">
      <c r="M278620" s="4"/>
    </row>
    <row r="278621" spans="13:13">
      <c r="M278621" s="4"/>
    </row>
    <row r="278622" spans="13:13">
      <c r="M278622" s="4"/>
    </row>
    <row r="278623" spans="13:13">
      <c r="M278623" s="4"/>
    </row>
    <row r="278624" spans="13:13">
      <c r="M278624" s="4"/>
    </row>
    <row r="278625" spans="13:13">
      <c r="M278625" s="4"/>
    </row>
    <row r="278626" spans="13:13">
      <c r="M278626" s="4"/>
    </row>
    <row r="278627" spans="13:13">
      <c r="M278627" s="4"/>
    </row>
    <row r="278628" spans="13:13">
      <c r="M278628" s="4"/>
    </row>
    <row r="278629" spans="13:13">
      <c r="M278629" s="4"/>
    </row>
    <row r="278630" spans="13:13">
      <c r="M278630" s="4"/>
    </row>
    <row r="278631" spans="13:13">
      <c r="M278631" s="4"/>
    </row>
    <row r="278632" spans="13:13">
      <c r="M278632" s="4"/>
    </row>
    <row r="278633" spans="13:13">
      <c r="M278633" s="4"/>
    </row>
    <row r="278634" spans="13:13">
      <c r="M278634" s="4"/>
    </row>
    <row r="278635" spans="13:13">
      <c r="M278635" s="4"/>
    </row>
    <row r="278636" spans="13:13">
      <c r="M278636" s="4"/>
    </row>
    <row r="278637" spans="13:13">
      <c r="M278637" s="4"/>
    </row>
    <row r="278638" spans="13:13">
      <c r="M278638" s="4"/>
    </row>
    <row r="278639" spans="13:13">
      <c r="M278639" s="4"/>
    </row>
    <row r="278640" spans="13:13">
      <c r="M278640" s="4"/>
    </row>
    <row r="278641" spans="13:13">
      <c r="M278641" s="4"/>
    </row>
    <row r="278642" spans="13:13">
      <c r="M278642" s="4"/>
    </row>
    <row r="278643" spans="13:13">
      <c r="M278643" s="4"/>
    </row>
    <row r="278644" spans="13:13">
      <c r="M278644" s="4"/>
    </row>
    <row r="278645" spans="13:13">
      <c r="M278645" s="4"/>
    </row>
    <row r="278646" spans="13:13">
      <c r="M278646" s="4"/>
    </row>
    <row r="278647" spans="13:13">
      <c r="M278647" s="4"/>
    </row>
    <row r="278648" spans="13:13">
      <c r="M278648" s="4"/>
    </row>
    <row r="278649" spans="13:13">
      <c r="M278649" s="4"/>
    </row>
    <row r="278650" spans="13:13">
      <c r="M278650" s="4"/>
    </row>
    <row r="278651" spans="13:13">
      <c r="M278651" s="4"/>
    </row>
    <row r="278652" spans="13:13">
      <c r="M278652" s="4"/>
    </row>
    <row r="278653" spans="13:13">
      <c r="M278653" s="4"/>
    </row>
    <row r="278654" spans="13:13">
      <c r="M278654" s="4"/>
    </row>
    <row r="278655" spans="13:13">
      <c r="M278655" s="4"/>
    </row>
    <row r="278656" spans="13:13">
      <c r="M278656" s="4"/>
    </row>
    <row r="278657" spans="13:13">
      <c r="M278657" s="4"/>
    </row>
    <row r="278658" spans="13:13">
      <c r="M278658" s="4"/>
    </row>
    <row r="278659" spans="13:13">
      <c r="M278659" s="4"/>
    </row>
    <row r="278660" spans="13:13">
      <c r="M278660" s="4"/>
    </row>
    <row r="278661" spans="13:13">
      <c r="M278661" s="4"/>
    </row>
    <row r="278662" spans="13:13">
      <c r="M278662" s="4"/>
    </row>
    <row r="278663" spans="13:13">
      <c r="M278663" s="4"/>
    </row>
    <row r="278664" spans="13:13">
      <c r="M278664" s="4"/>
    </row>
    <row r="278665" spans="13:13">
      <c r="M278665" s="4"/>
    </row>
    <row r="278666" spans="13:13">
      <c r="M278666" s="4"/>
    </row>
    <row r="278667" spans="13:13">
      <c r="M278667" s="4"/>
    </row>
    <row r="278668" spans="13:13">
      <c r="M278668" s="4"/>
    </row>
    <row r="278669" spans="13:13">
      <c r="M278669" s="4"/>
    </row>
    <row r="278670" spans="13:13">
      <c r="M278670" s="4"/>
    </row>
    <row r="278671" spans="13:13">
      <c r="M278671" s="4"/>
    </row>
    <row r="278672" spans="13:13">
      <c r="M278672" s="4"/>
    </row>
    <row r="278673" spans="13:13">
      <c r="M278673" s="4"/>
    </row>
    <row r="278674" spans="13:13">
      <c r="M278674" s="4"/>
    </row>
    <row r="278675" spans="13:13">
      <c r="M278675" s="4"/>
    </row>
    <row r="278676" spans="13:13">
      <c r="M278676" s="4"/>
    </row>
    <row r="278677" spans="13:13">
      <c r="M278677" s="4"/>
    </row>
    <row r="278678" spans="13:13">
      <c r="M278678" s="4"/>
    </row>
    <row r="278679" spans="13:13">
      <c r="M278679" s="4"/>
    </row>
    <row r="278680" spans="13:13">
      <c r="M278680" s="4"/>
    </row>
    <row r="278681" spans="13:13">
      <c r="M278681" s="4"/>
    </row>
    <row r="278682" spans="13:13">
      <c r="M278682" s="4"/>
    </row>
    <row r="278683" spans="13:13">
      <c r="M278683" s="4"/>
    </row>
    <row r="278684" spans="13:13">
      <c r="M278684" s="4"/>
    </row>
    <row r="278685" spans="13:13">
      <c r="M278685" s="4"/>
    </row>
    <row r="278686" spans="13:13">
      <c r="M278686" s="4"/>
    </row>
    <row r="278687" spans="13:13">
      <c r="M278687" s="4"/>
    </row>
    <row r="278688" spans="13:13">
      <c r="M278688" s="4"/>
    </row>
    <row r="278689" spans="13:13">
      <c r="M278689" s="4"/>
    </row>
    <row r="278690" spans="13:13">
      <c r="M278690" s="4"/>
    </row>
    <row r="278691" spans="13:13">
      <c r="M278691" s="4"/>
    </row>
    <row r="278692" spans="13:13">
      <c r="M278692" s="4"/>
    </row>
    <row r="278693" spans="13:13">
      <c r="M278693" s="4"/>
    </row>
    <row r="278694" spans="13:13">
      <c r="M278694" s="4"/>
    </row>
    <row r="278695" spans="13:13">
      <c r="M278695" s="4"/>
    </row>
    <row r="278696" spans="13:13">
      <c r="M278696" s="4"/>
    </row>
    <row r="278697" spans="13:13">
      <c r="M278697" s="4"/>
    </row>
    <row r="278698" spans="13:13">
      <c r="M278698" s="4"/>
    </row>
    <row r="278699" spans="13:13">
      <c r="M278699" s="4"/>
    </row>
    <row r="278700" spans="13:13">
      <c r="M278700" s="4"/>
    </row>
    <row r="278701" spans="13:13">
      <c r="M278701" s="4"/>
    </row>
    <row r="278702" spans="13:13">
      <c r="M278702" s="4"/>
    </row>
    <row r="278703" spans="13:13">
      <c r="M278703" s="4"/>
    </row>
    <row r="278704" spans="13:13">
      <c r="M278704" s="4"/>
    </row>
    <row r="278705" spans="13:13">
      <c r="M278705" s="4"/>
    </row>
    <row r="278706" spans="13:13">
      <c r="M278706" s="4"/>
    </row>
    <row r="278707" spans="13:13">
      <c r="M278707" s="4"/>
    </row>
    <row r="278708" spans="13:13">
      <c r="M278708" s="4"/>
    </row>
    <row r="278709" spans="13:13">
      <c r="M278709" s="4"/>
    </row>
    <row r="278710" spans="13:13">
      <c r="M278710" s="4"/>
    </row>
    <row r="278711" spans="13:13">
      <c r="M278711" s="4"/>
    </row>
    <row r="278712" spans="13:13">
      <c r="M278712" s="4"/>
    </row>
    <row r="278713" spans="13:13">
      <c r="M278713" s="4"/>
    </row>
    <row r="278714" spans="13:13">
      <c r="M278714" s="4"/>
    </row>
    <row r="278715" spans="13:13">
      <c r="M278715" s="4"/>
    </row>
    <row r="278716" spans="13:13">
      <c r="M278716" s="4"/>
    </row>
    <row r="278717" spans="13:13">
      <c r="M278717" s="4"/>
    </row>
    <row r="278718" spans="13:13">
      <c r="M278718" s="4"/>
    </row>
    <row r="278719" spans="13:13">
      <c r="M278719" s="4"/>
    </row>
    <row r="278720" spans="13:13">
      <c r="M278720" s="4"/>
    </row>
    <row r="278721" spans="13:13">
      <c r="M278721" s="4"/>
    </row>
    <row r="278722" spans="13:13">
      <c r="M278722" s="4"/>
    </row>
    <row r="278723" spans="13:13">
      <c r="M278723" s="4"/>
    </row>
    <row r="278724" spans="13:13">
      <c r="M278724" s="4"/>
    </row>
    <row r="278725" spans="13:13">
      <c r="M278725" s="4"/>
    </row>
    <row r="278726" spans="13:13">
      <c r="M278726" s="4"/>
    </row>
    <row r="278727" spans="13:13">
      <c r="M278727" s="4"/>
    </row>
    <row r="278728" spans="13:13">
      <c r="M278728" s="4"/>
    </row>
    <row r="278729" spans="13:13">
      <c r="M278729" s="4"/>
    </row>
    <row r="278730" spans="13:13">
      <c r="M278730" s="4"/>
    </row>
    <row r="278731" spans="13:13">
      <c r="M278731" s="4"/>
    </row>
    <row r="278732" spans="13:13">
      <c r="M278732" s="4"/>
    </row>
    <row r="278733" spans="13:13">
      <c r="M278733" s="4"/>
    </row>
    <row r="278734" spans="13:13">
      <c r="M278734" s="4"/>
    </row>
    <row r="278735" spans="13:13">
      <c r="M278735" s="4"/>
    </row>
    <row r="278736" spans="13:13">
      <c r="M278736" s="4"/>
    </row>
    <row r="278737" spans="13:13">
      <c r="M278737" s="4"/>
    </row>
    <row r="278738" spans="13:13">
      <c r="M278738" s="4"/>
    </row>
    <row r="278739" spans="13:13">
      <c r="M278739" s="4"/>
    </row>
    <row r="278740" spans="13:13">
      <c r="M278740" s="4"/>
    </row>
    <row r="278741" spans="13:13">
      <c r="M278741" s="4"/>
    </row>
    <row r="278742" spans="13:13">
      <c r="M278742" s="4"/>
    </row>
    <row r="278743" spans="13:13">
      <c r="M278743" s="4"/>
    </row>
    <row r="278744" spans="13:13">
      <c r="M278744" s="4"/>
    </row>
    <row r="278745" spans="13:13">
      <c r="M278745" s="4"/>
    </row>
    <row r="278746" spans="13:13">
      <c r="M278746" s="4"/>
    </row>
    <row r="278747" spans="13:13">
      <c r="M278747" s="4"/>
    </row>
    <row r="278748" spans="13:13">
      <c r="M278748" s="4"/>
    </row>
    <row r="278749" spans="13:13">
      <c r="M278749" s="4"/>
    </row>
    <row r="278750" spans="13:13">
      <c r="M278750" s="4"/>
    </row>
    <row r="278751" spans="13:13">
      <c r="M278751" s="4"/>
    </row>
    <row r="278752" spans="13:13">
      <c r="M278752" s="4"/>
    </row>
    <row r="278753" spans="13:13">
      <c r="M278753" s="4"/>
    </row>
    <row r="278754" spans="13:13">
      <c r="M278754" s="4"/>
    </row>
    <row r="278755" spans="13:13">
      <c r="M278755" s="4"/>
    </row>
    <row r="278756" spans="13:13">
      <c r="M278756" s="4"/>
    </row>
    <row r="278757" spans="13:13">
      <c r="M278757" s="4"/>
    </row>
    <row r="278758" spans="13:13">
      <c r="M278758" s="4"/>
    </row>
    <row r="278759" spans="13:13">
      <c r="M278759" s="4"/>
    </row>
    <row r="278760" spans="13:13">
      <c r="M278760" s="4"/>
    </row>
    <row r="278761" spans="13:13">
      <c r="M278761" s="4"/>
    </row>
    <row r="278762" spans="13:13">
      <c r="M278762" s="4"/>
    </row>
    <row r="278763" spans="13:13">
      <c r="M278763" s="4"/>
    </row>
    <row r="278764" spans="13:13">
      <c r="M278764" s="4"/>
    </row>
    <row r="278765" spans="13:13">
      <c r="M278765" s="4"/>
    </row>
    <row r="278766" spans="13:13">
      <c r="M278766" s="4"/>
    </row>
    <row r="278767" spans="13:13">
      <c r="M278767" s="4"/>
    </row>
    <row r="278768" spans="13:13">
      <c r="M278768" s="4"/>
    </row>
    <row r="278769" spans="13:13">
      <c r="M278769" s="4"/>
    </row>
    <row r="278770" spans="13:13">
      <c r="M278770" s="4"/>
    </row>
    <row r="278771" spans="13:13">
      <c r="M278771" s="4"/>
    </row>
    <row r="278772" spans="13:13">
      <c r="M278772" s="4"/>
    </row>
    <row r="278773" spans="13:13">
      <c r="M278773" s="4"/>
    </row>
    <row r="278774" spans="13:13">
      <c r="M278774" s="4"/>
    </row>
    <row r="278775" spans="13:13">
      <c r="M278775" s="4"/>
    </row>
    <row r="278776" spans="13:13">
      <c r="M278776" s="4"/>
    </row>
    <row r="278777" spans="13:13">
      <c r="M278777" s="4"/>
    </row>
    <row r="278778" spans="13:13">
      <c r="M278778" s="4"/>
    </row>
    <row r="278779" spans="13:13">
      <c r="M278779" s="4"/>
    </row>
    <row r="278780" spans="13:13">
      <c r="M278780" s="4"/>
    </row>
    <row r="278781" spans="13:13">
      <c r="M278781" s="4"/>
    </row>
    <row r="278782" spans="13:13">
      <c r="M278782" s="4"/>
    </row>
    <row r="278783" spans="13:13">
      <c r="M278783" s="4"/>
    </row>
    <row r="278784" spans="13:13">
      <c r="M278784" s="4"/>
    </row>
    <row r="278785" spans="13:13">
      <c r="M278785" s="4"/>
    </row>
    <row r="278786" spans="13:13">
      <c r="M278786" s="4"/>
    </row>
    <row r="278787" spans="13:13">
      <c r="M278787" s="4"/>
    </row>
    <row r="278788" spans="13:13">
      <c r="M278788" s="4"/>
    </row>
    <row r="278789" spans="13:13">
      <c r="M278789" s="4"/>
    </row>
    <row r="278790" spans="13:13">
      <c r="M278790" s="4"/>
    </row>
    <row r="278791" spans="13:13">
      <c r="M278791" s="4"/>
    </row>
    <row r="278792" spans="13:13">
      <c r="M278792" s="4"/>
    </row>
    <row r="278793" spans="13:13">
      <c r="M278793" s="4"/>
    </row>
    <row r="278794" spans="13:13">
      <c r="M278794" s="4"/>
    </row>
    <row r="278795" spans="13:13">
      <c r="M278795" s="4"/>
    </row>
    <row r="278796" spans="13:13">
      <c r="M278796" s="4"/>
    </row>
    <row r="278797" spans="13:13">
      <c r="M278797" s="4"/>
    </row>
    <row r="278798" spans="13:13">
      <c r="M278798" s="4"/>
    </row>
    <row r="278799" spans="13:13">
      <c r="M278799" s="4"/>
    </row>
    <row r="278800" spans="13:13">
      <c r="M278800" s="4"/>
    </row>
    <row r="278801" spans="13:13">
      <c r="M278801" s="4"/>
    </row>
    <row r="278802" spans="13:13">
      <c r="M278802" s="4"/>
    </row>
    <row r="278803" spans="13:13">
      <c r="M278803" s="4"/>
    </row>
    <row r="278804" spans="13:13">
      <c r="M278804" s="4"/>
    </row>
    <row r="278805" spans="13:13">
      <c r="M278805" s="4"/>
    </row>
    <row r="278806" spans="13:13">
      <c r="M278806" s="4"/>
    </row>
    <row r="278807" spans="13:13">
      <c r="M278807" s="4"/>
    </row>
    <row r="278808" spans="13:13">
      <c r="M278808" s="4"/>
    </row>
    <row r="278809" spans="13:13">
      <c r="M278809" s="4"/>
    </row>
    <row r="278810" spans="13:13">
      <c r="M278810" s="4"/>
    </row>
    <row r="278811" spans="13:13">
      <c r="M278811" s="4"/>
    </row>
    <row r="278812" spans="13:13">
      <c r="M278812" s="4"/>
    </row>
    <row r="278813" spans="13:13">
      <c r="M278813" s="4"/>
    </row>
    <row r="278814" spans="13:13">
      <c r="M278814" s="4"/>
    </row>
    <row r="278815" spans="13:13">
      <c r="M278815" s="4"/>
    </row>
    <row r="278816" spans="13:13">
      <c r="M278816" s="4"/>
    </row>
    <row r="278817" spans="13:13">
      <c r="M278817" s="4"/>
    </row>
    <row r="278818" spans="13:13">
      <c r="M278818" s="4"/>
    </row>
    <row r="278819" spans="13:13">
      <c r="M278819" s="4"/>
    </row>
    <row r="278820" spans="13:13">
      <c r="M278820" s="4"/>
    </row>
    <row r="278821" spans="13:13">
      <c r="M278821" s="4"/>
    </row>
    <row r="278822" spans="13:13">
      <c r="M278822" s="4"/>
    </row>
    <row r="278823" spans="13:13">
      <c r="M278823" s="4"/>
    </row>
    <row r="278824" spans="13:13">
      <c r="M278824" s="4"/>
    </row>
    <row r="278825" spans="13:13">
      <c r="M278825" s="4"/>
    </row>
    <row r="278826" spans="13:13">
      <c r="M278826" s="4"/>
    </row>
    <row r="278827" spans="13:13">
      <c r="M278827" s="4"/>
    </row>
    <row r="278828" spans="13:13">
      <c r="M278828" s="4"/>
    </row>
    <row r="278829" spans="13:13">
      <c r="M278829" s="4"/>
    </row>
    <row r="278830" spans="13:13">
      <c r="M278830" s="4"/>
    </row>
    <row r="278831" spans="13:13">
      <c r="M278831" s="4"/>
    </row>
    <row r="278832" spans="13:13">
      <c r="M278832" s="4"/>
    </row>
    <row r="278833" spans="13:13">
      <c r="M278833" s="4"/>
    </row>
    <row r="278834" spans="13:13">
      <c r="M278834" s="4"/>
    </row>
    <row r="278835" spans="13:13">
      <c r="M278835" s="4"/>
    </row>
    <row r="278836" spans="13:13">
      <c r="M278836" s="4"/>
    </row>
    <row r="278837" spans="13:13">
      <c r="M278837" s="4"/>
    </row>
    <row r="278838" spans="13:13">
      <c r="M278838" s="4"/>
    </row>
    <row r="278839" spans="13:13">
      <c r="M278839" s="4"/>
    </row>
    <row r="278840" spans="13:13">
      <c r="M278840" s="4"/>
    </row>
    <row r="278841" spans="13:13">
      <c r="M278841" s="4"/>
    </row>
    <row r="278842" spans="13:13">
      <c r="M278842" s="4"/>
    </row>
    <row r="278843" spans="13:13">
      <c r="M278843" s="4"/>
    </row>
    <row r="278844" spans="13:13">
      <c r="M278844" s="4"/>
    </row>
    <row r="278845" spans="13:13">
      <c r="M278845" s="4"/>
    </row>
    <row r="278846" spans="13:13">
      <c r="M278846" s="4"/>
    </row>
    <row r="278847" spans="13:13">
      <c r="M278847" s="4"/>
    </row>
    <row r="278848" spans="13:13">
      <c r="M278848" s="4"/>
    </row>
    <row r="278849" spans="13:13">
      <c r="M278849" s="4"/>
    </row>
    <row r="278850" spans="13:13">
      <c r="M278850" s="4"/>
    </row>
    <row r="278851" spans="13:13">
      <c r="M278851" s="4"/>
    </row>
    <row r="278852" spans="13:13">
      <c r="M278852" s="4"/>
    </row>
    <row r="278853" spans="13:13">
      <c r="M278853" s="4"/>
    </row>
    <row r="278854" spans="13:13">
      <c r="M278854" s="4"/>
    </row>
    <row r="278855" spans="13:13">
      <c r="M278855" s="4"/>
    </row>
    <row r="278856" spans="13:13">
      <c r="M278856" s="4"/>
    </row>
    <row r="278857" spans="13:13">
      <c r="M278857" s="4"/>
    </row>
    <row r="278858" spans="13:13">
      <c r="M278858" s="4"/>
    </row>
    <row r="278859" spans="13:13">
      <c r="M278859" s="4"/>
    </row>
    <row r="278860" spans="13:13">
      <c r="M278860" s="4"/>
    </row>
    <row r="278861" spans="13:13">
      <c r="M278861" s="4"/>
    </row>
    <row r="278862" spans="13:13">
      <c r="M278862" s="4"/>
    </row>
    <row r="278863" spans="13:13">
      <c r="M278863" s="4"/>
    </row>
    <row r="278864" spans="13:13">
      <c r="M278864" s="4"/>
    </row>
    <row r="278865" spans="13:13">
      <c r="M278865" s="4"/>
    </row>
    <row r="278866" spans="13:13">
      <c r="M278866" s="4"/>
    </row>
    <row r="278867" spans="13:13">
      <c r="M278867" s="4"/>
    </row>
    <row r="278868" spans="13:13">
      <c r="M278868" s="4"/>
    </row>
    <row r="278869" spans="13:13">
      <c r="M278869" s="4"/>
    </row>
    <row r="278870" spans="13:13">
      <c r="M278870" s="4"/>
    </row>
    <row r="278871" spans="13:13">
      <c r="M278871" s="4"/>
    </row>
    <row r="278872" spans="13:13">
      <c r="M278872" s="4"/>
    </row>
    <row r="278873" spans="13:13">
      <c r="M278873" s="4"/>
    </row>
    <row r="278874" spans="13:13">
      <c r="M278874" s="4"/>
    </row>
    <row r="278875" spans="13:13">
      <c r="M278875" s="4"/>
    </row>
    <row r="278876" spans="13:13">
      <c r="M278876" s="4"/>
    </row>
    <row r="278877" spans="13:13">
      <c r="M278877" s="4"/>
    </row>
    <row r="278878" spans="13:13">
      <c r="M278878" s="4"/>
    </row>
    <row r="278879" spans="13:13">
      <c r="M278879" s="4"/>
    </row>
    <row r="278880" spans="13:13">
      <c r="M278880" s="4"/>
    </row>
    <row r="278881" spans="13:13">
      <c r="M278881" s="4"/>
    </row>
    <row r="278882" spans="13:13">
      <c r="M278882" s="4"/>
    </row>
    <row r="278883" spans="13:13">
      <c r="M278883" s="4"/>
    </row>
    <row r="278884" spans="13:13">
      <c r="M278884" s="4"/>
    </row>
    <row r="278885" spans="13:13">
      <c r="M278885" s="4"/>
    </row>
    <row r="278886" spans="13:13">
      <c r="M278886" s="4"/>
    </row>
    <row r="278887" spans="13:13">
      <c r="M278887" s="4"/>
    </row>
    <row r="278888" spans="13:13">
      <c r="M278888" s="4"/>
    </row>
    <row r="278889" spans="13:13">
      <c r="M278889" s="4"/>
    </row>
    <row r="278890" spans="13:13">
      <c r="M278890" s="4"/>
    </row>
    <row r="278891" spans="13:13">
      <c r="M278891" s="4"/>
    </row>
    <row r="278892" spans="13:13">
      <c r="M278892" s="4"/>
    </row>
    <row r="278893" spans="13:13">
      <c r="M278893" s="4"/>
    </row>
    <row r="278894" spans="13:13">
      <c r="M278894" s="4"/>
    </row>
    <row r="278895" spans="13:13">
      <c r="M278895" s="4"/>
    </row>
    <row r="278896" spans="13:13">
      <c r="M278896" s="4"/>
    </row>
    <row r="278897" spans="13:13">
      <c r="M278897" s="4"/>
    </row>
    <row r="278898" spans="13:13">
      <c r="M278898" s="4"/>
    </row>
    <row r="278899" spans="13:13">
      <c r="M278899" s="4"/>
    </row>
    <row r="278900" spans="13:13">
      <c r="M278900" s="4"/>
    </row>
    <row r="278901" spans="13:13">
      <c r="M278901" s="4"/>
    </row>
    <row r="278902" spans="13:13">
      <c r="M278902" s="4"/>
    </row>
    <row r="278903" spans="13:13">
      <c r="M278903" s="4"/>
    </row>
    <row r="278904" spans="13:13">
      <c r="M278904" s="4"/>
    </row>
    <row r="278905" spans="13:13">
      <c r="M278905" s="4"/>
    </row>
    <row r="278906" spans="13:13">
      <c r="M278906" s="4"/>
    </row>
    <row r="278907" spans="13:13">
      <c r="M278907" s="4"/>
    </row>
    <row r="278908" spans="13:13">
      <c r="M278908" s="4"/>
    </row>
    <row r="278909" spans="13:13">
      <c r="M278909" s="4"/>
    </row>
    <row r="278910" spans="13:13">
      <c r="M278910" s="4"/>
    </row>
    <row r="278911" spans="13:13">
      <c r="M278911" s="4"/>
    </row>
    <row r="278912" spans="13:13">
      <c r="M278912" s="4"/>
    </row>
    <row r="278913" spans="13:13">
      <c r="M278913" s="4"/>
    </row>
    <row r="278914" spans="13:13">
      <c r="M278914" s="4"/>
    </row>
    <row r="278915" spans="13:13">
      <c r="M278915" s="4"/>
    </row>
    <row r="278916" spans="13:13">
      <c r="M278916" s="4"/>
    </row>
    <row r="278917" spans="13:13">
      <c r="M278917" s="4"/>
    </row>
    <row r="278918" spans="13:13">
      <c r="M278918" s="4"/>
    </row>
    <row r="278919" spans="13:13">
      <c r="M278919" s="4"/>
    </row>
    <row r="278920" spans="13:13">
      <c r="M278920" s="4"/>
    </row>
    <row r="278921" spans="13:13">
      <c r="M278921" s="4"/>
    </row>
    <row r="278922" spans="13:13">
      <c r="M278922" s="4"/>
    </row>
    <row r="278923" spans="13:13">
      <c r="M278923" s="4"/>
    </row>
    <row r="278924" spans="13:13">
      <c r="M278924" s="4"/>
    </row>
    <row r="278925" spans="13:13">
      <c r="M278925" s="4"/>
    </row>
    <row r="278926" spans="13:13">
      <c r="M278926" s="4"/>
    </row>
    <row r="278927" spans="13:13">
      <c r="M278927" s="4"/>
    </row>
    <row r="278928" spans="13:13">
      <c r="M278928" s="4"/>
    </row>
    <row r="278929" spans="13:13">
      <c r="M278929" s="4"/>
    </row>
    <row r="278930" spans="13:13">
      <c r="M278930" s="4"/>
    </row>
    <row r="278931" spans="13:13">
      <c r="M278931" s="4"/>
    </row>
    <row r="278932" spans="13:13">
      <c r="M278932" s="4"/>
    </row>
    <row r="278933" spans="13:13">
      <c r="M278933" s="4"/>
    </row>
    <row r="278934" spans="13:13">
      <c r="M278934" s="4"/>
    </row>
    <row r="278935" spans="13:13">
      <c r="M278935" s="4"/>
    </row>
    <row r="278936" spans="13:13">
      <c r="M278936" s="4"/>
    </row>
    <row r="278937" spans="13:13">
      <c r="M278937" s="4"/>
    </row>
    <row r="278938" spans="13:13">
      <c r="M278938" s="4"/>
    </row>
    <row r="278939" spans="13:13">
      <c r="M278939" s="4"/>
    </row>
    <row r="278940" spans="13:13">
      <c r="M278940" s="4"/>
    </row>
    <row r="278941" spans="13:13">
      <c r="M278941" s="4"/>
    </row>
    <row r="278942" spans="13:13">
      <c r="M278942" s="4"/>
    </row>
    <row r="278943" spans="13:13">
      <c r="M278943" s="4"/>
    </row>
    <row r="278944" spans="13:13">
      <c r="M278944" s="4"/>
    </row>
    <row r="278945" spans="13:13">
      <c r="M278945" s="4"/>
    </row>
    <row r="278946" spans="13:13">
      <c r="M278946" s="4"/>
    </row>
    <row r="278947" spans="13:13">
      <c r="M278947" s="4"/>
    </row>
    <row r="278948" spans="13:13">
      <c r="M278948" s="4"/>
    </row>
    <row r="278949" spans="13:13">
      <c r="M278949" s="4"/>
    </row>
    <row r="278950" spans="13:13">
      <c r="M278950" s="4"/>
    </row>
    <row r="278951" spans="13:13">
      <c r="M278951" s="4"/>
    </row>
    <row r="278952" spans="13:13">
      <c r="M278952" s="4"/>
    </row>
    <row r="278953" spans="13:13">
      <c r="M278953" s="4"/>
    </row>
    <row r="278954" spans="13:13">
      <c r="M278954" s="4"/>
    </row>
    <row r="278955" spans="13:13">
      <c r="M278955" s="4"/>
    </row>
    <row r="278956" spans="13:13">
      <c r="M278956" s="4"/>
    </row>
    <row r="278957" spans="13:13">
      <c r="M278957" s="4"/>
    </row>
    <row r="278958" spans="13:13">
      <c r="M278958" s="4"/>
    </row>
    <row r="278959" spans="13:13">
      <c r="M278959" s="4"/>
    </row>
    <row r="278960" spans="13:13">
      <c r="M278960" s="4"/>
    </row>
    <row r="278961" spans="13:13">
      <c r="M278961" s="4"/>
    </row>
    <row r="278962" spans="13:13">
      <c r="M278962" s="4"/>
    </row>
    <row r="278963" spans="13:13">
      <c r="M278963" s="4"/>
    </row>
    <row r="278964" spans="13:13">
      <c r="M278964" s="4"/>
    </row>
    <row r="278965" spans="13:13">
      <c r="M278965" s="4"/>
    </row>
    <row r="278966" spans="13:13">
      <c r="M278966" s="4"/>
    </row>
    <row r="278967" spans="13:13">
      <c r="M278967" s="4"/>
    </row>
    <row r="278968" spans="13:13">
      <c r="M278968" s="4"/>
    </row>
    <row r="278969" spans="13:13">
      <c r="M278969" s="4"/>
    </row>
    <row r="278970" spans="13:13">
      <c r="M278970" s="4"/>
    </row>
    <row r="278971" spans="13:13">
      <c r="M278971" s="4"/>
    </row>
    <row r="278972" spans="13:13">
      <c r="M278972" s="4"/>
    </row>
    <row r="278973" spans="13:13">
      <c r="M278973" s="4"/>
    </row>
    <row r="278974" spans="13:13">
      <c r="M278974" s="4"/>
    </row>
    <row r="278975" spans="13:13">
      <c r="M278975" s="4"/>
    </row>
    <row r="278976" spans="13:13">
      <c r="M278976" s="4"/>
    </row>
    <row r="278977" spans="13:13">
      <c r="M278977" s="4"/>
    </row>
    <row r="278978" spans="13:13">
      <c r="M278978" s="4"/>
    </row>
    <row r="278979" spans="13:13">
      <c r="M278979" s="4"/>
    </row>
    <row r="278980" spans="13:13">
      <c r="M278980" s="4"/>
    </row>
    <row r="278981" spans="13:13">
      <c r="M278981" s="4"/>
    </row>
    <row r="278982" spans="13:13">
      <c r="M278982" s="4"/>
    </row>
    <row r="278983" spans="13:13">
      <c r="M278983" s="4"/>
    </row>
    <row r="278984" spans="13:13">
      <c r="M278984" s="4"/>
    </row>
    <row r="278985" spans="13:13">
      <c r="M278985" s="4"/>
    </row>
    <row r="278986" spans="13:13">
      <c r="M278986" s="4"/>
    </row>
    <row r="278987" spans="13:13">
      <c r="M278987" s="4"/>
    </row>
    <row r="278988" spans="13:13">
      <c r="M278988" s="4"/>
    </row>
    <row r="278989" spans="13:13">
      <c r="M278989" s="4"/>
    </row>
    <row r="278990" spans="13:13">
      <c r="M278990" s="4"/>
    </row>
    <row r="278991" spans="13:13">
      <c r="M278991" s="4"/>
    </row>
    <row r="278992" spans="13:13">
      <c r="M278992" s="4"/>
    </row>
    <row r="278993" spans="13:13">
      <c r="M278993" s="4"/>
    </row>
    <row r="278994" spans="13:13">
      <c r="M278994" s="4"/>
    </row>
    <row r="278995" spans="13:13">
      <c r="M278995" s="4"/>
    </row>
    <row r="278996" spans="13:13">
      <c r="M278996" s="4"/>
    </row>
    <row r="278997" spans="13:13">
      <c r="M278997" s="4"/>
    </row>
    <row r="278998" spans="13:13">
      <c r="M278998" s="4"/>
    </row>
    <row r="278999" spans="13:13">
      <c r="M278999" s="4"/>
    </row>
    <row r="279000" spans="13:13">
      <c r="M279000" s="4"/>
    </row>
    <row r="279001" spans="13:13">
      <c r="M279001" s="4"/>
    </row>
    <row r="279002" spans="13:13">
      <c r="M279002" s="4"/>
    </row>
    <row r="279003" spans="13:13">
      <c r="M279003" s="4"/>
    </row>
    <row r="279004" spans="13:13">
      <c r="M279004" s="4"/>
    </row>
    <row r="279005" spans="13:13">
      <c r="M279005" s="4"/>
    </row>
    <row r="279006" spans="13:13">
      <c r="M279006" s="4"/>
    </row>
    <row r="279007" spans="13:13">
      <c r="M279007" s="4"/>
    </row>
    <row r="279008" spans="13:13">
      <c r="M279008" s="4"/>
    </row>
    <row r="279009" spans="13:13">
      <c r="M279009" s="4"/>
    </row>
    <row r="279010" spans="13:13">
      <c r="M279010" s="4"/>
    </row>
    <row r="279011" spans="13:13">
      <c r="M279011" s="4"/>
    </row>
    <row r="279012" spans="13:13">
      <c r="M279012" s="4"/>
    </row>
    <row r="279013" spans="13:13">
      <c r="M279013" s="4"/>
    </row>
    <row r="279014" spans="13:13">
      <c r="M279014" s="4"/>
    </row>
    <row r="279015" spans="13:13">
      <c r="M279015" s="4"/>
    </row>
    <row r="279016" spans="13:13">
      <c r="M279016" s="4"/>
    </row>
    <row r="279017" spans="13:13">
      <c r="M279017" s="4"/>
    </row>
    <row r="279018" spans="13:13">
      <c r="M279018" s="4"/>
    </row>
    <row r="279019" spans="13:13">
      <c r="M279019" s="4"/>
    </row>
    <row r="279020" spans="13:13">
      <c r="M279020" s="4"/>
    </row>
    <row r="279021" spans="13:13">
      <c r="M279021" s="4"/>
    </row>
    <row r="279022" spans="13:13">
      <c r="M279022" s="4"/>
    </row>
    <row r="279023" spans="13:13">
      <c r="M279023" s="4"/>
    </row>
    <row r="279024" spans="13:13">
      <c r="M279024" s="4"/>
    </row>
    <row r="279025" spans="13:13">
      <c r="M279025" s="4"/>
    </row>
    <row r="279026" spans="13:13">
      <c r="M279026" s="4"/>
    </row>
    <row r="279027" spans="13:13">
      <c r="M279027" s="4"/>
    </row>
    <row r="279028" spans="13:13">
      <c r="M279028" s="4"/>
    </row>
    <row r="279029" spans="13:13">
      <c r="M279029" s="4"/>
    </row>
    <row r="279030" spans="13:13">
      <c r="M279030" s="4"/>
    </row>
    <row r="279031" spans="13:13">
      <c r="M279031" s="4"/>
    </row>
    <row r="279032" spans="13:13">
      <c r="M279032" s="4"/>
    </row>
    <row r="279033" spans="13:13">
      <c r="M279033" s="4"/>
    </row>
    <row r="279034" spans="13:13">
      <c r="M279034" s="4"/>
    </row>
    <row r="279035" spans="13:13">
      <c r="M279035" s="4"/>
    </row>
    <row r="279036" spans="13:13">
      <c r="M279036" s="4"/>
    </row>
    <row r="279037" spans="13:13">
      <c r="M279037" s="4"/>
    </row>
    <row r="279038" spans="13:13">
      <c r="M279038" s="4"/>
    </row>
    <row r="279039" spans="13:13">
      <c r="M279039" s="4"/>
    </row>
    <row r="279040" spans="13:13">
      <c r="M279040" s="4"/>
    </row>
    <row r="279041" spans="13:13">
      <c r="M279041" s="4"/>
    </row>
    <row r="279042" spans="13:13">
      <c r="M279042" s="4"/>
    </row>
    <row r="279043" spans="13:13">
      <c r="M279043" s="4"/>
    </row>
    <row r="279044" spans="13:13">
      <c r="M279044" s="4"/>
    </row>
    <row r="279045" spans="13:13">
      <c r="M279045" s="4"/>
    </row>
    <row r="279046" spans="13:13">
      <c r="M279046" s="4"/>
    </row>
    <row r="279047" spans="13:13">
      <c r="M279047" s="4"/>
    </row>
    <row r="279048" spans="13:13">
      <c r="M279048" s="4"/>
    </row>
    <row r="279049" spans="13:13">
      <c r="M279049" s="4"/>
    </row>
    <row r="279050" spans="13:13">
      <c r="M279050" s="4"/>
    </row>
    <row r="279051" spans="13:13">
      <c r="M279051" s="4"/>
    </row>
    <row r="279052" spans="13:13">
      <c r="M279052" s="4"/>
    </row>
    <row r="279053" spans="13:13">
      <c r="M279053" s="4"/>
    </row>
    <row r="279054" spans="13:13">
      <c r="M279054" s="4"/>
    </row>
    <row r="279055" spans="13:13">
      <c r="M279055" s="4"/>
    </row>
    <row r="279056" spans="13:13">
      <c r="M279056" s="4"/>
    </row>
    <row r="279057" spans="13:13">
      <c r="M279057" s="4"/>
    </row>
    <row r="279058" spans="13:13">
      <c r="M279058" s="4"/>
    </row>
    <row r="279059" spans="13:13">
      <c r="M279059" s="4"/>
    </row>
    <row r="279060" spans="13:13">
      <c r="M279060" s="4"/>
    </row>
    <row r="279061" spans="13:13">
      <c r="M279061" s="4"/>
    </row>
    <row r="279062" spans="13:13">
      <c r="M279062" s="4"/>
    </row>
    <row r="279063" spans="13:13">
      <c r="M279063" s="4"/>
    </row>
    <row r="279064" spans="13:13">
      <c r="M279064" s="4"/>
    </row>
    <row r="279065" spans="13:13">
      <c r="M279065" s="4"/>
    </row>
    <row r="279066" spans="13:13">
      <c r="M279066" s="4"/>
    </row>
    <row r="279067" spans="13:13">
      <c r="M279067" s="4"/>
    </row>
    <row r="279068" spans="13:13">
      <c r="M279068" s="4"/>
    </row>
    <row r="279069" spans="13:13">
      <c r="M279069" s="4"/>
    </row>
    <row r="279070" spans="13:13">
      <c r="M279070" s="4"/>
    </row>
    <row r="279071" spans="13:13">
      <c r="M279071" s="4"/>
    </row>
    <row r="279072" spans="13:13">
      <c r="M279072" s="4"/>
    </row>
    <row r="279073" spans="13:13">
      <c r="M279073" s="4"/>
    </row>
    <row r="279074" spans="13:13">
      <c r="M279074" s="4"/>
    </row>
    <row r="279075" spans="13:13">
      <c r="M279075" s="4"/>
    </row>
    <row r="279076" spans="13:13">
      <c r="M279076" s="4"/>
    </row>
    <row r="279077" spans="13:13">
      <c r="M279077" s="4"/>
    </row>
    <row r="279078" spans="13:13">
      <c r="M279078" s="4"/>
    </row>
    <row r="279079" spans="13:13">
      <c r="M279079" s="4"/>
    </row>
    <row r="279080" spans="13:13">
      <c r="M279080" s="4"/>
    </row>
    <row r="279081" spans="13:13">
      <c r="M279081" s="4"/>
    </row>
    <row r="279082" spans="13:13">
      <c r="M279082" s="4"/>
    </row>
    <row r="279083" spans="13:13">
      <c r="M279083" s="4"/>
    </row>
    <row r="279084" spans="13:13">
      <c r="M279084" s="4"/>
    </row>
    <row r="279085" spans="13:13">
      <c r="M279085" s="4"/>
    </row>
    <row r="279086" spans="13:13">
      <c r="M279086" s="4"/>
    </row>
    <row r="279087" spans="13:13">
      <c r="M279087" s="4"/>
    </row>
    <row r="279088" spans="13:13">
      <c r="M279088" s="4"/>
    </row>
    <row r="279089" spans="13:13">
      <c r="M279089" s="4"/>
    </row>
    <row r="279090" spans="13:13">
      <c r="M279090" s="4"/>
    </row>
    <row r="279091" spans="13:13">
      <c r="M279091" s="4"/>
    </row>
    <row r="279092" spans="13:13">
      <c r="M279092" s="4"/>
    </row>
    <row r="279093" spans="13:13">
      <c r="M279093" s="4"/>
    </row>
    <row r="279094" spans="13:13">
      <c r="M279094" s="4"/>
    </row>
    <row r="279095" spans="13:13">
      <c r="M279095" s="4"/>
    </row>
    <row r="279096" spans="13:13">
      <c r="M279096" s="4"/>
    </row>
    <row r="279097" spans="13:13">
      <c r="M279097" s="4"/>
    </row>
    <row r="279098" spans="13:13">
      <c r="M279098" s="4"/>
    </row>
    <row r="279099" spans="13:13">
      <c r="M279099" s="4"/>
    </row>
    <row r="279100" spans="13:13">
      <c r="M279100" s="4"/>
    </row>
    <row r="279101" spans="13:13">
      <c r="M279101" s="4"/>
    </row>
    <row r="279102" spans="13:13">
      <c r="M279102" s="4"/>
    </row>
    <row r="279103" spans="13:13">
      <c r="M279103" s="4"/>
    </row>
    <row r="279104" spans="13:13">
      <c r="M279104" s="4"/>
    </row>
    <row r="279105" spans="13:13">
      <c r="M279105" s="4"/>
    </row>
    <row r="279106" spans="13:13">
      <c r="M279106" s="4"/>
    </row>
    <row r="279107" spans="13:13">
      <c r="M279107" s="4"/>
    </row>
    <row r="279108" spans="13:13">
      <c r="M279108" s="4"/>
    </row>
    <row r="279109" spans="13:13">
      <c r="M279109" s="4"/>
    </row>
    <row r="279110" spans="13:13">
      <c r="M279110" s="4"/>
    </row>
    <row r="279111" spans="13:13">
      <c r="M279111" s="4"/>
    </row>
    <row r="279112" spans="13:13">
      <c r="M279112" s="4"/>
    </row>
    <row r="279113" spans="13:13">
      <c r="M279113" s="4"/>
    </row>
    <row r="279114" spans="13:13">
      <c r="M279114" s="4"/>
    </row>
    <row r="279115" spans="13:13">
      <c r="M279115" s="4"/>
    </row>
    <row r="279116" spans="13:13">
      <c r="M279116" s="4"/>
    </row>
    <row r="279117" spans="13:13">
      <c r="M279117" s="4"/>
    </row>
    <row r="279118" spans="13:13">
      <c r="M279118" s="4"/>
    </row>
    <row r="279119" spans="13:13">
      <c r="M279119" s="4"/>
    </row>
    <row r="279120" spans="13:13">
      <c r="M279120" s="4"/>
    </row>
    <row r="279121" spans="13:13">
      <c r="M279121" s="4"/>
    </row>
    <row r="279122" spans="13:13">
      <c r="M279122" s="4"/>
    </row>
    <row r="279123" spans="13:13">
      <c r="M279123" s="4"/>
    </row>
    <row r="279124" spans="13:13">
      <c r="M279124" s="4"/>
    </row>
    <row r="279125" spans="13:13">
      <c r="M279125" s="4"/>
    </row>
    <row r="279126" spans="13:13">
      <c r="M279126" s="4"/>
    </row>
    <row r="279127" spans="13:13">
      <c r="M279127" s="4"/>
    </row>
    <row r="279128" spans="13:13">
      <c r="M279128" s="4"/>
    </row>
    <row r="279129" spans="13:13">
      <c r="M279129" s="4"/>
    </row>
    <row r="279130" spans="13:13">
      <c r="M279130" s="4"/>
    </row>
    <row r="279131" spans="13:13">
      <c r="M279131" s="4"/>
    </row>
    <row r="279132" spans="13:13">
      <c r="M279132" s="4"/>
    </row>
    <row r="279133" spans="13:13">
      <c r="M279133" s="4"/>
    </row>
    <row r="279134" spans="13:13">
      <c r="M279134" s="4"/>
    </row>
    <row r="279135" spans="13:13">
      <c r="M279135" s="4"/>
    </row>
    <row r="279136" spans="13:13">
      <c r="M279136" s="4"/>
    </row>
    <row r="279137" spans="13:13">
      <c r="M279137" s="4"/>
    </row>
    <row r="279138" spans="13:13">
      <c r="M279138" s="4"/>
    </row>
    <row r="279139" spans="13:13">
      <c r="M279139" s="4"/>
    </row>
    <row r="279140" spans="13:13">
      <c r="M279140" s="4"/>
    </row>
    <row r="279141" spans="13:13">
      <c r="M279141" s="4"/>
    </row>
    <row r="279142" spans="13:13">
      <c r="M279142" s="4"/>
    </row>
    <row r="279143" spans="13:13">
      <c r="M279143" s="4"/>
    </row>
    <row r="279144" spans="13:13">
      <c r="M279144" s="4"/>
    </row>
    <row r="279145" spans="13:13">
      <c r="M279145" s="4"/>
    </row>
    <row r="279146" spans="13:13">
      <c r="M279146" s="4"/>
    </row>
    <row r="279147" spans="13:13">
      <c r="M279147" s="4"/>
    </row>
    <row r="279148" spans="13:13">
      <c r="M279148" s="4"/>
    </row>
    <row r="279149" spans="13:13">
      <c r="M279149" s="4"/>
    </row>
    <row r="279150" spans="13:13">
      <c r="M279150" s="4"/>
    </row>
    <row r="279151" spans="13:13">
      <c r="M279151" s="4"/>
    </row>
    <row r="279152" spans="13:13">
      <c r="M279152" s="4"/>
    </row>
    <row r="279153" spans="13:13">
      <c r="M279153" s="4"/>
    </row>
    <row r="279154" spans="13:13">
      <c r="M279154" s="4"/>
    </row>
    <row r="279155" spans="13:13">
      <c r="M279155" s="4"/>
    </row>
    <row r="279156" spans="13:13">
      <c r="M279156" s="4"/>
    </row>
    <row r="279157" spans="13:13">
      <c r="M279157" s="4"/>
    </row>
    <row r="279158" spans="13:13">
      <c r="M279158" s="4"/>
    </row>
    <row r="279159" spans="13:13">
      <c r="M279159" s="4"/>
    </row>
    <row r="279160" spans="13:13">
      <c r="M279160" s="4"/>
    </row>
    <row r="279161" spans="13:13">
      <c r="M279161" s="4"/>
    </row>
    <row r="279162" spans="13:13">
      <c r="M279162" s="4"/>
    </row>
    <row r="279163" spans="13:13">
      <c r="M279163" s="4"/>
    </row>
    <row r="279164" spans="13:13">
      <c r="M279164" s="4"/>
    </row>
    <row r="279165" spans="13:13">
      <c r="M279165" s="4"/>
    </row>
    <row r="279166" spans="13:13">
      <c r="M279166" s="4"/>
    </row>
    <row r="279167" spans="13:13">
      <c r="M279167" s="4"/>
    </row>
    <row r="279168" spans="13:13">
      <c r="M279168" s="4"/>
    </row>
    <row r="279169" spans="13:13">
      <c r="M279169" s="4"/>
    </row>
    <row r="279170" spans="13:13">
      <c r="M279170" s="4"/>
    </row>
    <row r="279171" spans="13:13">
      <c r="M279171" s="4"/>
    </row>
    <row r="279172" spans="13:13">
      <c r="M279172" s="4"/>
    </row>
    <row r="279173" spans="13:13">
      <c r="M279173" s="4"/>
    </row>
    <row r="279174" spans="13:13">
      <c r="M279174" s="4"/>
    </row>
    <row r="279175" spans="13:13">
      <c r="M279175" s="4"/>
    </row>
    <row r="279176" spans="13:13">
      <c r="M279176" s="4"/>
    </row>
    <row r="279177" spans="13:13">
      <c r="M279177" s="4"/>
    </row>
    <row r="279178" spans="13:13">
      <c r="M279178" s="4"/>
    </row>
    <row r="279179" spans="13:13">
      <c r="M279179" s="4"/>
    </row>
    <row r="279180" spans="13:13">
      <c r="M279180" s="4"/>
    </row>
    <row r="279181" spans="13:13">
      <c r="M279181" s="4"/>
    </row>
    <row r="279182" spans="13:13">
      <c r="M279182" s="4"/>
    </row>
    <row r="279183" spans="13:13">
      <c r="M279183" s="4"/>
    </row>
    <row r="279184" spans="13:13">
      <c r="M279184" s="4"/>
    </row>
    <row r="279185" spans="13:13">
      <c r="M279185" s="4"/>
    </row>
    <row r="279186" spans="13:13">
      <c r="M279186" s="4"/>
    </row>
    <row r="279187" spans="13:13">
      <c r="M279187" s="4"/>
    </row>
    <row r="279188" spans="13:13">
      <c r="M279188" s="4"/>
    </row>
    <row r="279189" spans="13:13">
      <c r="M279189" s="4"/>
    </row>
    <row r="279190" spans="13:13">
      <c r="M279190" s="4"/>
    </row>
    <row r="279191" spans="13:13">
      <c r="M279191" s="4"/>
    </row>
    <row r="279192" spans="13:13">
      <c r="M279192" s="4"/>
    </row>
    <row r="279193" spans="13:13">
      <c r="M279193" s="4"/>
    </row>
    <row r="279194" spans="13:13">
      <c r="M279194" s="4"/>
    </row>
    <row r="279195" spans="13:13">
      <c r="M279195" s="4"/>
    </row>
    <row r="279196" spans="13:13">
      <c r="M279196" s="4"/>
    </row>
    <row r="279197" spans="13:13">
      <c r="M279197" s="4"/>
    </row>
    <row r="279198" spans="13:13">
      <c r="M279198" s="4"/>
    </row>
    <row r="279199" spans="13:13">
      <c r="M279199" s="4"/>
    </row>
    <row r="279200" spans="13:13">
      <c r="M279200" s="4"/>
    </row>
    <row r="279201" spans="13:13">
      <c r="M279201" s="4"/>
    </row>
    <row r="279202" spans="13:13">
      <c r="M279202" s="4"/>
    </row>
    <row r="279203" spans="13:13">
      <c r="M279203" s="4"/>
    </row>
    <row r="279204" spans="13:13">
      <c r="M279204" s="4"/>
    </row>
    <row r="279205" spans="13:13">
      <c r="M279205" s="4"/>
    </row>
    <row r="279206" spans="13:13">
      <c r="M279206" s="4"/>
    </row>
    <row r="279207" spans="13:13">
      <c r="M279207" s="4"/>
    </row>
    <row r="279208" spans="13:13">
      <c r="M279208" s="4"/>
    </row>
    <row r="279209" spans="13:13">
      <c r="M279209" s="4"/>
    </row>
    <row r="279210" spans="13:13">
      <c r="M279210" s="4"/>
    </row>
    <row r="279211" spans="13:13">
      <c r="M279211" s="4"/>
    </row>
    <row r="279212" spans="13:13">
      <c r="M279212" s="4"/>
    </row>
    <row r="279213" spans="13:13">
      <c r="M279213" s="4"/>
    </row>
    <row r="279214" spans="13:13">
      <c r="M279214" s="4"/>
    </row>
    <row r="279215" spans="13:13">
      <c r="M279215" s="4"/>
    </row>
    <row r="279216" spans="13:13">
      <c r="M279216" s="4"/>
    </row>
    <row r="279217" spans="13:13">
      <c r="M279217" s="4"/>
    </row>
    <row r="279218" spans="13:13">
      <c r="M279218" s="4"/>
    </row>
    <row r="279219" spans="13:13">
      <c r="M279219" s="4"/>
    </row>
    <row r="279220" spans="13:13">
      <c r="M279220" s="4"/>
    </row>
    <row r="279221" spans="13:13">
      <c r="M279221" s="4"/>
    </row>
    <row r="279222" spans="13:13">
      <c r="M279222" s="4"/>
    </row>
    <row r="279223" spans="13:13">
      <c r="M279223" s="4"/>
    </row>
    <row r="279224" spans="13:13">
      <c r="M279224" s="4"/>
    </row>
    <row r="279225" spans="13:13">
      <c r="M279225" s="4"/>
    </row>
    <row r="279226" spans="13:13">
      <c r="M279226" s="4"/>
    </row>
    <row r="279227" spans="13:13">
      <c r="M279227" s="4"/>
    </row>
    <row r="279228" spans="13:13">
      <c r="M279228" s="4"/>
    </row>
    <row r="279229" spans="13:13">
      <c r="M279229" s="4"/>
    </row>
    <row r="279230" spans="13:13">
      <c r="M279230" s="4"/>
    </row>
    <row r="279231" spans="13:13">
      <c r="M279231" s="4"/>
    </row>
    <row r="279232" spans="13:13">
      <c r="M279232" s="4"/>
    </row>
    <row r="279233" spans="13:13">
      <c r="M279233" s="4"/>
    </row>
    <row r="279234" spans="13:13">
      <c r="M279234" s="4"/>
    </row>
    <row r="279235" spans="13:13">
      <c r="M279235" s="4"/>
    </row>
    <row r="279236" spans="13:13">
      <c r="M279236" s="4"/>
    </row>
    <row r="279237" spans="13:13">
      <c r="M279237" s="4"/>
    </row>
    <row r="279238" spans="13:13">
      <c r="M279238" s="4"/>
    </row>
    <row r="279239" spans="13:13">
      <c r="M279239" s="4"/>
    </row>
    <row r="279240" spans="13:13">
      <c r="M279240" s="4"/>
    </row>
    <row r="279241" spans="13:13">
      <c r="M279241" s="4"/>
    </row>
    <row r="279242" spans="13:13">
      <c r="M279242" s="4"/>
    </row>
    <row r="279243" spans="13:13">
      <c r="M279243" s="4"/>
    </row>
    <row r="279244" spans="13:13">
      <c r="M279244" s="4"/>
    </row>
    <row r="279245" spans="13:13">
      <c r="M279245" s="4"/>
    </row>
    <row r="279246" spans="13:13">
      <c r="M279246" s="4"/>
    </row>
    <row r="279247" spans="13:13">
      <c r="M279247" s="4"/>
    </row>
    <row r="279248" spans="13:13">
      <c r="M279248" s="4"/>
    </row>
    <row r="279249" spans="13:13">
      <c r="M279249" s="4"/>
    </row>
    <row r="279250" spans="13:13">
      <c r="M279250" s="4"/>
    </row>
    <row r="279251" spans="13:13">
      <c r="M279251" s="4"/>
    </row>
    <row r="279252" spans="13:13">
      <c r="M279252" s="4"/>
    </row>
    <row r="279253" spans="13:13">
      <c r="M279253" s="4"/>
    </row>
    <row r="279254" spans="13:13">
      <c r="M279254" s="4"/>
    </row>
    <row r="279255" spans="13:13">
      <c r="M279255" s="4"/>
    </row>
    <row r="279256" spans="13:13">
      <c r="M279256" s="4"/>
    </row>
    <row r="279257" spans="13:13">
      <c r="M279257" s="4"/>
    </row>
    <row r="279258" spans="13:13">
      <c r="M279258" s="4"/>
    </row>
    <row r="279259" spans="13:13">
      <c r="M279259" s="4"/>
    </row>
    <row r="279260" spans="13:13">
      <c r="M279260" s="4"/>
    </row>
    <row r="279261" spans="13:13">
      <c r="M279261" s="4"/>
    </row>
    <row r="279262" spans="13:13">
      <c r="M279262" s="4"/>
    </row>
    <row r="279263" spans="13:13">
      <c r="M279263" s="4"/>
    </row>
    <row r="279264" spans="13:13">
      <c r="M279264" s="4"/>
    </row>
    <row r="279265" spans="13:13">
      <c r="M279265" s="4"/>
    </row>
    <row r="279266" spans="13:13">
      <c r="M279266" s="4"/>
    </row>
    <row r="279267" spans="13:13">
      <c r="M279267" s="4"/>
    </row>
    <row r="279268" spans="13:13">
      <c r="M279268" s="4"/>
    </row>
    <row r="279269" spans="13:13">
      <c r="M279269" s="4"/>
    </row>
    <row r="279270" spans="13:13">
      <c r="M279270" s="4"/>
    </row>
    <row r="279271" spans="13:13">
      <c r="M279271" s="4"/>
    </row>
    <row r="279272" spans="13:13">
      <c r="M279272" s="4"/>
    </row>
    <row r="279273" spans="13:13">
      <c r="M279273" s="4"/>
    </row>
    <row r="279274" spans="13:13">
      <c r="M279274" s="4"/>
    </row>
    <row r="279275" spans="13:13">
      <c r="M279275" s="4"/>
    </row>
    <row r="279276" spans="13:13">
      <c r="M279276" s="4"/>
    </row>
    <row r="279277" spans="13:13">
      <c r="M279277" s="4"/>
    </row>
    <row r="279278" spans="13:13">
      <c r="M279278" s="4"/>
    </row>
    <row r="279279" spans="13:13">
      <c r="M279279" s="4"/>
    </row>
    <row r="279280" spans="13:13">
      <c r="M279280" s="4"/>
    </row>
    <row r="279281" spans="13:13">
      <c r="M279281" s="4"/>
    </row>
    <row r="279282" spans="13:13">
      <c r="M279282" s="4"/>
    </row>
    <row r="279283" spans="13:13">
      <c r="M279283" s="4"/>
    </row>
    <row r="279284" spans="13:13">
      <c r="M279284" s="4"/>
    </row>
    <row r="279285" spans="13:13">
      <c r="M279285" s="4"/>
    </row>
    <row r="279286" spans="13:13">
      <c r="M279286" s="4"/>
    </row>
    <row r="279287" spans="13:13">
      <c r="M279287" s="4"/>
    </row>
    <row r="279288" spans="13:13">
      <c r="M279288" s="4"/>
    </row>
    <row r="279289" spans="13:13">
      <c r="M279289" s="4"/>
    </row>
    <row r="279290" spans="13:13">
      <c r="M279290" s="4"/>
    </row>
    <row r="279291" spans="13:13">
      <c r="M279291" s="4"/>
    </row>
    <row r="279292" spans="13:13">
      <c r="M279292" s="4"/>
    </row>
    <row r="279293" spans="13:13">
      <c r="M279293" s="4"/>
    </row>
    <row r="279294" spans="13:13">
      <c r="M279294" s="4"/>
    </row>
    <row r="279295" spans="13:13">
      <c r="M279295" s="4"/>
    </row>
    <row r="279296" spans="13:13">
      <c r="M279296" s="4"/>
    </row>
    <row r="279297" spans="13:13">
      <c r="M279297" s="4"/>
    </row>
    <row r="279298" spans="13:13">
      <c r="M279298" s="4"/>
    </row>
    <row r="279299" spans="13:13">
      <c r="M279299" s="4"/>
    </row>
    <row r="279300" spans="13:13">
      <c r="M279300" s="4"/>
    </row>
    <row r="279301" spans="13:13">
      <c r="M279301" s="4"/>
    </row>
    <row r="279302" spans="13:13">
      <c r="M279302" s="4"/>
    </row>
    <row r="279303" spans="13:13">
      <c r="M279303" s="4"/>
    </row>
    <row r="279304" spans="13:13">
      <c r="M279304" s="4"/>
    </row>
    <row r="279305" spans="13:13">
      <c r="M279305" s="4"/>
    </row>
    <row r="279306" spans="13:13">
      <c r="M279306" s="4"/>
    </row>
    <row r="279307" spans="13:13">
      <c r="M279307" s="4"/>
    </row>
    <row r="279308" spans="13:13">
      <c r="M279308" s="4"/>
    </row>
    <row r="279309" spans="13:13">
      <c r="M279309" s="4"/>
    </row>
    <row r="279310" spans="13:13">
      <c r="M279310" s="4"/>
    </row>
    <row r="279311" spans="13:13">
      <c r="M279311" s="4"/>
    </row>
    <row r="279312" spans="13:13">
      <c r="M279312" s="4"/>
    </row>
    <row r="279313" spans="13:13">
      <c r="M279313" s="4"/>
    </row>
    <row r="279314" spans="13:13">
      <c r="M279314" s="4"/>
    </row>
    <row r="279315" spans="13:13">
      <c r="M279315" s="4"/>
    </row>
    <row r="279316" spans="13:13">
      <c r="M279316" s="4"/>
    </row>
    <row r="279317" spans="13:13">
      <c r="M279317" s="4"/>
    </row>
    <row r="279318" spans="13:13">
      <c r="M279318" s="4"/>
    </row>
    <row r="279319" spans="13:13">
      <c r="M279319" s="4"/>
    </row>
    <row r="279320" spans="13:13">
      <c r="M279320" s="4"/>
    </row>
    <row r="279321" spans="13:13">
      <c r="M279321" s="4"/>
    </row>
    <row r="279322" spans="13:13">
      <c r="M279322" s="4"/>
    </row>
    <row r="279323" spans="13:13">
      <c r="M279323" s="4"/>
    </row>
    <row r="279324" spans="13:13">
      <c r="M279324" s="4"/>
    </row>
    <row r="279325" spans="13:13">
      <c r="M279325" s="4"/>
    </row>
    <row r="279326" spans="13:13">
      <c r="M279326" s="4"/>
    </row>
    <row r="279327" spans="13:13">
      <c r="M279327" s="4"/>
    </row>
    <row r="279328" spans="13:13">
      <c r="M279328" s="4"/>
    </row>
    <row r="279329" spans="13:13">
      <c r="M279329" s="4"/>
    </row>
    <row r="279330" spans="13:13">
      <c r="M279330" s="4"/>
    </row>
    <row r="279331" spans="13:13">
      <c r="M279331" s="4"/>
    </row>
    <row r="279332" spans="13:13">
      <c r="M279332" s="4"/>
    </row>
    <row r="279333" spans="13:13">
      <c r="M279333" s="4"/>
    </row>
    <row r="279334" spans="13:13">
      <c r="M279334" s="4"/>
    </row>
    <row r="279335" spans="13:13">
      <c r="M279335" s="4"/>
    </row>
    <row r="279336" spans="13:13">
      <c r="M279336" s="4"/>
    </row>
    <row r="279337" spans="13:13">
      <c r="M279337" s="4"/>
    </row>
    <row r="279338" spans="13:13">
      <c r="M279338" s="4"/>
    </row>
    <row r="279339" spans="13:13">
      <c r="M279339" s="4"/>
    </row>
    <row r="279340" spans="13:13">
      <c r="M279340" s="4"/>
    </row>
    <row r="279341" spans="13:13">
      <c r="M279341" s="4"/>
    </row>
    <row r="279342" spans="13:13">
      <c r="M279342" s="4"/>
    </row>
    <row r="279343" spans="13:13">
      <c r="M279343" s="4"/>
    </row>
    <row r="279344" spans="13:13">
      <c r="M279344" s="4"/>
    </row>
    <row r="279345" spans="13:13">
      <c r="M279345" s="4"/>
    </row>
    <row r="279346" spans="13:13">
      <c r="M279346" s="4"/>
    </row>
    <row r="279347" spans="13:13">
      <c r="M279347" s="4"/>
    </row>
    <row r="279348" spans="13:13">
      <c r="M279348" s="4"/>
    </row>
    <row r="279349" spans="13:13">
      <c r="M279349" s="4"/>
    </row>
    <row r="279350" spans="13:13">
      <c r="M279350" s="4"/>
    </row>
    <row r="279351" spans="13:13">
      <c r="M279351" s="4"/>
    </row>
    <row r="279352" spans="13:13">
      <c r="M279352" s="4"/>
    </row>
    <row r="279353" spans="13:13">
      <c r="M279353" s="4"/>
    </row>
    <row r="279354" spans="13:13">
      <c r="M279354" s="4"/>
    </row>
    <row r="279355" spans="13:13">
      <c r="M279355" s="4"/>
    </row>
    <row r="279356" spans="13:13">
      <c r="M279356" s="4"/>
    </row>
    <row r="279357" spans="13:13">
      <c r="M279357" s="4"/>
    </row>
    <row r="279358" spans="13:13">
      <c r="M279358" s="4"/>
    </row>
    <row r="279359" spans="13:13">
      <c r="M279359" s="4"/>
    </row>
    <row r="279360" spans="13:13">
      <c r="M279360" s="4"/>
    </row>
    <row r="279361" spans="13:13">
      <c r="M279361" s="4"/>
    </row>
    <row r="279362" spans="13:13">
      <c r="M279362" s="4"/>
    </row>
    <row r="279363" spans="13:13">
      <c r="M279363" s="4"/>
    </row>
    <row r="279364" spans="13:13">
      <c r="M279364" s="4"/>
    </row>
    <row r="279365" spans="13:13">
      <c r="M279365" s="4"/>
    </row>
    <row r="279366" spans="13:13">
      <c r="M279366" s="4"/>
    </row>
    <row r="279367" spans="13:13">
      <c r="M279367" s="4"/>
    </row>
    <row r="279368" spans="13:13">
      <c r="M279368" s="4"/>
    </row>
    <row r="279369" spans="13:13">
      <c r="M279369" s="4"/>
    </row>
    <row r="279370" spans="13:13">
      <c r="M279370" s="4"/>
    </row>
    <row r="279371" spans="13:13">
      <c r="M279371" s="4"/>
    </row>
    <row r="279372" spans="13:13">
      <c r="M279372" s="4"/>
    </row>
    <row r="279373" spans="13:13">
      <c r="M279373" s="4"/>
    </row>
    <row r="279374" spans="13:13">
      <c r="M279374" s="4"/>
    </row>
    <row r="279375" spans="13:13">
      <c r="M279375" s="4"/>
    </row>
    <row r="279376" spans="13:13">
      <c r="M279376" s="4"/>
    </row>
    <row r="279377" spans="13:13">
      <c r="M279377" s="4"/>
    </row>
    <row r="279378" spans="13:13">
      <c r="M279378" s="4"/>
    </row>
    <row r="279379" spans="13:13">
      <c r="M279379" s="4"/>
    </row>
    <row r="279380" spans="13:13">
      <c r="M279380" s="4"/>
    </row>
    <row r="279381" spans="13:13">
      <c r="M279381" s="4"/>
    </row>
    <row r="279382" spans="13:13">
      <c r="M279382" s="4"/>
    </row>
    <row r="279383" spans="13:13">
      <c r="M279383" s="4"/>
    </row>
    <row r="279384" spans="13:13">
      <c r="M279384" s="4"/>
    </row>
    <row r="279385" spans="13:13">
      <c r="M279385" s="4"/>
    </row>
    <row r="279386" spans="13:13">
      <c r="M279386" s="4"/>
    </row>
    <row r="279387" spans="13:13">
      <c r="M279387" s="4"/>
    </row>
    <row r="279388" spans="13:13">
      <c r="M279388" s="4"/>
    </row>
    <row r="279389" spans="13:13">
      <c r="M279389" s="4"/>
    </row>
    <row r="279390" spans="13:13">
      <c r="M279390" s="4"/>
    </row>
    <row r="279391" spans="13:13">
      <c r="M279391" s="4"/>
    </row>
    <row r="279392" spans="13:13">
      <c r="M279392" s="4"/>
    </row>
    <row r="279393" spans="13:13">
      <c r="M279393" s="4"/>
    </row>
    <row r="279394" spans="13:13">
      <c r="M279394" s="4"/>
    </row>
    <row r="279395" spans="13:13">
      <c r="M279395" s="4"/>
    </row>
    <row r="279396" spans="13:13">
      <c r="M279396" s="4"/>
    </row>
    <row r="279397" spans="13:13">
      <c r="M279397" s="4"/>
    </row>
    <row r="279398" spans="13:13">
      <c r="M279398" s="4"/>
    </row>
    <row r="279399" spans="13:13">
      <c r="M279399" s="4"/>
    </row>
    <row r="279400" spans="13:13">
      <c r="M279400" s="4"/>
    </row>
    <row r="279401" spans="13:13">
      <c r="M279401" s="4"/>
    </row>
    <row r="279402" spans="13:13">
      <c r="M279402" s="4"/>
    </row>
    <row r="279403" spans="13:13">
      <c r="M279403" s="4"/>
    </row>
    <row r="279404" spans="13:13">
      <c r="M279404" s="4"/>
    </row>
    <row r="279405" spans="13:13">
      <c r="M279405" s="4"/>
    </row>
    <row r="279406" spans="13:13">
      <c r="M279406" s="4"/>
    </row>
    <row r="279407" spans="13:13">
      <c r="M279407" s="4"/>
    </row>
    <row r="279408" spans="13:13">
      <c r="M279408" s="4"/>
    </row>
    <row r="279409" spans="13:13">
      <c r="M279409" s="4"/>
    </row>
    <row r="279410" spans="13:13">
      <c r="M279410" s="4"/>
    </row>
    <row r="279411" spans="13:13">
      <c r="M279411" s="4"/>
    </row>
    <row r="279412" spans="13:13">
      <c r="M279412" s="4"/>
    </row>
    <row r="279413" spans="13:13">
      <c r="M279413" s="4"/>
    </row>
    <row r="279414" spans="13:13">
      <c r="M279414" s="4"/>
    </row>
    <row r="279415" spans="13:13">
      <c r="M279415" s="4"/>
    </row>
    <row r="279416" spans="13:13">
      <c r="M279416" s="4"/>
    </row>
    <row r="279417" spans="13:13">
      <c r="M279417" s="4"/>
    </row>
    <row r="279418" spans="13:13">
      <c r="M279418" s="4"/>
    </row>
    <row r="279419" spans="13:13">
      <c r="M279419" s="4"/>
    </row>
    <row r="279420" spans="13:13">
      <c r="M279420" s="4"/>
    </row>
    <row r="279421" spans="13:13">
      <c r="M279421" s="4"/>
    </row>
    <row r="279422" spans="13:13">
      <c r="M279422" s="4"/>
    </row>
    <row r="279423" spans="13:13">
      <c r="M279423" s="4"/>
    </row>
    <row r="279424" spans="13:13">
      <c r="M279424" s="4"/>
    </row>
    <row r="279425" spans="13:13">
      <c r="M279425" s="4"/>
    </row>
    <row r="279426" spans="13:13">
      <c r="M279426" s="4"/>
    </row>
    <row r="279427" spans="13:13">
      <c r="M279427" s="4"/>
    </row>
    <row r="279428" spans="13:13">
      <c r="M279428" s="4"/>
    </row>
    <row r="279429" spans="13:13">
      <c r="M279429" s="4"/>
    </row>
    <row r="279430" spans="13:13">
      <c r="M279430" s="4"/>
    </row>
    <row r="279431" spans="13:13">
      <c r="M279431" s="4"/>
    </row>
    <row r="279432" spans="13:13">
      <c r="M279432" s="4"/>
    </row>
    <row r="279433" spans="13:13">
      <c r="M279433" s="4"/>
    </row>
    <row r="279434" spans="13:13">
      <c r="M279434" s="4"/>
    </row>
    <row r="279435" spans="13:13">
      <c r="M279435" s="4"/>
    </row>
    <row r="279436" spans="13:13">
      <c r="M279436" s="4"/>
    </row>
    <row r="279437" spans="13:13">
      <c r="M279437" s="4"/>
    </row>
    <row r="279438" spans="13:13">
      <c r="M279438" s="4"/>
    </row>
    <row r="279439" spans="13:13">
      <c r="M279439" s="4"/>
    </row>
    <row r="279440" spans="13:13">
      <c r="M279440" s="4"/>
    </row>
    <row r="279441" spans="13:13">
      <c r="M279441" s="4"/>
    </row>
    <row r="279442" spans="13:13">
      <c r="M279442" s="4"/>
    </row>
    <row r="279443" spans="13:13">
      <c r="M279443" s="4"/>
    </row>
    <row r="279444" spans="13:13">
      <c r="M279444" s="4"/>
    </row>
    <row r="279445" spans="13:13">
      <c r="M279445" s="4"/>
    </row>
    <row r="279446" spans="13:13">
      <c r="M279446" s="4"/>
    </row>
    <row r="279447" spans="13:13">
      <c r="M279447" s="4"/>
    </row>
    <row r="279448" spans="13:13">
      <c r="M279448" s="4"/>
    </row>
    <row r="279449" spans="13:13">
      <c r="M279449" s="4"/>
    </row>
    <row r="279450" spans="13:13">
      <c r="M279450" s="4"/>
    </row>
    <row r="279451" spans="13:13">
      <c r="M279451" s="4"/>
    </row>
    <row r="279452" spans="13:13">
      <c r="M279452" s="4"/>
    </row>
    <row r="279453" spans="13:13">
      <c r="M279453" s="4"/>
    </row>
    <row r="279454" spans="13:13">
      <c r="M279454" s="4"/>
    </row>
    <row r="279455" spans="13:13">
      <c r="M279455" s="4"/>
    </row>
    <row r="279456" spans="13:13">
      <c r="M279456" s="4"/>
    </row>
    <row r="279457" spans="13:13">
      <c r="M279457" s="4"/>
    </row>
    <row r="279458" spans="13:13">
      <c r="M279458" s="4"/>
    </row>
    <row r="279459" spans="13:13">
      <c r="M279459" s="4"/>
    </row>
    <row r="279460" spans="13:13">
      <c r="M279460" s="4"/>
    </row>
    <row r="279461" spans="13:13">
      <c r="M279461" s="4"/>
    </row>
    <row r="279462" spans="13:13">
      <c r="M279462" s="4"/>
    </row>
    <row r="279463" spans="13:13">
      <c r="M279463" s="4"/>
    </row>
    <row r="279464" spans="13:13">
      <c r="M279464" s="4"/>
    </row>
    <row r="279465" spans="13:13">
      <c r="M279465" s="4"/>
    </row>
    <row r="279466" spans="13:13">
      <c r="M279466" s="4"/>
    </row>
    <row r="279467" spans="13:13">
      <c r="M279467" s="4"/>
    </row>
    <row r="279468" spans="13:13">
      <c r="M279468" s="4"/>
    </row>
    <row r="279469" spans="13:13">
      <c r="M279469" s="4"/>
    </row>
    <row r="279470" spans="13:13">
      <c r="M279470" s="4"/>
    </row>
    <row r="279471" spans="13:13">
      <c r="M279471" s="4"/>
    </row>
    <row r="279472" spans="13:13">
      <c r="M279472" s="4"/>
    </row>
    <row r="279473" spans="13:13">
      <c r="M279473" s="4"/>
    </row>
    <row r="279474" spans="13:13">
      <c r="M279474" s="4"/>
    </row>
    <row r="279475" spans="13:13">
      <c r="M279475" s="4"/>
    </row>
    <row r="279476" spans="13:13">
      <c r="M279476" s="4"/>
    </row>
    <row r="279477" spans="13:13">
      <c r="M279477" s="4"/>
    </row>
    <row r="279478" spans="13:13">
      <c r="M279478" s="4"/>
    </row>
    <row r="279479" spans="13:13">
      <c r="M279479" s="4"/>
    </row>
    <row r="279480" spans="13:13">
      <c r="M279480" s="4"/>
    </row>
    <row r="279481" spans="13:13">
      <c r="M279481" s="4"/>
    </row>
    <row r="279482" spans="13:13">
      <c r="M279482" s="4"/>
    </row>
    <row r="279483" spans="13:13">
      <c r="M279483" s="4"/>
    </row>
    <row r="279484" spans="13:13">
      <c r="M279484" s="4"/>
    </row>
    <row r="279485" spans="13:13">
      <c r="M279485" s="4"/>
    </row>
    <row r="279486" spans="13:13">
      <c r="M279486" s="4"/>
    </row>
    <row r="279487" spans="13:13">
      <c r="M279487" s="4"/>
    </row>
    <row r="279488" spans="13:13">
      <c r="M279488" s="4"/>
    </row>
    <row r="279489" spans="13:13">
      <c r="M279489" s="4"/>
    </row>
    <row r="279490" spans="13:13">
      <c r="M279490" s="4"/>
    </row>
    <row r="279491" spans="13:13">
      <c r="M279491" s="4"/>
    </row>
    <row r="279492" spans="13:13">
      <c r="M279492" s="4"/>
    </row>
    <row r="279493" spans="13:13">
      <c r="M279493" s="4"/>
    </row>
    <row r="279494" spans="13:13">
      <c r="M279494" s="4"/>
    </row>
    <row r="279495" spans="13:13">
      <c r="M279495" s="4"/>
    </row>
    <row r="279496" spans="13:13">
      <c r="M279496" s="4"/>
    </row>
    <row r="279497" spans="13:13">
      <c r="M279497" s="4"/>
    </row>
    <row r="279498" spans="13:13">
      <c r="M279498" s="4"/>
    </row>
    <row r="279499" spans="13:13">
      <c r="M279499" s="4"/>
    </row>
    <row r="279500" spans="13:13">
      <c r="M279500" s="4"/>
    </row>
    <row r="279501" spans="13:13">
      <c r="M279501" s="4"/>
    </row>
    <row r="279502" spans="13:13">
      <c r="M279502" s="4"/>
    </row>
    <row r="279503" spans="13:13">
      <c r="M279503" s="4"/>
    </row>
    <row r="279504" spans="13:13">
      <c r="M279504" s="4"/>
    </row>
    <row r="279505" spans="13:13">
      <c r="M279505" s="4"/>
    </row>
    <row r="279506" spans="13:13">
      <c r="M279506" s="4"/>
    </row>
    <row r="279507" spans="13:13">
      <c r="M279507" s="4"/>
    </row>
    <row r="279508" spans="13:13">
      <c r="M279508" s="4"/>
    </row>
    <row r="279509" spans="13:13">
      <c r="M279509" s="4"/>
    </row>
    <row r="279510" spans="13:13">
      <c r="M279510" s="4"/>
    </row>
    <row r="279511" spans="13:13">
      <c r="M279511" s="4"/>
    </row>
    <row r="279512" spans="13:13">
      <c r="M279512" s="4"/>
    </row>
    <row r="279513" spans="13:13">
      <c r="M279513" s="4"/>
    </row>
    <row r="279514" spans="13:13">
      <c r="M279514" s="4"/>
    </row>
    <row r="279515" spans="13:13">
      <c r="M279515" s="4"/>
    </row>
    <row r="279516" spans="13:13">
      <c r="M279516" s="4"/>
    </row>
    <row r="279517" spans="13:13">
      <c r="M279517" s="4"/>
    </row>
    <row r="279518" spans="13:13">
      <c r="M279518" s="4"/>
    </row>
    <row r="279519" spans="13:13">
      <c r="M279519" s="4"/>
    </row>
    <row r="279520" spans="13:13">
      <c r="M279520" s="4"/>
    </row>
    <row r="279521" spans="13:13">
      <c r="M279521" s="4"/>
    </row>
    <row r="279522" spans="13:13">
      <c r="M279522" s="4"/>
    </row>
    <row r="279523" spans="13:13">
      <c r="M279523" s="4"/>
    </row>
    <row r="279524" spans="13:13">
      <c r="M279524" s="4"/>
    </row>
    <row r="279525" spans="13:13">
      <c r="M279525" s="4"/>
    </row>
    <row r="279526" spans="13:13">
      <c r="M279526" s="4"/>
    </row>
    <row r="279527" spans="13:13">
      <c r="M279527" s="4"/>
    </row>
    <row r="279528" spans="13:13">
      <c r="M279528" s="4"/>
    </row>
    <row r="279529" spans="13:13">
      <c r="M279529" s="4"/>
    </row>
    <row r="279530" spans="13:13">
      <c r="M279530" s="4"/>
    </row>
    <row r="279531" spans="13:13">
      <c r="M279531" s="4"/>
    </row>
    <row r="279532" spans="13:13">
      <c r="M279532" s="4"/>
    </row>
    <row r="279533" spans="13:13">
      <c r="M279533" s="4"/>
    </row>
    <row r="279534" spans="13:13">
      <c r="M279534" s="4"/>
    </row>
    <row r="279535" spans="13:13">
      <c r="M279535" s="4"/>
    </row>
    <row r="279536" spans="13:13">
      <c r="M279536" s="4"/>
    </row>
    <row r="279537" spans="13:13">
      <c r="M279537" s="4"/>
    </row>
    <row r="279538" spans="13:13">
      <c r="M279538" s="4"/>
    </row>
    <row r="279539" spans="13:13">
      <c r="M279539" s="4"/>
    </row>
    <row r="279540" spans="13:13">
      <c r="M279540" s="4"/>
    </row>
    <row r="279541" spans="13:13">
      <c r="M279541" s="4"/>
    </row>
    <row r="279542" spans="13:13">
      <c r="M279542" s="4"/>
    </row>
    <row r="279543" spans="13:13">
      <c r="M279543" s="4"/>
    </row>
    <row r="279544" spans="13:13">
      <c r="M279544" s="4"/>
    </row>
    <row r="279545" spans="13:13">
      <c r="M279545" s="4"/>
    </row>
    <row r="279546" spans="13:13">
      <c r="M279546" s="4"/>
    </row>
    <row r="279547" spans="13:13">
      <c r="M279547" s="4"/>
    </row>
    <row r="279548" spans="13:13">
      <c r="M279548" s="4"/>
    </row>
    <row r="279549" spans="13:13">
      <c r="M279549" s="4"/>
    </row>
    <row r="279550" spans="13:13">
      <c r="M279550" s="4"/>
    </row>
    <row r="279551" spans="13:13">
      <c r="M279551" s="4"/>
    </row>
    <row r="279552" spans="13:13">
      <c r="M279552" s="4"/>
    </row>
    <row r="279553" spans="13:13">
      <c r="M279553" s="4"/>
    </row>
    <row r="279554" spans="13:13">
      <c r="M279554" s="4"/>
    </row>
    <row r="279555" spans="13:13">
      <c r="M279555" s="4"/>
    </row>
    <row r="279556" spans="13:13">
      <c r="M279556" s="4"/>
    </row>
    <row r="279557" spans="13:13">
      <c r="M279557" s="4"/>
    </row>
    <row r="279558" spans="13:13">
      <c r="M279558" s="4"/>
    </row>
    <row r="279559" spans="13:13">
      <c r="M279559" s="4"/>
    </row>
    <row r="279560" spans="13:13">
      <c r="M279560" s="4"/>
    </row>
    <row r="279561" spans="13:13">
      <c r="M279561" s="4"/>
    </row>
    <row r="279562" spans="13:13">
      <c r="M279562" s="4"/>
    </row>
    <row r="279563" spans="13:13">
      <c r="M279563" s="4"/>
    </row>
    <row r="279564" spans="13:13">
      <c r="M279564" s="4"/>
    </row>
    <row r="279565" spans="13:13">
      <c r="M279565" s="4"/>
    </row>
    <row r="279566" spans="13:13">
      <c r="M279566" s="4"/>
    </row>
    <row r="279567" spans="13:13">
      <c r="M279567" s="4"/>
    </row>
    <row r="279568" spans="13:13">
      <c r="M279568" s="4"/>
    </row>
    <row r="279569" spans="13:13">
      <c r="M279569" s="4"/>
    </row>
    <row r="279570" spans="13:13">
      <c r="M279570" s="4"/>
    </row>
    <row r="279571" spans="13:13">
      <c r="M279571" s="4"/>
    </row>
    <row r="279572" spans="13:13">
      <c r="M279572" s="4"/>
    </row>
    <row r="279573" spans="13:13">
      <c r="M279573" s="4"/>
    </row>
    <row r="279574" spans="13:13">
      <c r="M279574" s="4"/>
    </row>
    <row r="279575" spans="13:13">
      <c r="M279575" s="4"/>
    </row>
    <row r="279576" spans="13:13">
      <c r="M279576" s="4"/>
    </row>
    <row r="279577" spans="13:13">
      <c r="M279577" s="4"/>
    </row>
    <row r="279578" spans="13:13">
      <c r="M279578" s="4"/>
    </row>
    <row r="279579" spans="13:13">
      <c r="M279579" s="4"/>
    </row>
    <row r="279580" spans="13:13">
      <c r="M279580" s="4"/>
    </row>
    <row r="279581" spans="13:13">
      <c r="M279581" s="4"/>
    </row>
    <row r="279582" spans="13:13">
      <c r="M279582" s="4"/>
    </row>
    <row r="279583" spans="13:13">
      <c r="M279583" s="4"/>
    </row>
    <row r="279584" spans="13:13">
      <c r="M279584" s="4"/>
    </row>
    <row r="279585" spans="13:13">
      <c r="M279585" s="4"/>
    </row>
    <row r="279586" spans="13:13">
      <c r="M279586" s="4"/>
    </row>
    <row r="279587" spans="13:13">
      <c r="M279587" s="4"/>
    </row>
    <row r="279588" spans="13:13">
      <c r="M279588" s="4"/>
    </row>
    <row r="279589" spans="13:13">
      <c r="M279589" s="4"/>
    </row>
    <row r="279590" spans="13:13">
      <c r="M279590" s="4"/>
    </row>
    <row r="279591" spans="13:13">
      <c r="M279591" s="4"/>
    </row>
    <row r="279592" spans="13:13">
      <c r="M279592" s="4"/>
    </row>
    <row r="279593" spans="13:13">
      <c r="M279593" s="4"/>
    </row>
    <row r="279594" spans="13:13">
      <c r="M279594" s="4"/>
    </row>
    <row r="279595" spans="13:13">
      <c r="M279595" s="4"/>
    </row>
    <row r="279596" spans="13:13">
      <c r="M279596" s="4"/>
    </row>
    <row r="279597" spans="13:13">
      <c r="M279597" s="4"/>
    </row>
    <row r="279598" spans="13:13">
      <c r="M279598" s="4"/>
    </row>
    <row r="279599" spans="13:13">
      <c r="M279599" s="4"/>
    </row>
    <row r="279600" spans="13:13">
      <c r="M279600" s="4"/>
    </row>
    <row r="279601" spans="13:13">
      <c r="M279601" s="4"/>
    </row>
    <row r="279602" spans="13:13">
      <c r="M279602" s="4"/>
    </row>
    <row r="279603" spans="13:13">
      <c r="M279603" s="4"/>
    </row>
    <row r="279604" spans="13:13">
      <c r="M279604" s="4"/>
    </row>
    <row r="279605" spans="13:13">
      <c r="M279605" s="4"/>
    </row>
    <row r="279606" spans="13:13">
      <c r="M279606" s="4"/>
    </row>
    <row r="279607" spans="13:13">
      <c r="M279607" s="4"/>
    </row>
    <row r="279608" spans="13:13">
      <c r="M279608" s="4"/>
    </row>
    <row r="279609" spans="13:13">
      <c r="M279609" s="4"/>
    </row>
    <row r="279610" spans="13:13">
      <c r="M279610" s="4"/>
    </row>
    <row r="279611" spans="13:13">
      <c r="M279611" s="4"/>
    </row>
    <row r="279612" spans="13:13">
      <c r="M279612" s="4"/>
    </row>
    <row r="279613" spans="13:13">
      <c r="M279613" s="4"/>
    </row>
    <row r="279614" spans="13:13">
      <c r="M279614" s="4"/>
    </row>
    <row r="279615" spans="13:13">
      <c r="M279615" s="4"/>
    </row>
    <row r="279616" spans="13:13">
      <c r="M279616" s="4"/>
    </row>
    <row r="279617" spans="13:13">
      <c r="M279617" s="4"/>
    </row>
    <row r="279618" spans="13:13">
      <c r="M279618" s="4"/>
    </row>
    <row r="279619" spans="13:13">
      <c r="M279619" s="4"/>
    </row>
    <row r="279620" spans="13:13">
      <c r="M279620" s="4"/>
    </row>
    <row r="279621" spans="13:13">
      <c r="M279621" s="4"/>
    </row>
    <row r="279622" spans="13:13">
      <c r="M279622" s="4"/>
    </row>
    <row r="279623" spans="13:13">
      <c r="M279623" s="4"/>
    </row>
    <row r="279624" spans="13:13">
      <c r="M279624" s="4"/>
    </row>
    <row r="279625" spans="13:13">
      <c r="M279625" s="4"/>
    </row>
    <row r="279626" spans="13:13">
      <c r="M279626" s="4"/>
    </row>
    <row r="279627" spans="13:13">
      <c r="M279627" s="4"/>
    </row>
    <row r="279628" spans="13:13">
      <c r="M279628" s="4"/>
    </row>
    <row r="279629" spans="13:13">
      <c r="M279629" s="4"/>
    </row>
    <row r="279630" spans="13:13">
      <c r="M279630" s="4"/>
    </row>
    <row r="279631" spans="13:13">
      <c r="M279631" s="4"/>
    </row>
    <row r="279632" spans="13:13">
      <c r="M279632" s="4"/>
    </row>
    <row r="279633" spans="13:13">
      <c r="M279633" s="4"/>
    </row>
    <row r="279634" spans="13:13">
      <c r="M279634" s="4"/>
    </row>
    <row r="279635" spans="13:13">
      <c r="M279635" s="4"/>
    </row>
    <row r="279636" spans="13:13">
      <c r="M279636" s="4"/>
    </row>
    <row r="279637" spans="13:13">
      <c r="M279637" s="4"/>
    </row>
    <row r="279638" spans="13:13">
      <c r="M279638" s="4"/>
    </row>
    <row r="279639" spans="13:13">
      <c r="M279639" s="4"/>
    </row>
    <row r="279640" spans="13:13">
      <c r="M279640" s="4"/>
    </row>
    <row r="279641" spans="13:13">
      <c r="M279641" s="4"/>
    </row>
    <row r="279642" spans="13:13">
      <c r="M279642" s="4"/>
    </row>
    <row r="279643" spans="13:13">
      <c r="M279643" s="4"/>
    </row>
    <row r="279644" spans="13:13">
      <c r="M279644" s="4"/>
    </row>
    <row r="279645" spans="13:13">
      <c r="M279645" s="4"/>
    </row>
    <row r="279646" spans="13:13">
      <c r="M279646" s="4"/>
    </row>
    <row r="279647" spans="13:13">
      <c r="M279647" s="4"/>
    </row>
    <row r="279648" spans="13:13">
      <c r="M279648" s="4"/>
    </row>
    <row r="279649" spans="13:13">
      <c r="M279649" s="4"/>
    </row>
    <row r="279650" spans="13:13">
      <c r="M279650" s="4"/>
    </row>
    <row r="279651" spans="13:13">
      <c r="M279651" s="4"/>
    </row>
    <row r="279652" spans="13:13">
      <c r="M279652" s="4"/>
    </row>
    <row r="279653" spans="13:13">
      <c r="M279653" s="4"/>
    </row>
    <row r="279654" spans="13:13">
      <c r="M279654" s="4"/>
    </row>
    <row r="279655" spans="13:13">
      <c r="M279655" s="4"/>
    </row>
    <row r="279656" spans="13:13">
      <c r="M279656" s="4"/>
    </row>
    <row r="279657" spans="13:13">
      <c r="M279657" s="4"/>
    </row>
    <row r="279658" spans="13:13">
      <c r="M279658" s="4"/>
    </row>
    <row r="279659" spans="13:13">
      <c r="M279659" s="4"/>
    </row>
    <row r="279660" spans="13:13">
      <c r="M279660" s="4"/>
    </row>
    <row r="279661" spans="13:13">
      <c r="M279661" s="4"/>
    </row>
    <row r="279662" spans="13:13">
      <c r="M279662" s="4"/>
    </row>
    <row r="279663" spans="13:13">
      <c r="M279663" s="4"/>
    </row>
    <row r="279664" spans="13:13">
      <c r="M279664" s="4"/>
    </row>
    <row r="279665" spans="13:13">
      <c r="M279665" s="4"/>
    </row>
    <row r="279666" spans="13:13">
      <c r="M279666" s="4"/>
    </row>
    <row r="279667" spans="13:13">
      <c r="M279667" s="4"/>
    </row>
    <row r="279668" spans="13:13">
      <c r="M279668" s="4"/>
    </row>
    <row r="279669" spans="13:13">
      <c r="M279669" s="4"/>
    </row>
    <row r="279670" spans="13:13">
      <c r="M279670" s="4"/>
    </row>
    <row r="279671" spans="13:13">
      <c r="M279671" s="4"/>
    </row>
    <row r="279672" spans="13:13">
      <c r="M279672" s="4"/>
    </row>
    <row r="279673" spans="13:13">
      <c r="M279673" s="4"/>
    </row>
    <row r="279674" spans="13:13">
      <c r="M279674" s="4"/>
    </row>
    <row r="279675" spans="13:13">
      <c r="M279675" s="4"/>
    </row>
    <row r="279676" spans="13:13">
      <c r="M279676" s="4"/>
    </row>
    <row r="279677" spans="13:13">
      <c r="M279677" s="4"/>
    </row>
    <row r="279678" spans="13:13">
      <c r="M279678" s="4"/>
    </row>
    <row r="279679" spans="13:13">
      <c r="M279679" s="4"/>
    </row>
    <row r="279680" spans="13:13">
      <c r="M279680" s="4"/>
    </row>
    <row r="279681" spans="13:13">
      <c r="M279681" s="4"/>
    </row>
    <row r="279682" spans="13:13">
      <c r="M279682" s="4"/>
    </row>
    <row r="279683" spans="13:13">
      <c r="M279683" s="4"/>
    </row>
    <row r="279684" spans="13:13">
      <c r="M279684" s="4"/>
    </row>
    <row r="279685" spans="13:13">
      <c r="M279685" s="4"/>
    </row>
    <row r="279686" spans="13:13">
      <c r="M279686" s="4"/>
    </row>
    <row r="279687" spans="13:13">
      <c r="M279687" s="4"/>
    </row>
    <row r="279688" spans="13:13">
      <c r="M279688" s="4"/>
    </row>
    <row r="279689" spans="13:13">
      <c r="M279689" s="4"/>
    </row>
    <row r="279690" spans="13:13">
      <c r="M279690" s="4"/>
    </row>
    <row r="279691" spans="13:13">
      <c r="M279691" s="4"/>
    </row>
    <row r="279692" spans="13:13">
      <c r="M279692" s="4"/>
    </row>
    <row r="279693" spans="13:13">
      <c r="M279693" s="4"/>
    </row>
    <row r="279694" spans="13:13">
      <c r="M279694" s="4"/>
    </row>
    <row r="279695" spans="13:13">
      <c r="M279695" s="4"/>
    </row>
    <row r="279696" spans="13:13">
      <c r="M279696" s="4"/>
    </row>
    <row r="279697" spans="13:13">
      <c r="M279697" s="4"/>
    </row>
    <row r="279698" spans="13:13">
      <c r="M279698" s="4"/>
    </row>
    <row r="279699" spans="13:13">
      <c r="M279699" s="4"/>
    </row>
    <row r="279700" spans="13:13">
      <c r="M279700" s="4"/>
    </row>
    <row r="279701" spans="13:13">
      <c r="M279701" s="4"/>
    </row>
    <row r="279702" spans="13:13">
      <c r="M279702" s="4"/>
    </row>
    <row r="279703" spans="13:13">
      <c r="M279703" s="4"/>
    </row>
    <row r="279704" spans="13:13">
      <c r="M279704" s="4"/>
    </row>
    <row r="279705" spans="13:13">
      <c r="M279705" s="4"/>
    </row>
    <row r="279706" spans="13:13">
      <c r="M279706" s="4"/>
    </row>
    <row r="279707" spans="13:13">
      <c r="M279707" s="4"/>
    </row>
    <row r="279708" spans="13:13">
      <c r="M279708" s="4"/>
    </row>
    <row r="279709" spans="13:13">
      <c r="M279709" s="4"/>
    </row>
    <row r="279710" spans="13:13">
      <c r="M279710" s="4"/>
    </row>
    <row r="279711" spans="13:13">
      <c r="M279711" s="4"/>
    </row>
    <row r="279712" spans="13:13">
      <c r="M279712" s="4"/>
    </row>
    <row r="279713" spans="13:13">
      <c r="M279713" s="4"/>
    </row>
    <row r="279714" spans="13:13">
      <c r="M279714" s="4"/>
    </row>
    <row r="279715" spans="13:13">
      <c r="M279715" s="4"/>
    </row>
    <row r="279716" spans="13:13">
      <c r="M279716" s="4"/>
    </row>
    <row r="279717" spans="13:13">
      <c r="M279717" s="4"/>
    </row>
    <row r="279718" spans="13:13">
      <c r="M279718" s="4"/>
    </row>
    <row r="279719" spans="13:13">
      <c r="M279719" s="4"/>
    </row>
    <row r="279720" spans="13:13">
      <c r="M279720" s="4"/>
    </row>
    <row r="279721" spans="13:13">
      <c r="M279721" s="4"/>
    </row>
    <row r="279722" spans="13:13">
      <c r="M279722" s="4"/>
    </row>
    <row r="279723" spans="13:13">
      <c r="M279723" s="4"/>
    </row>
    <row r="279724" spans="13:13">
      <c r="M279724" s="4"/>
    </row>
    <row r="279725" spans="13:13">
      <c r="M279725" s="4"/>
    </row>
    <row r="279726" spans="13:13">
      <c r="M279726" s="4"/>
    </row>
    <row r="279727" spans="13:13">
      <c r="M279727" s="4"/>
    </row>
    <row r="279728" spans="13:13">
      <c r="M279728" s="4"/>
    </row>
    <row r="279729" spans="13:13">
      <c r="M279729" s="4"/>
    </row>
    <row r="279730" spans="13:13">
      <c r="M279730" s="4"/>
    </row>
    <row r="279731" spans="13:13">
      <c r="M279731" s="4"/>
    </row>
    <row r="279732" spans="13:13">
      <c r="M279732" s="4"/>
    </row>
    <row r="279733" spans="13:13">
      <c r="M279733" s="4"/>
    </row>
    <row r="279734" spans="13:13">
      <c r="M279734" s="4"/>
    </row>
    <row r="279735" spans="13:13">
      <c r="M279735" s="4"/>
    </row>
    <row r="279736" spans="13:13">
      <c r="M279736" s="4"/>
    </row>
    <row r="279737" spans="13:13">
      <c r="M279737" s="4"/>
    </row>
    <row r="279738" spans="13:13">
      <c r="M279738" s="4"/>
    </row>
    <row r="279739" spans="13:13">
      <c r="M279739" s="4"/>
    </row>
    <row r="279740" spans="13:13">
      <c r="M279740" s="4"/>
    </row>
    <row r="279741" spans="13:13">
      <c r="M279741" s="4"/>
    </row>
    <row r="279742" spans="13:13">
      <c r="M279742" s="4"/>
    </row>
    <row r="279743" spans="13:13">
      <c r="M279743" s="4"/>
    </row>
    <row r="279744" spans="13:13">
      <c r="M279744" s="4"/>
    </row>
    <row r="279745" spans="13:13">
      <c r="M279745" s="4"/>
    </row>
    <row r="279746" spans="13:13">
      <c r="M279746" s="4"/>
    </row>
    <row r="279747" spans="13:13">
      <c r="M279747" s="4"/>
    </row>
    <row r="279748" spans="13:13">
      <c r="M279748" s="4"/>
    </row>
    <row r="279749" spans="13:13">
      <c r="M279749" s="4"/>
    </row>
    <row r="279750" spans="13:13">
      <c r="M279750" s="4"/>
    </row>
    <row r="279751" spans="13:13">
      <c r="M279751" s="4"/>
    </row>
    <row r="279752" spans="13:13">
      <c r="M279752" s="4"/>
    </row>
    <row r="279753" spans="13:13">
      <c r="M279753" s="4"/>
    </row>
    <row r="279754" spans="13:13">
      <c r="M279754" s="4"/>
    </row>
    <row r="279755" spans="13:13">
      <c r="M279755" s="4"/>
    </row>
    <row r="279756" spans="13:13">
      <c r="M279756" s="4"/>
    </row>
    <row r="279757" spans="13:13">
      <c r="M279757" s="4"/>
    </row>
    <row r="279758" spans="13:13">
      <c r="M279758" s="4"/>
    </row>
    <row r="279759" spans="13:13">
      <c r="M279759" s="4"/>
    </row>
    <row r="279760" spans="13:13">
      <c r="M279760" s="4"/>
    </row>
    <row r="279761" spans="13:13">
      <c r="M279761" s="4"/>
    </row>
    <row r="279762" spans="13:13">
      <c r="M279762" s="4"/>
    </row>
    <row r="279763" spans="13:13">
      <c r="M279763" s="4"/>
    </row>
    <row r="279764" spans="13:13">
      <c r="M279764" s="4"/>
    </row>
    <row r="279765" spans="13:13">
      <c r="M279765" s="4"/>
    </row>
    <row r="279766" spans="13:13">
      <c r="M279766" s="4"/>
    </row>
    <row r="279767" spans="13:13">
      <c r="M279767" s="4"/>
    </row>
    <row r="279768" spans="13:13">
      <c r="M279768" s="4"/>
    </row>
    <row r="279769" spans="13:13">
      <c r="M279769" s="4"/>
    </row>
    <row r="279770" spans="13:13">
      <c r="M279770" s="4"/>
    </row>
    <row r="279771" spans="13:13">
      <c r="M279771" s="4"/>
    </row>
    <row r="279772" spans="13:13">
      <c r="M279772" s="4"/>
    </row>
    <row r="279773" spans="13:13">
      <c r="M279773" s="4"/>
    </row>
    <row r="279774" spans="13:13">
      <c r="M279774" s="4"/>
    </row>
    <row r="279775" spans="13:13">
      <c r="M279775" s="4"/>
    </row>
    <row r="279776" spans="13:13">
      <c r="M279776" s="4"/>
    </row>
    <row r="279777" spans="13:13">
      <c r="M279777" s="4"/>
    </row>
    <row r="279778" spans="13:13">
      <c r="M279778" s="4"/>
    </row>
    <row r="279779" spans="13:13">
      <c r="M279779" s="4"/>
    </row>
    <row r="279780" spans="13:13">
      <c r="M279780" s="4"/>
    </row>
    <row r="279781" spans="13:13">
      <c r="M279781" s="4"/>
    </row>
    <row r="279782" spans="13:13">
      <c r="M279782" s="4"/>
    </row>
    <row r="279783" spans="13:13">
      <c r="M279783" s="4"/>
    </row>
    <row r="279784" spans="13:13">
      <c r="M279784" s="4"/>
    </row>
    <row r="279785" spans="13:13">
      <c r="M279785" s="4"/>
    </row>
    <row r="279786" spans="13:13">
      <c r="M279786" s="4"/>
    </row>
    <row r="279787" spans="13:13">
      <c r="M279787" s="4"/>
    </row>
    <row r="279788" spans="13:13">
      <c r="M279788" s="4"/>
    </row>
    <row r="279789" spans="13:13">
      <c r="M279789" s="4"/>
    </row>
    <row r="279790" spans="13:13">
      <c r="M279790" s="4"/>
    </row>
    <row r="279791" spans="13:13">
      <c r="M279791" s="4"/>
    </row>
    <row r="279792" spans="13:13">
      <c r="M279792" s="4"/>
    </row>
    <row r="279793" spans="13:13">
      <c r="M279793" s="4"/>
    </row>
    <row r="279794" spans="13:13">
      <c r="M279794" s="4"/>
    </row>
    <row r="279795" spans="13:13">
      <c r="M279795" s="4"/>
    </row>
    <row r="279796" spans="13:13">
      <c r="M279796" s="4"/>
    </row>
    <row r="279797" spans="13:13">
      <c r="M279797" s="4"/>
    </row>
    <row r="279798" spans="13:13">
      <c r="M279798" s="4"/>
    </row>
    <row r="279799" spans="13:13">
      <c r="M279799" s="4"/>
    </row>
    <row r="279800" spans="13:13">
      <c r="M279800" s="4"/>
    </row>
    <row r="279801" spans="13:13">
      <c r="M279801" s="4"/>
    </row>
    <row r="279802" spans="13:13">
      <c r="M279802" s="4"/>
    </row>
    <row r="279803" spans="13:13">
      <c r="M279803" s="4"/>
    </row>
    <row r="279804" spans="13:13">
      <c r="M279804" s="4"/>
    </row>
    <row r="279805" spans="13:13">
      <c r="M279805" s="4"/>
    </row>
    <row r="279806" spans="13:13">
      <c r="M279806" s="4"/>
    </row>
    <row r="279807" spans="13:13">
      <c r="M279807" s="4"/>
    </row>
    <row r="279808" spans="13:13">
      <c r="M279808" s="4"/>
    </row>
    <row r="279809" spans="13:13">
      <c r="M279809" s="4"/>
    </row>
    <row r="279810" spans="13:13">
      <c r="M279810" s="4"/>
    </row>
    <row r="279811" spans="13:13">
      <c r="M279811" s="4"/>
    </row>
    <row r="279812" spans="13:13">
      <c r="M279812" s="4"/>
    </row>
    <row r="279813" spans="13:13">
      <c r="M279813" s="4"/>
    </row>
    <row r="279814" spans="13:13">
      <c r="M279814" s="4"/>
    </row>
    <row r="279815" spans="13:13">
      <c r="M279815" s="4"/>
    </row>
    <row r="279816" spans="13:13">
      <c r="M279816" s="4"/>
    </row>
    <row r="279817" spans="13:13">
      <c r="M279817" s="4"/>
    </row>
    <row r="279818" spans="13:13">
      <c r="M279818" s="4"/>
    </row>
    <row r="279819" spans="13:13">
      <c r="M279819" s="4"/>
    </row>
    <row r="279820" spans="13:13">
      <c r="M279820" s="4"/>
    </row>
    <row r="279821" spans="13:13">
      <c r="M279821" s="4"/>
    </row>
    <row r="279822" spans="13:13">
      <c r="M279822" s="4"/>
    </row>
    <row r="279823" spans="13:13">
      <c r="M279823" s="4"/>
    </row>
    <row r="279824" spans="13:13">
      <c r="M279824" s="4"/>
    </row>
    <row r="279825" spans="13:13">
      <c r="M279825" s="4"/>
    </row>
    <row r="279826" spans="13:13">
      <c r="M279826" s="4"/>
    </row>
    <row r="279827" spans="13:13">
      <c r="M279827" s="4"/>
    </row>
    <row r="279828" spans="13:13">
      <c r="M279828" s="4"/>
    </row>
    <row r="279829" spans="13:13">
      <c r="M279829" s="4"/>
    </row>
    <row r="279830" spans="13:13">
      <c r="M279830" s="4"/>
    </row>
    <row r="279831" spans="13:13">
      <c r="M279831" s="4"/>
    </row>
    <row r="279832" spans="13:13">
      <c r="M279832" s="4"/>
    </row>
    <row r="279833" spans="13:13">
      <c r="M279833" s="4"/>
    </row>
    <row r="279834" spans="13:13">
      <c r="M279834" s="4"/>
    </row>
    <row r="279835" spans="13:13">
      <c r="M279835" s="4"/>
    </row>
    <row r="279836" spans="13:13">
      <c r="M279836" s="4"/>
    </row>
    <row r="279837" spans="13:13">
      <c r="M279837" s="4"/>
    </row>
    <row r="279838" spans="13:13">
      <c r="M279838" s="4"/>
    </row>
    <row r="279839" spans="13:13">
      <c r="M279839" s="4"/>
    </row>
    <row r="279840" spans="13:13">
      <c r="M279840" s="4"/>
    </row>
    <row r="279841" spans="13:13">
      <c r="M279841" s="4"/>
    </row>
    <row r="279842" spans="13:13">
      <c r="M279842" s="4"/>
    </row>
    <row r="279843" spans="13:13">
      <c r="M279843" s="4"/>
    </row>
    <row r="279844" spans="13:13">
      <c r="M279844" s="4"/>
    </row>
    <row r="279845" spans="13:13">
      <c r="M279845" s="4"/>
    </row>
    <row r="279846" spans="13:13">
      <c r="M279846" s="4"/>
    </row>
    <row r="279847" spans="13:13">
      <c r="M279847" s="4"/>
    </row>
    <row r="279848" spans="13:13">
      <c r="M279848" s="4"/>
    </row>
    <row r="279849" spans="13:13">
      <c r="M279849" s="4"/>
    </row>
    <row r="279850" spans="13:13">
      <c r="M279850" s="4"/>
    </row>
    <row r="279851" spans="13:13">
      <c r="M279851" s="4"/>
    </row>
    <row r="279852" spans="13:13">
      <c r="M279852" s="4"/>
    </row>
    <row r="279853" spans="13:13">
      <c r="M279853" s="4"/>
    </row>
    <row r="279854" spans="13:13">
      <c r="M279854" s="4"/>
    </row>
    <row r="279855" spans="13:13">
      <c r="M279855" s="4"/>
    </row>
    <row r="279856" spans="13:13">
      <c r="M279856" s="4"/>
    </row>
    <row r="279857" spans="13:13">
      <c r="M279857" s="4"/>
    </row>
    <row r="279858" spans="13:13">
      <c r="M279858" s="4"/>
    </row>
    <row r="279859" spans="13:13">
      <c r="M279859" s="4"/>
    </row>
    <row r="279860" spans="13:13">
      <c r="M279860" s="4"/>
    </row>
    <row r="279861" spans="13:13">
      <c r="M279861" s="4"/>
    </row>
    <row r="279862" spans="13:13">
      <c r="M279862" s="4"/>
    </row>
    <row r="279863" spans="13:13">
      <c r="M279863" s="4"/>
    </row>
    <row r="279864" spans="13:13">
      <c r="M279864" s="4"/>
    </row>
    <row r="279865" spans="13:13">
      <c r="M279865" s="4"/>
    </row>
    <row r="279866" spans="13:13">
      <c r="M279866" s="4"/>
    </row>
    <row r="279867" spans="13:13">
      <c r="M279867" s="4"/>
    </row>
    <row r="279868" spans="13:13">
      <c r="M279868" s="4"/>
    </row>
    <row r="279869" spans="13:13">
      <c r="M279869" s="4"/>
    </row>
    <row r="279870" spans="13:13">
      <c r="M279870" s="4"/>
    </row>
    <row r="279871" spans="13:13">
      <c r="M279871" s="4"/>
    </row>
    <row r="279872" spans="13:13">
      <c r="M279872" s="4"/>
    </row>
    <row r="279873" spans="13:13">
      <c r="M279873" s="4"/>
    </row>
    <row r="279874" spans="13:13">
      <c r="M279874" s="4"/>
    </row>
    <row r="279875" spans="13:13">
      <c r="M279875" s="4"/>
    </row>
    <row r="279876" spans="13:13">
      <c r="M279876" s="4"/>
    </row>
    <row r="279877" spans="13:13">
      <c r="M279877" s="4"/>
    </row>
    <row r="279878" spans="13:13">
      <c r="M279878" s="4"/>
    </row>
    <row r="279879" spans="13:13">
      <c r="M279879" s="4"/>
    </row>
    <row r="279880" spans="13:13">
      <c r="M279880" s="4"/>
    </row>
    <row r="279881" spans="13:13">
      <c r="M279881" s="4"/>
    </row>
    <row r="279882" spans="13:13">
      <c r="M279882" s="4"/>
    </row>
    <row r="279883" spans="13:13">
      <c r="M279883" s="4"/>
    </row>
    <row r="279884" spans="13:13">
      <c r="M279884" s="4"/>
    </row>
    <row r="279885" spans="13:13">
      <c r="M279885" s="4"/>
    </row>
    <row r="279886" spans="13:13">
      <c r="M279886" s="4"/>
    </row>
    <row r="279887" spans="13:13">
      <c r="M279887" s="4"/>
    </row>
    <row r="279888" spans="13:13">
      <c r="M279888" s="4"/>
    </row>
    <row r="279889" spans="13:13">
      <c r="M279889" s="4"/>
    </row>
    <row r="279890" spans="13:13">
      <c r="M279890" s="4"/>
    </row>
    <row r="279891" spans="13:13">
      <c r="M279891" s="4"/>
    </row>
    <row r="279892" spans="13:13">
      <c r="M279892" s="4"/>
    </row>
    <row r="279893" spans="13:13">
      <c r="M279893" s="4"/>
    </row>
    <row r="279894" spans="13:13">
      <c r="M279894" s="4"/>
    </row>
    <row r="279895" spans="13:13">
      <c r="M279895" s="4"/>
    </row>
    <row r="279896" spans="13:13">
      <c r="M279896" s="4"/>
    </row>
    <row r="279897" spans="13:13">
      <c r="M279897" s="4"/>
    </row>
    <row r="279898" spans="13:13">
      <c r="M279898" s="4"/>
    </row>
    <row r="279899" spans="13:13">
      <c r="M279899" s="4"/>
    </row>
    <row r="279900" spans="13:13">
      <c r="M279900" s="4"/>
    </row>
    <row r="279901" spans="13:13">
      <c r="M279901" s="4"/>
    </row>
    <row r="279902" spans="13:13">
      <c r="M279902" s="4"/>
    </row>
    <row r="279903" spans="13:13">
      <c r="M279903" s="4"/>
    </row>
    <row r="279904" spans="13:13">
      <c r="M279904" s="4"/>
    </row>
    <row r="279905" spans="13:13">
      <c r="M279905" s="4"/>
    </row>
    <row r="279906" spans="13:13">
      <c r="M279906" s="4"/>
    </row>
    <row r="279907" spans="13:13">
      <c r="M279907" s="4"/>
    </row>
    <row r="279908" spans="13:13">
      <c r="M279908" s="4"/>
    </row>
    <row r="279909" spans="13:13">
      <c r="M279909" s="4"/>
    </row>
    <row r="279910" spans="13:13">
      <c r="M279910" s="4"/>
    </row>
    <row r="279911" spans="13:13">
      <c r="M279911" s="4"/>
    </row>
    <row r="279912" spans="13:13">
      <c r="M279912" s="4"/>
    </row>
    <row r="279913" spans="13:13">
      <c r="M279913" s="4"/>
    </row>
    <row r="279914" spans="13:13">
      <c r="M279914" s="4"/>
    </row>
    <row r="279915" spans="13:13">
      <c r="M279915" s="4"/>
    </row>
    <row r="279916" spans="13:13">
      <c r="M279916" s="4"/>
    </row>
    <row r="279917" spans="13:13">
      <c r="M279917" s="4"/>
    </row>
    <row r="279918" spans="13:13">
      <c r="M279918" s="4"/>
    </row>
    <row r="279919" spans="13:13">
      <c r="M279919" s="4"/>
    </row>
    <row r="279920" spans="13:13">
      <c r="M279920" s="4"/>
    </row>
    <row r="279921" spans="13:13">
      <c r="M279921" s="4"/>
    </row>
    <row r="279922" spans="13:13">
      <c r="M279922" s="4"/>
    </row>
    <row r="279923" spans="13:13">
      <c r="M279923" s="4"/>
    </row>
    <row r="279924" spans="13:13">
      <c r="M279924" s="4"/>
    </row>
    <row r="279925" spans="13:13">
      <c r="M279925" s="4"/>
    </row>
    <row r="279926" spans="13:13">
      <c r="M279926" s="4"/>
    </row>
    <row r="279927" spans="13:13">
      <c r="M279927" s="4"/>
    </row>
    <row r="279928" spans="13:13">
      <c r="M279928" s="4"/>
    </row>
    <row r="279929" spans="13:13">
      <c r="M279929" s="4"/>
    </row>
    <row r="279930" spans="13:13">
      <c r="M279930" s="4"/>
    </row>
    <row r="279931" spans="13:13">
      <c r="M279931" s="4"/>
    </row>
    <row r="279932" spans="13:13">
      <c r="M279932" s="4"/>
    </row>
    <row r="279933" spans="13:13">
      <c r="M279933" s="4"/>
    </row>
    <row r="279934" spans="13:13">
      <c r="M279934" s="4"/>
    </row>
    <row r="279935" spans="13:13">
      <c r="M279935" s="4"/>
    </row>
    <row r="279936" spans="13:13">
      <c r="M279936" s="4"/>
    </row>
    <row r="279937" spans="13:13">
      <c r="M279937" s="4"/>
    </row>
    <row r="279938" spans="13:13">
      <c r="M279938" s="4"/>
    </row>
    <row r="279939" spans="13:13">
      <c r="M279939" s="4"/>
    </row>
    <row r="279940" spans="13:13">
      <c r="M279940" s="4"/>
    </row>
    <row r="279941" spans="13:13">
      <c r="M279941" s="4"/>
    </row>
    <row r="279942" spans="13:13">
      <c r="M279942" s="4"/>
    </row>
    <row r="279943" spans="13:13">
      <c r="M279943" s="4"/>
    </row>
    <row r="279944" spans="13:13">
      <c r="M279944" s="4"/>
    </row>
    <row r="279945" spans="13:13">
      <c r="M279945" s="4"/>
    </row>
    <row r="279946" spans="13:13">
      <c r="M279946" s="4"/>
    </row>
    <row r="279947" spans="13:13">
      <c r="M279947" s="4"/>
    </row>
    <row r="279948" spans="13:13">
      <c r="M279948" s="4"/>
    </row>
    <row r="279949" spans="13:13">
      <c r="M279949" s="4"/>
    </row>
    <row r="279950" spans="13:13">
      <c r="M279950" s="4"/>
    </row>
    <row r="279951" spans="13:13">
      <c r="M279951" s="4"/>
    </row>
    <row r="279952" spans="13:13">
      <c r="M279952" s="4"/>
    </row>
    <row r="279953" spans="13:13">
      <c r="M279953" s="4"/>
    </row>
    <row r="279954" spans="13:13">
      <c r="M279954" s="4"/>
    </row>
    <row r="279955" spans="13:13">
      <c r="M279955" s="4"/>
    </row>
    <row r="279956" spans="13:13">
      <c r="M279956" s="4"/>
    </row>
    <row r="279957" spans="13:13">
      <c r="M279957" s="4"/>
    </row>
    <row r="279958" spans="13:13">
      <c r="M279958" s="4"/>
    </row>
    <row r="279959" spans="13:13">
      <c r="M279959" s="4"/>
    </row>
    <row r="279960" spans="13:13">
      <c r="M279960" s="4"/>
    </row>
    <row r="279961" spans="13:13">
      <c r="M279961" s="4"/>
    </row>
    <row r="279962" spans="13:13">
      <c r="M279962" s="4"/>
    </row>
    <row r="279963" spans="13:13">
      <c r="M279963" s="4"/>
    </row>
    <row r="279964" spans="13:13">
      <c r="M279964" s="4"/>
    </row>
    <row r="279965" spans="13:13">
      <c r="M279965" s="4"/>
    </row>
    <row r="279966" spans="13:13">
      <c r="M279966" s="4"/>
    </row>
    <row r="279967" spans="13:13">
      <c r="M279967" s="4"/>
    </row>
    <row r="279968" spans="13:13">
      <c r="M279968" s="4"/>
    </row>
    <row r="279969" spans="13:13">
      <c r="M279969" s="4"/>
    </row>
    <row r="279970" spans="13:13">
      <c r="M279970" s="4"/>
    </row>
    <row r="279971" spans="13:13">
      <c r="M279971" s="4"/>
    </row>
    <row r="279972" spans="13:13">
      <c r="M279972" s="4"/>
    </row>
    <row r="279973" spans="13:13">
      <c r="M279973" s="4"/>
    </row>
    <row r="279974" spans="13:13">
      <c r="M279974" s="4"/>
    </row>
    <row r="279975" spans="13:13">
      <c r="M279975" s="4"/>
    </row>
    <row r="279976" spans="13:13">
      <c r="M279976" s="4"/>
    </row>
    <row r="279977" spans="13:13">
      <c r="M279977" s="4"/>
    </row>
    <row r="279978" spans="13:13">
      <c r="M279978" s="4"/>
    </row>
    <row r="279979" spans="13:13">
      <c r="M279979" s="4"/>
    </row>
    <row r="279980" spans="13:13">
      <c r="M279980" s="4"/>
    </row>
    <row r="279981" spans="13:13">
      <c r="M279981" s="4"/>
    </row>
    <row r="279982" spans="13:13">
      <c r="M279982" s="4"/>
    </row>
    <row r="279983" spans="13:13">
      <c r="M279983" s="4"/>
    </row>
    <row r="279984" spans="13:13">
      <c r="M279984" s="4"/>
    </row>
    <row r="279985" spans="13:13">
      <c r="M279985" s="4"/>
    </row>
    <row r="279986" spans="13:13">
      <c r="M279986" s="4"/>
    </row>
    <row r="279987" spans="13:13">
      <c r="M279987" s="4"/>
    </row>
    <row r="279988" spans="13:13">
      <c r="M279988" s="4"/>
    </row>
    <row r="279989" spans="13:13">
      <c r="M279989" s="4"/>
    </row>
    <row r="279990" spans="13:13">
      <c r="M279990" s="4"/>
    </row>
    <row r="279991" spans="13:13">
      <c r="M279991" s="4"/>
    </row>
    <row r="279992" spans="13:13">
      <c r="M279992" s="4"/>
    </row>
    <row r="279993" spans="13:13">
      <c r="M279993" s="4"/>
    </row>
    <row r="279994" spans="13:13">
      <c r="M279994" s="4"/>
    </row>
    <row r="279995" spans="13:13">
      <c r="M279995" s="4"/>
    </row>
    <row r="279996" spans="13:13">
      <c r="M279996" s="4"/>
    </row>
    <row r="279997" spans="13:13">
      <c r="M279997" s="4"/>
    </row>
    <row r="279998" spans="13:13">
      <c r="M279998" s="4"/>
    </row>
    <row r="279999" spans="13:13">
      <c r="M279999" s="4"/>
    </row>
    <row r="280000" spans="13:13">
      <c r="M280000" s="4"/>
    </row>
    <row r="280001" spans="13:13">
      <c r="M280001" s="4"/>
    </row>
    <row r="280002" spans="13:13">
      <c r="M280002" s="4"/>
    </row>
    <row r="280003" spans="13:13">
      <c r="M280003" s="4"/>
    </row>
    <row r="280004" spans="13:13">
      <c r="M280004" s="4"/>
    </row>
    <row r="280005" spans="13:13">
      <c r="M280005" s="4"/>
    </row>
    <row r="280006" spans="13:13">
      <c r="M280006" s="4"/>
    </row>
    <row r="280007" spans="13:13">
      <c r="M280007" s="4"/>
    </row>
    <row r="280008" spans="13:13">
      <c r="M280008" s="4"/>
    </row>
    <row r="280009" spans="13:13">
      <c r="M280009" s="4"/>
    </row>
    <row r="280010" spans="13:13">
      <c r="M280010" s="4"/>
    </row>
    <row r="280011" spans="13:13">
      <c r="M280011" s="4"/>
    </row>
    <row r="280012" spans="13:13">
      <c r="M280012" s="4"/>
    </row>
    <row r="280013" spans="13:13">
      <c r="M280013" s="4"/>
    </row>
    <row r="280014" spans="13:13">
      <c r="M280014" s="4"/>
    </row>
    <row r="280015" spans="13:13">
      <c r="M280015" s="4"/>
    </row>
    <row r="280016" spans="13:13">
      <c r="M280016" s="4"/>
    </row>
    <row r="280017" spans="13:13">
      <c r="M280017" s="4"/>
    </row>
    <row r="280018" spans="13:13">
      <c r="M280018" s="4"/>
    </row>
    <row r="280019" spans="13:13">
      <c r="M280019" s="4"/>
    </row>
    <row r="280020" spans="13:13">
      <c r="M280020" s="4"/>
    </row>
    <row r="280021" spans="13:13">
      <c r="M280021" s="4"/>
    </row>
    <row r="280022" spans="13:13">
      <c r="M280022" s="4"/>
    </row>
    <row r="280023" spans="13:13">
      <c r="M280023" s="4"/>
    </row>
    <row r="280024" spans="13:13">
      <c r="M280024" s="4"/>
    </row>
    <row r="280025" spans="13:13">
      <c r="M280025" s="4"/>
    </row>
    <row r="280026" spans="13:13">
      <c r="M280026" s="4"/>
    </row>
    <row r="280027" spans="13:13">
      <c r="M280027" s="4"/>
    </row>
    <row r="280028" spans="13:13">
      <c r="M280028" s="4"/>
    </row>
    <row r="280029" spans="13:13">
      <c r="M280029" s="4"/>
    </row>
    <row r="280030" spans="13:13">
      <c r="M280030" s="4"/>
    </row>
    <row r="280031" spans="13:13">
      <c r="M280031" s="4"/>
    </row>
    <row r="280032" spans="13:13">
      <c r="M280032" s="4"/>
    </row>
    <row r="280033" spans="13:13">
      <c r="M280033" s="4"/>
    </row>
    <row r="280034" spans="13:13">
      <c r="M280034" s="4"/>
    </row>
    <row r="280035" spans="13:13">
      <c r="M280035" s="4"/>
    </row>
    <row r="280036" spans="13:13">
      <c r="M280036" s="4"/>
    </row>
    <row r="280037" spans="13:13">
      <c r="M280037" s="4"/>
    </row>
    <row r="280038" spans="13:13">
      <c r="M280038" s="4"/>
    </row>
    <row r="280039" spans="13:13">
      <c r="M280039" s="4"/>
    </row>
    <row r="280040" spans="13:13">
      <c r="M280040" s="4"/>
    </row>
    <row r="280041" spans="13:13">
      <c r="M280041" s="4"/>
    </row>
    <row r="280042" spans="13:13">
      <c r="M280042" s="4"/>
    </row>
    <row r="280043" spans="13:13">
      <c r="M280043" s="4"/>
    </row>
    <row r="280044" spans="13:13">
      <c r="M280044" s="4"/>
    </row>
    <row r="280045" spans="13:13">
      <c r="M280045" s="4"/>
    </row>
    <row r="280046" spans="13:13">
      <c r="M280046" s="4"/>
    </row>
    <row r="280047" spans="13:13">
      <c r="M280047" s="4"/>
    </row>
    <row r="280048" spans="13:13">
      <c r="M280048" s="4"/>
    </row>
    <row r="280049" spans="13:13">
      <c r="M280049" s="4"/>
    </row>
    <row r="280050" spans="13:13">
      <c r="M280050" s="4"/>
    </row>
    <row r="280051" spans="13:13">
      <c r="M280051" s="4"/>
    </row>
    <row r="280052" spans="13:13">
      <c r="M280052" s="4"/>
    </row>
    <row r="280053" spans="13:13">
      <c r="M280053" s="4"/>
    </row>
    <row r="280054" spans="13:13">
      <c r="M280054" s="4"/>
    </row>
    <row r="280055" spans="13:13">
      <c r="M280055" s="4"/>
    </row>
    <row r="280056" spans="13:13">
      <c r="M280056" s="4"/>
    </row>
    <row r="280057" spans="13:13">
      <c r="M280057" s="4"/>
    </row>
    <row r="280058" spans="13:13">
      <c r="M280058" s="4"/>
    </row>
    <row r="280059" spans="13:13">
      <c r="M280059" s="4"/>
    </row>
    <row r="280060" spans="13:13">
      <c r="M280060" s="4"/>
    </row>
    <row r="280061" spans="13:13">
      <c r="M280061" s="4"/>
    </row>
    <row r="280062" spans="13:13">
      <c r="M280062" s="4"/>
    </row>
    <row r="280063" spans="13:13">
      <c r="M280063" s="4"/>
    </row>
    <row r="280064" spans="13:13">
      <c r="M280064" s="4"/>
    </row>
    <row r="280065" spans="13:13">
      <c r="M280065" s="4"/>
    </row>
    <row r="280066" spans="13:13">
      <c r="M280066" s="4"/>
    </row>
    <row r="280067" spans="13:13">
      <c r="M280067" s="4"/>
    </row>
    <row r="280068" spans="13:13">
      <c r="M280068" s="4"/>
    </row>
    <row r="280069" spans="13:13">
      <c r="M280069" s="4"/>
    </row>
    <row r="280070" spans="13:13">
      <c r="M280070" s="4"/>
    </row>
    <row r="280071" spans="13:13">
      <c r="M280071" s="4"/>
    </row>
    <row r="280072" spans="13:13">
      <c r="M280072" s="4"/>
    </row>
    <row r="280073" spans="13:13">
      <c r="M280073" s="4"/>
    </row>
    <row r="280074" spans="13:13">
      <c r="M280074" s="4"/>
    </row>
    <row r="280075" spans="13:13">
      <c r="M280075" s="4"/>
    </row>
    <row r="280076" spans="13:13">
      <c r="M280076" s="4"/>
    </row>
    <row r="280077" spans="13:13">
      <c r="M280077" s="4"/>
    </row>
    <row r="280078" spans="13:13">
      <c r="M280078" s="4"/>
    </row>
    <row r="280079" spans="13:13">
      <c r="M280079" s="4"/>
    </row>
    <row r="280080" spans="13:13">
      <c r="M280080" s="4"/>
    </row>
    <row r="280081" spans="13:13">
      <c r="M280081" s="4"/>
    </row>
    <row r="280082" spans="13:13">
      <c r="M280082" s="4"/>
    </row>
    <row r="280083" spans="13:13">
      <c r="M280083" s="4"/>
    </row>
    <row r="280084" spans="13:13">
      <c r="M280084" s="4"/>
    </row>
    <row r="280085" spans="13:13">
      <c r="M280085" s="4"/>
    </row>
    <row r="280086" spans="13:13">
      <c r="M280086" s="4"/>
    </row>
    <row r="280087" spans="13:13">
      <c r="M280087" s="4"/>
    </row>
    <row r="280088" spans="13:13">
      <c r="M280088" s="4"/>
    </row>
    <row r="280089" spans="13:13">
      <c r="M280089" s="4"/>
    </row>
    <row r="280090" spans="13:13">
      <c r="M280090" s="4"/>
    </row>
    <row r="280091" spans="13:13">
      <c r="M280091" s="4"/>
    </row>
    <row r="280092" spans="13:13">
      <c r="M280092" s="4"/>
    </row>
    <row r="280093" spans="13:13">
      <c r="M280093" s="4"/>
    </row>
    <row r="280094" spans="13:13">
      <c r="M280094" s="4"/>
    </row>
    <row r="280095" spans="13:13">
      <c r="M280095" s="4"/>
    </row>
    <row r="280096" spans="13:13">
      <c r="M280096" s="4"/>
    </row>
    <row r="280097" spans="13:13">
      <c r="M280097" s="4"/>
    </row>
    <row r="280098" spans="13:13">
      <c r="M280098" s="4"/>
    </row>
    <row r="280099" spans="13:13">
      <c r="M280099" s="4"/>
    </row>
    <row r="280100" spans="13:13">
      <c r="M280100" s="4"/>
    </row>
    <row r="280101" spans="13:13">
      <c r="M280101" s="4"/>
    </row>
    <row r="280102" spans="13:13">
      <c r="M280102" s="4"/>
    </row>
    <row r="280103" spans="13:13">
      <c r="M280103" s="4"/>
    </row>
    <row r="280104" spans="13:13">
      <c r="M280104" s="4"/>
    </row>
    <row r="280105" spans="13:13">
      <c r="M280105" s="4"/>
    </row>
    <row r="280106" spans="13:13">
      <c r="M280106" s="4"/>
    </row>
    <row r="280107" spans="13:13">
      <c r="M280107" s="4"/>
    </row>
    <row r="280108" spans="13:13">
      <c r="M280108" s="4"/>
    </row>
    <row r="280109" spans="13:13">
      <c r="M280109" s="4"/>
    </row>
    <row r="280110" spans="13:13">
      <c r="M280110" s="4"/>
    </row>
    <row r="280111" spans="13:13">
      <c r="M280111" s="4"/>
    </row>
    <row r="280112" spans="13:13">
      <c r="M280112" s="4"/>
    </row>
    <row r="280113" spans="13:13">
      <c r="M280113" s="4"/>
    </row>
    <row r="280114" spans="13:13">
      <c r="M280114" s="4"/>
    </row>
    <row r="280115" spans="13:13">
      <c r="M280115" s="4"/>
    </row>
    <row r="280116" spans="13:13">
      <c r="M280116" s="4"/>
    </row>
    <row r="280117" spans="13:13">
      <c r="M280117" s="4"/>
    </row>
    <row r="280118" spans="13:13">
      <c r="M280118" s="4"/>
    </row>
    <row r="280119" spans="13:13">
      <c r="M280119" s="4"/>
    </row>
    <row r="280120" spans="13:13">
      <c r="M280120" s="4"/>
    </row>
    <row r="280121" spans="13:13">
      <c r="M280121" s="4"/>
    </row>
    <row r="280122" spans="13:13">
      <c r="M280122" s="4"/>
    </row>
    <row r="280123" spans="13:13">
      <c r="M280123" s="4"/>
    </row>
    <row r="280124" spans="13:13">
      <c r="M280124" s="4"/>
    </row>
    <row r="280125" spans="13:13">
      <c r="M280125" s="4"/>
    </row>
    <row r="280126" spans="13:13">
      <c r="M280126" s="4"/>
    </row>
    <row r="280127" spans="13:13">
      <c r="M280127" s="4"/>
    </row>
    <row r="280128" spans="13:13">
      <c r="M280128" s="4"/>
    </row>
    <row r="280129" spans="13:13">
      <c r="M280129" s="4"/>
    </row>
    <row r="280130" spans="13:13">
      <c r="M280130" s="4"/>
    </row>
    <row r="280131" spans="13:13">
      <c r="M280131" s="4"/>
    </row>
    <row r="280132" spans="13:13">
      <c r="M280132" s="4"/>
    </row>
    <row r="280133" spans="13:13">
      <c r="M280133" s="4"/>
    </row>
    <row r="280134" spans="13:13">
      <c r="M280134" s="4"/>
    </row>
    <row r="280135" spans="13:13">
      <c r="M280135" s="4"/>
    </row>
    <row r="280136" spans="13:13">
      <c r="M280136" s="4"/>
    </row>
    <row r="280137" spans="13:13">
      <c r="M280137" s="4"/>
    </row>
    <row r="280138" spans="13:13">
      <c r="M280138" s="4"/>
    </row>
    <row r="280139" spans="13:13">
      <c r="M280139" s="4"/>
    </row>
    <row r="280140" spans="13:13">
      <c r="M280140" s="4"/>
    </row>
    <row r="280141" spans="13:13">
      <c r="M280141" s="4"/>
    </row>
    <row r="280142" spans="13:13">
      <c r="M280142" s="4"/>
    </row>
    <row r="280143" spans="13:13">
      <c r="M280143" s="4"/>
    </row>
    <row r="280144" spans="13:13">
      <c r="M280144" s="4"/>
    </row>
    <row r="280145" spans="13:13">
      <c r="M280145" s="4"/>
    </row>
    <row r="280146" spans="13:13">
      <c r="M280146" s="4"/>
    </row>
    <row r="280147" spans="13:13">
      <c r="M280147" s="4"/>
    </row>
    <row r="280148" spans="13:13">
      <c r="M280148" s="4"/>
    </row>
    <row r="280149" spans="13:13">
      <c r="M280149" s="4"/>
    </row>
    <row r="280150" spans="13:13">
      <c r="M280150" s="4"/>
    </row>
    <row r="280151" spans="13:13">
      <c r="M280151" s="4"/>
    </row>
    <row r="280152" spans="13:13">
      <c r="M280152" s="4"/>
    </row>
    <row r="280153" spans="13:13">
      <c r="M280153" s="4"/>
    </row>
    <row r="280154" spans="13:13">
      <c r="M280154" s="4"/>
    </row>
    <row r="280155" spans="13:13">
      <c r="M280155" s="4"/>
    </row>
    <row r="280156" spans="13:13">
      <c r="M280156" s="4"/>
    </row>
    <row r="280157" spans="13:13">
      <c r="M280157" s="4"/>
    </row>
    <row r="280158" spans="13:13">
      <c r="M280158" s="4"/>
    </row>
    <row r="280159" spans="13:13">
      <c r="M280159" s="4"/>
    </row>
    <row r="280160" spans="13:13">
      <c r="M280160" s="4"/>
    </row>
    <row r="280161" spans="13:13">
      <c r="M280161" s="4"/>
    </row>
    <row r="280162" spans="13:13">
      <c r="M280162" s="4"/>
    </row>
    <row r="280163" spans="13:13">
      <c r="M280163" s="4"/>
    </row>
    <row r="280164" spans="13:13">
      <c r="M280164" s="4"/>
    </row>
    <row r="280165" spans="13:13">
      <c r="M280165" s="4"/>
    </row>
    <row r="280166" spans="13:13">
      <c r="M280166" s="4"/>
    </row>
    <row r="280167" spans="13:13">
      <c r="M280167" s="4"/>
    </row>
    <row r="280168" spans="13:13">
      <c r="M280168" s="4"/>
    </row>
    <row r="280169" spans="13:13">
      <c r="M280169" s="4"/>
    </row>
    <row r="280170" spans="13:13">
      <c r="M280170" s="4"/>
    </row>
    <row r="280171" spans="13:13">
      <c r="M280171" s="4"/>
    </row>
    <row r="280172" spans="13:13">
      <c r="M280172" s="4"/>
    </row>
    <row r="280173" spans="13:13">
      <c r="M280173" s="4"/>
    </row>
    <row r="280174" spans="13:13">
      <c r="M280174" s="4"/>
    </row>
    <row r="280175" spans="13:13">
      <c r="M280175" s="4"/>
    </row>
    <row r="280176" spans="13:13">
      <c r="M280176" s="4"/>
    </row>
    <row r="280177" spans="13:13">
      <c r="M280177" s="4"/>
    </row>
    <row r="280178" spans="13:13">
      <c r="M280178" s="4"/>
    </row>
    <row r="280179" spans="13:13">
      <c r="M280179" s="4"/>
    </row>
    <row r="280180" spans="13:13">
      <c r="M280180" s="4"/>
    </row>
    <row r="280181" spans="13:13">
      <c r="M280181" s="4"/>
    </row>
    <row r="280182" spans="13:13">
      <c r="M280182" s="4"/>
    </row>
    <row r="280183" spans="13:13">
      <c r="M280183" s="4"/>
    </row>
    <row r="280184" spans="13:13">
      <c r="M280184" s="4"/>
    </row>
    <row r="280185" spans="13:13">
      <c r="M280185" s="4"/>
    </row>
    <row r="280186" spans="13:13">
      <c r="M280186" s="4"/>
    </row>
    <row r="280187" spans="13:13">
      <c r="M280187" s="4"/>
    </row>
    <row r="280188" spans="13:13">
      <c r="M280188" s="4"/>
    </row>
    <row r="280189" spans="13:13">
      <c r="M280189" s="4"/>
    </row>
    <row r="280190" spans="13:13">
      <c r="M280190" s="4"/>
    </row>
    <row r="280191" spans="13:13">
      <c r="M280191" s="4"/>
    </row>
    <row r="280192" spans="13:13">
      <c r="M280192" s="4"/>
    </row>
    <row r="280193" spans="13:13">
      <c r="M280193" s="4"/>
    </row>
    <row r="280194" spans="13:13">
      <c r="M280194" s="4"/>
    </row>
    <row r="280195" spans="13:13">
      <c r="M280195" s="4"/>
    </row>
    <row r="280196" spans="13:13">
      <c r="M280196" s="4"/>
    </row>
    <row r="280197" spans="13:13">
      <c r="M280197" s="4"/>
    </row>
    <row r="280198" spans="13:13">
      <c r="M280198" s="4"/>
    </row>
    <row r="280199" spans="13:13">
      <c r="M280199" s="4"/>
    </row>
    <row r="280200" spans="13:13">
      <c r="M280200" s="4"/>
    </row>
    <row r="280201" spans="13:13">
      <c r="M280201" s="4"/>
    </row>
    <row r="280202" spans="13:13">
      <c r="M280202" s="4"/>
    </row>
    <row r="280203" spans="13:13">
      <c r="M280203" s="4"/>
    </row>
    <row r="280204" spans="13:13">
      <c r="M280204" s="4"/>
    </row>
    <row r="280205" spans="13:13">
      <c r="M280205" s="4"/>
    </row>
    <row r="280206" spans="13:13">
      <c r="M280206" s="4"/>
    </row>
    <row r="280207" spans="13:13">
      <c r="M280207" s="4"/>
    </row>
    <row r="280208" spans="13:13">
      <c r="M280208" s="4"/>
    </row>
    <row r="280209" spans="13:13">
      <c r="M280209" s="4"/>
    </row>
    <row r="280210" spans="13:13">
      <c r="M280210" s="4"/>
    </row>
    <row r="280211" spans="13:13">
      <c r="M280211" s="4"/>
    </row>
    <row r="280212" spans="13:13">
      <c r="M280212" s="4"/>
    </row>
    <row r="280213" spans="13:13">
      <c r="M280213" s="4"/>
    </row>
    <row r="280214" spans="13:13">
      <c r="M280214" s="4"/>
    </row>
    <row r="280215" spans="13:13">
      <c r="M280215" s="4"/>
    </row>
    <row r="280216" spans="13:13">
      <c r="M280216" s="4"/>
    </row>
    <row r="280217" spans="13:13">
      <c r="M280217" s="4"/>
    </row>
    <row r="280218" spans="13:13">
      <c r="M280218" s="4"/>
    </row>
    <row r="280219" spans="13:13">
      <c r="M280219" s="4"/>
    </row>
    <row r="280220" spans="13:13">
      <c r="M280220" s="4"/>
    </row>
    <row r="280221" spans="13:13">
      <c r="M280221" s="4"/>
    </row>
    <row r="280222" spans="13:13">
      <c r="M280222" s="4"/>
    </row>
    <row r="280223" spans="13:13">
      <c r="M280223" s="4"/>
    </row>
    <row r="280224" spans="13:13">
      <c r="M280224" s="4"/>
    </row>
    <row r="280225" spans="13:13">
      <c r="M280225" s="4"/>
    </row>
    <row r="280226" spans="13:13">
      <c r="M280226" s="4"/>
    </row>
    <row r="280227" spans="13:13">
      <c r="M280227" s="4"/>
    </row>
    <row r="280228" spans="13:13">
      <c r="M280228" s="4"/>
    </row>
    <row r="280229" spans="13:13">
      <c r="M280229" s="4"/>
    </row>
    <row r="280230" spans="13:13">
      <c r="M280230" s="4"/>
    </row>
    <row r="280231" spans="13:13">
      <c r="M280231" s="4"/>
    </row>
    <row r="280232" spans="13:13">
      <c r="M280232" s="4"/>
    </row>
    <row r="280233" spans="13:13">
      <c r="M280233" s="4"/>
    </row>
    <row r="280234" spans="13:13">
      <c r="M280234" s="4"/>
    </row>
    <row r="280235" spans="13:13">
      <c r="M280235" s="4"/>
    </row>
    <row r="280236" spans="13:13">
      <c r="M280236" s="4"/>
    </row>
    <row r="280237" spans="13:13">
      <c r="M280237" s="4"/>
    </row>
    <row r="280238" spans="13:13">
      <c r="M280238" s="4"/>
    </row>
    <row r="280239" spans="13:13">
      <c r="M280239" s="4"/>
    </row>
    <row r="280240" spans="13:13">
      <c r="M280240" s="4"/>
    </row>
    <row r="280241" spans="13:13">
      <c r="M280241" s="4"/>
    </row>
    <row r="280242" spans="13:13">
      <c r="M280242" s="4"/>
    </row>
    <row r="280243" spans="13:13">
      <c r="M280243" s="4"/>
    </row>
    <row r="280244" spans="13:13">
      <c r="M280244" s="4"/>
    </row>
    <row r="280245" spans="13:13">
      <c r="M280245" s="4"/>
    </row>
    <row r="280246" spans="13:13">
      <c r="M280246" s="4"/>
    </row>
    <row r="280247" spans="13:13">
      <c r="M280247" s="4"/>
    </row>
    <row r="280248" spans="13:13">
      <c r="M280248" s="4"/>
    </row>
    <row r="280249" spans="13:13">
      <c r="M280249" s="4"/>
    </row>
    <row r="280250" spans="13:13">
      <c r="M280250" s="4"/>
    </row>
    <row r="280251" spans="13:13">
      <c r="M280251" s="4"/>
    </row>
    <row r="280252" spans="13:13">
      <c r="M280252" s="4"/>
    </row>
    <row r="280253" spans="13:13">
      <c r="M280253" s="4"/>
    </row>
    <row r="280254" spans="13:13">
      <c r="M280254" s="4"/>
    </row>
    <row r="280255" spans="13:13">
      <c r="M280255" s="4"/>
    </row>
    <row r="280256" spans="13:13">
      <c r="M280256" s="4"/>
    </row>
    <row r="280257" spans="13:13">
      <c r="M280257" s="4"/>
    </row>
    <row r="280258" spans="13:13">
      <c r="M280258" s="4"/>
    </row>
    <row r="280259" spans="13:13">
      <c r="M280259" s="4"/>
    </row>
    <row r="280260" spans="13:13">
      <c r="M280260" s="4"/>
    </row>
    <row r="280261" spans="13:13">
      <c r="M280261" s="4"/>
    </row>
    <row r="280262" spans="13:13">
      <c r="M280262" s="4"/>
    </row>
    <row r="280263" spans="13:13">
      <c r="M280263" s="4"/>
    </row>
    <row r="280264" spans="13:13">
      <c r="M280264" s="4"/>
    </row>
    <row r="280265" spans="13:13">
      <c r="M280265" s="4"/>
    </row>
    <row r="280266" spans="13:13">
      <c r="M280266" s="4"/>
    </row>
    <row r="280267" spans="13:13">
      <c r="M280267" s="4"/>
    </row>
    <row r="280268" spans="13:13">
      <c r="M280268" s="4"/>
    </row>
    <row r="280269" spans="13:13">
      <c r="M280269" s="4"/>
    </row>
    <row r="280270" spans="13:13">
      <c r="M280270" s="4"/>
    </row>
    <row r="280271" spans="13:13">
      <c r="M280271" s="4"/>
    </row>
    <row r="280272" spans="13:13">
      <c r="M280272" s="4"/>
    </row>
    <row r="280273" spans="13:13">
      <c r="M280273" s="4"/>
    </row>
    <row r="280274" spans="13:13">
      <c r="M280274" s="4"/>
    </row>
    <row r="280275" spans="13:13">
      <c r="M280275" s="4"/>
    </row>
    <row r="280276" spans="13:13">
      <c r="M280276" s="4"/>
    </row>
    <row r="280277" spans="13:13">
      <c r="M280277" s="4"/>
    </row>
    <row r="280278" spans="13:13">
      <c r="M280278" s="4"/>
    </row>
    <row r="280279" spans="13:13">
      <c r="M280279" s="4"/>
    </row>
    <row r="280280" spans="13:13">
      <c r="M280280" s="4"/>
    </row>
    <row r="280281" spans="13:13">
      <c r="M280281" s="4"/>
    </row>
    <row r="280282" spans="13:13">
      <c r="M280282" s="4"/>
    </row>
    <row r="280283" spans="13:13">
      <c r="M280283" s="4"/>
    </row>
    <row r="280284" spans="13:13">
      <c r="M280284" s="4"/>
    </row>
    <row r="280285" spans="13:13">
      <c r="M280285" s="4"/>
    </row>
    <row r="280286" spans="13:13">
      <c r="M280286" s="4"/>
    </row>
    <row r="280287" spans="13:13">
      <c r="M280287" s="4"/>
    </row>
    <row r="280288" spans="13:13">
      <c r="M280288" s="4"/>
    </row>
    <row r="280289" spans="13:13">
      <c r="M280289" s="4"/>
    </row>
    <row r="280290" spans="13:13">
      <c r="M280290" s="4"/>
    </row>
    <row r="280291" spans="13:13">
      <c r="M280291" s="4"/>
    </row>
    <row r="280292" spans="13:13">
      <c r="M280292" s="4"/>
    </row>
    <row r="280293" spans="13:13">
      <c r="M280293" s="4"/>
    </row>
    <row r="280294" spans="13:13">
      <c r="M280294" s="4"/>
    </row>
    <row r="280295" spans="13:13">
      <c r="M280295" s="4"/>
    </row>
    <row r="280296" spans="13:13">
      <c r="M280296" s="4"/>
    </row>
    <row r="280297" spans="13:13">
      <c r="M280297" s="4"/>
    </row>
    <row r="280298" spans="13:13">
      <c r="M280298" s="4"/>
    </row>
    <row r="280299" spans="13:13">
      <c r="M280299" s="4"/>
    </row>
    <row r="280300" spans="13:13">
      <c r="M280300" s="4"/>
    </row>
    <row r="280301" spans="13:13">
      <c r="M280301" s="4"/>
    </row>
    <row r="280302" spans="13:13">
      <c r="M280302" s="4"/>
    </row>
    <row r="280303" spans="13:13">
      <c r="M280303" s="4"/>
    </row>
    <row r="280304" spans="13:13">
      <c r="M280304" s="4"/>
    </row>
    <row r="280305" spans="13:13">
      <c r="M280305" s="4"/>
    </row>
    <row r="280306" spans="13:13">
      <c r="M280306" s="4"/>
    </row>
    <row r="280307" spans="13:13">
      <c r="M280307" s="4"/>
    </row>
    <row r="280308" spans="13:13">
      <c r="M280308" s="4"/>
    </row>
    <row r="280309" spans="13:13">
      <c r="M280309" s="4"/>
    </row>
    <row r="280310" spans="13:13">
      <c r="M280310" s="4"/>
    </row>
    <row r="280311" spans="13:13">
      <c r="M280311" s="4"/>
    </row>
    <row r="280312" spans="13:13">
      <c r="M280312" s="4"/>
    </row>
    <row r="280313" spans="13:13">
      <c r="M280313" s="4"/>
    </row>
    <row r="280314" spans="13:13">
      <c r="M280314" s="4"/>
    </row>
    <row r="280315" spans="13:13">
      <c r="M280315" s="4"/>
    </row>
    <row r="280316" spans="13:13">
      <c r="M280316" s="4"/>
    </row>
    <row r="280317" spans="13:13">
      <c r="M280317" s="4"/>
    </row>
    <row r="280318" spans="13:13">
      <c r="M280318" s="4"/>
    </row>
    <row r="280319" spans="13:13">
      <c r="M280319" s="4"/>
    </row>
    <row r="280320" spans="13:13">
      <c r="M280320" s="4"/>
    </row>
    <row r="280321" spans="13:13">
      <c r="M280321" s="4"/>
    </row>
    <row r="280322" spans="13:13">
      <c r="M280322" s="4"/>
    </row>
    <row r="280323" spans="13:13">
      <c r="M280323" s="4"/>
    </row>
    <row r="280324" spans="13:13">
      <c r="M280324" s="4"/>
    </row>
    <row r="280325" spans="13:13">
      <c r="M280325" s="4"/>
    </row>
    <row r="280326" spans="13:13">
      <c r="M280326" s="4"/>
    </row>
    <row r="280327" spans="13:13">
      <c r="M280327" s="4"/>
    </row>
    <row r="280328" spans="13:13">
      <c r="M280328" s="4"/>
    </row>
    <row r="280329" spans="13:13">
      <c r="M280329" s="4"/>
    </row>
    <row r="280330" spans="13:13">
      <c r="M280330" s="4"/>
    </row>
    <row r="280331" spans="13:13">
      <c r="M280331" s="4"/>
    </row>
    <row r="280332" spans="13:13">
      <c r="M280332" s="4"/>
    </row>
    <row r="280333" spans="13:13">
      <c r="M280333" s="4"/>
    </row>
    <row r="280334" spans="13:13">
      <c r="M280334" s="4"/>
    </row>
    <row r="280335" spans="13:13">
      <c r="M280335" s="4"/>
    </row>
    <row r="280336" spans="13:13">
      <c r="M280336" s="4"/>
    </row>
    <row r="280337" spans="13:13">
      <c r="M280337" s="4"/>
    </row>
    <row r="280338" spans="13:13">
      <c r="M280338" s="4"/>
    </row>
    <row r="280339" spans="13:13">
      <c r="M280339" s="4"/>
    </row>
    <row r="280340" spans="13:13">
      <c r="M280340" s="4"/>
    </row>
    <row r="280341" spans="13:13">
      <c r="M280341" s="4"/>
    </row>
    <row r="280342" spans="13:13">
      <c r="M280342" s="4"/>
    </row>
    <row r="280343" spans="13:13">
      <c r="M280343" s="4"/>
    </row>
    <row r="280344" spans="13:13">
      <c r="M280344" s="4"/>
    </row>
    <row r="280345" spans="13:13">
      <c r="M280345" s="4"/>
    </row>
    <row r="280346" spans="13:13">
      <c r="M280346" s="4"/>
    </row>
    <row r="280347" spans="13:13">
      <c r="M280347" s="4"/>
    </row>
    <row r="280348" spans="13:13">
      <c r="M280348" s="4"/>
    </row>
    <row r="280349" spans="13:13">
      <c r="M280349" s="4"/>
    </row>
    <row r="280350" spans="13:13">
      <c r="M280350" s="4"/>
    </row>
    <row r="280351" spans="13:13">
      <c r="M280351" s="4"/>
    </row>
    <row r="280352" spans="13:13">
      <c r="M280352" s="4"/>
    </row>
    <row r="280353" spans="13:13">
      <c r="M280353" s="4"/>
    </row>
    <row r="280354" spans="13:13">
      <c r="M280354" s="4"/>
    </row>
    <row r="280355" spans="13:13">
      <c r="M280355" s="4"/>
    </row>
    <row r="280356" spans="13:13">
      <c r="M280356" s="4"/>
    </row>
    <row r="280357" spans="13:13">
      <c r="M280357" s="4"/>
    </row>
    <row r="280358" spans="13:13">
      <c r="M280358" s="4"/>
    </row>
    <row r="280359" spans="13:13">
      <c r="M280359" s="4"/>
    </row>
    <row r="280360" spans="13:13">
      <c r="M280360" s="4"/>
    </row>
    <row r="280361" spans="13:13">
      <c r="M280361" s="4"/>
    </row>
    <row r="280362" spans="13:13">
      <c r="M280362" s="4"/>
    </row>
    <row r="280363" spans="13:13">
      <c r="M280363" s="4"/>
    </row>
    <row r="280364" spans="13:13">
      <c r="M280364" s="4"/>
    </row>
    <row r="280365" spans="13:13">
      <c r="M280365" s="4"/>
    </row>
    <row r="280366" spans="13:13">
      <c r="M280366" s="4"/>
    </row>
    <row r="280367" spans="13:13">
      <c r="M280367" s="4"/>
    </row>
    <row r="280368" spans="13:13">
      <c r="M280368" s="4"/>
    </row>
    <row r="280369" spans="13:13">
      <c r="M280369" s="4"/>
    </row>
    <row r="280370" spans="13:13">
      <c r="M280370" s="4"/>
    </row>
    <row r="280371" spans="13:13">
      <c r="M280371" s="4"/>
    </row>
    <row r="280372" spans="13:13">
      <c r="M280372" s="4"/>
    </row>
    <row r="280373" spans="13:13">
      <c r="M280373" s="4"/>
    </row>
    <row r="280374" spans="13:13">
      <c r="M280374" s="4"/>
    </row>
    <row r="280375" spans="13:13">
      <c r="M280375" s="4"/>
    </row>
    <row r="280376" spans="13:13">
      <c r="M280376" s="4"/>
    </row>
    <row r="280377" spans="13:13">
      <c r="M280377" s="4"/>
    </row>
    <row r="280378" spans="13:13">
      <c r="M280378" s="4"/>
    </row>
    <row r="280379" spans="13:13">
      <c r="M280379" s="4"/>
    </row>
    <row r="280380" spans="13:13">
      <c r="M280380" s="4"/>
    </row>
    <row r="280381" spans="13:13">
      <c r="M280381" s="4"/>
    </row>
    <row r="280382" spans="13:13">
      <c r="M280382" s="4"/>
    </row>
    <row r="280383" spans="13:13">
      <c r="M280383" s="4"/>
    </row>
    <row r="280384" spans="13:13">
      <c r="M280384" s="4"/>
    </row>
    <row r="280385" spans="13:13">
      <c r="M280385" s="4"/>
    </row>
    <row r="280386" spans="13:13">
      <c r="M280386" s="4"/>
    </row>
    <row r="280387" spans="13:13">
      <c r="M280387" s="4"/>
    </row>
    <row r="280388" spans="13:13">
      <c r="M280388" s="4"/>
    </row>
    <row r="280389" spans="13:13">
      <c r="M280389" s="4"/>
    </row>
    <row r="280390" spans="13:13">
      <c r="M280390" s="4"/>
    </row>
    <row r="280391" spans="13:13">
      <c r="M280391" s="4"/>
    </row>
    <row r="280392" spans="13:13">
      <c r="M280392" s="4"/>
    </row>
    <row r="280393" spans="13:13">
      <c r="M280393" s="4"/>
    </row>
    <row r="280394" spans="13:13">
      <c r="M280394" s="4"/>
    </row>
    <row r="280395" spans="13:13">
      <c r="M280395" s="4"/>
    </row>
    <row r="280396" spans="13:13">
      <c r="M280396" s="4"/>
    </row>
    <row r="280397" spans="13:13">
      <c r="M280397" s="4"/>
    </row>
    <row r="280398" spans="13:13">
      <c r="M280398" s="4"/>
    </row>
    <row r="280399" spans="13:13">
      <c r="M280399" s="4"/>
    </row>
    <row r="280400" spans="13:13">
      <c r="M280400" s="4"/>
    </row>
    <row r="280401" spans="13:13">
      <c r="M280401" s="4"/>
    </row>
    <row r="280402" spans="13:13">
      <c r="M280402" s="4"/>
    </row>
    <row r="280403" spans="13:13">
      <c r="M280403" s="4"/>
    </row>
    <row r="280404" spans="13:13">
      <c r="M280404" s="4"/>
    </row>
    <row r="280405" spans="13:13">
      <c r="M280405" s="4"/>
    </row>
    <row r="280406" spans="13:13">
      <c r="M280406" s="4"/>
    </row>
    <row r="280407" spans="13:13">
      <c r="M280407" s="4"/>
    </row>
    <row r="280408" spans="13:13">
      <c r="M280408" s="4"/>
    </row>
    <row r="280409" spans="13:13">
      <c r="M280409" s="4"/>
    </row>
    <row r="280410" spans="13:13">
      <c r="M280410" s="4"/>
    </row>
    <row r="280411" spans="13:13">
      <c r="M280411" s="4"/>
    </row>
    <row r="280412" spans="13:13">
      <c r="M280412" s="4"/>
    </row>
    <row r="280413" spans="13:13">
      <c r="M280413" s="4"/>
    </row>
    <row r="280414" spans="13:13">
      <c r="M280414" s="4"/>
    </row>
    <row r="280415" spans="13:13">
      <c r="M280415" s="4"/>
    </row>
    <row r="280416" spans="13:13">
      <c r="M280416" s="4"/>
    </row>
    <row r="280417" spans="13:13">
      <c r="M280417" s="4"/>
    </row>
    <row r="280418" spans="13:13">
      <c r="M280418" s="4"/>
    </row>
    <row r="280419" spans="13:13">
      <c r="M280419" s="4"/>
    </row>
    <row r="280420" spans="13:13">
      <c r="M280420" s="4"/>
    </row>
    <row r="280421" spans="13:13">
      <c r="M280421" s="4"/>
    </row>
    <row r="280422" spans="13:13">
      <c r="M280422" s="4"/>
    </row>
    <row r="280423" spans="13:13">
      <c r="M280423" s="4"/>
    </row>
    <row r="280424" spans="13:13">
      <c r="M280424" s="4"/>
    </row>
    <row r="280425" spans="13:13">
      <c r="M280425" s="4"/>
    </row>
    <row r="280426" spans="13:13">
      <c r="M280426" s="4"/>
    </row>
    <row r="280427" spans="13:13">
      <c r="M280427" s="4"/>
    </row>
    <row r="280428" spans="13:13">
      <c r="M280428" s="4"/>
    </row>
    <row r="280429" spans="13:13">
      <c r="M280429" s="4"/>
    </row>
    <row r="280430" spans="13:13">
      <c r="M280430" s="4"/>
    </row>
    <row r="280431" spans="13:13">
      <c r="M280431" s="4"/>
    </row>
    <row r="280432" spans="13:13">
      <c r="M280432" s="4"/>
    </row>
    <row r="280433" spans="13:13">
      <c r="M280433" s="4"/>
    </row>
    <row r="280434" spans="13:13">
      <c r="M280434" s="4"/>
    </row>
    <row r="280435" spans="13:13">
      <c r="M280435" s="4"/>
    </row>
    <row r="280436" spans="13:13">
      <c r="M280436" s="4"/>
    </row>
    <row r="280437" spans="13:13">
      <c r="M280437" s="4"/>
    </row>
    <row r="280438" spans="13:13">
      <c r="M280438" s="4"/>
    </row>
    <row r="280439" spans="13:13">
      <c r="M280439" s="4"/>
    </row>
    <row r="280440" spans="13:13">
      <c r="M280440" s="4"/>
    </row>
    <row r="280441" spans="13:13">
      <c r="M280441" s="4"/>
    </row>
    <row r="280442" spans="13:13">
      <c r="M280442" s="4"/>
    </row>
    <row r="280443" spans="13:13">
      <c r="M280443" s="4"/>
    </row>
    <row r="280444" spans="13:13">
      <c r="M280444" s="4"/>
    </row>
    <row r="280445" spans="13:13">
      <c r="M280445" s="4"/>
    </row>
    <row r="280446" spans="13:13">
      <c r="M280446" s="4"/>
    </row>
    <row r="280447" spans="13:13">
      <c r="M280447" s="4"/>
    </row>
    <row r="280448" spans="13:13">
      <c r="M280448" s="4"/>
    </row>
    <row r="280449" spans="13:13">
      <c r="M280449" s="4"/>
    </row>
    <row r="280450" spans="13:13">
      <c r="M280450" s="4"/>
    </row>
    <row r="280451" spans="13:13">
      <c r="M280451" s="4"/>
    </row>
    <row r="280452" spans="13:13">
      <c r="M280452" s="4"/>
    </row>
    <row r="280453" spans="13:13">
      <c r="M280453" s="4"/>
    </row>
    <row r="280454" spans="13:13">
      <c r="M280454" s="4"/>
    </row>
    <row r="280455" spans="13:13">
      <c r="M280455" s="4"/>
    </row>
    <row r="280456" spans="13:13">
      <c r="M280456" s="4"/>
    </row>
    <row r="280457" spans="13:13">
      <c r="M280457" s="4"/>
    </row>
    <row r="280458" spans="13:13">
      <c r="M280458" s="4"/>
    </row>
    <row r="280459" spans="13:13">
      <c r="M280459" s="4"/>
    </row>
    <row r="280460" spans="13:13">
      <c r="M280460" s="4"/>
    </row>
    <row r="280461" spans="13:13">
      <c r="M280461" s="4"/>
    </row>
    <row r="280462" spans="13:13">
      <c r="M280462" s="4"/>
    </row>
    <row r="280463" spans="13:13">
      <c r="M280463" s="4"/>
    </row>
    <row r="280464" spans="13:13">
      <c r="M280464" s="4"/>
    </row>
    <row r="280465" spans="13:13">
      <c r="M280465" s="4"/>
    </row>
    <row r="280466" spans="13:13">
      <c r="M280466" s="4"/>
    </row>
    <row r="280467" spans="13:13">
      <c r="M280467" s="4"/>
    </row>
    <row r="280468" spans="13:13">
      <c r="M280468" s="4"/>
    </row>
    <row r="280469" spans="13:13">
      <c r="M280469" s="4"/>
    </row>
    <row r="280470" spans="13:13">
      <c r="M280470" s="4"/>
    </row>
    <row r="280471" spans="13:13">
      <c r="M280471" s="4"/>
    </row>
    <row r="280472" spans="13:13">
      <c r="M280472" s="4"/>
    </row>
    <row r="280473" spans="13:13">
      <c r="M280473" s="4"/>
    </row>
    <row r="280474" spans="13:13">
      <c r="M280474" s="4"/>
    </row>
    <row r="280475" spans="13:13">
      <c r="M280475" s="4"/>
    </row>
    <row r="280476" spans="13:13">
      <c r="M280476" s="4"/>
    </row>
    <row r="280477" spans="13:13">
      <c r="M280477" s="4"/>
    </row>
    <row r="280478" spans="13:13">
      <c r="M280478" s="4"/>
    </row>
    <row r="280479" spans="13:13">
      <c r="M280479" s="4"/>
    </row>
    <row r="280480" spans="13:13">
      <c r="M280480" s="4"/>
    </row>
    <row r="280481" spans="13:13">
      <c r="M280481" s="4"/>
    </row>
    <row r="280482" spans="13:13">
      <c r="M280482" s="4"/>
    </row>
    <row r="280483" spans="13:13">
      <c r="M280483" s="4"/>
    </row>
    <row r="280484" spans="13:13">
      <c r="M280484" s="4"/>
    </row>
    <row r="280485" spans="13:13">
      <c r="M280485" s="4"/>
    </row>
    <row r="280486" spans="13:13">
      <c r="M280486" s="4"/>
    </row>
    <row r="280487" spans="13:13">
      <c r="M280487" s="4"/>
    </row>
    <row r="280488" spans="13:13">
      <c r="M280488" s="4"/>
    </row>
    <row r="280489" spans="13:13">
      <c r="M280489" s="4"/>
    </row>
    <row r="280490" spans="13:13">
      <c r="M280490" s="4"/>
    </row>
    <row r="280491" spans="13:13">
      <c r="M280491" s="4"/>
    </row>
    <row r="280492" spans="13:13">
      <c r="M280492" s="4"/>
    </row>
    <row r="280493" spans="13:13">
      <c r="M280493" s="4"/>
    </row>
    <row r="280494" spans="13:13">
      <c r="M280494" s="4"/>
    </row>
    <row r="280495" spans="13:13">
      <c r="M280495" s="4"/>
    </row>
    <row r="280496" spans="13:13">
      <c r="M280496" s="4"/>
    </row>
    <row r="280497" spans="13:13">
      <c r="M280497" s="4"/>
    </row>
    <row r="280498" spans="13:13">
      <c r="M280498" s="4"/>
    </row>
    <row r="280499" spans="13:13">
      <c r="M280499" s="4"/>
    </row>
    <row r="280500" spans="13:13">
      <c r="M280500" s="4"/>
    </row>
    <row r="280501" spans="13:13">
      <c r="M280501" s="4"/>
    </row>
    <row r="280502" spans="13:13">
      <c r="M280502" s="4"/>
    </row>
    <row r="280503" spans="13:13">
      <c r="M280503" s="4"/>
    </row>
    <row r="280504" spans="13:13">
      <c r="M280504" s="4"/>
    </row>
    <row r="280505" spans="13:13">
      <c r="M280505" s="4"/>
    </row>
    <row r="280506" spans="13:13">
      <c r="M280506" s="4"/>
    </row>
    <row r="280507" spans="13:13">
      <c r="M280507" s="4"/>
    </row>
    <row r="280508" spans="13:13">
      <c r="M280508" s="4"/>
    </row>
    <row r="280509" spans="13:13">
      <c r="M280509" s="4"/>
    </row>
    <row r="280510" spans="13:13">
      <c r="M280510" s="4"/>
    </row>
    <row r="280511" spans="13:13">
      <c r="M280511" s="4"/>
    </row>
    <row r="280512" spans="13:13">
      <c r="M280512" s="4"/>
    </row>
    <row r="280513" spans="13:13">
      <c r="M280513" s="4"/>
    </row>
    <row r="280514" spans="13:13">
      <c r="M280514" s="4"/>
    </row>
    <row r="280515" spans="13:13">
      <c r="M280515" s="4"/>
    </row>
    <row r="280516" spans="13:13">
      <c r="M280516" s="4"/>
    </row>
    <row r="280517" spans="13:13">
      <c r="M280517" s="4"/>
    </row>
    <row r="280518" spans="13:13">
      <c r="M280518" s="4"/>
    </row>
    <row r="280519" spans="13:13">
      <c r="M280519" s="4"/>
    </row>
    <row r="280520" spans="13:13">
      <c r="M280520" s="4"/>
    </row>
    <row r="280521" spans="13:13">
      <c r="M280521" s="4"/>
    </row>
    <row r="280522" spans="13:13">
      <c r="M280522" s="4"/>
    </row>
    <row r="280523" spans="13:13">
      <c r="M280523" s="4"/>
    </row>
    <row r="280524" spans="13:13">
      <c r="M280524" s="4"/>
    </row>
    <row r="280525" spans="13:13">
      <c r="M280525" s="4"/>
    </row>
    <row r="280526" spans="13:13">
      <c r="M280526" s="4"/>
    </row>
    <row r="280527" spans="13:13">
      <c r="M280527" s="4"/>
    </row>
    <row r="280528" spans="13:13">
      <c r="M280528" s="4"/>
    </row>
    <row r="280529" spans="13:13">
      <c r="M280529" s="4"/>
    </row>
    <row r="280530" spans="13:13">
      <c r="M280530" s="4"/>
    </row>
    <row r="280531" spans="13:13">
      <c r="M280531" s="4"/>
    </row>
    <row r="280532" spans="13:13">
      <c r="M280532" s="4"/>
    </row>
    <row r="280533" spans="13:13">
      <c r="M280533" s="4"/>
    </row>
    <row r="280534" spans="13:13">
      <c r="M280534" s="4"/>
    </row>
    <row r="280535" spans="13:13">
      <c r="M280535" s="4"/>
    </row>
    <row r="280536" spans="13:13">
      <c r="M280536" s="4"/>
    </row>
    <row r="280537" spans="13:13">
      <c r="M280537" s="4"/>
    </row>
    <row r="280538" spans="13:13">
      <c r="M280538" s="4"/>
    </row>
    <row r="280539" spans="13:13">
      <c r="M280539" s="4"/>
    </row>
    <row r="280540" spans="13:13">
      <c r="M280540" s="4"/>
    </row>
    <row r="280541" spans="13:13">
      <c r="M280541" s="4"/>
    </row>
    <row r="280542" spans="13:13">
      <c r="M280542" s="4"/>
    </row>
    <row r="280543" spans="13:13">
      <c r="M280543" s="4"/>
    </row>
    <row r="280544" spans="13:13">
      <c r="M280544" s="4"/>
    </row>
    <row r="280545" spans="13:13">
      <c r="M280545" s="4"/>
    </row>
    <row r="280546" spans="13:13">
      <c r="M280546" s="4"/>
    </row>
    <row r="280547" spans="13:13">
      <c r="M280547" s="4"/>
    </row>
    <row r="280548" spans="13:13">
      <c r="M280548" s="4"/>
    </row>
    <row r="280549" spans="13:13">
      <c r="M280549" s="4"/>
    </row>
    <row r="280550" spans="13:13">
      <c r="M280550" s="4"/>
    </row>
    <row r="280551" spans="13:13">
      <c r="M280551" s="4"/>
    </row>
    <row r="280552" spans="13:13">
      <c r="M280552" s="4"/>
    </row>
    <row r="280553" spans="13:13">
      <c r="M280553" s="4"/>
    </row>
    <row r="280554" spans="13:13">
      <c r="M280554" s="4"/>
    </row>
    <row r="280555" spans="13:13">
      <c r="M280555" s="4"/>
    </row>
    <row r="280556" spans="13:13">
      <c r="M280556" s="4"/>
    </row>
    <row r="280557" spans="13:13">
      <c r="M280557" s="4"/>
    </row>
    <row r="280558" spans="13:13">
      <c r="M280558" s="4"/>
    </row>
    <row r="280559" spans="13:13">
      <c r="M280559" s="4"/>
    </row>
    <row r="280560" spans="13:13">
      <c r="M280560" s="4"/>
    </row>
    <row r="280561" spans="13:13">
      <c r="M280561" s="4"/>
    </row>
    <row r="280562" spans="13:13">
      <c r="M280562" s="4"/>
    </row>
    <row r="280563" spans="13:13">
      <c r="M280563" s="4"/>
    </row>
    <row r="280564" spans="13:13">
      <c r="M280564" s="4"/>
    </row>
    <row r="280565" spans="13:13">
      <c r="M280565" s="4"/>
    </row>
    <row r="280566" spans="13:13">
      <c r="M280566" s="4"/>
    </row>
    <row r="280567" spans="13:13">
      <c r="M280567" s="4"/>
    </row>
    <row r="280568" spans="13:13">
      <c r="M280568" s="4"/>
    </row>
    <row r="280569" spans="13:13">
      <c r="M280569" s="4"/>
    </row>
    <row r="280570" spans="13:13">
      <c r="M280570" s="4"/>
    </row>
    <row r="280571" spans="13:13">
      <c r="M280571" s="4"/>
    </row>
    <row r="280572" spans="13:13">
      <c r="M280572" s="4"/>
    </row>
    <row r="280573" spans="13:13">
      <c r="M280573" s="4"/>
    </row>
    <row r="280574" spans="13:13">
      <c r="M280574" s="4"/>
    </row>
    <row r="280575" spans="13:13">
      <c r="M280575" s="4"/>
    </row>
    <row r="280576" spans="13:13">
      <c r="M280576" s="4"/>
    </row>
    <row r="280577" spans="13:13">
      <c r="M280577" s="4"/>
    </row>
    <row r="280578" spans="13:13">
      <c r="M280578" s="4"/>
    </row>
    <row r="280579" spans="13:13">
      <c r="M280579" s="4"/>
    </row>
    <row r="280580" spans="13:13">
      <c r="M280580" s="4"/>
    </row>
    <row r="280581" spans="13:13">
      <c r="M280581" s="4"/>
    </row>
    <row r="280582" spans="13:13">
      <c r="M280582" s="4"/>
    </row>
    <row r="280583" spans="13:13">
      <c r="M280583" s="4"/>
    </row>
    <row r="280584" spans="13:13">
      <c r="M280584" s="4"/>
    </row>
    <row r="280585" spans="13:13">
      <c r="M280585" s="4"/>
    </row>
    <row r="280586" spans="13:13">
      <c r="M280586" s="4"/>
    </row>
    <row r="280587" spans="13:13">
      <c r="M280587" s="4"/>
    </row>
    <row r="280588" spans="13:13">
      <c r="M280588" s="4"/>
    </row>
    <row r="280589" spans="13:13">
      <c r="M280589" s="4"/>
    </row>
    <row r="280590" spans="13:13">
      <c r="M280590" s="4"/>
    </row>
    <row r="280591" spans="13:13">
      <c r="M280591" s="4"/>
    </row>
    <row r="280592" spans="13:13">
      <c r="M280592" s="4"/>
    </row>
    <row r="280593" spans="13:13">
      <c r="M280593" s="4"/>
    </row>
    <row r="280594" spans="13:13">
      <c r="M280594" s="4"/>
    </row>
    <row r="280595" spans="13:13">
      <c r="M280595" s="4"/>
    </row>
    <row r="280596" spans="13:13">
      <c r="M280596" s="4"/>
    </row>
    <row r="280597" spans="13:13">
      <c r="M280597" s="4"/>
    </row>
    <row r="280598" spans="13:13">
      <c r="M280598" s="4"/>
    </row>
    <row r="280599" spans="13:13">
      <c r="M280599" s="4"/>
    </row>
    <row r="280600" spans="13:13">
      <c r="M280600" s="4"/>
    </row>
    <row r="280601" spans="13:13">
      <c r="M280601" s="4"/>
    </row>
    <row r="280602" spans="13:13">
      <c r="M280602" s="4"/>
    </row>
    <row r="280603" spans="13:13">
      <c r="M280603" s="4"/>
    </row>
    <row r="280604" spans="13:13">
      <c r="M280604" s="4"/>
    </row>
    <row r="280605" spans="13:13">
      <c r="M280605" s="4"/>
    </row>
    <row r="280606" spans="13:13">
      <c r="M280606" s="4"/>
    </row>
    <row r="280607" spans="13:13">
      <c r="M280607" s="4"/>
    </row>
    <row r="280608" spans="13:13">
      <c r="M280608" s="4"/>
    </row>
    <row r="280609" spans="13:13">
      <c r="M280609" s="4"/>
    </row>
    <row r="280610" spans="13:13">
      <c r="M280610" s="4"/>
    </row>
    <row r="280611" spans="13:13">
      <c r="M280611" s="4"/>
    </row>
    <row r="280612" spans="13:13">
      <c r="M280612" s="4"/>
    </row>
    <row r="280613" spans="13:13">
      <c r="M280613" s="4"/>
    </row>
    <row r="280614" spans="13:13">
      <c r="M280614" s="4"/>
    </row>
    <row r="280615" spans="13:13">
      <c r="M280615" s="4"/>
    </row>
    <row r="280616" spans="13:13">
      <c r="M280616" s="4"/>
    </row>
    <row r="280617" spans="13:13">
      <c r="M280617" s="4"/>
    </row>
    <row r="280618" spans="13:13">
      <c r="M280618" s="4"/>
    </row>
    <row r="280619" spans="13:13">
      <c r="M280619" s="4"/>
    </row>
    <row r="280620" spans="13:13">
      <c r="M280620" s="4"/>
    </row>
    <row r="280621" spans="13:13">
      <c r="M280621" s="4"/>
    </row>
    <row r="280622" spans="13:13">
      <c r="M280622" s="4"/>
    </row>
    <row r="280623" spans="13:13">
      <c r="M280623" s="4"/>
    </row>
    <row r="280624" spans="13:13">
      <c r="M280624" s="4"/>
    </row>
    <row r="280625" spans="13:13">
      <c r="M280625" s="4"/>
    </row>
    <row r="280626" spans="13:13">
      <c r="M280626" s="4"/>
    </row>
    <row r="280627" spans="13:13">
      <c r="M280627" s="4"/>
    </row>
    <row r="280628" spans="13:13">
      <c r="M280628" s="4"/>
    </row>
    <row r="280629" spans="13:13">
      <c r="M280629" s="4"/>
    </row>
    <row r="280630" spans="13:13">
      <c r="M280630" s="4"/>
    </row>
    <row r="280631" spans="13:13">
      <c r="M280631" s="4"/>
    </row>
    <row r="280632" spans="13:13">
      <c r="M280632" s="4"/>
    </row>
    <row r="280633" spans="13:13">
      <c r="M280633" s="4"/>
    </row>
    <row r="280634" spans="13:13">
      <c r="M280634" s="4"/>
    </row>
    <row r="280635" spans="13:13">
      <c r="M280635" s="4"/>
    </row>
    <row r="280636" spans="13:13">
      <c r="M280636" s="4"/>
    </row>
    <row r="280637" spans="13:13">
      <c r="M280637" s="4"/>
    </row>
    <row r="280638" spans="13:13">
      <c r="M280638" s="4"/>
    </row>
    <row r="280639" spans="13:13">
      <c r="M280639" s="4"/>
    </row>
    <row r="280640" spans="13:13">
      <c r="M280640" s="4"/>
    </row>
    <row r="280641" spans="13:13">
      <c r="M280641" s="4"/>
    </row>
    <row r="280642" spans="13:13">
      <c r="M280642" s="4"/>
    </row>
    <row r="280643" spans="13:13">
      <c r="M280643" s="4"/>
    </row>
    <row r="280644" spans="13:13">
      <c r="M280644" s="4"/>
    </row>
    <row r="280645" spans="13:13">
      <c r="M280645" s="4"/>
    </row>
    <row r="280646" spans="13:13">
      <c r="M280646" s="4"/>
    </row>
    <row r="280647" spans="13:13">
      <c r="M280647" s="4"/>
    </row>
    <row r="280648" spans="13:13">
      <c r="M280648" s="4"/>
    </row>
    <row r="280649" spans="13:13">
      <c r="M280649" s="4"/>
    </row>
    <row r="280650" spans="13:13">
      <c r="M280650" s="4"/>
    </row>
    <row r="280651" spans="13:13">
      <c r="M280651" s="4"/>
    </row>
    <row r="280652" spans="13:13">
      <c r="M280652" s="4"/>
    </row>
    <row r="280653" spans="13:13">
      <c r="M280653" s="4"/>
    </row>
    <row r="280654" spans="13:13">
      <c r="M280654" s="4"/>
    </row>
    <row r="280655" spans="13:13">
      <c r="M280655" s="4"/>
    </row>
    <row r="280656" spans="13:13">
      <c r="M280656" s="4"/>
    </row>
    <row r="280657" spans="13:13">
      <c r="M280657" s="4"/>
    </row>
    <row r="280658" spans="13:13">
      <c r="M280658" s="4"/>
    </row>
    <row r="280659" spans="13:13">
      <c r="M280659" s="4"/>
    </row>
    <row r="280660" spans="13:13">
      <c r="M280660" s="4"/>
    </row>
    <row r="280661" spans="13:13">
      <c r="M280661" s="4"/>
    </row>
    <row r="280662" spans="13:13">
      <c r="M280662" s="4"/>
    </row>
    <row r="280663" spans="13:13">
      <c r="M280663" s="4"/>
    </row>
    <row r="280664" spans="13:13">
      <c r="M280664" s="4"/>
    </row>
    <row r="280665" spans="13:13">
      <c r="M280665" s="4"/>
    </row>
    <row r="280666" spans="13:13">
      <c r="M280666" s="4"/>
    </row>
    <row r="280667" spans="13:13">
      <c r="M280667" s="4"/>
    </row>
    <row r="280668" spans="13:13">
      <c r="M280668" s="4"/>
    </row>
    <row r="280669" spans="13:13">
      <c r="M280669" s="4"/>
    </row>
    <row r="280670" spans="13:13">
      <c r="M280670" s="4"/>
    </row>
    <row r="280671" spans="13:13">
      <c r="M280671" s="4"/>
    </row>
    <row r="280672" spans="13:13">
      <c r="M280672" s="4"/>
    </row>
    <row r="280673" spans="13:13">
      <c r="M280673" s="4"/>
    </row>
    <row r="280674" spans="13:13">
      <c r="M280674" s="4"/>
    </row>
    <row r="280675" spans="13:13">
      <c r="M280675" s="4"/>
    </row>
    <row r="280676" spans="13:13">
      <c r="M280676" s="4"/>
    </row>
    <row r="280677" spans="13:13">
      <c r="M280677" s="4"/>
    </row>
    <row r="280678" spans="13:13">
      <c r="M280678" s="4"/>
    </row>
    <row r="280679" spans="13:13">
      <c r="M280679" s="4"/>
    </row>
    <row r="280680" spans="13:13">
      <c r="M280680" s="4"/>
    </row>
    <row r="280681" spans="13:13">
      <c r="M280681" s="4"/>
    </row>
    <row r="280682" spans="13:13">
      <c r="M280682" s="4"/>
    </row>
    <row r="280683" spans="13:13">
      <c r="M280683" s="4"/>
    </row>
    <row r="280684" spans="13:13">
      <c r="M280684" s="4"/>
    </row>
    <row r="280685" spans="13:13">
      <c r="M280685" s="4"/>
    </row>
    <row r="280686" spans="13:13">
      <c r="M280686" s="4"/>
    </row>
    <row r="280687" spans="13:13">
      <c r="M280687" s="4"/>
    </row>
    <row r="280688" spans="13:13">
      <c r="M280688" s="4"/>
    </row>
    <row r="280689" spans="13:13">
      <c r="M280689" s="4"/>
    </row>
    <row r="280690" spans="13:13">
      <c r="M280690" s="4"/>
    </row>
    <row r="280691" spans="13:13">
      <c r="M280691" s="4"/>
    </row>
    <row r="280692" spans="13:13">
      <c r="M280692" s="4"/>
    </row>
    <row r="280693" spans="13:13">
      <c r="M280693" s="4"/>
    </row>
    <row r="280694" spans="13:13">
      <c r="M280694" s="4"/>
    </row>
    <row r="280695" spans="13:13">
      <c r="M280695" s="4"/>
    </row>
    <row r="280696" spans="13:13">
      <c r="M280696" s="4"/>
    </row>
    <row r="280697" spans="13:13">
      <c r="M280697" s="4"/>
    </row>
    <row r="280698" spans="13:13">
      <c r="M280698" s="4"/>
    </row>
    <row r="280699" spans="13:13">
      <c r="M280699" s="4"/>
    </row>
    <row r="280700" spans="13:13">
      <c r="M280700" s="4"/>
    </row>
    <row r="280701" spans="13:13">
      <c r="M280701" s="4"/>
    </row>
    <row r="280702" spans="13:13">
      <c r="M280702" s="4"/>
    </row>
    <row r="280703" spans="13:13">
      <c r="M280703" s="4"/>
    </row>
    <row r="280704" spans="13:13">
      <c r="M280704" s="4"/>
    </row>
    <row r="280705" spans="13:13">
      <c r="M280705" s="4"/>
    </row>
    <row r="280706" spans="13:13">
      <c r="M280706" s="4"/>
    </row>
    <row r="280707" spans="13:13">
      <c r="M280707" s="4"/>
    </row>
    <row r="280708" spans="13:13">
      <c r="M280708" s="4"/>
    </row>
    <row r="280709" spans="13:13">
      <c r="M280709" s="4"/>
    </row>
    <row r="280710" spans="13:13">
      <c r="M280710" s="4"/>
    </row>
    <row r="280711" spans="13:13">
      <c r="M280711" s="4"/>
    </row>
    <row r="280712" spans="13:13">
      <c r="M280712" s="4"/>
    </row>
    <row r="280713" spans="13:13">
      <c r="M280713" s="4"/>
    </row>
    <row r="280714" spans="13:13">
      <c r="M280714" s="4"/>
    </row>
    <row r="280715" spans="13:13">
      <c r="M280715" s="4"/>
    </row>
    <row r="280716" spans="13:13">
      <c r="M280716" s="4"/>
    </row>
    <row r="280717" spans="13:13">
      <c r="M280717" s="4"/>
    </row>
    <row r="280718" spans="13:13">
      <c r="M280718" s="4"/>
    </row>
    <row r="280719" spans="13:13">
      <c r="M280719" s="4"/>
    </row>
    <row r="280720" spans="13:13">
      <c r="M280720" s="4"/>
    </row>
    <row r="280721" spans="13:13">
      <c r="M280721" s="4"/>
    </row>
    <row r="280722" spans="13:13">
      <c r="M280722" s="4"/>
    </row>
    <row r="280723" spans="13:13">
      <c r="M280723" s="4"/>
    </row>
    <row r="280724" spans="13:13">
      <c r="M280724" s="4"/>
    </row>
    <row r="280725" spans="13:13">
      <c r="M280725" s="4"/>
    </row>
    <row r="280726" spans="13:13">
      <c r="M280726" s="4"/>
    </row>
    <row r="280727" spans="13:13">
      <c r="M280727" s="4"/>
    </row>
    <row r="280728" spans="13:13">
      <c r="M280728" s="4"/>
    </row>
    <row r="280729" spans="13:13">
      <c r="M280729" s="4"/>
    </row>
    <row r="280730" spans="13:13">
      <c r="M280730" s="4"/>
    </row>
    <row r="280731" spans="13:13">
      <c r="M280731" s="4"/>
    </row>
    <row r="280732" spans="13:13">
      <c r="M280732" s="4"/>
    </row>
    <row r="280733" spans="13:13">
      <c r="M280733" s="4"/>
    </row>
    <row r="280734" spans="13:13">
      <c r="M280734" s="4"/>
    </row>
    <row r="280735" spans="13:13">
      <c r="M280735" s="4"/>
    </row>
    <row r="280736" spans="13:13">
      <c r="M280736" s="4"/>
    </row>
    <row r="280737" spans="13:13">
      <c r="M280737" s="4"/>
    </row>
    <row r="280738" spans="13:13">
      <c r="M280738" s="4"/>
    </row>
    <row r="280739" spans="13:13">
      <c r="M280739" s="4"/>
    </row>
    <row r="280740" spans="13:13">
      <c r="M280740" s="4"/>
    </row>
    <row r="280741" spans="13:13">
      <c r="M280741" s="4"/>
    </row>
    <row r="280742" spans="13:13">
      <c r="M280742" s="4"/>
    </row>
    <row r="280743" spans="13:13">
      <c r="M280743" s="4"/>
    </row>
    <row r="280744" spans="13:13">
      <c r="M280744" s="4"/>
    </row>
    <row r="280745" spans="13:13">
      <c r="M280745" s="4"/>
    </row>
    <row r="280746" spans="13:13">
      <c r="M280746" s="4"/>
    </row>
    <row r="280747" spans="13:13">
      <c r="M280747" s="4"/>
    </row>
    <row r="280748" spans="13:13">
      <c r="M280748" s="4"/>
    </row>
    <row r="280749" spans="13:13">
      <c r="M280749" s="4"/>
    </row>
    <row r="280750" spans="13:13">
      <c r="M280750" s="4"/>
    </row>
    <row r="280751" spans="13:13">
      <c r="M280751" s="4"/>
    </row>
    <row r="280752" spans="13:13">
      <c r="M280752" s="4"/>
    </row>
    <row r="280753" spans="13:13">
      <c r="M280753" s="4"/>
    </row>
    <row r="280754" spans="13:13">
      <c r="M280754" s="4"/>
    </row>
    <row r="280755" spans="13:13">
      <c r="M280755" s="4"/>
    </row>
    <row r="280756" spans="13:13">
      <c r="M280756" s="4"/>
    </row>
    <row r="280757" spans="13:13">
      <c r="M280757" s="4"/>
    </row>
    <row r="280758" spans="13:13">
      <c r="M280758" s="4"/>
    </row>
    <row r="280759" spans="13:13">
      <c r="M280759" s="4"/>
    </row>
    <row r="280760" spans="13:13">
      <c r="M280760" s="4"/>
    </row>
    <row r="280761" spans="13:13">
      <c r="M280761" s="4"/>
    </row>
    <row r="280762" spans="13:13">
      <c r="M280762" s="4"/>
    </row>
    <row r="280763" spans="13:13">
      <c r="M280763" s="4"/>
    </row>
    <row r="280764" spans="13:13">
      <c r="M280764" s="4"/>
    </row>
    <row r="280765" spans="13:13">
      <c r="M280765" s="4"/>
    </row>
    <row r="280766" spans="13:13">
      <c r="M280766" s="4"/>
    </row>
    <row r="280767" spans="13:13">
      <c r="M280767" s="4"/>
    </row>
    <row r="280768" spans="13:13">
      <c r="M280768" s="4"/>
    </row>
    <row r="280769" spans="13:13">
      <c r="M280769" s="4"/>
    </row>
    <row r="280770" spans="13:13">
      <c r="M280770" s="4"/>
    </row>
    <row r="280771" spans="13:13">
      <c r="M280771" s="4"/>
    </row>
    <row r="280772" spans="13:13">
      <c r="M280772" s="4"/>
    </row>
    <row r="280773" spans="13:13">
      <c r="M280773" s="4"/>
    </row>
    <row r="280774" spans="13:13">
      <c r="M280774" s="4"/>
    </row>
    <row r="280775" spans="13:13">
      <c r="M280775" s="4"/>
    </row>
    <row r="280776" spans="13:13">
      <c r="M280776" s="4"/>
    </row>
    <row r="280777" spans="13:13">
      <c r="M280777" s="4"/>
    </row>
    <row r="280778" spans="13:13">
      <c r="M280778" s="4"/>
    </row>
    <row r="280779" spans="13:13">
      <c r="M280779" s="4"/>
    </row>
    <row r="280780" spans="13:13">
      <c r="M280780" s="4"/>
    </row>
    <row r="280781" spans="13:13">
      <c r="M280781" s="4"/>
    </row>
    <row r="280782" spans="13:13">
      <c r="M280782" s="4"/>
    </row>
    <row r="280783" spans="13:13">
      <c r="M280783" s="4"/>
    </row>
    <row r="280784" spans="13:13">
      <c r="M280784" s="4"/>
    </row>
    <row r="280785" spans="13:13">
      <c r="M280785" s="4"/>
    </row>
    <row r="280786" spans="13:13">
      <c r="M280786" s="4"/>
    </row>
    <row r="280787" spans="13:13">
      <c r="M280787" s="4"/>
    </row>
    <row r="280788" spans="13:13">
      <c r="M280788" s="4"/>
    </row>
    <row r="280789" spans="13:13">
      <c r="M280789" s="4"/>
    </row>
    <row r="280790" spans="13:13">
      <c r="M280790" s="4"/>
    </row>
    <row r="280791" spans="13:13">
      <c r="M280791" s="4"/>
    </row>
    <row r="280792" spans="13:13">
      <c r="M280792" s="4"/>
    </row>
    <row r="280793" spans="13:13">
      <c r="M280793" s="4"/>
    </row>
    <row r="280794" spans="13:13">
      <c r="M280794" s="4"/>
    </row>
    <row r="280795" spans="13:13">
      <c r="M280795" s="4"/>
    </row>
    <row r="280796" spans="13:13">
      <c r="M280796" s="4"/>
    </row>
    <row r="280797" spans="13:13">
      <c r="M280797" s="4"/>
    </row>
    <row r="280798" spans="13:13">
      <c r="M280798" s="4"/>
    </row>
    <row r="280799" spans="13:13">
      <c r="M280799" s="4"/>
    </row>
    <row r="280800" spans="13:13">
      <c r="M280800" s="4"/>
    </row>
    <row r="280801" spans="13:13">
      <c r="M280801" s="4"/>
    </row>
    <row r="280802" spans="13:13">
      <c r="M280802" s="4"/>
    </row>
    <row r="280803" spans="13:13">
      <c r="M280803" s="4"/>
    </row>
    <row r="280804" spans="13:13">
      <c r="M280804" s="4"/>
    </row>
    <row r="280805" spans="13:13">
      <c r="M280805" s="4"/>
    </row>
    <row r="280806" spans="13:13">
      <c r="M280806" s="4"/>
    </row>
    <row r="280807" spans="13:13">
      <c r="M280807" s="4"/>
    </row>
    <row r="280808" spans="13:13">
      <c r="M280808" s="4"/>
    </row>
    <row r="280809" spans="13:13">
      <c r="M280809" s="4"/>
    </row>
    <row r="280810" spans="13:13">
      <c r="M280810" s="4"/>
    </row>
    <row r="280811" spans="13:13">
      <c r="M280811" s="4"/>
    </row>
    <row r="280812" spans="13:13">
      <c r="M280812" s="4"/>
    </row>
    <row r="280813" spans="13:13">
      <c r="M280813" s="4"/>
    </row>
    <row r="280814" spans="13:13">
      <c r="M280814" s="4"/>
    </row>
    <row r="280815" spans="13:13">
      <c r="M280815" s="4"/>
    </row>
    <row r="280816" spans="13:13">
      <c r="M280816" s="4"/>
    </row>
    <row r="280817" spans="13:13">
      <c r="M280817" s="4"/>
    </row>
    <row r="280818" spans="13:13">
      <c r="M280818" s="4"/>
    </row>
    <row r="280819" spans="13:13">
      <c r="M280819" s="4"/>
    </row>
    <row r="280820" spans="13:13">
      <c r="M280820" s="4"/>
    </row>
    <row r="280821" spans="13:13">
      <c r="M280821" s="4"/>
    </row>
    <row r="280822" spans="13:13">
      <c r="M280822" s="4"/>
    </row>
    <row r="280823" spans="13:13">
      <c r="M280823" s="4"/>
    </row>
    <row r="280824" spans="13:13">
      <c r="M280824" s="4"/>
    </row>
    <row r="280825" spans="13:13">
      <c r="M280825" s="4"/>
    </row>
    <row r="280826" spans="13:13">
      <c r="M280826" s="4"/>
    </row>
    <row r="280827" spans="13:13">
      <c r="M280827" s="4"/>
    </row>
    <row r="280828" spans="13:13">
      <c r="M280828" s="4"/>
    </row>
    <row r="280829" spans="13:13">
      <c r="M280829" s="4"/>
    </row>
    <row r="280830" spans="13:13">
      <c r="M280830" s="4"/>
    </row>
    <row r="280831" spans="13:13">
      <c r="M280831" s="4"/>
    </row>
    <row r="280832" spans="13:13">
      <c r="M280832" s="4"/>
    </row>
    <row r="280833" spans="13:13">
      <c r="M280833" s="4"/>
    </row>
    <row r="280834" spans="13:13">
      <c r="M280834" s="4"/>
    </row>
    <row r="280835" spans="13:13">
      <c r="M280835" s="4"/>
    </row>
    <row r="280836" spans="13:13">
      <c r="M280836" s="4"/>
    </row>
    <row r="280837" spans="13:13">
      <c r="M280837" s="4"/>
    </row>
    <row r="280838" spans="13:13">
      <c r="M280838" s="4"/>
    </row>
    <row r="280839" spans="13:13">
      <c r="M280839" s="4"/>
    </row>
    <row r="280840" spans="13:13">
      <c r="M280840" s="4"/>
    </row>
    <row r="280841" spans="13:13">
      <c r="M280841" s="4"/>
    </row>
    <row r="280842" spans="13:13">
      <c r="M280842" s="4"/>
    </row>
    <row r="280843" spans="13:13">
      <c r="M280843" s="4"/>
    </row>
    <row r="280844" spans="13:13">
      <c r="M280844" s="4"/>
    </row>
    <row r="280845" spans="13:13">
      <c r="M280845" s="4"/>
    </row>
    <row r="280846" spans="13:13">
      <c r="M280846" s="4"/>
    </row>
    <row r="280847" spans="13:13">
      <c r="M280847" s="4"/>
    </row>
    <row r="280848" spans="13:13">
      <c r="M280848" s="4"/>
    </row>
    <row r="280849" spans="13:13">
      <c r="M280849" s="4"/>
    </row>
    <row r="280850" spans="13:13">
      <c r="M280850" s="4"/>
    </row>
    <row r="280851" spans="13:13">
      <c r="M280851" s="4"/>
    </row>
    <row r="280852" spans="13:13">
      <c r="M280852" s="4"/>
    </row>
    <row r="280853" spans="13:13">
      <c r="M280853" s="4"/>
    </row>
    <row r="280854" spans="13:13">
      <c r="M280854" s="4"/>
    </row>
    <row r="280855" spans="13:13">
      <c r="M280855" s="4"/>
    </row>
    <row r="280856" spans="13:13">
      <c r="M280856" s="4"/>
    </row>
    <row r="280857" spans="13:13">
      <c r="M280857" s="4"/>
    </row>
    <row r="280858" spans="13:13">
      <c r="M280858" s="4"/>
    </row>
    <row r="280859" spans="13:13">
      <c r="M280859" s="4"/>
    </row>
    <row r="280860" spans="13:13">
      <c r="M280860" s="4"/>
    </row>
    <row r="280861" spans="13:13">
      <c r="M280861" s="4"/>
    </row>
    <row r="280862" spans="13:13">
      <c r="M280862" s="4"/>
    </row>
    <row r="280863" spans="13:13">
      <c r="M280863" s="4"/>
    </row>
    <row r="280864" spans="13:13">
      <c r="M280864" s="4"/>
    </row>
    <row r="280865" spans="13:13">
      <c r="M280865" s="4"/>
    </row>
    <row r="280866" spans="13:13">
      <c r="M280866" s="4"/>
    </row>
    <row r="280867" spans="13:13">
      <c r="M280867" s="4"/>
    </row>
    <row r="280868" spans="13:13">
      <c r="M280868" s="4"/>
    </row>
    <row r="280869" spans="13:13">
      <c r="M280869" s="4"/>
    </row>
    <row r="280870" spans="13:13">
      <c r="M280870" s="4"/>
    </row>
    <row r="280871" spans="13:13">
      <c r="M280871" s="4"/>
    </row>
    <row r="280872" spans="13:13">
      <c r="M280872" s="4"/>
    </row>
    <row r="280873" spans="13:13">
      <c r="M280873" s="4"/>
    </row>
    <row r="280874" spans="13:13">
      <c r="M280874" s="4"/>
    </row>
    <row r="280875" spans="13:13">
      <c r="M280875" s="4"/>
    </row>
    <row r="280876" spans="13:13">
      <c r="M280876" s="4"/>
    </row>
    <row r="280877" spans="13:13">
      <c r="M280877" s="4"/>
    </row>
    <row r="280878" spans="13:13">
      <c r="M280878" s="4"/>
    </row>
    <row r="280879" spans="13:13">
      <c r="M280879" s="4"/>
    </row>
    <row r="280880" spans="13:13">
      <c r="M280880" s="4"/>
    </row>
    <row r="280881" spans="13:13">
      <c r="M280881" s="4"/>
    </row>
    <row r="280882" spans="13:13">
      <c r="M280882" s="4"/>
    </row>
    <row r="280883" spans="13:13">
      <c r="M280883" s="4"/>
    </row>
    <row r="280884" spans="13:13">
      <c r="M280884" s="4"/>
    </row>
    <row r="280885" spans="13:13">
      <c r="M280885" s="4"/>
    </row>
    <row r="280886" spans="13:13">
      <c r="M280886" s="4"/>
    </row>
    <row r="280887" spans="13:13">
      <c r="M280887" s="4"/>
    </row>
    <row r="280888" spans="13:13">
      <c r="M280888" s="4"/>
    </row>
    <row r="280889" spans="13:13">
      <c r="M280889" s="4"/>
    </row>
    <row r="280890" spans="13:13">
      <c r="M280890" s="4"/>
    </row>
    <row r="280891" spans="13:13">
      <c r="M280891" s="4"/>
    </row>
    <row r="280892" spans="13:13">
      <c r="M280892" s="4"/>
    </row>
    <row r="280893" spans="13:13">
      <c r="M280893" s="4"/>
    </row>
    <row r="280894" spans="13:13">
      <c r="M280894" s="4"/>
    </row>
    <row r="280895" spans="13:13">
      <c r="M280895" s="4"/>
    </row>
    <row r="280896" spans="13:13">
      <c r="M280896" s="4"/>
    </row>
    <row r="280897" spans="13:13">
      <c r="M280897" s="4"/>
    </row>
    <row r="280898" spans="13:13">
      <c r="M280898" s="4"/>
    </row>
    <row r="280899" spans="13:13">
      <c r="M280899" s="4"/>
    </row>
    <row r="280900" spans="13:13">
      <c r="M280900" s="4"/>
    </row>
    <row r="280901" spans="13:13">
      <c r="M280901" s="4"/>
    </row>
    <row r="280902" spans="13:13">
      <c r="M280902" s="4"/>
    </row>
    <row r="280903" spans="13:13">
      <c r="M280903" s="4"/>
    </row>
    <row r="280904" spans="13:13">
      <c r="M280904" s="4"/>
    </row>
    <row r="280905" spans="13:13">
      <c r="M280905" s="4"/>
    </row>
    <row r="280906" spans="13:13">
      <c r="M280906" s="4"/>
    </row>
    <row r="280907" spans="13:13">
      <c r="M280907" s="4"/>
    </row>
    <row r="280908" spans="13:13">
      <c r="M280908" s="4"/>
    </row>
    <row r="280909" spans="13:13">
      <c r="M280909" s="4"/>
    </row>
    <row r="280910" spans="13:13">
      <c r="M280910" s="4"/>
    </row>
    <row r="280911" spans="13:13">
      <c r="M280911" s="4"/>
    </row>
    <row r="280912" spans="13:13">
      <c r="M280912" s="4"/>
    </row>
    <row r="280913" spans="13:13">
      <c r="M280913" s="4"/>
    </row>
    <row r="280914" spans="13:13">
      <c r="M280914" s="4"/>
    </row>
    <row r="280915" spans="13:13">
      <c r="M280915" s="4"/>
    </row>
    <row r="280916" spans="13:13">
      <c r="M280916" s="4"/>
    </row>
    <row r="280917" spans="13:13">
      <c r="M280917" s="4"/>
    </row>
    <row r="280918" spans="13:13">
      <c r="M280918" s="4"/>
    </row>
    <row r="280919" spans="13:13">
      <c r="M280919" s="4"/>
    </row>
    <row r="280920" spans="13:13">
      <c r="M280920" s="4"/>
    </row>
    <row r="280921" spans="13:13">
      <c r="M280921" s="4"/>
    </row>
    <row r="280922" spans="13:13">
      <c r="M280922" s="4"/>
    </row>
    <row r="280923" spans="13:13">
      <c r="M280923" s="4"/>
    </row>
    <row r="280924" spans="13:13">
      <c r="M280924" s="4"/>
    </row>
    <row r="280925" spans="13:13">
      <c r="M280925" s="4"/>
    </row>
    <row r="280926" spans="13:13">
      <c r="M280926" s="4"/>
    </row>
    <row r="280927" spans="13:13">
      <c r="M280927" s="4"/>
    </row>
    <row r="280928" spans="13:13">
      <c r="M280928" s="4"/>
    </row>
    <row r="280929" spans="13:13">
      <c r="M280929" s="4"/>
    </row>
    <row r="280930" spans="13:13">
      <c r="M280930" s="4"/>
    </row>
    <row r="280931" spans="13:13">
      <c r="M280931" s="4"/>
    </row>
    <row r="280932" spans="13:13">
      <c r="M280932" s="4"/>
    </row>
    <row r="280933" spans="13:13">
      <c r="M280933" s="4"/>
    </row>
    <row r="280934" spans="13:13">
      <c r="M280934" s="4"/>
    </row>
    <row r="280935" spans="13:13">
      <c r="M280935" s="4"/>
    </row>
    <row r="280936" spans="13:13">
      <c r="M280936" s="4"/>
    </row>
    <row r="280937" spans="13:13">
      <c r="M280937" s="4"/>
    </row>
    <row r="280938" spans="13:13">
      <c r="M280938" s="4"/>
    </row>
    <row r="280939" spans="13:13">
      <c r="M280939" s="4"/>
    </row>
    <row r="280940" spans="13:13">
      <c r="M280940" s="4"/>
    </row>
    <row r="280941" spans="13:13">
      <c r="M280941" s="4"/>
    </row>
    <row r="280942" spans="13:13">
      <c r="M280942" s="4"/>
    </row>
    <row r="280943" spans="13:13">
      <c r="M280943" s="4"/>
    </row>
    <row r="280944" spans="13:13">
      <c r="M280944" s="4"/>
    </row>
    <row r="280945" spans="13:13">
      <c r="M280945" s="4"/>
    </row>
    <row r="280946" spans="13:13">
      <c r="M280946" s="4"/>
    </row>
    <row r="280947" spans="13:13">
      <c r="M280947" s="4"/>
    </row>
    <row r="280948" spans="13:13">
      <c r="M280948" s="4"/>
    </row>
    <row r="280949" spans="13:13">
      <c r="M280949" s="4"/>
    </row>
    <row r="280950" spans="13:13">
      <c r="M280950" s="4"/>
    </row>
    <row r="280951" spans="13:13">
      <c r="M280951" s="4"/>
    </row>
    <row r="280952" spans="13:13">
      <c r="M280952" s="4"/>
    </row>
    <row r="280953" spans="13:13">
      <c r="M280953" s="4"/>
    </row>
    <row r="280954" spans="13:13">
      <c r="M280954" s="4"/>
    </row>
    <row r="280955" spans="13:13">
      <c r="M280955" s="4"/>
    </row>
    <row r="280956" spans="13:13">
      <c r="M280956" s="4"/>
    </row>
    <row r="280957" spans="13:13">
      <c r="M280957" s="4"/>
    </row>
    <row r="280958" spans="13:13">
      <c r="M280958" s="4"/>
    </row>
    <row r="280959" spans="13:13">
      <c r="M280959" s="4"/>
    </row>
    <row r="280960" spans="13:13">
      <c r="M280960" s="4"/>
    </row>
    <row r="280961" spans="13:13">
      <c r="M280961" s="4"/>
    </row>
    <row r="280962" spans="13:13">
      <c r="M280962" s="4"/>
    </row>
    <row r="280963" spans="13:13">
      <c r="M280963" s="4"/>
    </row>
    <row r="280964" spans="13:13">
      <c r="M280964" s="4"/>
    </row>
    <row r="280965" spans="13:13">
      <c r="M280965" s="4"/>
    </row>
    <row r="280966" spans="13:13">
      <c r="M280966" s="4"/>
    </row>
    <row r="280967" spans="13:13">
      <c r="M280967" s="4"/>
    </row>
    <row r="280968" spans="13:13">
      <c r="M280968" s="4"/>
    </row>
    <row r="280969" spans="13:13">
      <c r="M280969" s="4"/>
    </row>
    <row r="280970" spans="13:13">
      <c r="M280970" s="4"/>
    </row>
    <row r="280971" spans="13:13">
      <c r="M280971" s="4"/>
    </row>
    <row r="280972" spans="13:13">
      <c r="M280972" s="4"/>
    </row>
    <row r="280973" spans="13:13">
      <c r="M280973" s="4"/>
    </row>
    <row r="280974" spans="13:13">
      <c r="M280974" s="4"/>
    </row>
    <row r="280975" spans="13:13">
      <c r="M280975" s="4"/>
    </row>
    <row r="280976" spans="13:13">
      <c r="M280976" s="4"/>
    </row>
    <row r="280977" spans="13:13">
      <c r="M280977" s="4"/>
    </row>
    <row r="280978" spans="13:13">
      <c r="M280978" s="4"/>
    </row>
    <row r="280979" spans="13:13">
      <c r="M280979" s="4"/>
    </row>
    <row r="280980" spans="13:13">
      <c r="M280980" s="4"/>
    </row>
    <row r="280981" spans="13:13">
      <c r="M280981" s="4"/>
    </row>
    <row r="280982" spans="13:13">
      <c r="M280982" s="4"/>
    </row>
    <row r="280983" spans="13:13">
      <c r="M280983" s="4"/>
    </row>
    <row r="280984" spans="13:13">
      <c r="M280984" s="4"/>
    </row>
    <row r="280985" spans="13:13">
      <c r="M280985" s="4"/>
    </row>
    <row r="280986" spans="13:13">
      <c r="M280986" s="4"/>
    </row>
    <row r="280987" spans="13:13">
      <c r="M280987" s="4"/>
    </row>
    <row r="280988" spans="13:13">
      <c r="M280988" s="4"/>
    </row>
    <row r="280989" spans="13:13">
      <c r="M280989" s="4"/>
    </row>
    <row r="280990" spans="13:13">
      <c r="M280990" s="4"/>
    </row>
    <row r="280991" spans="13:13">
      <c r="M280991" s="4"/>
    </row>
    <row r="280992" spans="13:13">
      <c r="M280992" s="4"/>
    </row>
    <row r="280993" spans="13:13">
      <c r="M280993" s="4"/>
    </row>
    <row r="280994" spans="13:13">
      <c r="M280994" s="4"/>
    </row>
    <row r="280995" spans="13:13">
      <c r="M280995" s="4"/>
    </row>
    <row r="280996" spans="13:13">
      <c r="M280996" s="4"/>
    </row>
    <row r="280997" spans="13:13">
      <c r="M280997" s="4"/>
    </row>
    <row r="280998" spans="13:13">
      <c r="M280998" s="4"/>
    </row>
    <row r="280999" spans="13:13">
      <c r="M280999" s="4"/>
    </row>
    <row r="281000" spans="13:13">
      <c r="M281000" s="4"/>
    </row>
    <row r="281001" spans="13:13">
      <c r="M281001" s="4"/>
    </row>
    <row r="281002" spans="13:13">
      <c r="M281002" s="4"/>
    </row>
    <row r="281003" spans="13:13">
      <c r="M281003" s="4"/>
    </row>
    <row r="281004" spans="13:13">
      <c r="M281004" s="4"/>
    </row>
    <row r="281005" spans="13:13">
      <c r="M281005" s="4"/>
    </row>
    <row r="281006" spans="13:13">
      <c r="M281006" s="4"/>
    </row>
    <row r="281007" spans="13:13">
      <c r="M281007" s="4"/>
    </row>
    <row r="281008" spans="13:13">
      <c r="M281008" s="4"/>
    </row>
    <row r="281009" spans="13:13">
      <c r="M281009" s="4"/>
    </row>
    <row r="281010" spans="13:13">
      <c r="M281010" s="4"/>
    </row>
    <row r="281011" spans="13:13">
      <c r="M281011" s="4"/>
    </row>
    <row r="281012" spans="13:13">
      <c r="M281012" s="4"/>
    </row>
    <row r="281013" spans="13:13">
      <c r="M281013" s="4"/>
    </row>
    <row r="281014" spans="13:13">
      <c r="M281014" s="4"/>
    </row>
    <row r="281015" spans="13:13">
      <c r="M281015" s="4"/>
    </row>
    <row r="281016" spans="13:13">
      <c r="M281016" s="4"/>
    </row>
    <row r="281017" spans="13:13">
      <c r="M281017" s="4"/>
    </row>
    <row r="281018" spans="13:13">
      <c r="M281018" s="4"/>
    </row>
    <row r="281019" spans="13:13">
      <c r="M281019" s="4"/>
    </row>
    <row r="281020" spans="13:13">
      <c r="M281020" s="4"/>
    </row>
    <row r="281021" spans="13:13">
      <c r="M281021" s="4"/>
    </row>
    <row r="281022" spans="13:13">
      <c r="M281022" s="4"/>
    </row>
    <row r="281023" spans="13:13">
      <c r="M281023" s="4"/>
    </row>
    <row r="281024" spans="13:13">
      <c r="M281024" s="4"/>
    </row>
    <row r="281025" spans="13:13">
      <c r="M281025" s="4"/>
    </row>
    <row r="281026" spans="13:13">
      <c r="M281026" s="4"/>
    </row>
    <row r="281027" spans="13:13">
      <c r="M281027" s="4"/>
    </row>
    <row r="281028" spans="13:13">
      <c r="M281028" s="4"/>
    </row>
    <row r="281029" spans="13:13">
      <c r="M281029" s="4"/>
    </row>
    <row r="281030" spans="13:13">
      <c r="M281030" s="4"/>
    </row>
    <row r="281031" spans="13:13">
      <c r="M281031" s="4"/>
    </row>
    <row r="281032" spans="13:13">
      <c r="M281032" s="4"/>
    </row>
    <row r="281033" spans="13:13">
      <c r="M281033" s="4"/>
    </row>
    <row r="281034" spans="13:13">
      <c r="M281034" s="4"/>
    </row>
    <row r="281035" spans="13:13">
      <c r="M281035" s="4"/>
    </row>
    <row r="281036" spans="13:13">
      <c r="M281036" s="4"/>
    </row>
    <row r="281037" spans="13:13">
      <c r="M281037" s="4"/>
    </row>
    <row r="281038" spans="13:13">
      <c r="M281038" s="4"/>
    </row>
    <row r="281039" spans="13:13">
      <c r="M281039" s="4"/>
    </row>
    <row r="281040" spans="13:13">
      <c r="M281040" s="4"/>
    </row>
    <row r="281041" spans="13:13">
      <c r="M281041" s="4"/>
    </row>
    <row r="281042" spans="13:13">
      <c r="M281042" s="4"/>
    </row>
    <row r="281043" spans="13:13">
      <c r="M281043" s="4"/>
    </row>
    <row r="281044" spans="13:13">
      <c r="M281044" s="4"/>
    </row>
    <row r="281045" spans="13:13">
      <c r="M281045" s="4"/>
    </row>
    <row r="281046" spans="13:13">
      <c r="M281046" s="4"/>
    </row>
    <row r="281047" spans="13:13">
      <c r="M281047" s="4"/>
    </row>
    <row r="281048" spans="13:13">
      <c r="M281048" s="4"/>
    </row>
    <row r="281049" spans="13:13">
      <c r="M281049" s="4"/>
    </row>
    <row r="281050" spans="13:13">
      <c r="M281050" s="4"/>
    </row>
    <row r="281051" spans="13:13">
      <c r="M281051" s="4"/>
    </row>
    <row r="281052" spans="13:13">
      <c r="M281052" s="4"/>
    </row>
    <row r="281053" spans="13:13">
      <c r="M281053" s="4"/>
    </row>
    <row r="281054" spans="13:13">
      <c r="M281054" s="4"/>
    </row>
    <row r="281055" spans="13:13">
      <c r="M281055" s="4"/>
    </row>
    <row r="281056" spans="13:13">
      <c r="M281056" s="4"/>
    </row>
    <row r="281057" spans="13:13">
      <c r="M281057" s="4"/>
    </row>
    <row r="281058" spans="13:13">
      <c r="M281058" s="4"/>
    </row>
    <row r="281059" spans="13:13">
      <c r="M281059" s="4"/>
    </row>
    <row r="281060" spans="13:13">
      <c r="M281060" s="4"/>
    </row>
    <row r="281061" spans="13:13">
      <c r="M281061" s="4"/>
    </row>
    <row r="281062" spans="13:13">
      <c r="M281062" s="4"/>
    </row>
    <row r="281063" spans="13:13">
      <c r="M281063" s="4"/>
    </row>
    <row r="281064" spans="13:13">
      <c r="M281064" s="4"/>
    </row>
    <row r="281065" spans="13:13">
      <c r="M281065" s="4"/>
    </row>
    <row r="281066" spans="13:13">
      <c r="M281066" s="4"/>
    </row>
    <row r="281067" spans="13:13">
      <c r="M281067" s="4"/>
    </row>
    <row r="281068" spans="13:13">
      <c r="M281068" s="4"/>
    </row>
    <row r="281069" spans="13:13">
      <c r="M281069" s="4"/>
    </row>
    <row r="281070" spans="13:13">
      <c r="M281070" s="4"/>
    </row>
    <row r="281071" spans="13:13">
      <c r="M281071" s="4"/>
    </row>
    <row r="281072" spans="13:13">
      <c r="M281072" s="4"/>
    </row>
    <row r="281073" spans="13:13">
      <c r="M281073" s="4"/>
    </row>
    <row r="281074" spans="13:13">
      <c r="M281074" s="4"/>
    </row>
    <row r="281075" spans="13:13">
      <c r="M281075" s="4"/>
    </row>
    <row r="281076" spans="13:13">
      <c r="M281076" s="4"/>
    </row>
    <row r="281077" spans="13:13">
      <c r="M281077" s="4"/>
    </row>
    <row r="281078" spans="13:13">
      <c r="M281078" s="4"/>
    </row>
    <row r="281079" spans="13:13">
      <c r="M281079" s="4"/>
    </row>
    <row r="281080" spans="13:13">
      <c r="M281080" s="4"/>
    </row>
    <row r="281081" spans="13:13">
      <c r="M281081" s="4"/>
    </row>
    <row r="281082" spans="13:13">
      <c r="M281082" s="4"/>
    </row>
    <row r="281083" spans="13:13">
      <c r="M281083" s="4"/>
    </row>
    <row r="281084" spans="13:13">
      <c r="M281084" s="4"/>
    </row>
    <row r="281085" spans="13:13">
      <c r="M281085" s="4"/>
    </row>
    <row r="281086" spans="13:13">
      <c r="M281086" s="4"/>
    </row>
    <row r="281087" spans="13:13">
      <c r="M281087" s="4"/>
    </row>
    <row r="281088" spans="13:13">
      <c r="M281088" s="4"/>
    </row>
    <row r="281089" spans="13:13">
      <c r="M281089" s="4"/>
    </row>
    <row r="281090" spans="13:13">
      <c r="M281090" s="4"/>
    </row>
    <row r="281091" spans="13:13">
      <c r="M281091" s="4"/>
    </row>
    <row r="281092" spans="13:13">
      <c r="M281092" s="4"/>
    </row>
    <row r="281093" spans="13:13">
      <c r="M281093" s="4"/>
    </row>
    <row r="281094" spans="13:13">
      <c r="M281094" s="4"/>
    </row>
    <row r="281095" spans="13:13">
      <c r="M281095" s="4"/>
    </row>
    <row r="281096" spans="13:13">
      <c r="M281096" s="4"/>
    </row>
    <row r="281097" spans="13:13">
      <c r="M281097" s="4"/>
    </row>
    <row r="281098" spans="13:13">
      <c r="M281098" s="4"/>
    </row>
    <row r="281099" spans="13:13">
      <c r="M281099" s="4"/>
    </row>
    <row r="281100" spans="13:13">
      <c r="M281100" s="4"/>
    </row>
    <row r="281101" spans="13:13">
      <c r="M281101" s="4"/>
    </row>
    <row r="281102" spans="13:13">
      <c r="M281102" s="4"/>
    </row>
    <row r="281103" spans="13:13">
      <c r="M281103" s="4"/>
    </row>
    <row r="281104" spans="13:13">
      <c r="M281104" s="4"/>
    </row>
    <row r="281105" spans="13:13">
      <c r="M281105" s="4"/>
    </row>
    <row r="281106" spans="13:13">
      <c r="M281106" s="4"/>
    </row>
    <row r="281107" spans="13:13">
      <c r="M281107" s="4"/>
    </row>
    <row r="281108" spans="13:13">
      <c r="M281108" s="4"/>
    </row>
    <row r="281109" spans="13:13">
      <c r="M281109" s="4"/>
    </row>
    <row r="281110" spans="13:13">
      <c r="M281110" s="4"/>
    </row>
    <row r="281111" spans="13:13">
      <c r="M281111" s="4"/>
    </row>
    <row r="281112" spans="13:13">
      <c r="M281112" s="4"/>
    </row>
    <row r="281113" spans="13:13">
      <c r="M281113" s="4"/>
    </row>
    <row r="281114" spans="13:13">
      <c r="M281114" s="4"/>
    </row>
    <row r="281115" spans="13:13">
      <c r="M281115" s="4"/>
    </row>
    <row r="281116" spans="13:13">
      <c r="M281116" s="4"/>
    </row>
    <row r="281117" spans="13:13">
      <c r="M281117" s="4"/>
    </row>
    <row r="281118" spans="13:13">
      <c r="M281118" s="4"/>
    </row>
    <row r="281119" spans="13:13">
      <c r="M281119" s="4"/>
    </row>
    <row r="281120" spans="13:13">
      <c r="M281120" s="4"/>
    </row>
    <row r="281121" spans="13:13">
      <c r="M281121" s="4"/>
    </row>
    <row r="281122" spans="13:13">
      <c r="M281122" s="4"/>
    </row>
    <row r="281123" spans="13:13">
      <c r="M281123" s="4"/>
    </row>
    <row r="281124" spans="13:13">
      <c r="M281124" s="4"/>
    </row>
    <row r="281125" spans="13:13">
      <c r="M281125" s="4"/>
    </row>
    <row r="281126" spans="13:13">
      <c r="M281126" s="4"/>
    </row>
    <row r="281127" spans="13:13">
      <c r="M281127" s="4"/>
    </row>
    <row r="281128" spans="13:13">
      <c r="M281128" s="4"/>
    </row>
    <row r="281129" spans="13:13">
      <c r="M281129" s="4"/>
    </row>
    <row r="281130" spans="13:13">
      <c r="M281130" s="4"/>
    </row>
    <row r="281131" spans="13:13">
      <c r="M281131" s="4"/>
    </row>
    <row r="281132" spans="13:13">
      <c r="M281132" s="4"/>
    </row>
    <row r="281133" spans="13:13">
      <c r="M281133" s="4"/>
    </row>
    <row r="281134" spans="13:13">
      <c r="M281134" s="4"/>
    </row>
    <row r="281135" spans="13:13">
      <c r="M281135" s="4"/>
    </row>
    <row r="281136" spans="13:13">
      <c r="M281136" s="4"/>
    </row>
    <row r="281137" spans="13:13">
      <c r="M281137" s="4"/>
    </row>
    <row r="281138" spans="13:13">
      <c r="M281138" s="4"/>
    </row>
    <row r="281139" spans="13:13">
      <c r="M281139" s="4"/>
    </row>
    <row r="281140" spans="13:13">
      <c r="M281140" s="4"/>
    </row>
    <row r="281141" spans="13:13">
      <c r="M281141" s="4"/>
    </row>
    <row r="281142" spans="13:13">
      <c r="M281142" s="4"/>
    </row>
    <row r="281143" spans="13:13">
      <c r="M281143" s="4"/>
    </row>
    <row r="281144" spans="13:13">
      <c r="M281144" s="4"/>
    </row>
    <row r="281145" spans="13:13">
      <c r="M281145" s="4"/>
    </row>
    <row r="281146" spans="13:13">
      <c r="M281146" s="4"/>
    </row>
    <row r="281147" spans="13:13">
      <c r="M281147" s="4"/>
    </row>
    <row r="281148" spans="13:13">
      <c r="M281148" s="4"/>
    </row>
    <row r="281149" spans="13:13">
      <c r="M281149" s="4"/>
    </row>
    <row r="281150" spans="13:13">
      <c r="M281150" s="4"/>
    </row>
    <row r="281151" spans="13:13">
      <c r="M281151" s="4"/>
    </row>
    <row r="281152" spans="13:13">
      <c r="M281152" s="4"/>
    </row>
    <row r="281153" spans="13:13">
      <c r="M281153" s="4"/>
    </row>
    <row r="281154" spans="13:13">
      <c r="M281154" s="4"/>
    </row>
    <row r="281155" spans="13:13">
      <c r="M281155" s="4"/>
    </row>
    <row r="281156" spans="13:13">
      <c r="M281156" s="4"/>
    </row>
    <row r="281157" spans="13:13">
      <c r="M281157" s="4"/>
    </row>
    <row r="281158" spans="13:13">
      <c r="M281158" s="4"/>
    </row>
    <row r="281159" spans="13:13">
      <c r="M281159" s="4"/>
    </row>
    <row r="281160" spans="13:13">
      <c r="M281160" s="4"/>
    </row>
    <row r="281161" spans="13:13">
      <c r="M281161" s="4"/>
    </row>
    <row r="281162" spans="13:13">
      <c r="M281162" s="4"/>
    </row>
    <row r="281163" spans="13:13">
      <c r="M281163" s="4"/>
    </row>
    <row r="281164" spans="13:13">
      <c r="M281164" s="4"/>
    </row>
    <row r="281165" spans="13:13">
      <c r="M281165" s="4"/>
    </row>
    <row r="281166" spans="13:13">
      <c r="M281166" s="4"/>
    </row>
    <row r="281167" spans="13:13">
      <c r="M281167" s="4"/>
    </row>
    <row r="281168" spans="13:13">
      <c r="M281168" s="4"/>
    </row>
    <row r="281169" spans="13:13">
      <c r="M281169" s="4"/>
    </row>
    <row r="281170" spans="13:13">
      <c r="M281170" s="4"/>
    </row>
    <row r="281171" spans="13:13">
      <c r="M281171" s="4"/>
    </row>
    <row r="281172" spans="13:13">
      <c r="M281172" s="4"/>
    </row>
    <row r="281173" spans="13:13">
      <c r="M281173" s="4"/>
    </row>
    <row r="281174" spans="13:13">
      <c r="M281174" s="4"/>
    </row>
    <row r="281175" spans="13:13">
      <c r="M281175" s="4"/>
    </row>
    <row r="281176" spans="13:13">
      <c r="M281176" s="4"/>
    </row>
    <row r="281177" spans="13:13">
      <c r="M281177" s="4"/>
    </row>
    <row r="281178" spans="13:13">
      <c r="M281178" s="4"/>
    </row>
    <row r="281179" spans="13:13">
      <c r="M281179" s="4"/>
    </row>
    <row r="281180" spans="13:13">
      <c r="M281180" s="4"/>
    </row>
    <row r="281181" spans="13:13">
      <c r="M281181" s="4"/>
    </row>
    <row r="281182" spans="13:13">
      <c r="M281182" s="4"/>
    </row>
    <row r="281183" spans="13:13">
      <c r="M281183" s="4"/>
    </row>
    <row r="281184" spans="13:13">
      <c r="M281184" s="4"/>
    </row>
    <row r="281185" spans="13:13">
      <c r="M281185" s="4"/>
    </row>
    <row r="281186" spans="13:13">
      <c r="M281186" s="4"/>
    </row>
    <row r="281187" spans="13:13">
      <c r="M281187" s="4"/>
    </row>
    <row r="281188" spans="13:13">
      <c r="M281188" s="4"/>
    </row>
    <row r="281189" spans="13:13">
      <c r="M281189" s="4"/>
    </row>
    <row r="281190" spans="13:13">
      <c r="M281190" s="4"/>
    </row>
    <row r="281191" spans="13:13">
      <c r="M281191" s="4"/>
    </row>
    <row r="281192" spans="13:13">
      <c r="M281192" s="4"/>
    </row>
    <row r="281193" spans="13:13">
      <c r="M281193" s="4"/>
    </row>
    <row r="281194" spans="13:13">
      <c r="M281194" s="4"/>
    </row>
    <row r="281195" spans="13:13">
      <c r="M281195" s="4"/>
    </row>
    <row r="281196" spans="13:13">
      <c r="M281196" s="4"/>
    </row>
    <row r="281197" spans="13:13">
      <c r="M281197" s="4"/>
    </row>
    <row r="281198" spans="13:13">
      <c r="M281198" s="4"/>
    </row>
    <row r="281199" spans="13:13">
      <c r="M281199" s="4"/>
    </row>
    <row r="281200" spans="13:13">
      <c r="M281200" s="4"/>
    </row>
    <row r="281201" spans="13:13">
      <c r="M281201" s="4"/>
    </row>
    <row r="281202" spans="13:13">
      <c r="M281202" s="4"/>
    </row>
    <row r="281203" spans="13:13">
      <c r="M281203" s="4"/>
    </row>
    <row r="281204" spans="13:13">
      <c r="M281204" s="4"/>
    </row>
    <row r="281205" spans="13:13">
      <c r="M281205" s="4"/>
    </row>
    <row r="281206" spans="13:13">
      <c r="M281206" s="4"/>
    </row>
    <row r="281207" spans="13:13">
      <c r="M281207" s="4"/>
    </row>
    <row r="281208" spans="13:13">
      <c r="M281208" s="4"/>
    </row>
    <row r="281209" spans="13:13">
      <c r="M281209" s="4"/>
    </row>
    <row r="281210" spans="13:13">
      <c r="M281210" s="4"/>
    </row>
    <row r="281211" spans="13:13">
      <c r="M281211" s="4"/>
    </row>
    <row r="281212" spans="13:13">
      <c r="M281212" s="4"/>
    </row>
    <row r="281213" spans="13:13">
      <c r="M281213" s="4"/>
    </row>
    <row r="281214" spans="13:13">
      <c r="M281214" s="4"/>
    </row>
    <row r="281215" spans="13:13">
      <c r="M281215" s="4"/>
    </row>
    <row r="281216" spans="13:13">
      <c r="M281216" s="4"/>
    </row>
    <row r="281217" spans="13:13">
      <c r="M281217" s="4"/>
    </row>
    <row r="281218" spans="13:13">
      <c r="M281218" s="4"/>
    </row>
    <row r="281219" spans="13:13">
      <c r="M281219" s="4"/>
    </row>
    <row r="281220" spans="13:13">
      <c r="M281220" s="4"/>
    </row>
    <row r="281221" spans="13:13">
      <c r="M281221" s="4"/>
    </row>
    <row r="281222" spans="13:13">
      <c r="M281222" s="4"/>
    </row>
    <row r="281223" spans="13:13">
      <c r="M281223" s="4"/>
    </row>
    <row r="281224" spans="13:13">
      <c r="M281224" s="4"/>
    </row>
    <row r="281225" spans="13:13">
      <c r="M281225" s="4"/>
    </row>
    <row r="281226" spans="13:13">
      <c r="M281226" s="4"/>
    </row>
    <row r="281227" spans="13:13">
      <c r="M281227" s="4"/>
    </row>
    <row r="281228" spans="13:13">
      <c r="M281228" s="4"/>
    </row>
    <row r="281229" spans="13:13">
      <c r="M281229" s="4"/>
    </row>
    <row r="281230" spans="13:13">
      <c r="M281230" s="4"/>
    </row>
    <row r="281231" spans="13:13">
      <c r="M281231" s="4"/>
    </row>
    <row r="281232" spans="13:13">
      <c r="M281232" s="4"/>
    </row>
    <row r="281233" spans="13:13">
      <c r="M281233" s="4"/>
    </row>
    <row r="281234" spans="13:13">
      <c r="M281234" s="4"/>
    </row>
    <row r="281235" spans="13:13">
      <c r="M281235" s="4"/>
    </row>
    <row r="281236" spans="13:13">
      <c r="M281236" s="4"/>
    </row>
    <row r="281237" spans="13:13">
      <c r="M281237" s="4"/>
    </row>
    <row r="281238" spans="13:13">
      <c r="M281238" s="4"/>
    </row>
    <row r="281239" spans="13:13">
      <c r="M281239" s="4"/>
    </row>
    <row r="281240" spans="13:13">
      <c r="M281240" s="4"/>
    </row>
    <row r="281241" spans="13:13">
      <c r="M281241" s="4"/>
    </row>
    <row r="281242" spans="13:13">
      <c r="M281242" s="4"/>
    </row>
    <row r="281243" spans="13:13">
      <c r="M281243" s="4"/>
    </row>
    <row r="281244" spans="13:13">
      <c r="M281244" s="4"/>
    </row>
    <row r="281245" spans="13:13">
      <c r="M281245" s="4"/>
    </row>
    <row r="281246" spans="13:13">
      <c r="M281246" s="4"/>
    </row>
    <row r="281247" spans="13:13">
      <c r="M281247" s="4"/>
    </row>
    <row r="281248" spans="13:13">
      <c r="M281248" s="4"/>
    </row>
    <row r="281249" spans="13:13">
      <c r="M281249" s="4"/>
    </row>
    <row r="281250" spans="13:13">
      <c r="M281250" s="4"/>
    </row>
    <row r="281251" spans="13:13">
      <c r="M281251" s="4"/>
    </row>
    <row r="281252" spans="13:13">
      <c r="M281252" s="4"/>
    </row>
    <row r="281253" spans="13:13">
      <c r="M281253" s="4"/>
    </row>
    <row r="281254" spans="13:13">
      <c r="M281254" s="4"/>
    </row>
    <row r="281255" spans="13:13">
      <c r="M281255" s="4"/>
    </row>
    <row r="281256" spans="13:13">
      <c r="M281256" s="4"/>
    </row>
    <row r="281257" spans="13:13">
      <c r="M281257" s="4"/>
    </row>
    <row r="281258" spans="13:13">
      <c r="M281258" s="4"/>
    </row>
    <row r="281259" spans="13:13">
      <c r="M281259" s="4"/>
    </row>
    <row r="281260" spans="13:13">
      <c r="M281260" s="4"/>
    </row>
    <row r="281261" spans="13:13">
      <c r="M281261" s="4"/>
    </row>
    <row r="281262" spans="13:13">
      <c r="M281262" s="4"/>
    </row>
    <row r="281263" spans="13:13">
      <c r="M281263" s="4"/>
    </row>
    <row r="281264" spans="13:13">
      <c r="M281264" s="4"/>
    </row>
    <row r="281265" spans="13:13">
      <c r="M281265" s="4"/>
    </row>
    <row r="281266" spans="13:13">
      <c r="M281266" s="4"/>
    </row>
    <row r="281267" spans="13:13">
      <c r="M281267" s="4"/>
    </row>
    <row r="281268" spans="13:13">
      <c r="M281268" s="4"/>
    </row>
    <row r="281269" spans="13:13">
      <c r="M281269" s="4"/>
    </row>
    <row r="281270" spans="13:13">
      <c r="M281270" s="4"/>
    </row>
    <row r="281271" spans="13:13">
      <c r="M281271" s="4"/>
    </row>
    <row r="281272" spans="13:13">
      <c r="M281272" s="4"/>
    </row>
    <row r="281273" spans="13:13">
      <c r="M281273" s="4"/>
    </row>
    <row r="281274" spans="13:13">
      <c r="M281274" s="4"/>
    </row>
    <row r="281275" spans="13:13">
      <c r="M281275" s="4"/>
    </row>
    <row r="281276" spans="13:13">
      <c r="M281276" s="4"/>
    </row>
    <row r="281277" spans="13:13">
      <c r="M281277" s="4"/>
    </row>
    <row r="281278" spans="13:13">
      <c r="M281278" s="4"/>
    </row>
    <row r="281279" spans="13:13">
      <c r="M281279" s="4"/>
    </row>
    <row r="281280" spans="13:13">
      <c r="M281280" s="4"/>
    </row>
    <row r="281281" spans="13:13">
      <c r="M281281" s="4"/>
    </row>
    <row r="281282" spans="13:13">
      <c r="M281282" s="4"/>
    </row>
    <row r="281283" spans="13:13">
      <c r="M281283" s="4"/>
    </row>
    <row r="281284" spans="13:13">
      <c r="M281284" s="4"/>
    </row>
    <row r="281285" spans="13:13">
      <c r="M281285" s="4"/>
    </row>
    <row r="281286" spans="13:13">
      <c r="M281286" s="4"/>
    </row>
    <row r="281287" spans="13:13">
      <c r="M281287" s="4"/>
    </row>
    <row r="281288" spans="13:13">
      <c r="M281288" s="4"/>
    </row>
    <row r="281289" spans="13:13">
      <c r="M281289" s="4"/>
    </row>
    <row r="281290" spans="13:13">
      <c r="M281290" s="4"/>
    </row>
    <row r="281291" spans="13:13">
      <c r="M281291" s="4"/>
    </row>
    <row r="281292" spans="13:13">
      <c r="M281292" s="4"/>
    </row>
    <row r="281293" spans="13:13">
      <c r="M281293" s="4"/>
    </row>
    <row r="281294" spans="13:13">
      <c r="M281294" s="4"/>
    </row>
    <row r="281295" spans="13:13">
      <c r="M281295" s="4"/>
    </row>
    <row r="281296" spans="13:13">
      <c r="M281296" s="4"/>
    </row>
    <row r="281297" spans="13:13">
      <c r="M281297" s="4"/>
    </row>
    <row r="281298" spans="13:13">
      <c r="M281298" s="4"/>
    </row>
    <row r="281299" spans="13:13">
      <c r="M281299" s="4"/>
    </row>
    <row r="281300" spans="13:13">
      <c r="M281300" s="4"/>
    </row>
    <row r="281301" spans="13:13">
      <c r="M281301" s="4"/>
    </row>
    <row r="281302" spans="13:13">
      <c r="M281302" s="4"/>
    </row>
    <row r="281303" spans="13:13">
      <c r="M281303" s="4"/>
    </row>
    <row r="281304" spans="13:13">
      <c r="M281304" s="4"/>
    </row>
    <row r="281305" spans="13:13">
      <c r="M281305" s="4"/>
    </row>
    <row r="281306" spans="13:13">
      <c r="M281306" s="4"/>
    </row>
    <row r="281307" spans="13:13">
      <c r="M281307" s="4"/>
    </row>
    <row r="281308" spans="13:13">
      <c r="M281308" s="4"/>
    </row>
    <row r="281309" spans="13:13">
      <c r="M281309" s="4"/>
    </row>
    <row r="281310" spans="13:13">
      <c r="M281310" s="4"/>
    </row>
    <row r="281311" spans="13:13">
      <c r="M281311" s="4"/>
    </row>
    <row r="281312" spans="13:13">
      <c r="M281312" s="4"/>
    </row>
    <row r="281313" spans="13:13">
      <c r="M281313" s="4"/>
    </row>
    <row r="281314" spans="13:13">
      <c r="M281314" s="4"/>
    </row>
    <row r="281315" spans="13:13">
      <c r="M281315" s="4"/>
    </row>
    <row r="281316" spans="13:13">
      <c r="M281316" s="4"/>
    </row>
    <row r="281317" spans="13:13">
      <c r="M281317" s="4"/>
    </row>
    <row r="281318" spans="13:13">
      <c r="M281318" s="4"/>
    </row>
    <row r="281319" spans="13:13">
      <c r="M281319" s="4"/>
    </row>
    <row r="281320" spans="13:13">
      <c r="M281320" s="4"/>
    </row>
    <row r="281321" spans="13:13">
      <c r="M281321" s="4"/>
    </row>
    <row r="281322" spans="13:13">
      <c r="M281322" s="4"/>
    </row>
    <row r="281323" spans="13:13">
      <c r="M281323" s="4"/>
    </row>
    <row r="281324" spans="13:13">
      <c r="M281324" s="4"/>
    </row>
    <row r="281325" spans="13:13">
      <c r="M281325" s="4"/>
    </row>
    <row r="281326" spans="13:13">
      <c r="M281326" s="4"/>
    </row>
    <row r="281327" spans="13:13">
      <c r="M281327" s="4"/>
    </row>
    <row r="281328" spans="13:13">
      <c r="M281328" s="4"/>
    </row>
    <row r="281329" spans="13:13">
      <c r="M281329" s="4"/>
    </row>
    <row r="281330" spans="13:13">
      <c r="M281330" s="4"/>
    </row>
    <row r="281331" spans="13:13">
      <c r="M281331" s="4"/>
    </row>
    <row r="281332" spans="13:13">
      <c r="M281332" s="4"/>
    </row>
    <row r="281333" spans="13:13">
      <c r="M281333" s="4"/>
    </row>
    <row r="281334" spans="13:13">
      <c r="M281334" s="4"/>
    </row>
    <row r="281335" spans="13:13">
      <c r="M281335" s="4"/>
    </row>
    <row r="281336" spans="13:13">
      <c r="M281336" s="4"/>
    </row>
    <row r="281337" spans="13:13">
      <c r="M281337" s="4"/>
    </row>
    <row r="281338" spans="13:13">
      <c r="M281338" s="4"/>
    </row>
    <row r="281339" spans="13:13">
      <c r="M281339" s="4"/>
    </row>
    <row r="281340" spans="13:13">
      <c r="M281340" s="4"/>
    </row>
    <row r="281341" spans="13:13">
      <c r="M281341" s="4"/>
    </row>
    <row r="281342" spans="13:13">
      <c r="M281342" s="4"/>
    </row>
    <row r="281343" spans="13:13">
      <c r="M281343" s="4"/>
    </row>
    <row r="281344" spans="13:13">
      <c r="M281344" s="4"/>
    </row>
    <row r="281345" spans="13:13">
      <c r="M281345" s="4"/>
    </row>
    <row r="281346" spans="13:13">
      <c r="M281346" s="4"/>
    </row>
    <row r="281347" spans="13:13">
      <c r="M281347" s="4"/>
    </row>
    <row r="281348" spans="13:13">
      <c r="M281348" s="4"/>
    </row>
    <row r="281349" spans="13:13">
      <c r="M281349" s="4"/>
    </row>
    <row r="281350" spans="13:13">
      <c r="M281350" s="4"/>
    </row>
    <row r="281351" spans="13:13">
      <c r="M281351" s="4"/>
    </row>
    <row r="281352" spans="13:13">
      <c r="M281352" s="4"/>
    </row>
    <row r="281353" spans="13:13">
      <c r="M281353" s="4"/>
    </row>
    <row r="281354" spans="13:13">
      <c r="M281354" s="4"/>
    </row>
    <row r="281355" spans="13:13">
      <c r="M281355" s="4"/>
    </row>
    <row r="281356" spans="13:13">
      <c r="M281356" s="4"/>
    </row>
    <row r="281357" spans="13:13">
      <c r="M281357" s="4"/>
    </row>
    <row r="281358" spans="13:13">
      <c r="M281358" s="4"/>
    </row>
    <row r="281359" spans="13:13">
      <c r="M281359" s="4"/>
    </row>
    <row r="281360" spans="13:13">
      <c r="M281360" s="4"/>
    </row>
    <row r="281361" spans="13:13">
      <c r="M281361" s="4"/>
    </row>
    <row r="281362" spans="13:13">
      <c r="M281362" s="4"/>
    </row>
    <row r="281363" spans="13:13">
      <c r="M281363" s="4"/>
    </row>
    <row r="281364" spans="13:13">
      <c r="M281364" s="4"/>
    </row>
    <row r="281365" spans="13:13">
      <c r="M281365" s="4"/>
    </row>
    <row r="281366" spans="13:13">
      <c r="M281366" s="4"/>
    </row>
    <row r="281367" spans="13:13">
      <c r="M281367" s="4"/>
    </row>
    <row r="281368" spans="13:13">
      <c r="M281368" s="4"/>
    </row>
    <row r="281369" spans="13:13">
      <c r="M281369" s="4"/>
    </row>
    <row r="281370" spans="13:13">
      <c r="M281370" s="4"/>
    </row>
    <row r="281371" spans="13:13">
      <c r="M281371" s="4"/>
    </row>
    <row r="281372" spans="13:13">
      <c r="M281372" s="4"/>
    </row>
    <row r="281373" spans="13:13">
      <c r="M281373" s="4"/>
    </row>
    <row r="281374" spans="13:13">
      <c r="M281374" s="4"/>
    </row>
    <row r="281375" spans="13:13">
      <c r="M281375" s="4"/>
    </row>
    <row r="281376" spans="13:13">
      <c r="M281376" s="4"/>
    </row>
    <row r="281377" spans="13:13">
      <c r="M281377" s="4"/>
    </row>
    <row r="281378" spans="13:13">
      <c r="M281378" s="4"/>
    </row>
    <row r="281379" spans="13:13">
      <c r="M281379" s="4"/>
    </row>
    <row r="281380" spans="13:13">
      <c r="M281380" s="4"/>
    </row>
    <row r="281381" spans="13:13">
      <c r="M281381" s="4"/>
    </row>
    <row r="281382" spans="13:13">
      <c r="M281382" s="4"/>
    </row>
    <row r="281383" spans="13:13">
      <c r="M281383" s="4"/>
    </row>
    <row r="281384" spans="13:13">
      <c r="M281384" s="4"/>
    </row>
    <row r="281385" spans="13:13">
      <c r="M281385" s="4"/>
    </row>
    <row r="281386" spans="13:13">
      <c r="M281386" s="4"/>
    </row>
    <row r="281387" spans="13:13">
      <c r="M281387" s="4"/>
    </row>
    <row r="281388" spans="13:13">
      <c r="M281388" s="4"/>
    </row>
    <row r="281389" spans="13:13">
      <c r="M281389" s="4"/>
    </row>
    <row r="281390" spans="13:13">
      <c r="M281390" s="4"/>
    </row>
    <row r="281391" spans="13:13">
      <c r="M281391" s="4"/>
    </row>
    <row r="281392" spans="13:13">
      <c r="M281392" s="4"/>
    </row>
    <row r="281393" spans="13:13">
      <c r="M281393" s="4"/>
    </row>
    <row r="281394" spans="13:13">
      <c r="M281394" s="4"/>
    </row>
    <row r="281395" spans="13:13">
      <c r="M281395" s="4"/>
    </row>
    <row r="281396" spans="13:13">
      <c r="M281396" s="4"/>
    </row>
    <row r="281397" spans="13:13">
      <c r="M281397" s="4"/>
    </row>
    <row r="281398" spans="13:13">
      <c r="M281398" s="4"/>
    </row>
    <row r="281399" spans="13:13">
      <c r="M281399" s="4"/>
    </row>
    <row r="281400" spans="13:13">
      <c r="M281400" s="4"/>
    </row>
    <row r="281401" spans="13:13">
      <c r="M281401" s="4"/>
    </row>
    <row r="281402" spans="13:13">
      <c r="M281402" s="4"/>
    </row>
    <row r="281403" spans="13:13">
      <c r="M281403" s="4"/>
    </row>
    <row r="281404" spans="13:13">
      <c r="M281404" s="4"/>
    </row>
    <row r="281405" spans="13:13">
      <c r="M281405" s="4"/>
    </row>
    <row r="281406" spans="13:13">
      <c r="M281406" s="4"/>
    </row>
    <row r="281407" spans="13:13">
      <c r="M281407" s="4"/>
    </row>
    <row r="281408" spans="13:13">
      <c r="M281408" s="4"/>
    </row>
    <row r="281409" spans="13:13">
      <c r="M281409" s="4"/>
    </row>
    <row r="281410" spans="13:13">
      <c r="M281410" s="4"/>
    </row>
    <row r="281411" spans="13:13">
      <c r="M281411" s="4"/>
    </row>
    <row r="281412" spans="13:13">
      <c r="M281412" s="4"/>
    </row>
    <row r="281413" spans="13:13">
      <c r="M281413" s="4"/>
    </row>
    <row r="281414" spans="13:13">
      <c r="M281414" s="4"/>
    </row>
    <row r="281415" spans="13:13">
      <c r="M281415" s="4"/>
    </row>
    <row r="281416" spans="13:13">
      <c r="M281416" s="4"/>
    </row>
    <row r="281417" spans="13:13">
      <c r="M281417" s="4"/>
    </row>
    <row r="281418" spans="13:13">
      <c r="M281418" s="4"/>
    </row>
    <row r="281419" spans="13:13">
      <c r="M281419" s="4"/>
    </row>
    <row r="281420" spans="13:13">
      <c r="M281420" s="4"/>
    </row>
    <row r="281421" spans="13:13">
      <c r="M281421" s="4"/>
    </row>
    <row r="281422" spans="13:13">
      <c r="M281422" s="4"/>
    </row>
    <row r="281423" spans="13:13">
      <c r="M281423" s="4"/>
    </row>
    <row r="281424" spans="13:13">
      <c r="M281424" s="4"/>
    </row>
    <row r="281425" spans="13:13">
      <c r="M281425" s="4"/>
    </row>
    <row r="281426" spans="13:13">
      <c r="M281426" s="4"/>
    </row>
    <row r="281427" spans="13:13">
      <c r="M281427" s="4"/>
    </row>
    <row r="281428" spans="13:13">
      <c r="M281428" s="4"/>
    </row>
    <row r="281429" spans="13:13">
      <c r="M281429" s="4"/>
    </row>
    <row r="281430" spans="13:13">
      <c r="M281430" s="4"/>
    </row>
    <row r="281431" spans="13:13">
      <c r="M281431" s="4"/>
    </row>
    <row r="281432" spans="13:13">
      <c r="M281432" s="4"/>
    </row>
    <row r="281433" spans="13:13">
      <c r="M281433" s="4"/>
    </row>
    <row r="281434" spans="13:13">
      <c r="M281434" s="4"/>
    </row>
    <row r="281435" spans="13:13">
      <c r="M281435" s="4"/>
    </row>
    <row r="281436" spans="13:13">
      <c r="M281436" s="4"/>
    </row>
    <row r="281437" spans="13:13">
      <c r="M281437" s="4"/>
    </row>
    <row r="281438" spans="13:13">
      <c r="M281438" s="4"/>
    </row>
    <row r="281439" spans="13:13">
      <c r="M281439" s="4"/>
    </row>
    <row r="281440" spans="13:13">
      <c r="M281440" s="4"/>
    </row>
    <row r="281441" spans="13:13">
      <c r="M281441" s="4"/>
    </row>
    <row r="281442" spans="13:13">
      <c r="M281442" s="4"/>
    </row>
    <row r="281443" spans="13:13">
      <c r="M281443" s="4"/>
    </row>
    <row r="281444" spans="13:13">
      <c r="M281444" s="4"/>
    </row>
    <row r="281445" spans="13:13">
      <c r="M281445" s="4"/>
    </row>
    <row r="281446" spans="13:13">
      <c r="M281446" s="4"/>
    </row>
    <row r="281447" spans="13:13">
      <c r="M281447" s="4"/>
    </row>
    <row r="281448" spans="13:13">
      <c r="M281448" s="4"/>
    </row>
    <row r="281449" spans="13:13">
      <c r="M281449" s="4"/>
    </row>
    <row r="281450" spans="13:13">
      <c r="M281450" s="4"/>
    </row>
    <row r="281451" spans="13:13">
      <c r="M281451" s="4"/>
    </row>
    <row r="281452" spans="13:13">
      <c r="M281452" s="4"/>
    </row>
    <row r="281453" spans="13:13">
      <c r="M281453" s="4"/>
    </row>
    <row r="281454" spans="13:13">
      <c r="M281454" s="4"/>
    </row>
    <row r="281455" spans="13:13">
      <c r="M281455" s="4"/>
    </row>
    <row r="281456" spans="13:13">
      <c r="M281456" s="4"/>
    </row>
    <row r="281457" spans="13:13">
      <c r="M281457" s="4"/>
    </row>
    <row r="281458" spans="13:13">
      <c r="M281458" s="4"/>
    </row>
    <row r="281459" spans="13:13">
      <c r="M281459" s="4"/>
    </row>
    <row r="281460" spans="13:13">
      <c r="M281460" s="4"/>
    </row>
    <row r="281461" spans="13:13">
      <c r="M281461" s="4"/>
    </row>
    <row r="281462" spans="13:13">
      <c r="M281462" s="4"/>
    </row>
    <row r="281463" spans="13:13">
      <c r="M281463" s="4"/>
    </row>
    <row r="281464" spans="13:13">
      <c r="M281464" s="4"/>
    </row>
    <row r="281465" spans="13:13">
      <c r="M281465" s="4"/>
    </row>
    <row r="281466" spans="13:13">
      <c r="M281466" s="4"/>
    </row>
    <row r="281467" spans="13:13">
      <c r="M281467" s="4"/>
    </row>
    <row r="281468" spans="13:13">
      <c r="M281468" s="4"/>
    </row>
    <row r="281469" spans="13:13">
      <c r="M281469" s="4"/>
    </row>
    <row r="281470" spans="13:13">
      <c r="M281470" s="4"/>
    </row>
    <row r="281471" spans="13:13">
      <c r="M281471" s="4"/>
    </row>
    <row r="281472" spans="13:13">
      <c r="M281472" s="4"/>
    </row>
    <row r="281473" spans="13:13">
      <c r="M281473" s="4"/>
    </row>
    <row r="281474" spans="13:13">
      <c r="M281474" s="4"/>
    </row>
    <row r="281475" spans="13:13">
      <c r="M281475" s="4"/>
    </row>
    <row r="281476" spans="13:13">
      <c r="M281476" s="4"/>
    </row>
    <row r="281477" spans="13:13">
      <c r="M281477" s="4"/>
    </row>
    <row r="281478" spans="13:13">
      <c r="M281478" s="4"/>
    </row>
    <row r="281479" spans="13:13">
      <c r="M281479" s="4"/>
    </row>
    <row r="281480" spans="13:13">
      <c r="M281480" s="4"/>
    </row>
    <row r="281481" spans="13:13">
      <c r="M281481" s="4"/>
    </row>
    <row r="281482" spans="13:13">
      <c r="M281482" s="4"/>
    </row>
    <row r="281483" spans="13:13">
      <c r="M281483" s="4"/>
    </row>
    <row r="281484" spans="13:13">
      <c r="M281484" s="4"/>
    </row>
    <row r="281485" spans="13:13">
      <c r="M281485" s="4"/>
    </row>
    <row r="281486" spans="13:13">
      <c r="M281486" s="4"/>
    </row>
    <row r="281487" spans="13:13">
      <c r="M281487" s="4"/>
    </row>
    <row r="281488" spans="13:13">
      <c r="M281488" s="4"/>
    </row>
    <row r="281489" spans="13:13">
      <c r="M281489" s="4"/>
    </row>
    <row r="281490" spans="13:13">
      <c r="M281490" s="4"/>
    </row>
    <row r="281491" spans="13:13">
      <c r="M281491" s="4"/>
    </row>
    <row r="281492" spans="13:13">
      <c r="M281492" s="4"/>
    </row>
    <row r="281493" spans="13:13">
      <c r="M281493" s="4"/>
    </row>
    <row r="281494" spans="13:13">
      <c r="M281494" s="4"/>
    </row>
    <row r="281495" spans="13:13">
      <c r="M281495" s="4"/>
    </row>
    <row r="281496" spans="13:13">
      <c r="M281496" s="4"/>
    </row>
    <row r="281497" spans="13:13">
      <c r="M281497" s="4"/>
    </row>
    <row r="281498" spans="13:13">
      <c r="M281498" s="4"/>
    </row>
    <row r="281499" spans="13:13">
      <c r="M281499" s="4"/>
    </row>
    <row r="281500" spans="13:13">
      <c r="M281500" s="4"/>
    </row>
    <row r="281501" spans="13:13">
      <c r="M281501" s="4"/>
    </row>
    <row r="281502" spans="13:13">
      <c r="M281502" s="4"/>
    </row>
    <row r="281503" spans="13:13">
      <c r="M281503" s="4"/>
    </row>
    <row r="281504" spans="13:13">
      <c r="M281504" s="4"/>
    </row>
    <row r="281505" spans="13:13">
      <c r="M281505" s="4"/>
    </row>
    <row r="281506" spans="13:13">
      <c r="M281506" s="4"/>
    </row>
    <row r="281507" spans="13:13">
      <c r="M281507" s="4"/>
    </row>
    <row r="281508" spans="13:13">
      <c r="M281508" s="4"/>
    </row>
    <row r="281509" spans="13:13">
      <c r="M281509" s="4"/>
    </row>
    <row r="281510" spans="13:13">
      <c r="M281510" s="4"/>
    </row>
    <row r="281511" spans="13:13">
      <c r="M281511" s="4"/>
    </row>
    <row r="281512" spans="13:13">
      <c r="M281512" s="4"/>
    </row>
    <row r="281513" spans="13:13">
      <c r="M281513" s="4"/>
    </row>
    <row r="281514" spans="13:13">
      <c r="M281514" s="4"/>
    </row>
    <row r="281515" spans="13:13">
      <c r="M281515" s="4"/>
    </row>
    <row r="281516" spans="13:13">
      <c r="M281516" s="4"/>
    </row>
    <row r="281517" spans="13:13">
      <c r="M281517" s="4"/>
    </row>
    <row r="281518" spans="13:13">
      <c r="M281518" s="4"/>
    </row>
    <row r="281519" spans="13:13">
      <c r="M281519" s="4"/>
    </row>
    <row r="281520" spans="13:13">
      <c r="M281520" s="4"/>
    </row>
    <row r="281521" spans="13:13">
      <c r="M281521" s="4"/>
    </row>
    <row r="281522" spans="13:13">
      <c r="M281522" s="4"/>
    </row>
    <row r="281523" spans="13:13">
      <c r="M281523" s="4"/>
    </row>
    <row r="281524" spans="13:13">
      <c r="M281524" s="4"/>
    </row>
    <row r="281525" spans="13:13">
      <c r="M281525" s="4"/>
    </row>
    <row r="281526" spans="13:13">
      <c r="M281526" s="4"/>
    </row>
    <row r="281527" spans="13:13">
      <c r="M281527" s="4"/>
    </row>
    <row r="281528" spans="13:13">
      <c r="M281528" s="4"/>
    </row>
    <row r="281529" spans="13:13">
      <c r="M281529" s="4"/>
    </row>
    <row r="281530" spans="13:13">
      <c r="M281530" s="4"/>
    </row>
    <row r="281531" spans="13:13">
      <c r="M281531" s="4"/>
    </row>
    <row r="281532" spans="13:13">
      <c r="M281532" s="4"/>
    </row>
    <row r="281533" spans="13:13">
      <c r="M281533" s="4"/>
    </row>
    <row r="281534" spans="13:13">
      <c r="M281534" s="4"/>
    </row>
    <row r="281535" spans="13:13">
      <c r="M281535" s="4"/>
    </row>
    <row r="281536" spans="13:13">
      <c r="M281536" s="4"/>
    </row>
    <row r="281537" spans="13:13">
      <c r="M281537" s="4"/>
    </row>
    <row r="281538" spans="13:13">
      <c r="M281538" s="4"/>
    </row>
    <row r="281539" spans="13:13">
      <c r="M281539" s="4"/>
    </row>
    <row r="281540" spans="13:13">
      <c r="M281540" s="4"/>
    </row>
    <row r="281541" spans="13:13">
      <c r="M281541" s="4"/>
    </row>
    <row r="281542" spans="13:13">
      <c r="M281542" s="4"/>
    </row>
    <row r="281543" spans="13:13">
      <c r="M281543" s="4"/>
    </row>
    <row r="281544" spans="13:13">
      <c r="M281544" s="4"/>
    </row>
    <row r="281545" spans="13:13">
      <c r="M281545" s="4"/>
    </row>
    <row r="281546" spans="13:13">
      <c r="M281546" s="4"/>
    </row>
    <row r="281547" spans="13:13">
      <c r="M281547" s="4"/>
    </row>
    <row r="281548" spans="13:13">
      <c r="M281548" s="4"/>
    </row>
    <row r="281549" spans="13:13">
      <c r="M281549" s="4"/>
    </row>
    <row r="281550" spans="13:13">
      <c r="M281550" s="4"/>
    </row>
    <row r="281551" spans="13:13">
      <c r="M281551" s="4"/>
    </row>
    <row r="281552" spans="13:13">
      <c r="M281552" s="4"/>
    </row>
    <row r="281553" spans="13:13">
      <c r="M281553" s="4"/>
    </row>
    <row r="281554" spans="13:13">
      <c r="M281554" s="4"/>
    </row>
    <row r="281555" spans="13:13">
      <c r="M281555" s="4"/>
    </row>
    <row r="281556" spans="13:13">
      <c r="M281556" s="4"/>
    </row>
    <row r="281557" spans="13:13">
      <c r="M281557" s="4"/>
    </row>
    <row r="281558" spans="13:13">
      <c r="M281558" s="4"/>
    </row>
    <row r="281559" spans="13:13">
      <c r="M281559" s="4"/>
    </row>
    <row r="281560" spans="13:13">
      <c r="M281560" s="4"/>
    </row>
    <row r="281561" spans="13:13">
      <c r="M281561" s="4"/>
    </row>
    <row r="281562" spans="13:13">
      <c r="M281562" s="4"/>
    </row>
    <row r="281563" spans="13:13">
      <c r="M281563" s="4"/>
    </row>
    <row r="281564" spans="13:13">
      <c r="M281564" s="4"/>
    </row>
    <row r="281565" spans="13:13">
      <c r="M281565" s="4"/>
    </row>
    <row r="281566" spans="13:13">
      <c r="M281566" s="4"/>
    </row>
    <row r="281567" spans="13:13">
      <c r="M281567" s="4"/>
    </row>
    <row r="281568" spans="13:13">
      <c r="M281568" s="4"/>
    </row>
    <row r="281569" spans="13:13">
      <c r="M281569" s="4"/>
    </row>
    <row r="281570" spans="13:13">
      <c r="M281570" s="4"/>
    </row>
    <row r="281571" spans="13:13">
      <c r="M281571" s="4"/>
    </row>
    <row r="281572" spans="13:13">
      <c r="M281572" s="4"/>
    </row>
    <row r="281573" spans="13:13">
      <c r="M281573" s="4"/>
    </row>
    <row r="281574" spans="13:13">
      <c r="M281574" s="4"/>
    </row>
    <row r="281575" spans="13:13">
      <c r="M281575" s="4"/>
    </row>
    <row r="281576" spans="13:13">
      <c r="M281576" s="4"/>
    </row>
    <row r="281577" spans="13:13">
      <c r="M281577" s="4"/>
    </row>
    <row r="281578" spans="13:13">
      <c r="M281578" s="4"/>
    </row>
    <row r="281579" spans="13:13">
      <c r="M281579" s="4"/>
    </row>
    <row r="281580" spans="13:13">
      <c r="M281580" s="4"/>
    </row>
    <row r="281581" spans="13:13">
      <c r="M281581" s="4"/>
    </row>
    <row r="281582" spans="13:13">
      <c r="M281582" s="4"/>
    </row>
    <row r="281583" spans="13:13">
      <c r="M281583" s="4"/>
    </row>
    <row r="281584" spans="13:13">
      <c r="M281584" s="4"/>
    </row>
    <row r="281585" spans="13:13">
      <c r="M281585" s="4"/>
    </row>
    <row r="281586" spans="13:13">
      <c r="M281586" s="4"/>
    </row>
    <row r="281587" spans="13:13">
      <c r="M281587" s="4"/>
    </row>
    <row r="281588" spans="13:13">
      <c r="M281588" s="4"/>
    </row>
    <row r="281589" spans="13:13">
      <c r="M281589" s="4"/>
    </row>
    <row r="281590" spans="13:13">
      <c r="M281590" s="4"/>
    </row>
    <row r="281591" spans="13:13">
      <c r="M281591" s="4"/>
    </row>
    <row r="281592" spans="13:13">
      <c r="M281592" s="4"/>
    </row>
    <row r="281593" spans="13:13">
      <c r="M281593" s="4"/>
    </row>
    <row r="281594" spans="13:13">
      <c r="M281594" s="4"/>
    </row>
    <row r="281595" spans="13:13">
      <c r="M281595" s="4"/>
    </row>
    <row r="281596" spans="13:13">
      <c r="M281596" s="4"/>
    </row>
    <row r="281597" spans="13:13">
      <c r="M281597" s="4"/>
    </row>
    <row r="281598" spans="13:13">
      <c r="M281598" s="4"/>
    </row>
    <row r="281599" spans="13:13">
      <c r="M281599" s="4"/>
    </row>
    <row r="281600" spans="13:13">
      <c r="M281600" s="4"/>
    </row>
    <row r="281601" spans="13:13">
      <c r="M281601" s="4"/>
    </row>
    <row r="281602" spans="13:13">
      <c r="M281602" s="4"/>
    </row>
    <row r="281603" spans="13:13">
      <c r="M281603" s="4"/>
    </row>
    <row r="281604" spans="13:13">
      <c r="M281604" s="4"/>
    </row>
    <row r="281605" spans="13:13">
      <c r="M281605" s="4"/>
    </row>
    <row r="281606" spans="13:13">
      <c r="M281606" s="4"/>
    </row>
    <row r="281607" spans="13:13">
      <c r="M281607" s="4"/>
    </row>
    <row r="281608" spans="13:13">
      <c r="M281608" s="4"/>
    </row>
    <row r="281609" spans="13:13">
      <c r="M281609" s="4"/>
    </row>
    <row r="281610" spans="13:13">
      <c r="M281610" s="4"/>
    </row>
    <row r="281611" spans="13:13">
      <c r="M281611" s="4"/>
    </row>
    <row r="281612" spans="13:13">
      <c r="M281612" s="4"/>
    </row>
    <row r="281613" spans="13:13">
      <c r="M281613" s="4"/>
    </row>
    <row r="281614" spans="13:13">
      <c r="M281614" s="4"/>
    </row>
    <row r="281615" spans="13:13">
      <c r="M281615" s="4"/>
    </row>
    <row r="281616" spans="13:13">
      <c r="M281616" s="4"/>
    </row>
    <row r="281617" spans="13:13">
      <c r="M281617" s="4"/>
    </row>
    <row r="281618" spans="13:13">
      <c r="M281618" s="4"/>
    </row>
    <row r="281619" spans="13:13">
      <c r="M281619" s="4"/>
    </row>
    <row r="281620" spans="13:13">
      <c r="M281620" s="4"/>
    </row>
    <row r="281621" spans="13:13">
      <c r="M281621" s="4"/>
    </row>
    <row r="281622" spans="13:13">
      <c r="M281622" s="4"/>
    </row>
    <row r="281623" spans="13:13">
      <c r="M281623" s="4"/>
    </row>
    <row r="281624" spans="13:13">
      <c r="M281624" s="4"/>
    </row>
    <row r="281625" spans="13:13">
      <c r="M281625" s="4"/>
    </row>
    <row r="281626" spans="13:13">
      <c r="M281626" s="4"/>
    </row>
    <row r="281627" spans="13:13">
      <c r="M281627" s="4"/>
    </row>
    <row r="281628" spans="13:13">
      <c r="M281628" s="4"/>
    </row>
    <row r="281629" spans="13:13">
      <c r="M281629" s="4"/>
    </row>
    <row r="281630" spans="13:13">
      <c r="M281630" s="4"/>
    </row>
    <row r="281631" spans="13:13">
      <c r="M281631" s="4"/>
    </row>
    <row r="281632" spans="13:13">
      <c r="M281632" s="4"/>
    </row>
    <row r="281633" spans="13:13">
      <c r="M281633" s="4"/>
    </row>
    <row r="281634" spans="13:13">
      <c r="M281634" s="4"/>
    </row>
    <row r="281635" spans="13:13">
      <c r="M281635" s="4"/>
    </row>
    <row r="281636" spans="13:13">
      <c r="M281636" s="4"/>
    </row>
    <row r="281637" spans="13:13">
      <c r="M281637" s="4"/>
    </row>
    <row r="281638" spans="13:13">
      <c r="M281638" s="4"/>
    </row>
    <row r="281639" spans="13:13">
      <c r="M281639" s="4"/>
    </row>
    <row r="281640" spans="13:13">
      <c r="M281640" s="4"/>
    </row>
    <row r="281641" spans="13:13">
      <c r="M281641" s="4"/>
    </row>
    <row r="281642" spans="13:13">
      <c r="M281642" s="4"/>
    </row>
    <row r="281643" spans="13:13">
      <c r="M281643" s="4"/>
    </row>
    <row r="281644" spans="13:13">
      <c r="M281644" s="4"/>
    </row>
    <row r="281645" spans="13:13">
      <c r="M281645" s="4"/>
    </row>
    <row r="281646" spans="13:13">
      <c r="M281646" s="4"/>
    </row>
    <row r="281647" spans="13:13">
      <c r="M281647" s="4"/>
    </row>
    <row r="281648" spans="13:13">
      <c r="M281648" s="4"/>
    </row>
    <row r="281649" spans="13:13">
      <c r="M281649" s="4"/>
    </row>
    <row r="281650" spans="13:13">
      <c r="M281650" s="4"/>
    </row>
    <row r="281651" spans="13:13">
      <c r="M281651" s="4"/>
    </row>
    <row r="281652" spans="13:13">
      <c r="M281652" s="4"/>
    </row>
    <row r="281653" spans="13:13">
      <c r="M281653" s="4"/>
    </row>
    <row r="281654" spans="13:13">
      <c r="M281654" s="4"/>
    </row>
    <row r="281655" spans="13:13">
      <c r="M281655" s="4"/>
    </row>
    <row r="281656" spans="13:13">
      <c r="M281656" s="4"/>
    </row>
    <row r="281657" spans="13:13">
      <c r="M281657" s="4"/>
    </row>
    <row r="281658" spans="13:13">
      <c r="M281658" s="4"/>
    </row>
    <row r="281659" spans="13:13">
      <c r="M281659" s="4"/>
    </row>
    <row r="281660" spans="13:13">
      <c r="M281660" s="4"/>
    </row>
    <row r="281661" spans="13:13">
      <c r="M281661" s="4"/>
    </row>
    <row r="281662" spans="13:13">
      <c r="M281662" s="4"/>
    </row>
    <row r="281663" spans="13:13">
      <c r="M281663" s="4"/>
    </row>
    <row r="281664" spans="13:13">
      <c r="M281664" s="4"/>
    </row>
    <row r="281665" spans="13:13">
      <c r="M281665" s="4"/>
    </row>
    <row r="281666" spans="13:13">
      <c r="M281666" s="4"/>
    </row>
    <row r="281667" spans="13:13">
      <c r="M281667" s="4"/>
    </row>
    <row r="281668" spans="13:13">
      <c r="M281668" s="4"/>
    </row>
    <row r="281669" spans="13:13">
      <c r="M281669" s="4"/>
    </row>
    <row r="281670" spans="13:13">
      <c r="M281670" s="4"/>
    </row>
    <row r="281671" spans="13:13">
      <c r="M281671" s="4"/>
    </row>
    <row r="281672" spans="13:13">
      <c r="M281672" s="4"/>
    </row>
    <row r="281673" spans="13:13">
      <c r="M281673" s="4"/>
    </row>
    <row r="281674" spans="13:13">
      <c r="M281674" s="4"/>
    </row>
    <row r="281675" spans="13:13">
      <c r="M281675" s="4"/>
    </row>
    <row r="281676" spans="13:13">
      <c r="M281676" s="4"/>
    </row>
    <row r="281677" spans="13:13">
      <c r="M281677" s="4"/>
    </row>
    <row r="281678" spans="13:13">
      <c r="M281678" s="4"/>
    </row>
    <row r="281679" spans="13:13">
      <c r="M281679" s="4"/>
    </row>
    <row r="281680" spans="13:13">
      <c r="M281680" s="4"/>
    </row>
    <row r="281681" spans="13:13">
      <c r="M281681" s="4"/>
    </row>
    <row r="281682" spans="13:13">
      <c r="M281682" s="4"/>
    </row>
    <row r="281683" spans="13:13">
      <c r="M281683" s="4"/>
    </row>
    <row r="281684" spans="13:13">
      <c r="M281684" s="4"/>
    </row>
    <row r="281685" spans="13:13">
      <c r="M281685" s="4"/>
    </row>
    <row r="281686" spans="13:13">
      <c r="M281686" s="4"/>
    </row>
    <row r="281687" spans="13:13">
      <c r="M281687" s="4"/>
    </row>
    <row r="281688" spans="13:13">
      <c r="M281688" s="4"/>
    </row>
    <row r="281689" spans="13:13">
      <c r="M281689" s="4"/>
    </row>
    <row r="281690" spans="13:13">
      <c r="M281690" s="4"/>
    </row>
    <row r="281691" spans="13:13">
      <c r="M281691" s="4"/>
    </row>
    <row r="281692" spans="13:13">
      <c r="M281692" s="4"/>
    </row>
    <row r="281693" spans="13:13">
      <c r="M281693" s="4"/>
    </row>
    <row r="281694" spans="13:13">
      <c r="M281694" s="4"/>
    </row>
    <row r="281695" spans="13:13">
      <c r="M281695" s="4"/>
    </row>
    <row r="281696" spans="13:13">
      <c r="M281696" s="4"/>
    </row>
    <row r="281697" spans="13:13">
      <c r="M281697" s="4"/>
    </row>
    <row r="281698" spans="13:13">
      <c r="M281698" s="4"/>
    </row>
    <row r="281699" spans="13:13">
      <c r="M281699" s="4"/>
    </row>
    <row r="281700" spans="13:13">
      <c r="M281700" s="4"/>
    </row>
    <row r="281701" spans="13:13">
      <c r="M281701" s="4"/>
    </row>
    <row r="281702" spans="13:13">
      <c r="M281702" s="4"/>
    </row>
    <row r="281703" spans="13:13">
      <c r="M281703" s="4"/>
    </row>
    <row r="281704" spans="13:13">
      <c r="M281704" s="4"/>
    </row>
    <row r="281705" spans="13:13">
      <c r="M281705" s="4"/>
    </row>
    <row r="281706" spans="13:13">
      <c r="M281706" s="4"/>
    </row>
    <row r="281707" spans="13:13">
      <c r="M281707" s="4"/>
    </row>
    <row r="281708" spans="13:13">
      <c r="M281708" s="4"/>
    </row>
    <row r="281709" spans="13:13">
      <c r="M281709" s="4"/>
    </row>
    <row r="281710" spans="13:13">
      <c r="M281710" s="4"/>
    </row>
    <row r="281711" spans="13:13">
      <c r="M281711" s="4"/>
    </row>
    <row r="281712" spans="13:13">
      <c r="M281712" s="4"/>
    </row>
    <row r="281713" spans="13:13">
      <c r="M281713" s="4"/>
    </row>
    <row r="281714" spans="13:13">
      <c r="M281714" s="4"/>
    </row>
    <row r="281715" spans="13:13">
      <c r="M281715" s="4"/>
    </row>
    <row r="281716" spans="13:13">
      <c r="M281716" s="4"/>
    </row>
    <row r="281717" spans="13:13">
      <c r="M281717" s="4"/>
    </row>
    <row r="281718" spans="13:13">
      <c r="M281718" s="4"/>
    </row>
    <row r="281719" spans="13:13">
      <c r="M281719" s="4"/>
    </row>
    <row r="281720" spans="13:13">
      <c r="M281720" s="4"/>
    </row>
    <row r="281721" spans="13:13">
      <c r="M281721" s="4"/>
    </row>
    <row r="281722" spans="13:13">
      <c r="M281722" s="4"/>
    </row>
    <row r="281723" spans="13:13">
      <c r="M281723" s="4"/>
    </row>
    <row r="281724" spans="13:13">
      <c r="M281724" s="4"/>
    </row>
    <row r="281725" spans="13:13">
      <c r="M281725" s="4"/>
    </row>
    <row r="281726" spans="13:13">
      <c r="M281726" s="4"/>
    </row>
    <row r="281727" spans="13:13">
      <c r="M281727" s="4"/>
    </row>
    <row r="281728" spans="13:13">
      <c r="M281728" s="4"/>
    </row>
    <row r="281729" spans="13:13">
      <c r="M281729" s="4"/>
    </row>
    <row r="281730" spans="13:13">
      <c r="M281730" s="4"/>
    </row>
    <row r="281731" spans="13:13">
      <c r="M281731" s="4"/>
    </row>
    <row r="281732" spans="13:13">
      <c r="M281732" s="4"/>
    </row>
    <row r="281733" spans="13:13">
      <c r="M281733" s="4"/>
    </row>
    <row r="281734" spans="13:13">
      <c r="M281734" s="4"/>
    </row>
    <row r="281735" spans="13:13">
      <c r="M281735" s="4"/>
    </row>
    <row r="281736" spans="13:13">
      <c r="M281736" s="4"/>
    </row>
    <row r="281737" spans="13:13">
      <c r="M281737" s="4"/>
    </row>
    <row r="281738" spans="13:13">
      <c r="M281738" s="4"/>
    </row>
    <row r="281739" spans="13:13">
      <c r="M281739" s="4"/>
    </row>
    <row r="281740" spans="13:13">
      <c r="M281740" s="4"/>
    </row>
    <row r="281741" spans="13:13">
      <c r="M281741" s="4"/>
    </row>
    <row r="281742" spans="13:13">
      <c r="M281742" s="4"/>
    </row>
    <row r="281743" spans="13:13">
      <c r="M281743" s="4"/>
    </row>
    <row r="281744" spans="13:13">
      <c r="M281744" s="4"/>
    </row>
    <row r="281745" spans="13:13">
      <c r="M281745" s="4"/>
    </row>
    <row r="281746" spans="13:13">
      <c r="M281746" s="4"/>
    </row>
    <row r="281747" spans="13:13">
      <c r="M281747" s="4"/>
    </row>
    <row r="281748" spans="13:13">
      <c r="M281748" s="4"/>
    </row>
    <row r="281749" spans="13:13">
      <c r="M281749" s="4"/>
    </row>
    <row r="281750" spans="13:13">
      <c r="M281750" s="4"/>
    </row>
    <row r="281751" spans="13:13">
      <c r="M281751" s="4"/>
    </row>
    <row r="281752" spans="13:13">
      <c r="M281752" s="4"/>
    </row>
    <row r="281753" spans="13:13">
      <c r="M281753" s="4"/>
    </row>
    <row r="281754" spans="13:13">
      <c r="M281754" s="4"/>
    </row>
    <row r="281755" spans="13:13">
      <c r="M281755" s="4"/>
    </row>
    <row r="281756" spans="13:13">
      <c r="M281756" s="4"/>
    </row>
    <row r="281757" spans="13:13">
      <c r="M281757" s="4"/>
    </row>
    <row r="281758" spans="13:13">
      <c r="M281758" s="4"/>
    </row>
    <row r="281759" spans="13:13">
      <c r="M281759" s="4"/>
    </row>
    <row r="281760" spans="13:13">
      <c r="M281760" s="4"/>
    </row>
    <row r="281761" spans="13:13">
      <c r="M281761" s="4"/>
    </row>
    <row r="281762" spans="13:13">
      <c r="M281762" s="4"/>
    </row>
    <row r="281763" spans="13:13">
      <c r="M281763" s="4"/>
    </row>
    <row r="281764" spans="13:13">
      <c r="M281764" s="4"/>
    </row>
    <row r="281765" spans="13:13">
      <c r="M281765" s="4"/>
    </row>
    <row r="281766" spans="13:13">
      <c r="M281766" s="4"/>
    </row>
    <row r="281767" spans="13:13">
      <c r="M281767" s="4"/>
    </row>
    <row r="281768" spans="13:13">
      <c r="M281768" s="4"/>
    </row>
    <row r="281769" spans="13:13">
      <c r="M281769" s="4"/>
    </row>
    <row r="281770" spans="13:13">
      <c r="M281770" s="4"/>
    </row>
    <row r="281771" spans="13:13">
      <c r="M281771" s="4"/>
    </row>
    <row r="281772" spans="13:13">
      <c r="M281772" s="4"/>
    </row>
    <row r="281773" spans="13:13">
      <c r="M281773" s="4"/>
    </row>
    <row r="281774" spans="13:13">
      <c r="M281774" s="4"/>
    </row>
    <row r="281775" spans="13:13">
      <c r="M281775" s="4"/>
    </row>
    <row r="281776" spans="13:13">
      <c r="M281776" s="4"/>
    </row>
    <row r="281777" spans="13:13">
      <c r="M281777" s="4"/>
    </row>
    <row r="281778" spans="13:13">
      <c r="M281778" s="4"/>
    </row>
    <row r="281779" spans="13:13">
      <c r="M281779" s="4"/>
    </row>
    <row r="281780" spans="13:13">
      <c r="M281780" s="4"/>
    </row>
    <row r="281781" spans="13:13">
      <c r="M281781" s="4"/>
    </row>
    <row r="281782" spans="13:13">
      <c r="M281782" s="4"/>
    </row>
    <row r="281783" spans="13:13">
      <c r="M281783" s="4"/>
    </row>
    <row r="281784" spans="13:13">
      <c r="M281784" s="4"/>
    </row>
    <row r="281785" spans="13:13">
      <c r="M281785" s="4"/>
    </row>
    <row r="281786" spans="13:13">
      <c r="M281786" s="4"/>
    </row>
    <row r="281787" spans="13:13">
      <c r="M281787" s="4"/>
    </row>
    <row r="281788" spans="13:13">
      <c r="M281788" s="4"/>
    </row>
    <row r="281789" spans="13:13">
      <c r="M281789" s="4"/>
    </row>
    <row r="281790" spans="13:13">
      <c r="M281790" s="4"/>
    </row>
    <row r="281791" spans="13:13">
      <c r="M281791" s="4"/>
    </row>
    <row r="281792" spans="13:13">
      <c r="M281792" s="4"/>
    </row>
    <row r="281793" spans="13:13">
      <c r="M281793" s="4"/>
    </row>
    <row r="281794" spans="13:13">
      <c r="M281794" s="4"/>
    </row>
    <row r="281795" spans="13:13">
      <c r="M281795" s="4"/>
    </row>
    <row r="281796" spans="13:13">
      <c r="M281796" s="4"/>
    </row>
    <row r="281797" spans="13:13">
      <c r="M281797" s="4"/>
    </row>
    <row r="281798" spans="13:13">
      <c r="M281798" s="4"/>
    </row>
    <row r="281799" spans="13:13">
      <c r="M281799" s="4"/>
    </row>
    <row r="281800" spans="13:13">
      <c r="M281800" s="4"/>
    </row>
    <row r="281801" spans="13:13">
      <c r="M281801" s="4"/>
    </row>
    <row r="281802" spans="13:13">
      <c r="M281802" s="4"/>
    </row>
    <row r="281803" spans="13:13">
      <c r="M281803" s="4"/>
    </row>
    <row r="281804" spans="13:13">
      <c r="M281804" s="4"/>
    </row>
    <row r="281805" spans="13:13">
      <c r="M281805" s="4"/>
    </row>
    <row r="281806" spans="13:13">
      <c r="M281806" s="4"/>
    </row>
    <row r="281807" spans="13:13">
      <c r="M281807" s="4"/>
    </row>
    <row r="281808" spans="13:13">
      <c r="M281808" s="4"/>
    </row>
    <row r="281809" spans="13:13">
      <c r="M281809" s="4"/>
    </row>
    <row r="281810" spans="13:13">
      <c r="M281810" s="4"/>
    </row>
    <row r="281811" spans="13:13">
      <c r="M281811" s="4"/>
    </row>
    <row r="281812" spans="13:13">
      <c r="M281812" s="4"/>
    </row>
    <row r="281813" spans="13:13">
      <c r="M281813" s="4"/>
    </row>
    <row r="281814" spans="13:13">
      <c r="M281814" s="4"/>
    </row>
    <row r="281815" spans="13:13">
      <c r="M281815" s="4"/>
    </row>
    <row r="281816" spans="13:13">
      <c r="M281816" s="4"/>
    </row>
    <row r="281817" spans="13:13">
      <c r="M281817" s="4"/>
    </row>
    <row r="281818" spans="13:13">
      <c r="M281818" s="4"/>
    </row>
    <row r="281819" spans="13:13">
      <c r="M281819" s="4"/>
    </row>
    <row r="281820" spans="13:13">
      <c r="M281820" s="4"/>
    </row>
    <row r="281821" spans="13:13">
      <c r="M281821" s="4"/>
    </row>
    <row r="281822" spans="13:13">
      <c r="M281822" s="4"/>
    </row>
    <row r="281823" spans="13:13">
      <c r="M281823" s="4"/>
    </row>
    <row r="281824" spans="13:13">
      <c r="M281824" s="4"/>
    </row>
    <row r="281825" spans="13:13">
      <c r="M281825" s="4"/>
    </row>
    <row r="281826" spans="13:13">
      <c r="M281826" s="4"/>
    </row>
    <row r="281827" spans="13:13">
      <c r="M281827" s="4"/>
    </row>
    <row r="281828" spans="13:13">
      <c r="M281828" s="4"/>
    </row>
    <row r="281829" spans="13:13">
      <c r="M281829" s="4"/>
    </row>
    <row r="281830" spans="13:13">
      <c r="M281830" s="4"/>
    </row>
    <row r="281831" spans="13:13">
      <c r="M281831" s="4"/>
    </row>
    <row r="281832" spans="13:13">
      <c r="M281832" s="4"/>
    </row>
    <row r="281833" spans="13:13">
      <c r="M281833" s="4"/>
    </row>
    <row r="281834" spans="13:13">
      <c r="M281834" s="4"/>
    </row>
    <row r="281835" spans="13:13">
      <c r="M281835" s="4"/>
    </row>
    <row r="281836" spans="13:13">
      <c r="M281836" s="4"/>
    </row>
    <row r="281837" spans="13:13">
      <c r="M281837" s="4"/>
    </row>
    <row r="281838" spans="13:13">
      <c r="M281838" s="4"/>
    </row>
    <row r="281839" spans="13:13">
      <c r="M281839" s="4"/>
    </row>
    <row r="281840" spans="13:13">
      <c r="M281840" s="4"/>
    </row>
    <row r="281841" spans="13:13">
      <c r="M281841" s="4"/>
    </row>
    <row r="281842" spans="13:13">
      <c r="M281842" s="4"/>
    </row>
    <row r="281843" spans="13:13">
      <c r="M281843" s="4"/>
    </row>
    <row r="281844" spans="13:13">
      <c r="M281844" s="4"/>
    </row>
    <row r="281845" spans="13:13">
      <c r="M281845" s="4"/>
    </row>
    <row r="281846" spans="13:13">
      <c r="M281846" s="4"/>
    </row>
    <row r="281847" spans="13:13">
      <c r="M281847" s="4"/>
    </row>
    <row r="281848" spans="13:13">
      <c r="M281848" s="4"/>
    </row>
    <row r="281849" spans="13:13">
      <c r="M281849" s="4"/>
    </row>
    <row r="281850" spans="13:13">
      <c r="M281850" s="4"/>
    </row>
    <row r="281851" spans="13:13">
      <c r="M281851" s="4"/>
    </row>
    <row r="281852" spans="13:13">
      <c r="M281852" s="4"/>
    </row>
    <row r="281853" spans="13:13">
      <c r="M281853" s="4"/>
    </row>
    <row r="281854" spans="13:13">
      <c r="M281854" s="4"/>
    </row>
    <row r="281855" spans="13:13">
      <c r="M281855" s="4"/>
    </row>
    <row r="281856" spans="13:13">
      <c r="M281856" s="4"/>
    </row>
    <row r="281857" spans="13:13">
      <c r="M281857" s="4"/>
    </row>
    <row r="281858" spans="13:13">
      <c r="M281858" s="4"/>
    </row>
    <row r="281859" spans="13:13">
      <c r="M281859" s="4"/>
    </row>
    <row r="281860" spans="13:13">
      <c r="M281860" s="4"/>
    </row>
    <row r="281861" spans="13:13">
      <c r="M281861" s="4"/>
    </row>
    <row r="281862" spans="13:13">
      <c r="M281862" s="4"/>
    </row>
    <row r="281863" spans="13:13">
      <c r="M281863" s="4"/>
    </row>
    <row r="281864" spans="13:13">
      <c r="M281864" s="4"/>
    </row>
    <row r="281865" spans="13:13">
      <c r="M281865" s="4"/>
    </row>
    <row r="281866" spans="13:13">
      <c r="M281866" s="4"/>
    </row>
    <row r="281867" spans="13:13">
      <c r="M281867" s="4"/>
    </row>
    <row r="281868" spans="13:13">
      <c r="M281868" s="4"/>
    </row>
    <row r="281869" spans="13:13">
      <c r="M281869" s="4"/>
    </row>
    <row r="281870" spans="13:13">
      <c r="M281870" s="4"/>
    </row>
    <row r="281871" spans="13:13">
      <c r="M281871" s="4"/>
    </row>
    <row r="281872" spans="13:13">
      <c r="M281872" s="4"/>
    </row>
    <row r="281873" spans="13:13">
      <c r="M281873" s="4"/>
    </row>
    <row r="281874" spans="13:13">
      <c r="M281874" s="4"/>
    </row>
    <row r="281875" spans="13:13">
      <c r="M281875" s="4"/>
    </row>
    <row r="281876" spans="13:13">
      <c r="M281876" s="4"/>
    </row>
    <row r="281877" spans="13:13">
      <c r="M281877" s="4"/>
    </row>
    <row r="281878" spans="13:13">
      <c r="M281878" s="4"/>
    </row>
    <row r="281879" spans="13:13">
      <c r="M281879" s="4"/>
    </row>
    <row r="281880" spans="13:13">
      <c r="M281880" s="4"/>
    </row>
    <row r="281881" spans="13:13">
      <c r="M281881" s="4"/>
    </row>
    <row r="281882" spans="13:13">
      <c r="M281882" s="4"/>
    </row>
    <row r="281883" spans="13:13">
      <c r="M281883" s="4"/>
    </row>
    <row r="281884" spans="13:13">
      <c r="M281884" s="4"/>
    </row>
    <row r="281885" spans="13:13">
      <c r="M281885" s="4"/>
    </row>
    <row r="281886" spans="13:13">
      <c r="M281886" s="4"/>
    </row>
    <row r="281887" spans="13:13">
      <c r="M281887" s="4"/>
    </row>
    <row r="281888" spans="13:13">
      <c r="M281888" s="4"/>
    </row>
    <row r="281889" spans="13:13">
      <c r="M281889" s="4"/>
    </row>
    <row r="281890" spans="13:13">
      <c r="M281890" s="4"/>
    </row>
    <row r="281891" spans="13:13">
      <c r="M281891" s="4"/>
    </row>
    <row r="281892" spans="13:13">
      <c r="M281892" s="4"/>
    </row>
    <row r="281893" spans="13:13">
      <c r="M281893" s="4"/>
    </row>
    <row r="281894" spans="13:13">
      <c r="M281894" s="4"/>
    </row>
    <row r="281895" spans="13:13">
      <c r="M281895" s="4"/>
    </row>
    <row r="281896" spans="13:13">
      <c r="M281896" s="4"/>
    </row>
    <row r="281897" spans="13:13">
      <c r="M281897" s="4"/>
    </row>
    <row r="281898" spans="13:13">
      <c r="M281898" s="4"/>
    </row>
    <row r="281899" spans="13:13">
      <c r="M281899" s="4"/>
    </row>
    <row r="281900" spans="13:13">
      <c r="M281900" s="4"/>
    </row>
    <row r="281901" spans="13:13">
      <c r="M281901" s="4"/>
    </row>
    <row r="281902" spans="13:13">
      <c r="M281902" s="4"/>
    </row>
    <row r="281903" spans="13:13">
      <c r="M281903" s="4"/>
    </row>
    <row r="281904" spans="13:13">
      <c r="M281904" s="4"/>
    </row>
    <row r="281905" spans="13:13">
      <c r="M281905" s="4"/>
    </row>
    <row r="281906" spans="13:13">
      <c r="M281906" s="4"/>
    </row>
    <row r="281907" spans="13:13">
      <c r="M281907" s="4"/>
    </row>
    <row r="281908" spans="13:13">
      <c r="M281908" s="4"/>
    </row>
    <row r="281909" spans="13:13">
      <c r="M281909" s="4"/>
    </row>
    <row r="281910" spans="13:13">
      <c r="M281910" s="4"/>
    </row>
    <row r="281911" spans="13:13">
      <c r="M281911" s="4"/>
    </row>
    <row r="281912" spans="13:13">
      <c r="M281912" s="4"/>
    </row>
    <row r="281913" spans="13:13">
      <c r="M281913" s="4"/>
    </row>
    <row r="281914" spans="13:13">
      <c r="M281914" s="4"/>
    </row>
    <row r="281915" spans="13:13">
      <c r="M281915" s="4"/>
    </row>
    <row r="281916" spans="13:13">
      <c r="M281916" s="4"/>
    </row>
    <row r="281917" spans="13:13">
      <c r="M281917" s="4"/>
    </row>
    <row r="281918" spans="13:13">
      <c r="M281918" s="4"/>
    </row>
    <row r="281919" spans="13:13">
      <c r="M281919" s="4"/>
    </row>
    <row r="281920" spans="13:13">
      <c r="M281920" s="4"/>
    </row>
    <row r="281921" spans="13:13">
      <c r="M281921" s="4"/>
    </row>
    <row r="281922" spans="13:13">
      <c r="M281922" s="4"/>
    </row>
    <row r="281923" spans="13:13">
      <c r="M281923" s="4"/>
    </row>
    <row r="281924" spans="13:13">
      <c r="M281924" s="4"/>
    </row>
    <row r="281925" spans="13:13">
      <c r="M281925" s="4"/>
    </row>
    <row r="281926" spans="13:13">
      <c r="M281926" s="4"/>
    </row>
    <row r="281927" spans="13:13">
      <c r="M281927" s="4"/>
    </row>
    <row r="281928" spans="13:13">
      <c r="M281928" s="4"/>
    </row>
    <row r="281929" spans="13:13">
      <c r="M281929" s="4"/>
    </row>
    <row r="281930" spans="13:13">
      <c r="M281930" s="4"/>
    </row>
    <row r="281931" spans="13:13">
      <c r="M281931" s="4"/>
    </row>
    <row r="281932" spans="13:13">
      <c r="M281932" s="4"/>
    </row>
    <row r="281933" spans="13:13">
      <c r="M281933" s="4"/>
    </row>
    <row r="281934" spans="13:13">
      <c r="M281934" s="4"/>
    </row>
    <row r="281935" spans="13:13">
      <c r="M281935" s="4"/>
    </row>
    <row r="281936" spans="13:13">
      <c r="M281936" s="4"/>
    </row>
    <row r="281937" spans="13:13">
      <c r="M281937" s="4"/>
    </row>
    <row r="281938" spans="13:13">
      <c r="M281938" s="4"/>
    </row>
    <row r="281939" spans="13:13">
      <c r="M281939" s="4"/>
    </row>
    <row r="281940" spans="13:13">
      <c r="M281940" s="4"/>
    </row>
    <row r="281941" spans="13:13">
      <c r="M281941" s="4"/>
    </row>
    <row r="281942" spans="13:13">
      <c r="M281942" s="4"/>
    </row>
    <row r="281943" spans="13:13">
      <c r="M281943" s="4"/>
    </row>
    <row r="281944" spans="13:13">
      <c r="M281944" s="4"/>
    </row>
    <row r="281945" spans="13:13">
      <c r="M281945" s="4"/>
    </row>
    <row r="281946" spans="13:13">
      <c r="M281946" s="4"/>
    </row>
    <row r="281947" spans="13:13">
      <c r="M281947" s="4"/>
    </row>
    <row r="281948" spans="13:13">
      <c r="M281948" s="4"/>
    </row>
    <row r="281949" spans="13:13">
      <c r="M281949" s="4"/>
    </row>
    <row r="281950" spans="13:13">
      <c r="M281950" s="4"/>
    </row>
    <row r="281951" spans="13:13">
      <c r="M281951" s="4"/>
    </row>
    <row r="281952" spans="13:13">
      <c r="M281952" s="4"/>
    </row>
    <row r="281953" spans="13:13">
      <c r="M281953" s="4"/>
    </row>
    <row r="281954" spans="13:13">
      <c r="M281954" s="4"/>
    </row>
    <row r="281955" spans="13:13">
      <c r="M281955" s="4"/>
    </row>
    <row r="281956" spans="13:13">
      <c r="M281956" s="4"/>
    </row>
    <row r="281957" spans="13:13">
      <c r="M281957" s="4"/>
    </row>
    <row r="281958" spans="13:13">
      <c r="M281958" s="4"/>
    </row>
    <row r="281959" spans="13:13">
      <c r="M281959" s="4"/>
    </row>
    <row r="281960" spans="13:13">
      <c r="M281960" s="4"/>
    </row>
    <row r="281961" spans="13:13">
      <c r="M281961" s="4"/>
    </row>
    <row r="281962" spans="13:13">
      <c r="M281962" s="4"/>
    </row>
    <row r="281963" spans="13:13">
      <c r="M281963" s="4"/>
    </row>
    <row r="281964" spans="13:13">
      <c r="M281964" s="4"/>
    </row>
    <row r="281965" spans="13:13">
      <c r="M281965" s="4"/>
    </row>
    <row r="281966" spans="13:13">
      <c r="M281966" s="4"/>
    </row>
    <row r="281967" spans="13:13">
      <c r="M281967" s="4"/>
    </row>
    <row r="281968" spans="13:13">
      <c r="M281968" s="4"/>
    </row>
    <row r="281969" spans="13:13">
      <c r="M281969" s="4"/>
    </row>
    <row r="281970" spans="13:13">
      <c r="M281970" s="4"/>
    </row>
    <row r="281971" spans="13:13">
      <c r="M281971" s="4"/>
    </row>
    <row r="281972" spans="13:13">
      <c r="M281972" s="4"/>
    </row>
    <row r="281973" spans="13:13">
      <c r="M281973" s="4"/>
    </row>
    <row r="281974" spans="13:13">
      <c r="M281974" s="4"/>
    </row>
    <row r="281975" spans="13:13">
      <c r="M281975" s="4"/>
    </row>
    <row r="281976" spans="13:13">
      <c r="M281976" s="4"/>
    </row>
    <row r="281977" spans="13:13">
      <c r="M281977" s="4"/>
    </row>
    <row r="281978" spans="13:13">
      <c r="M281978" s="4"/>
    </row>
    <row r="281979" spans="13:13">
      <c r="M281979" s="4"/>
    </row>
    <row r="281980" spans="13:13">
      <c r="M281980" s="4"/>
    </row>
    <row r="281981" spans="13:13">
      <c r="M281981" s="4"/>
    </row>
    <row r="281982" spans="13:13">
      <c r="M281982" s="4"/>
    </row>
    <row r="281983" spans="13:13">
      <c r="M281983" s="4"/>
    </row>
    <row r="281984" spans="13:13">
      <c r="M281984" s="4"/>
    </row>
    <row r="281985" spans="13:13">
      <c r="M281985" s="4"/>
    </row>
    <row r="281986" spans="13:13">
      <c r="M281986" s="4"/>
    </row>
    <row r="281987" spans="13:13">
      <c r="M281987" s="4"/>
    </row>
    <row r="281988" spans="13:13">
      <c r="M281988" s="4"/>
    </row>
    <row r="281989" spans="13:13">
      <c r="M281989" s="4"/>
    </row>
    <row r="281990" spans="13:13">
      <c r="M281990" s="4"/>
    </row>
    <row r="281991" spans="13:13">
      <c r="M281991" s="4"/>
    </row>
    <row r="281992" spans="13:13">
      <c r="M281992" s="4"/>
    </row>
    <row r="281993" spans="13:13">
      <c r="M281993" s="4"/>
    </row>
    <row r="281994" spans="13:13">
      <c r="M281994" s="4"/>
    </row>
    <row r="281995" spans="13:13">
      <c r="M281995" s="4"/>
    </row>
    <row r="281996" spans="13:13">
      <c r="M281996" s="4"/>
    </row>
    <row r="281997" spans="13:13">
      <c r="M281997" s="4"/>
    </row>
    <row r="281998" spans="13:13">
      <c r="M281998" s="4"/>
    </row>
    <row r="281999" spans="13:13">
      <c r="M281999" s="4"/>
    </row>
    <row r="282000" spans="13:13">
      <c r="M282000" s="4"/>
    </row>
    <row r="282001" spans="13:13">
      <c r="M282001" s="4"/>
    </row>
    <row r="282002" spans="13:13">
      <c r="M282002" s="4"/>
    </row>
    <row r="282003" spans="13:13">
      <c r="M282003" s="4"/>
    </row>
    <row r="282004" spans="13:13">
      <c r="M282004" s="4"/>
    </row>
    <row r="282005" spans="13:13">
      <c r="M282005" s="4"/>
    </row>
    <row r="282006" spans="13:13">
      <c r="M282006" s="4"/>
    </row>
    <row r="282007" spans="13:13">
      <c r="M282007" s="4"/>
    </row>
    <row r="282008" spans="13:13">
      <c r="M282008" s="4"/>
    </row>
    <row r="282009" spans="13:13">
      <c r="M282009" s="4"/>
    </row>
    <row r="282010" spans="13:13">
      <c r="M282010" s="4"/>
    </row>
    <row r="282011" spans="13:13">
      <c r="M282011" s="4"/>
    </row>
    <row r="282012" spans="13:13">
      <c r="M282012" s="4"/>
    </row>
    <row r="282013" spans="13:13">
      <c r="M282013" s="4"/>
    </row>
    <row r="282014" spans="13:13">
      <c r="M282014" s="4"/>
    </row>
    <row r="282015" spans="13:13">
      <c r="M282015" s="4"/>
    </row>
    <row r="282016" spans="13:13">
      <c r="M282016" s="4"/>
    </row>
    <row r="282017" spans="13:13">
      <c r="M282017" s="4"/>
    </row>
    <row r="282018" spans="13:13">
      <c r="M282018" s="4"/>
    </row>
    <row r="282019" spans="13:13">
      <c r="M282019" s="4"/>
    </row>
    <row r="282020" spans="13:13">
      <c r="M282020" s="4"/>
    </row>
    <row r="282021" spans="13:13">
      <c r="M282021" s="4"/>
    </row>
    <row r="282022" spans="13:13">
      <c r="M282022" s="4"/>
    </row>
    <row r="282023" spans="13:13">
      <c r="M282023" s="4"/>
    </row>
    <row r="282024" spans="13:13">
      <c r="M282024" s="4"/>
    </row>
    <row r="282025" spans="13:13">
      <c r="M282025" s="4"/>
    </row>
    <row r="282026" spans="13:13">
      <c r="M282026" s="4"/>
    </row>
    <row r="282027" spans="13:13">
      <c r="M282027" s="4"/>
    </row>
    <row r="282028" spans="13:13">
      <c r="M282028" s="4"/>
    </row>
    <row r="282029" spans="13:13">
      <c r="M282029" s="4"/>
    </row>
    <row r="282030" spans="13:13">
      <c r="M282030" s="4"/>
    </row>
    <row r="282031" spans="13:13">
      <c r="M282031" s="4"/>
    </row>
    <row r="282032" spans="13:13">
      <c r="M282032" s="4"/>
    </row>
    <row r="282033" spans="13:13">
      <c r="M282033" s="4"/>
    </row>
    <row r="282034" spans="13:13">
      <c r="M282034" s="4"/>
    </row>
    <row r="282035" spans="13:13">
      <c r="M282035" s="4"/>
    </row>
    <row r="282036" spans="13:13">
      <c r="M282036" s="4"/>
    </row>
    <row r="282037" spans="13:13">
      <c r="M282037" s="4"/>
    </row>
    <row r="282038" spans="13:13">
      <c r="M282038" s="4"/>
    </row>
    <row r="282039" spans="13:13">
      <c r="M282039" s="4"/>
    </row>
    <row r="282040" spans="13:13">
      <c r="M282040" s="4"/>
    </row>
    <row r="282041" spans="13:13">
      <c r="M282041" s="4"/>
    </row>
    <row r="282042" spans="13:13">
      <c r="M282042" s="4"/>
    </row>
    <row r="282043" spans="13:13">
      <c r="M282043" s="4"/>
    </row>
    <row r="282044" spans="13:13">
      <c r="M282044" s="4"/>
    </row>
    <row r="282045" spans="13:13">
      <c r="M282045" s="4"/>
    </row>
    <row r="282046" spans="13:13">
      <c r="M282046" s="4"/>
    </row>
    <row r="282047" spans="13:13">
      <c r="M282047" s="4"/>
    </row>
    <row r="282048" spans="13:13">
      <c r="M282048" s="4"/>
    </row>
    <row r="282049" spans="13:13">
      <c r="M282049" s="4"/>
    </row>
    <row r="282050" spans="13:13">
      <c r="M282050" s="4"/>
    </row>
    <row r="282051" spans="13:13">
      <c r="M282051" s="4"/>
    </row>
    <row r="282052" spans="13:13">
      <c r="M282052" s="4"/>
    </row>
    <row r="282053" spans="13:13">
      <c r="M282053" s="4"/>
    </row>
    <row r="282054" spans="13:13">
      <c r="M282054" s="4"/>
    </row>
    <row r="282055" spans="13:13">
      <c r="M282055" s="4"/>
    </row>
    <row r="282056" spans="13:13">
      <c r="M282056" s="4"/>
    </row>
    <row r="282057" spans="13:13">
      <c r="M282057" s="4"/>
    </row>
    <row r="282058" spans="13:13">
      <c r="M282058" s="4"/>
    </row>
    <row r="282059" spans="13:13">
      <c r="M282059" s="4"/>
    </row>
    <row r="282060" spans="13:13">
      <c r="M282060" s="4"/>
    </row>
    <row r="282061" spans="13:13">
      <c r="M282061" s="4"/>
    </row>
    <row r="282062" spans="13:13">
      <c r="M282062" s="4"/>
    </row>
    <row r="282063" spans="13:13">
      <c r="M282063" s="4"/>
    </row>
    <row r="282064" spans="13:13">
      <c r="M282064" s="4"/>
    </row>
    <row r="282065" spans="13:13">
      <c r="M282065" s="4"/>
    </row>
    <row r="282066" spans="13:13">
      <c r="M282066" s="4"/>
    </row>
    <row r="282067" spans="13:13">
      <c r="M282067" s="4"/>
    </row>
    <row r="282068" spans="13:13">
      <c r="M282068" s="4"/>
    </row>
    <row r="282069" spans="13:13">
      <c r="M282069" s="4"/>
    </row>
    <row r="282070" spans="13:13">
      <c r="M282070" s="4"/>
    </row>
    <row r="282071" spans="13:13">
      <c r="M282071" s="4"/>
    </row>
    <row r="282072" spans="13:13">
      <c r="M282072" s="4"/>
    </row>
    <row r="282073" spans="13:13">
      <c r="M282073" s="4"/>
    </row>
    <row r="282074" spans="13:13">
      <c r="M282074" s="4"/>
    </row>
    <row r="282075" spans="13:13">
      <c r="M282075" s="4"/>
    </row>
    <row r="282076" spans="13:13">
      <c r="M282076" s="4"/>
    </row>
    <row r="282077" spans="13:13">
      <c r="M282077" s="4"/>
    </row>
    <row r="282078" spans="13:13">
      <c r="M282078" s="4"/>
    </row>
    <row r="282079" spans="13:13">
      <c r="M282079" s="4"/>
    </row>
    <row r="282080" spans="13:13">
      <c r="M282080" s="4"/>
    </row>
    <row r="282081" spans="13:13">
      <c r="M282081" s="4"/>
    </row>
    <row r="282082" spans="13:13">
      <c r="M282082" s="4"/>
    </row>
    <row r="282083" spans="13:13">
      <c r="M282083" s="4"/>
    </row>
    <row r="282084" spans="13:13">
      <c r="M282084" s="4"/>
    </row>
    <row r="282085" spans="13:13">
      <c r="M282085" s="4"/>
    </row>
    <row r="282086" spans="13:13">
      <c r="M282086" s="4"/>
    </row>
    <row r="282087" spans="13:13">
      <c r="M282087" s="4"/>
    </row>
    <row r="282088" spans="13:13">
      <c r="M282088" s="4"/>
    </row>
    <row r="282089" spans="13:13">
      <c r="M282089" s="4"/>
    </row>
    <row r="282090" spans="13:13">
      <c r="M282090" s="4"/>
    </row>
    <row r="282091" spans="13:13">
      <c r="M282091" s="4"/>
    </row>
    <row r="282092" spans="13:13">
      <c r="M282092" s="4"/>
    </row>
    <row r="282093" spans="13:13">
      <c r="M282093" s="4"/>
    </row>
    <row r="282094" spans="13:13">
      <c r="M282094" s="4"/>
    </row>
    <row r="282095" spans="13:13">
      <c r="M282095" s="4"/>
    </row>
    <row r="282096" spans="13:13">
      <c r="M282096" s="4"/>
    </row>
    <row r="282097" spans="13:13">
      <c r="M282097" s="4"/>
    </row>
    <row r="282098" spans="13:13">
      <c r="M282098" s="4"/>
    </row>
    <row r="282099" spans="13:13">
      <c r="M282099" s="4"/>
    </row>
    <row r="282100" spans="13:13">
      <c r="M282100" s="4"/>
    </row>
    <row r="282101" spans="13:13">
      <c r="M282101" s="4"/>
    </row>
    <row r="282102" spans="13:13">
      <c r="M282102" s="4"/>
    </row>
    <row r="282103" spans="13:13">
      <c r="M282103" s="4"/>
    </row>
    <row r="282104" spans="13:13">
      <c r="M282104" s="4"/>
    </row>
    <row r="282105" spans="13:13">
      <c r="M282105" s="4"/>
    </row>
    <row r="282106" spans="13:13">
      <c r="M282106" s="4"/>
    </row>
    <row r="282107" spans="13:13">
      <c r="M282107" s="4"/>
    </row>
    <row r="282108" spans="13:13">
      <c r="M282108" s="4"/>
    </row>
    <row r="282109" spans="13:13">
      <c r="M282109" s="4"/>
    </row>
    <row r="282110" spans="13:13">
      <c r="M282110" s="4"/>
    </row>
    <row r="282111" spans="13:13">
      <c r="M282111" s="4"/>
    </row>
    <row r="282112" spans="13:13">
      <c r="M282112" s="4"/>
    </row>
    <row r="282113" spans="13:13">
      <c r="M282113" s="4"/>
    </row>
    <row r="282114" spans="13:13">
      <c r="M282114" s="4"/>
    </row>
    <row r="282115" spans="13:13">
      <c r="M282115" s="4"/>
    </row>
    <row r="282116" spans="13:13">
      <c r="M282116" s="4"/>
    </row>
    <row r="282117" spans="13:13">
      <c r="M282117" s="4"/>
    </row>
    <row r="282118" spans="13:13">
      <c r="M282118" s="4"/>
    </row>
    <row r="282119" spans="13:13">
      <c r="M282119" s="4"/>
    </row>
    <row r="282120" spans="13:13">
      <c r="M282120" s="4"/>
    </row>
    <row r="282121" spans="13:13">
      <c r="M282121" s="4"/>
    </row>
    <row r="282122" spans="13:13">
      <c r="M282122" s="4"/>
    </row>
    <row r="282123" spans="13:13">
      <c r="M282123" s="4"/>
    </row>
    <row r="282124" spans="13:13">
      <c r="M282124" s="4"/>
    </row>
    <row r="282125" spans="13:13">
      <c r="M282125" s="4"/>
    </row>
    <row r="282126" spans="13:13">
      <c r="M282126" s="4"/>
    </row>
    <row r="282127" spans="13:13">
      <c r="M282127" s="4"/>
    </row>
    <row r="282128" spans="13:13">
      <c r="M282128" s="4"/>
    </row>
    <row r="282129" spans="13:13">
      <c r="M282129" s="4"/>
    </row>
    <row r="282130" spans="13:13">
      <c r="M282130" s="4"/>
    </row>
    <row r="282131" spans="13:13">
      <c r="M282131" s="4"/>
    </row>
    <row r="282132" spans="13:13">
      <c r="M282132" s="4"/>
    </row>
    <row r="282133" spans="13:13">
      <c r="M282133" s="4"/>
    </row>
    <row r="282134" spans="13:13">
      <c r="M282134" s="4"/>
    </row>
    <row r="282135" spans="13:13">
      <c r="M282135" s="4"/>
    </row>
    <row r="282136" spans="13:13">
      <c r="M282136" s="4"/>
    </row>
    <row r="282137" spans="13:13">
      <c r="M282137" s="4"/>
    </row>
    <row r="282138" spans="13:13">
      <c r="M282138" s="4"/>
    </row>
    <row r="282139" spans="13:13">
      <c r="M282139" s="4"/>
    </row>
    <row r="282140" spans="13:13">
      <c r="M282140" s="4"/>
    </row>
    <row r="282141" spans="13:13">
      <c r="M282141" s="4"/>
    </row>
    <row r="282142" spans="13:13">
      <c r="M282142" s="4"/>
    </row>
    <row r="282143" spans="13:13">
      <c r="M282143" s="4"/>
    </row>
    <row r="282144" spans="13:13">
      <c r="M282144" s="4"/>
    </row>
    <row r="282145" spans="13:13">
      <c r="M282145" s="4"/>
    </row>
    <row r="282146" spans="13:13">
      <c r="M282146" s="4"/>
    </row>
    <row r="282147" spans="13:13">
      <c r="M282147" s="4"/>
    </row>
    <row r="282148" spans="13:13">
      <c r="M282148" s="4"/>
    </row>
    <row r="282149" spans="13:13">
      <c r="M282149" s="4"/>
    </row>
    <row r="282150" spans="13:13">
      <c r="M282150" s="4"/>
    </row>
    <row r="282151" spans="13:13">
      <c r="M282151" s="4"/>
    </row>
    <row r="282152" spans="13:13">
      <c r="M282152" s="4"/>
    </row>
    <row r="282153" spans="13:13">
      <c r="M282153" s="4"/>
    </row>
    <row r="282154" spans="13:13">
      <c r="M282154" s="4"/>
    </row>
    <row r="282155" spans="13:13">
      <c r="M282155" s="4"/>
    </row>
    <row r="282156" spans="13:13">
      <c r="M282156" s="4"/>
    </row>
    <row r="282157" spans="13:13">
      <c r="M282157" s="4"/>
    </row>
    <row r="282158" spans="13:13">
      <c r="M282158" s="4"/>
    </row>
    <row r="282159" spans="13:13">
      <c r="M282159" s="4"/>
    </row>
    <row r="282160" spans="13:13">
      <c r="M282160" s="4"/>
    </row>
    <row r="282161" spans="13:13">
      <c r="M282161" s="4"/>
    </row>
    <row r="282162" spans="13:13">
      <c r="M282162" s="4"/>
    </row>
    <row r="282163" spans="13:13">
      <c r="M282163" s="4"/>
    </row>
    <row r="282164" spans="13:13">
      <c r="M282164" s="4"/>
    </row>
    <row r="282165" spans="13:13">
      <c r="M282165" s="4"/>
    </row>
    <row r="282166" spans="13:13">
      <c r="M282166" s="4"/>
    </row>
    <row r="282167" spans="13:13">
      <c r="M282167" s="4"/>
    </row>
    <row r="282168" spans="13:13">
      <c r="M282168" s="4"/>
    </row>
    <row r="282169" spans="13:13">
      <c r="M282169" s="4"/>
    </row>
    <row r="282170" spans="13:13">
      <c r="M282170" s="4"/>
    </row>
    <row r="282171" spans="13:13">
      <c r="M282171" s="4"/>
    </row>
    <row r="282172" spans="13:13">
      <c r="M282172" s="4"/>
    </row>
    <row r="282173" spans="13:13">
      <c r="M282173" s="4"/>
    </row>
    <row r="282174" spans="13:13">
      <c r="M282174" s="4"/>
    </row>
    <row r="282175" spans="13:13">
      <c r="M282175" s="4"/>
    </row>
    <row r="282176" spans="13:13">
      <c r="M282176" s="4"/>
    </row>
    <row r="282177" spans="13:13">
      <c r="M282177" s="4"/>
    </row>
    <row r="282178" spans="13:13">
      <c r="M282178" s="4"/>
    </row>
    <row r="282179" spans="13:13">
      <c r="M282179" s="4"/>
    </row>
    <row r="282180" spans="13:13">
      <c r="M282180" s="4"/>
    </row>
    <row r="282181" spans="13:13">
      <c r="M282181" s="4"/>
    </row>
    <row r="282182" spans="13:13">
      <c r="M282182" s="4"/>
    </row>
    <row r="282183" spans="13:13">
      <c r="M282183" s="4"/>
    </row>
    <row r="282184" spans="13:13">
      <c r="M282184" s="4"/>
    </row>
    <row r="282185" spans="13:13">
      <c r="M282185" s="4"/>
    </row>
    <row r="282186" spans="13:13">
      <c r="M282186" s="4"/>
    </row>
    <row r="282187" spans="13:13">
      <c r="M282187" s="4"/>
    </row>
    <row r="282188" spans="13:13">
      <c r="M282188" s="4"/>
    </row>
    <row r="282189" spans="13:13">
      <c r="M282189" s="4"/>
    </row>
    <row r="282190" spans="13:13">
      <c r="M282190" s="4"/>
    </row>
    <row r="282191" spans="13:13">
      <c r="M282191" s="4"/>
    </row>
    <row r="282192" spans="13:13">
      <c r="M282192" s="4"/>
    </row>
    <row r="282193" spans="13:13">
      <c r="M282193" s="4"/>
    </row>
    <row r="282194" spans="13:13">
      <c r="M282194" s="4"/>
    </row>
    <row r="282195" spans="13:13">
      <c r="M282195" s="4"/>
    </row>
    <row r="282196" spans="13:13">
      <c r="M282196" s="4"/>
    </row>
    <row r="282197" spans="13:13">
      <c r="M282197" s="4"/>
    </row>
    <row r="282198" spans="13:13">
      <c r="M282198" s="4"/>
    </row>
    <row r="282199" spans="13:13">
      <c r="M282199" s="4"/>
    </row>
    <row r="282200" spans="13:13">
      <c r="M282200" s="4"/>
    </row>
    <row r="282201" spans="13:13">
      <c r="M282201" s="4"/>
    </row>
    <row r="282202" spans="13:13">
      <c r="M282202" s="4"/>
    </row>
    <row r="282203" spans="13:13">
      <c r="M282203" s="4"/>
    </row>
    <row r="282204" spans="13:13">
      <c r="M282204" s="4"/>
    </row>
    <row r="282205" spans="13:13">
      <c r="M282205" s="4"/>
    </row>
    <row r="282206" spans="13:13">
      <c r="M282206" s="4"/>
    </row>
    <row r="282207" spans="13:13">
      <c r="M282207" s="4"/>
    </row>
    <row r="282208" spans="13:13">
      <c r="M282208" s="4"/>
    </row>
    <row r="282209" spans="13:13">
      <c r="M282209" s="4"/>
    </row>
    <row r="282210" spans="13:13">
      <c r="M282210" s="4"/>
    </row>
    <row r="282211" spans="13:13">
      <c r="M282211" s="4"/>
    </row>
    <row r="282212" spans="13:13">
      <c r="M282212" s="4"/>
    </row>
    <row r="282213" spans="13:13">
      <c r="M282213" s="4"/>
    </row>
    <row r="282214" spans="13:13">
      <c r="M282214" s="4"/>
    </row>
    <row r="282215" spans="13:13">
      <c r="M282215" s="4"/>
    </row>
    <row r="282216" spans="13:13">
      <c r="M282216" s="4"/>
    </row>
    <row r="282217" spans="13:13">
      <c r="M282217" s="4"/>
    </row>
    <row r="282218" spans="13:13">
      <c r="M282218" s="4"/>
    </row>
    <row r="282219" spans="13:13">
      <c r="M282219" s="4"/>
    </row>
    <row r="282220" spans="13:13">
      <c r="M282220" s="4"/>
    </row>
    <row r="282221" spans="13:13">
      <c r="M282221" s="4"/>
    </row>
    <row r="282222" spans="13:13">
      <c r="M282222" s="4"/>
    </row>
    <row r="282223" spans="13:13">
      <c r="M282223" s="4"/>
    </row>
    <row r="282224" spans="13:13">
      <c r="M282224" s="4"/>
    </row>
    <row r="282225" spans="13:13">
      <c r="M282225" s="4"/>
    </row>
    <row r="282226" spans="13:13">
      <c r="M282226" s="4"/>
    </row>
    <row r="282227" spans="13:13">
      <c r="M282227" s="4"/>
    </row>
    <row r="282228" spans="13:13">
      <c r="M282228" s="4"/>
    </row>
    <row r="282229" spans="13:13">
      <c r="M282229" s="4"/>
    </row>
    <row r="282230" spans="13:13">
      <c r="M282230" s="4"/>
    </row>
    <row r="282231" spans="13:13">
      <c r="M282231" s="4"/>
    </row>
    <row r="282232" spans="13:13">
      <c r="M282232" s="4"/>
    </row>
    <row r="282233" spans="13:13">
      <c r="M282233" s="4"/>
    </row>
    <row r="282234" spans="13:13">
      <c r="M282234" s="4"/>
    </row>
    <row r="282235" spans="13:13">
      <c r="M282235" s="4"/>
    </row>
    <row r="282236" spans="13:13">
      <c r="M282236" s="4"/>
    </row>
    <row r="282237" spans="13:13">
      <c r="M282237" s="4"/>
    </row>
    <row r="282238" spans="13:13">
      <c r="M282238" s="4"/>
    </row>
    <row r="282239" spans="13:13">
      <c r="M282239" s="4"/>
    </row>
    <row r="282240" spans="13:13">
      <c r="M282240" s="4"/>
    </row>
    <row r="282241" spans="13:13">
      <c r="M282241" s="4"/>
    </row>
    <row r="282242" spans="13:13">
      <c r="M282242" s="4"/>
    </row>
    <row r="282243" spans="13:13">
      <c r="M282243" s="4"/>
    </row>
    <row r="282244" spans="13:13">
      <c r="M282244" s="4"/>
    </row>
    <row r="282245" spans="13:13">
      <c r="M282245" s="4"/>
    </row>
    <row r="282246" spans="13:13">
      <c r="M282246" s="4"/>
    </row>
    <row r="282247" spans="13:13">
      <c r="M282247" s="4"/>
    </row>
    <row r="282248" spans="13:13">
      <c r="M282248" s="4"/>
    </row>
    <row r="282249" spans="13:13">
      <c r="M282249" s="4"/>
    </row>
    <row r="282250" spans="13:13">
      <c r="M282250" s="4"/>
    </row>
    <row r="282251" spans="13:13">
      <c r="M282251" s="4"/>
    </row>
    <row r="282252" spans="13:13">
      <c r="M282252" s="4"/>
    </row>
    <row r="282253" spans="13:13">
      <c r="M282253" s="4"/>
    </row>
    <row r="282254" spans="13:13">
      <c r="M282254" s="4"/>
    </row>
    <row r="282255" spans="13:13">
      <c r="M282255" s="4"/>
    </row>
    <row r="282256" spans="13:13">
      <c r="M282256" s="4"/>
    </row>
    <row r="282257" spans="13:13">
      <c r="M282257" s="4"/>
    </row>
    <row r="282258" spans="13:13">
      <c r="M282258" s="4"/>
    </row>
    <row r="282259" spans="13:13">
      <c r="M282259" s="4"/>
    </row>
    <row r="282260" spans="13:13">
      <c r="M282260" s="4"/>
    </row>
    <row r="282261" spans="13:13">
      <c r="M282261" s="4"/>
    </row>
    <row r="282262" spans="13:13">
      <c r="M282262" s="4"/>
    </row>
    <row r="282263" spans="13:13">
      <c r="M282263" s="4"/>
    </row>
    <row r="282264" spans="13:13">
      <c r="M282264" s="4"/>
    </row>
    <row r="282265" spans="13:13">
      <c r="M282265" s="4"/>
    </row>
    <row r="282266" spans="13:13">
      <c r="M282266" s="4"/>
    </row>
    <row r="282267" spans="13:13">
      <c r="M282267" s="4"/>
    </row>
    <row r="282268" spans="13:13">
      <c r="M282268" s="4"/>
    </row>
    <row r="282269" spans="13:13">
      <c r="M282269" s="4"/>
    </row>
    <row r="282270" spans="13:13">
      <c r="M282270" s="4"/>
    </row>
    <row r="282271" spans="13:13">
      <c r="M282271" s="4"/>
    </row>
    <row r="282272" spans="13:13">
      <c r="M282272" s="4"/>
    </row>
    <row r="282273" spans="13:13">
      <c r="M282273" s="4"/>
    </row>
    <row r="282274" spans="13:13">
      <c r="M282274" s="4"/>
    </row>
    <row r="282275" spans="13:13">
      <c r="M282275" s="4"/>
    </row>
    <row r="282276" spans="13:13">
      <c r="M282276" s="4"/>
    </row>
    <row r="282277" spans="13:13">
      <c r="M282277" s="4"/>
    </row>
    <row r="282278" spans="13:13">
      <c r="M282278" s="4"/>
    </row>
    <row r="282279" spans="13:13">
      <c r="M282279" s="4"/>
    </row>
    <row r="282280" spans="13:13">
      <c r="M282280" s="4"/>
    </row>
    <row r="282281" spans="13:13">
      <c r="M282281" s="4"/>
    </row>
    <row r="282282" spans="13:13">
      <c r="M282282" s="4"/>
    </row>
    <row r="282283" spans="13:13">
      <c r="M282283" s="4"/>
    </row>
    <row r="282284" spans="13:13">
      <c r="M282284" s="4"/>
    </row>
    <row r="282285" spans="13:13">
      <c r="M282285" s="4"/>
    </row>
    <row r="282286" spans="13:13">
      <c r="M282286" s="4"/>
    </row>
    <row r="282287" spans="13:13">
      <c r="M282287" s="4"/>
    </row>
    <row r="282288" spans="13:13">
      <c r="M282288" s="4"/>
    </row>
    <row r="282289" spans="13:13">
      <c r="M282289" s="4"/>
    </row>
    <row r="282290" spans="13:13">
      <c r="M282290" s="4"/>
    </row>
    <row r="282291" spans="13:13">
      <c r="M282291" s="4"/>
    </row>
    <row r="282292" spans="13:13">
      <c r="M282292" s="4"/>
    </row>
    <row r="282293" spans="13:13">
      <c r="M282293" s="4"/>
    </row>
    <row r="282294" spans="13:13">
      <c r="M282294" s="4"/>
    </row>
    <row r="282295" spans="13:13">
      <c r="M282295" s="4"/>
    </row>
    <row r="282296" spans="13:13">
      <c r="M282296" s="4"/>
    </row>
    <row r="282297" spans="13:13">
      <c r="M282297" s="4"/>
    </row>
    <row r="282298" spans="13:13">
      <c r="M282298" s="4"/>
    </row>
    <row r="282299" spans="13:13">
      <c r="M282299" s="4"/>
    </row>
    <row r="282300" spans="13:13">
      <c r="M282300" s="4"/>
    </row>
    <row r="282301" spans="13:13">
      <c r="M282301" s="4"/>
    </row>
    <row r="282302" spans="13:13">
      <c r="M282302" s="4"/>
    </row>
    <row r="282303" spans="13:13">
      <c r="M282303" s="4"/>
    </row>
    <row r="282304" spans="13:13">
      <c r="M282304" s="4"/>
    </row>
    <row r="282305" spans="13:13">
      <c r="M282305" s="4"/>
    </row>
    <row r="282306" spans="13:13">
      <c r="M282306" s="4"/>
    </row>
    <row r="282307" spans="13:13">
      <c r="M282307" s="4"/>
    </row>
    <row r="282308" spans="13:13">
      <c r="M282308" s="4"/>
    </row>
    <row r="282309" spans="13:13">
      <c r="M282309" s="4"/>
    </row>
    <row r="282310" spans="13:13">
      <c r="M282310" s="4"/>
    </row>
    <row r="282311" spans="13:13">
      <c r="M282311" s="4"/>
    </row>
    <row r="282312" spans="13:13">
      <c r="M282312" s="4"/>
    </row>
    <row r="282313" spans="13:13">
      <c r="M282313" s="4"/>
    </row>
    <row r="282314" spans="13:13">
      <c r="M282314" s="4"/>
    </row>
    <row r="282315" spans="13:13">
      <c r="M282315" s="4"/>
    </row>
    <row r="282316" spans="13:13">
      <c r="M282316" s="4"/>
    </row>
    <row r="282317" spans="13:13">
      <c r="M282317" s="4"/>
    </row>
    <row r="282318" spans="13:13">
      <c r="M282318" s="4"/>
    </row>
    <row r="282319" spans="13:13">
      <c r="M282319" s="4"/>
    </row>
    <row r="282320" spans="13:13">
      <c r="M282320" s="4"/>
    </row>
    <row r="282321" spans="13:13">
      <c r="M282321" s="4"/>
    </row>
    <row r="282322" spans="13:13">
      <c r="M282322" s="4"/>
    </row>
    <row r="282323" spans="13:13">
      <c r="M282323" s="4"/>
    </row>
    <row r="282324" spans="13:13">
      <c r="M282324" s="4"/>
    </row>
    <row r="282325" spans="13:13">
      <c r="M282325" s="4"/>
    </row>
    <row r="282326" spans="13:13">
      <c r="M282326" s="4"/>
    </row>
    <row r="282327" spans="13:13">
      <c r="M282327" s="4"/>
    </row>
    <row r="282328" spans="13:13">
      <c r="M282328" s="4"/>
    </row>
    <row r="282329" spans="13:13">
      <c r="M282329" s="4"/>
    </row>
    <row r="282330" spans="13:13">
      <c r="M282330" s="4"/>
    </row>
    <row r="282331" spans="13:13">
      <c r="M282331" s="4"/>
    </row>
    <row r="282332" spans="13:13">
      <c r="M282332" s="4"/>
    </row>
    <row r="282333" spans="13:13">
      <c r="M282333" s="4"/>
    </row>
    <row r="282334" spans="13:13">
      <c r="M282334" s="4"/>
    </row>
    <row r="282335" spans="13:13">
      <c r="M282335" s="4"/>
    </row>
    <row r="282336" spans="13:13">
      <c r="M282336" s="4"/>
    </row>
    <row r="282337" spans="13:13">
      <c r="M282337" s="4"/>
    </row>
    <row r="282338" spans="13:13">
      <c r="M282338" s="4"/>
    </row>
    <row r="282339" spans="13:13">
      <c r="M282339" s="4"/>
    </row>
    <row r="282340" spans="13:13">
      <c r="M282340" s="4"/>
    </row>
    <row r="282341" spans="13:13">
      <c r="M282341" s="4"/>
    </row>
    <row r="282342" spans="13:13">
      <c r="M282342" s="4"/>
    </row>
    <row r="282343" spans="13:13">
      <c r="M282343" s="4"/>
    </row>
    <row r="282344" spans="13:13">
      <c r="M282344" s="4"/>
    </row>
    <row r="282345" spans="13:13">
      <c r="M282345" s="4"/>
    </row>
    <row r="282346" spans="13:13">
      <c r="M282346" s="4"/>
    </row>
    <row r="282347" spans="13:13">
      <c r="M282347" s="4"/>
    </row>
    <row r="282348" spans="13:13">
      <c r="M282348" s="4"/>
    </row>
    <row r="282349" spans="13:13">
      <c r="M282349" s="4"/>
    </row>
    <row r="282350" spans="13:13">
      <c r="M282350" s="4"/>
    </row>
    <row r="282351" spans="13:13">
      <c r="M282351" s="4"/>
    </row>
    <row r="282352" spans="13:13">
      <c r="M282352" s="4"/>
    </row>
    <row r="282353" spans="13:13">
      <c r="M282353" s="4"/>
    </row>
    <row r="282354" spans="13:13">
      <c r="M282354" s="4"/>
    </row>
    <row r="282355" spans="13:13">
      <c r="M282355" s="4"/>
    </row>
    <row r="282356" spans="13:13">
      <c r="M282356" s="4"/>
    </row>
    <row r="282357" spans="13:13">
      <c r="M282357" s="4"/>
    </row>
    <row r="282358" spans="13:13">
      <c r="M282358" s="4"/>
    </row>
    <row r="282359" spans="13:13">
      <c r="M282359" s="4"/>
    </row>
    <row r="282360" spans="13:13">
      <c r="M282360" s="4"/>
    </row>
    <row r="282361" spans="13:13">
      <c r="M282361" s="4"/>
    </row>
    <row r="282362" spans="13:13">
      <c r="M282362" s="4"/>
    </row>
    <row r="282363" spans="13:13">
      <c r="M282363" s="4"/>
    </row>
    <row r="282364" spans="13:13">
      <c r="M282364" s="4"/>
    </row>
    <row r="282365" spans="13:13">
      <c r="M282365" s="4"/>
    </row>
    <row r="282366" spans="13:13">
      <c r="M282366" s="4"/>
    </row>
    <row r="282367" spans="13:13">
      <c r="M282367" s="4"/>
    </row>
    <row r="282368" spans="13:13">
      <c r="M282368" s="4"/>
    </row>
    <row r="282369" spans="13:13">
      <c r="M282369" s="4"/>
    </row>
    <row r="282370" spans="13:13">
      <c r="M282370" s="4"/>
    </row>
    <row r="282371" spans="13:13">
      <c r="M282371" s="4"/>
    </row>
    <row r="282372" spans="13:13">
      <c r="M282372" s="4"/>
    </row>
    <row r="282373" spans="13:13">
      <c r="M282373" s="4"/>
    </row>
    <row r="282374" spans="13:13">
      <c r="M282374" s="4"/>
    </row>
    <row r="282375" spans="13:13">
      <c r="M282375" s="4"/>
    </row>
    <row r="282376" spans="13:13">
      <c r="M282376" s="4"/>
    </row>
    <row r="282377" spans="13:13">
      <c r="M282377" s="4"/>
    </row>
    <row r="282378" spans="13:13">
      <c r="M282378" s="4"/>
    </row>
    <row r="282379" spans="13:13">
      <c r="M282379" s="4"/>
    </row>
    <row r="282380" spans="13:13">
      <c r="M282380" s="4"/>
    </row>
    <row r="282381" spans="13:13">
      <c r="M282381" s="4"/>
    </row>
    <row r="282382" spans="13:13">
      <c r="M282382" s="4"/>
    </row>
    <row r="282383" spans="13:13">
      <c r="M282383" s="4"/>
    </row>
    <row r="282384" spans="13:13">
      <c r="M282384" s="4"/>
    </row>
    <row r="282385" spans="13:13">
      <c r="M282385" s="4"/>
    </row>
    <row r="282386" spans="13:13">
      <c r="M282386" s="4"/>
    </row>
    <row r="282387" spans="13:13">
      <c r="M282387" s="4"/>
    </row>
    <row r="282388" spans="13:13">
      <c r="M282388" s="4"/>
    </row>
    <row r="282389" spans="13:13">
      <c r="M282389" s="4"/>
    </row>
    <row r="282390" spans="13:13">
      <c r="M282390" s="4"/>
    </row>
    <row r="282391" spans="13:13">
      <c r="M282391" s="4"/>
    </row>
    <row r="282392" spans="13:13">
      <c r="M282392" s="4"/>
    </row>
    <row r="282393" spans="13:13">
      <c r="M282393" s="4"/>
    </row>
    <row r="282394" spans="13:13">
      <c r="M282394" s="4"/>
    </row>
    <row r="282395" spans="13:13">
      <c r="M282395" s="4"/>
    </row>
    <row r="282396" spans="13:13">
      <c r="M282396" s="4"/>
    </row>
    <row r="282397" spans="13:13">
      <c r="M282397" s="4"/>
    </row>
    <row r="282398" spans="13:13">
      <c r="M282398" s="4"/>
    </row>
    <row r="282399" spans="13:13">
      <c r="M282399" s="4"/>
    </row>
    <row r="282400" spans="13:13">
      <c r="M282400" s="4"/>
    </row>
    <row r="282401" spans="13:13">
      <c r="M282401" s="4"/>
    </row>
    <row r="282402" spans="13:13">
      <c r="M282402" s="4"/>
    </row>
    <row r="282403" spans="13:13">
      <c r="M282403" s="4"/>
    </row>
    <row r="282404" spans="13:13">
      <c r="M282404" s="4"/>
    </row>
    <row r="282405" spans="13:13">
      <c r="M282405" s="4"/>
    </row>
    <row r="282406" spans="13:13">
      <c r="M282406" s="4"/>
    </row>
    <row r="282407" spans="13:13">
      <c r="M282407" s="4"/>
    </row>
    <row r="282408" spans="13:13">
      <c r="M282408" s="4"/>
    </row>
    <row r="282409" spans="13:13">
      <c r="M282409" s="4"/>
    </row>
    <row r="282410" spans="13:13">
      <c r="M282410" s="4"/>
    </row>
    <row r="282411" spans="13:13">
      <c r="M282411" s="4"/>
    </row>
    <row r="282412" spans="13:13">
      <c r="M282412" s="4"/>
    </row>
    <row r="282413" spans="13:13">
      <c r="M282413" s="4"/>
    </row>
    <row r="282414" spans="13:13">
      <c r="M282414" s="4"/>
    </row>
    <row r="282415" spans="13:13">
      <c r="M282415" s="4"/>
    </row>
    <row r="282416" spans="13:13">
      <c r="M282416" s="4"/>
    </row>
    <row r="282417" spans="13:13">
      <c r="M282417" s="4"/>
    </row>
    <row r="282418" spans="13:13">
      <c r="M282418" s="4"/>
    </row>
    <row r="282419" spans="13:13">
      <c r="M282419" s="4"/>
    </row>
    <row r="282420" spans="13:13">
      <c r="M282420" s="4"/>
    </row>
    <row r="282421" spans="13:13">
      <c r="M282421" s="4"/>
    </row>
    <row r="282422" spans="13:13">
      <c r="M282422" s="4"/>
    </row>
    <row r="282423" spans="13:13">
      <c r="M282423" s="4"/>
    </row>
    <row r="282424" spans="13:13">
      <c r="M282424" s="4"/>
    </row>
    <row r="282425" spans="13:13">
      <c r="M282425" s="4"/>
    </row>
    <row r="282426" spans="13:13">
      <c r="M282426" s="4"/>
    </row>
    <row r="282427" spans="13:13">
      <c r="M282427" s="4"/>
    </row>
    <row r="282428" spans="13:13">
      <c r="M282428" s="4"/>
    </row>
    <row r="282429" spans="13:13">
      <c r="M282429" s="4"/>
    </row>
    <row r="282430" spans="13:13">
      <c r="M282430" s="4"/>
    </row>
    <row r="282431" spans="13:13">
      <c r="M282431" s="4"/>
    </row>
    <row r="282432" spans="13:13">
      <c r="M282432" s="4"/>
    </row>
    <row r="282433" spans="13:13">
      <c r="M282433" s="4"/>
    </row>
    <row r="282434" spans="13:13">
      <c r="M282434" s="4"/>
    </row>
    <row r="282435" spans="13:13">
      <c r="M282435" s="4"/>
    </row>
    <row r="282436" spans="13:13">
      <c r="M282436" s="4"/>
    </row>
    <row r="282437" spans="13:13">
      <c r="M282437" s="4"/>
    </row>
    <row r="282438" spans="13:13">
      <c r="M282438" s="4"/>
    </row>
    <row r="282439" spans="13:13">
      <c r="M282439" s="4"/>
    </row>
    <row r="282440" spans="13:13">
      <c r="M282440" s="4"/>
    </row>
    <row r="282441" spans="13:13">
      <c r="M282441" s="4"/>
    </row>
    <row r="282442" spans="13:13">
      <c r="M282442" s="4"/>
    </row>
    <row r="282443" spans="13:13">
      <c r="M282443" s="4"/>
    </row>
    <row r="282444" spans="13:13">
      <c r="M282444" s="4"/>
    </row>
    <row r="282445" spans="13:13">
      <c r="M282445" s="4"/>
    </row>
    <row r="282446" spans="13:13">
      <c r="M282446" s="4"/>
    </row>
    <row r="282447" spans="13:13">
      <c r="M282447" s="4"/>
    </row>
    <row r="282448" spans="13:13">
      <c r="M282448" s="4"/>
    </row>
    <row r="282449" spans="13:13">
      <c r="M282449" s="4"/>
    </row>
    <row r="282450" spans="13:13">
      <c r="M282450" s="4"/>
    </row>
    <row r="282451" spans="13:13">
      <c r="M282451" s="4"/>
    </row>
    <row r="282452" spans="13:13">
      <c r="M282452" s="4"/>
    </row>
    <row r="282453" spans="13:13">
      <c r="M282453" s="4"/>
    </row>
    <row r="282454" spans="13:13">
      <c r="M282454" s="4"/>
    </row>
    <row r="282455" spans="13:13">
      <c r="M282455" s="4"/>
    </row>
    <row r="282456" spans="13:13">
      <c r="M282456" s="4"/>
    </row>
    <row r="282457" spans="13:13">
      <c r="M282457" s="4"/>
    </row>
    <row r="282458" spans="13:13">
      <c r="M282458" s="4"/>
    </row>
    <row r="282459" spans="13:13">
      <c r="M282459" s="4"/>
    </row>
    <row r="282460" spans="13:13">
      <c r="M282460" s="4"/>
    </row>
    <row r="282461" spans="13:13">
      <c r="M282461" s="4"/>
    </row>
    <row r="282462" spans="13:13">
      <c r="M282462" s="4"/>
    </row>
    <row r="282463" spans="13:13">
      <c r="M282463" s="4"/>
    </row>
    <row r="282464" spans="13:13">
      <c r="M282464" s="4"/>
    </row>
    <row r="282465" spans="13:13">
      <c r="M282465" s="4"/>
    </row>
    <row r="282466" spans="13:13">
      <c r="M282466" s="4"/>
    </row>
    <row r="282467" spans="13:13">
      <c r="M282467" s="4"/>
    </row>
    <row r="282468" spans="13:13">
      <c r="M282468" s="4"/>
    </row>
    <row r="282469" spans="13:13">
      <c r="M282469" s="4"/>
    </row>
    <row r="282470" spans="13:13">
      <c r="M282470" s="4"/>
    </row>
    <row r="282471" spans="13:13">
      <c r="M282471" s="4"/>
    </row>
    <row r="282472" spans="13:13">
      <c r="M282472" s="4"/>
    </row>
    <row r="282473" spans="13:13">
      <c r="M282473" s="4"/>
    </row>
    <row r="282474" spans="13:13">
      <c r="M282474" s="4"/>
    </row>
    <row r="282475" spans="13:13">
      <c r="M282475" s="4"/>
    </row>
    <row r="282476" spans="13:13">
      <c r="M282476" s="4"/>
    </row>
    <row r="282477" spans="13:13">
      <c r="M282477" s="4"/>
    </row>
    <row r="282478" spans="13:13">
      <c r="M282478" s="4"/>
    </row>
    <row r="282479" spans="13:13">
      <c r="M282479" s="4"/>
    </row>
    <row r="282480" spans="13:13">
      <c r="M282480" s="4"/>
    </row>
    <row r="282481" spans="13:13">
      <c r="M282481" s="4"/>
    </row>
    <row r="282482" spans="13:13">
      <c r="M282482" s="4"/>
    </row>
    <row r="282483" spans="13:13">
      <c r="M282483" s="4"/>
    </row>
    <row r="282484" spans="13:13">
      <c r="M282484" s="4"/>
    </row>
    <row r="282485" spans="13:13">
      <c r="M282485" s="4"/>
    </row>
    <row r="282486" spans="13:13">
      <c r="M282486" s="4"/>
    </row>
    <row r="282487" spans="13:13">
      <c r="M282487" s="4"/>
    </row>
    <row r="282488" spans="13:13">
      <c r="M282488" s="4"/>
    </row>
    <row r="282489" spans="13:13">
      <c r="M282489" s="4"/>
    </row>
    <row r="282490" spans="13:13">
      <c r="M282490" s="4"/>
    </row>
    <row r="282491" spans="13:13">
      <c r="M282491" s="4"/>
    </row>
    <row r="282492" spans="13:13">
      <c r="M282492" s="4"/>
    </row>
    <row r="282493" spans="13:13">
      <c r="M282493" s="4"/>
    </row>
    <row r="282494" spans="13:13">
      <c r="M282494" s="4"/>
    </row>
    <row r="282495" spans="13:13">
      <c r="M282495" s="4"/>
    </row>
    <row r="282496" spans="13:13">
      <c r="M282496" s="4"/>
    </row>
    <row r="282497" spans="13:13">
      <c r="M282497" s="4"/>
    </row>
    <row r="282498" spans="13:13">
      <c r="M282498" s="4"/>
    </row>
    <row r="282499" spans="13:13">
      <c r="M282499" s="4"/>
    </row>
    <row r="282500" spans="13:13">
      <c r="M282500" s="4"/>
    </row>
    <row r="282501" spans="13:13">
      <c r="M282501" s="4"/>
    </row>
    <row r="282502" spans="13:13">
      <c r="M282502" s="4"/>
    </row>
    <row r="282503" spans="13:13">
      <c r="M282503" s="4"/>
    </row>
    <row r="282504" spans="13:13">
      <c r="M282504" s="4"/>
    </row>
    <row r="282505" spans="13:13">
      <c r="M282505" s="4"/>
    </row>
    <row r="282506" spans="13:13">
      <c r="M282506" s="4"/>
    </row>
    <row r="282507" spans="13:13">
      <c r="M282507" s="4"/>
    </row>
    <row r="282508" spans="13:13">
      <c r="M282508" s="4"/>
    </row>
    <row r="282509" spans="13:13">
      <c r="M282509" s="4"/>
    </row>
    <row r="282510" spans="13:13">
      <c r="M282510" s="4"/>
    </row>
    <row r="282511" spans="13:13">
      <c r="M282511" s="4"/>
    </row>
    <row r="282512" spans="13:13">
      <c r="M282512" s="4"/>
    </row>
    <row r="282513" spans="13:13">
      <c r="M282513" s="4"/>
    </row>
    <row r="282514" spans="13:13">
      <c r="M282514" s="4"/>
    </row>
    <row r="282515" spans="13:13">
      <c r="M282515" s="4"/>
    </row>
    <row r="282516" spans="13:13">
      <c r="M282516" s="4"/>
    </row>
    <row r="282517" spans="13:13">
      <c r="M282517" s="4"/>
    </row>
    <row r="282518" spans="13:13">
      <c r="M282518" s="4"/>
    </row>
    <row r="282519" spans="13:13">
      <c r="M282519" s="4"/>
    </row>
    <row r="282520" spans="13:13">
      <c r="M282520" s="4"/>
    </row>
    <row r="282521" spans="13:13">
      <c r="M282521" s="4"/>
    </row>
    <row r="282522" spans="13:13">
      <c r="M282522" s="4"/>
    </row>
    <row r="282523" spans="13:13">
      <c r="M282523" s="4"/>
    </row>
    <row r="282524" spans="13:13">
      <c r="M282524" s="4"/>
    </row>
    <row r="282525" spans="13:13">
      <c r="M282525" s="4"/>
    </row>
    <row r="282526" spans="13:13">
      <c r="M282526" s="4"/>
    </row>
    <row r="282527" spans="13:13">
      <c r="M282527" s="4"/>
    </row>
    <row r="282528" spans="13:13">
      <c r="M282528" s="4"/>
    </row>
    <row r="282529" spans="13:13">
      <c r="M282529" s="4"/>
    </row>
    <row r="282530" spans="13:13">
      <c r="M282530" s="4"/>
    </row>
    <row r="282531" spans="13:13">
      <c r="M282531" s="4"/>
    </row>
    <row r="282532" spans="13:13">
      <c r="M282532" s="4"/>
    </row>
    <row r="282533" spans="13:13">
      <c r="M282533" s="4"/>
    </row>
    <row r="282534" spans="13:13">
      <c r="M282534" s="4"/>
    </row>
    <row r="282535" spans="13:13">
      <c r="M282535" s="4"/>
    </row>
    <row r="282536" spans="13:13">
      <c r="M282536" s="4"/>
    </row>
    <row r="282537" spans="13:13">
      <c r="M282537" s="4"/>
    </row>
    <row r="282538" spans="13:13">
      <c r="M282538" s="4"/>
    </row>
    <row r="282539" spans="13:13">
      <c r="M282539" s="4"/>
    </row>
    <row r="282540" spans="13:13">
      <c r="M282540" s="4"/>
    </row>
    <row r="282541" spans="13:13">
      <c r="M282541" s="4"/>
    </row>
    <row r="282542" spans="13:13">
      <c r="M282542" s="4"/>
    </row>
    <row r="282543" spans="13:13">
      <c r="M282543" s="4"/>
    </row>
    <row r="282544" spans="13:13">
      <c r="M282544" s="4"/>
    </row>
    <row r="282545" spans="13:13">
      <c r="M282545" s="4"/>
    </row>
    <row r="282546" spans="13:13">
      <c r="M282546" s="4"/>
    </row>
    <row r="282547" spans="13:13">
      <c r="M282547" s="4"/>
    </row>
    <row r="282548" spans="13:13">
      <c r="M282548" s="4"/>
    </row>
    <row r="282549" spans="13:13">
      <c r="M282549" s="4"/>
    </row>
    <row r="282550" spans="13:13">
      <c r="M282550" s="4"/>
    </row>
    <row r="282551" spans="13:13">
      <c r="M282551" s="4"/>
    </row>
    <row r="282552" spans="13:13">
      <c r="M282552" s="4"/>
    </row>
    <row r="282553" spans="13:13">
      <c r="M282553" s="4"/>
    </row>
    <row r="282554" spans="13:13">
      <c r="M282554" s="4"/>
    </row>
    <row r="282555" spans="13:13">
      <c r="M282555" s="4"/>
    </row>
    <row r="282556" spans="13:13">
      <c r="M282556" s="4"/>
    </row>
    <row r="282557" spans="13:13">
      <c r="M282557" s="4"/>
    </row>
    <row r="282558" spans="13:13">
      <c r="M282558" s="4"/>
    </row>
    <row r="282559" spans="13:13">
      <c r="M282559" s="4"/>
    </row>
    <row r="282560" spans="13:13">
      <c r="M282560" s="4"/>
    </row>
    <row r="282561" spans="13:13">
      <c r="M282561" s="4"/>
    </row>
    <row r="282562" spans="13:13">
      <c r="M282562" s="4"/>
    </row>
    <row r="282563" spans="13:13">
      <c r="M282563" s="4"/>
    </row>
    <row r="282564" spans="13:13">
      <c r="M282564" s="4"/>
    </row>
    <row r="282565" spans="13:13">
      <c r="M282565" s="4"/>
    </row>
    <row r="282566" spans="13:13">
      <c r="M282566" s="4"/>
    </row>
    <row r="282567" spans="13:13">
      <c r="M282567" s="4"/>
    </row>
    <row r="282568" spans="13:13">
      <c r="M282568" s="4"/>
    </row>
    <row r="282569" spans="13:13">
      <c r="M282569" s="4"/>
    </row>
    <row r="282570" spans="13:13">
      <c r="M282570" s="4"/>
    </row>
    <row r="282571" spans="13:13">
      <c r="M282571" s="4"/>
    </row>
    <row r="282572" spans="13:13">
      <c r="M282572" s="4"/>
    </row>
    <row r="282573" spans="13:13">
      <c r="M282573" s="4"/>
    </row>
    <row r="282574" spans="13:13">
      <c r="M282574" s="4"/>
    </row>
    <row r="282575" spans="13:13">
      <c r="M282575" s="4"/>
    </row>
    <row r="282576" spans="13:13">
      <c r="M282576" s="4"/>
    </row>
    <row r="282577" spans="13:13">
      <c r="M282577" s="4"/>
    </row>
    <row r="282578" spans="13:13">
      <c r="M282578" s="4"/>
    </row>
    <row r="282579" spans="13:13">
      <c r="M282579" s="4"/>
    </row>
    <row r="282580" spans="13:13">
      <c r="M282580" s="4"/>
    </row>
    <row r="282581" spans="13:13">
      <c r="M282581" s="4"/>
    </row>
    <row r="282582" spans="13:13">
      <c r="M282582" s="4"/>
    </row>
    <row r="282583" spans="13:13">
      <c r="M282583" s="4"/>
    </row>
    <row r="282584" spans="13:13">
      <c r="M282584" s="4"/>
    </row>
    <row r="282585" spans="13:13">
      <c r="M282585" s="4"/>
    </row>
    <row r="282586" spans="13:13">
      <c r="M282586" s="4"/>
    </row>
    <row r="282587" spans="13:13">
      <c r="M282587" s="4"/>
    </row>
    <row r="282588" spans="13:13">
      <c r="M282588" s="4"/>
    </row>
    <row r="282589" spans="13:13">
      <c r="M282589" s="4"/>
    </row>
    <row r="282590" spans="13:13">
      <c r="M282590" s="4"/>
    </row>
    <row r="282591" spans="13:13">
      <c r="M282591" s="4"/>
    </row>
    <row r="282592" spans="13:13">
      <c r="M282592" s="4"/>
    </row>
    <row r="282593" spans="13:13">
      <c r="M282593" s="4"/>
    </row>
    <row r="282594" spans="13:13">
      <c r="M282594" s="4"/>
    </row>
    <row r="282595" spans="13:13">
      <c r="M282595" s="4"/>
    </row>
    <row r="282596" spans="13:13">
      <c r="M282596" s="4"/>
    </row>
    <row r="282597" spans="13:13">
      <c r="M282597" s="4"/>
    </row>
    <row r="282598" spans="13:13">
      <c r="M282598" s="4"/>
    </row>
    <row r="282599" spans="13:13">
      <c r="M282599" s="4"/>
    </row>
    <row r="282600" spans="13:13">
      <c r="M282600" s="4"/>
    </row>
    <row r="282601" spans="13:13">
      <c r="M282601" s="4"/>
    </row>
    <row r="282602" spans="13:13">
      <c r="M282602" s="4"/>
    </row>
    <row r="282603" spans="13:13">
      <c r="M282603" s="4"/>
    </row>
    <row r="282604" spans="13:13">
      <c r="M282604" s="4"/>
    </row>
    <row r="282605" spans="13:13">
      <c r="M282605" s="4"/>
    </row>
    <row r="282606" spans="13:13">
      <c r="M282606" s="4"/>
    </row>
    <row r="282607" spans="13:13">
      <c r="M282607" s="4"/>
    </row>
    <row r="282608" spans="13:13">
      <c r="M282608" s="4"/>
    </row>
    <row r="282609" spans="13:13">
      <c r="M282609" s="4"/>
    </row>
    <row r="282610" spans="13:13">
      <c r="M282610" s="4"/>
    </row>
    <row r="282611" spans="13:13">
      <c r="M282611" s="4"/>
    </row>
    <row r="282612" spans="13:13">
      <c r="M282612" s="4"/>
    </row>
    <row r="282613" spans="13:13">
      <c r="M282613" s="4"/>
    </row>
    <row r="282614" spans="13:13">
      <c r="M282614" s="4"/>
    </row>
    <row r="282615" spans="13:13">
      <c r="M282615" s="4"/>
    </row>
    <row r="282616" spans="13:13">
      <c r="M282616" s="4"/>
    </row>
    <row r="282617" spans="13:13">
      <c r="M282617" s="4"/>
    </row>
    <row r="282618" spans="13:13">
      <c r="M282618" s="4"/>
    </row>
    <row r="282619" spans="13:13">
      <c r="M282619" s="4"/>
    </row>
    <row r="282620" spans="13:13">
      <c r="M282620" s="4"/>
    </row>
    <row r="282621" spans="13:13">
      <c r="M282621" s="4"/>
    </row>
    <row r="282622" spans="13:13">
      <c r="M282622" s="4"/>
    </row>
    <row r="282623" spans="13:13">
      <c r="M282623" s="4"/>
    </row>
    <row r="282624" spans="13:13">
      <c r="M282624" s="4"/>
    </row>
    <row r="282625" spans="13:13">
      <c r="M282625" s="4"/>
    </row>
    <row r="282626" spans="13:13">
      <c r="M282626" s="4"/>
    </row>
    <row r="282627" spans="13:13">
      <c r="M282627" s="4"/>
    </row>
    <row r="282628" spans="13:13">
      <c r="M282628" s="4"/>
    </row>
    <row r="282629" spans="13:13">
      <c r="M282629" s="4"/>
    </row>
    <row r="282630" spans="13:13">
      <c r="M282630" s="4"/>
    </row>
    <row r="282631" spans="13:13">
      <c r="M282631" s="4"/>
    </row>
    <row r="282632" spans="13:13">
      <c r="M282632" s="4"/>
    </row>
    <row r="282633" spans="13:13">
      <c r="M282633" s="4"/>
    </row>
    <row r="282634" spans="13:13">
      <c r="M282634" s="4"/>
    </row>
    <row r="282635" spans="13:13">
      <c r="M282635" s="4"/>
    </row>
    <row r="282636" spans="13:13">
      <c r="M282636" s="4"/>
    </row>
    <row r="282637" spans="13:13">
      <c r="M282637" s="4"/>
    </row>
    <row r="282638" spans="13:13">
      <c r="M282638" s="4"/>
    </row>
    <row r="282639" spans="13:13">
      <c r="M282639" s="4"/>
    </row>
    <row r="282640" spans="13:13">
      <c r="M282640" s="4"/>
    </row>
    <row r="282641" spans="13:13">
      <c r="M282641" s="4"/>
    </row>
    <row r="282642" spans="13:13">
      <c r="M282642" s="4"/>
    </row>
    <row r="282643" spans="13:13">
      <c r="M282643" s="4"/>
    </row>
    <row r="282644" spans="13:13">
      <c r="M282644" s="4"/>
    </row>
    <row r="282645" spans="13:13">
      <c r="M282645" s="4"/>
    </row>
    <row r="282646" spans="13:13">
      <c r="M282646" s="4"/>
    </row>
    <row r="282647" spans="13:13">
      <c r="M282647" s="4"/>
    </row>
    <row r="282648" spans="13:13">
      <c r="M282648" s="4"/>
    </row>
    <row r="282649" spans="13:13">
      <c r="M282649" s="4"/>
    </row>
    <row r="282650" spans="13:13">
      <c r="M282650" s="4"/>
    </row>
    <row r="282651" spans="13:13">
      <c r="M282651" s="4"/>
    </row>
    <row r="282652" spans="13:13">
      <c r="M282652" s="4"/>
    </row>
    <row r="282653" spans="13:13">
      <c r="M282653" s="4"/>
    </row>
    <row r="282654" spans="13:13">
      <c r="M282654" s="4"/>
    </row>
    <row r="282655" spans="13:13">
      <c r="M282655" s="4"/>
    </row>
    <row r="282656" spans="13:13">
      <c r="M282656" s="4"/>
    </row>
    <row r="282657" spans="13:13">
      <c r="M282657" s="4"/>
    </row>
    <row r="282658" spans="13:13">
      <c r="M282658" s="4"/>
    </row>
    <row r="282659" spans="13:13">
      <c r="M282659" s="4"/>
    </row>
    <row r="282660" spans="13:13">
      <c r="M282660" s="4"/>
    </row>
    <row r="282661" spans="13:13">
      <c r="M282661" s="4"/>
    </row>
    <row r="282662" spans="13:13">
      <c r="M282662" s="4"/>
    </row>
    <row r="282663" spans="13:13">
      <c r="M282663" s="4"/>
    </row>
    <row r="282664" spans="13:13">
      <c r="M282664" s="4"/>
    </row>
    <row r="282665" spans="13:13">
      <c r="M282665" s="4"/>
    </row>
    <row r="282666" spans="13:13">
      <c r="M282666" s="4"/>
    </row>
    <row r="282667" spans="13:13">
      <c r="M282667" s="4"/>
    </row>
    <row r="282668" spans="13:13">
      <c r="M282668" s="4"/>
    </row>
    <row r="282669" spans="13:13">
      <c r="M282669" s="4"/>
    </row>
    <row r="282670" spans="13:13">
      <c r="M282670" s="4"/>
    </row>
    <row r="282671" spans="13:13">
      <c r="M282671" s="4"/>
    </row>
    <row r="282672" spans="13:13">
      <c r="M282672" s="4"/>
    </row>
    <row r="282673" spans="13:13">
      <c r="M282673" s="4"/>
    </row>
    <row r="282674" spans="13:13">
      <c r="M282674" s="4"/>
    </row>
    <row r="282675" spans="13:13">
      <c r="M282675" s="4"/>
    </row>
    <row r="282676" spans="13:13">
      <c r="M282676" s="4"/>
    </row>
    <row r="282677" spans="13:13">
      <c r="M282677" s="4"/>
    </row>
    <row r="282678" spans="13:13">
      <c r="M282678" s="4"/>
    </row>
    <row r="282679" spans="13:13">
      <c r="M282679" s="4"/>
    </row>
    <row r="282680" spans="13:13">
      <c r="M282680" s="4"/>
    </row>
    <row r="282681" spans="13:13">
      <c r="M282681" s="4"/>
    </row>
    <row r="282682" spans="13:13">
      <c r="M282682" s="4"/>
    </row>
    <row r="282683" spans="13:13">
      <c r="M282683" s="4"/>
    </row>
    <row r="282684" spans="13:13">
      <c r="M282684" s="4"/>
    </row>
    <row r="282685" spans="13:13">
      <c r="M282685" s="4"/>
    </row>
    <row r="282686" spans="13:13">
      <c r="M282686" s="4"/>
    </row>
    <row r="282687" spans="13:13">
      <c r="M282687" s="4"/>
    </row>
    <row r="282688" spans="13:13">
      <c r="M282688" s="4"/>
    </row>
    <row r="282689" spans="13:13">
      <c r="M282689" s="4"/>
    </row>
    <row r="282690" spans="13:13">
      <c r="M282690" s="4"/>
    </row>
    <row r="282691" spans="13:13">
      <c r="M282691" s="4"/>
    </row>
    <row r="282692" spans="13:13">
      <c r="M282692" s="4"/>
    </row>
    <row r="282693" spans="13:13">
      <c r="M282693" s="4"/>
    </row>
    <row r="282694" spans="13:13">
      <c r="M282694" s="4"/>
    </row>
    <row r="282695" spans="13:13">
      <c r="M282695" s="4"/>
    </row>
    <row r="282696" spans="13:13">
      <c r="M282696" s="4"/>
    </row>
    <row r="282697" spans="13:13">
      <c r="M282697" s="4"/>
    </row>
    <row r="282698" spans="13:13">
      <c r="M282698" s="4"/>
    </row>
    <row r="282699" spans="13:13">
      <c r="M282699" s="4"/>
    </row>
    <row r="282700" spans="13:13">
      <c r="M282700" s="4"/>
    </row>
    <row r="282701" spans="13:13">
      <c r="M282701" s="4"/>
    </row>
    <row r="282702" spans="13:13">
      <c r="M282702" s="4"/>
    </row>
    <row r="282703" spans="13:13">
      <c r="M282703" s="4"/>
    </row>
    <row r="282704" spans="13:13">
      <c r="M282704" s="4"/>
    </row>
    <row r="282705" spans="13:13">
      <c r="M282705" s="4"/>
    </row>
    <row r="282706" spans="13:13">
      <c r="M282706" s="4"/>
    </row>
    <row r="282707" spans="13:13">
      <c r="M282707" s="4"/>
    </row>
    <row r="282708" spans="13:13">
      <c r="M282708" s="4"/>
    </row>
    <row r="282709" spans="13:13">
      <c r="M282709" s="4"/>
    </row>
    <row r="282710" spans="13:13">
      <c r="M282710" s="4"/>
    </row>
    <row r="282711" spans="13:13">
      <c r="M282711" s="4"/>
    </row>
    <row r="282712" spans="13:13">
      <c r="M282712" s="4"/>
    </row>
    <row r="282713" spans="13:13">
      <c r="M282713" s="4"/>
    </row>
    <row r="282714" spans="13:13">
      <c r="M282714" s="4"/>
    </row>
    <row r="282715" spans="13:13">
      <c r="M282715" s="4"/>
    </row>
    <row r="282716" spans="13:13">
      <c r="M282716" s="4"/>
    </row>
    <row r="282717" spans="13:13">
      <c r="M282717" s="4"/>
    </row>
    <row r="282718" spans="13:13">
      <c r="M282718" s="4"/>
    </row>
    <row r="282719" spans="13:13">
      <c r="M282719" s="4"/>
    </row>
    <row r="282720" spans="13:13">
      <c r="M282720" s="4"/>
    </row>
    <row r="282721" spans="13:13">
      <c r="M282721" s="4"/>
    </row>
    <row r="282722" spans="13:13">
      <c r="M282722" s="4"/>
    </row>
    <row r="282723" spans="13:13">
      <c r="M282723" s="4"/>
    </row>
    <row r="282724" spans="13:13">
      <c r="M282724" s="4"/>
    </row>
    <row r="282725" spans="13:13">
      <c r="M282725" s="4"/>
    </row>
    <row r="282726" spans="13:13">
      <c r="M282726" s="4"/>
    </row>
    <row r="282727" spans="13:13">
      <c r="M282727" s="4"/>
    </row>
    <row r="282728" spans="13:13">
      <c r="M282728" s="4"/>
    </row>
    <row r="282729" spans="13:13">
      <c r="M282729" s="4"/>
    </row>
    <row r="282730" spans="13:13">
      <c r="M282730" s="4"/>
    </row>
    <row r="282731" spans="13:13">
      <c r="M282731" s="4"/>
    </row>
    <row r="282732" spans="13:13">
      <c r="M282732" s="4"/>
    </row>
    <row r="282733" spans="13:13">
      <c r="M282733" s="4"/>
    </row>
    <row r="282734" spans="13:13">
      <c r="M282734" s="4"/>
    </row>
    <row r="282735" spans="13:13">
      <c r="M282735" s="4"/>
    </row>
    <row r="282736" spans="13:13">
      <c r="M282736" s="4"/>
    </row>
    <row r="282737" spans="13:13">
      <c r="M282737" s="4"/>
    </row>
    <row r="282738" spans="13:13">
      <c r="M282738" s="4"/>
    </row>
    <row r="282739" spans="13:13">
      <c r="M282739" s="4"/>
    </row>
    <row r="282740" spans="13:13">
      <c r="M282740" s="4"/>
    </row>
    <row r="282741" spans="13:13">
      <c r="M282741" s="4"/>
    </row>
    <row r="282742" spans="13:13">
      <c r="M282742" s="4"/>
    </row>
    <row r="282743" spans="13:13">
      <c r="M282743" s="4"/>
    </row>
    <row r="282744" spans="13:13">
      <c r="M282744" s="4"/>
    </row>
    <row r="282745" spans="13:13">
      <c r="M282745" s="4"/>
    </row>
    <row r="282746" spans="13:13">
      <c r="M282746" s="4"/>
    </row>
    <row r="282747" spans="13:13">
      <c r="M282747" s="4"/>
    </row>
    <row r="282748" spans="13:13">
      <c r="M282748" s="4"/>
    </row>
    <row r="282749" spans="13:13">
      <c r="M282749" s="4"/>
    </row>
    <row r="282750" spans="13:13">
      <c r="M282750" s="4"/>
    </row>
    <row r="282751" spans="13:13">
      <c r="M282751" s="4"/>
    </row>
    <row r="282752" spans="13:13">
      <c r="M282752" s="4"/>
    </row>
    <row r="282753" spans="13:13">
      <c r="M282753" s="4"/>
    </row>
    <row r="282754" spans="13:13">
      <c r="M282754" s="4"/>
    </row>
    <row r="282755" spans="13:13">
      <c r="M282755" s="4"/>
    </row>
    <row r="282756" spans="13:13">
      <c r="M282756" s="4"/>
    </row>
    <row r="282757" spans="13:13">
      <c r="M282757" s="4"/>
    </row>
    <row r="282758" spans="13:13">
      <c r="M282758" s="4"/>
    </row>
    <row r="282759" spans="13:13">
      <c r="M282759" s="4"/>
    </row>
    <row r="282760" spans="13:13">
      <c r="M282760" s="4"/>
    </row>
    <row r="282761" spans="13:13">
      <c r="M282761" s="4"/>
    </row>
    <row r="282762" spans="13:13">
      <c r="M282762" s="4"/>
    </row>
    <row r="282763" spans="13:13">
      <c r="M282763" s="4"/>
    </row>
    <row r="282764" spans="13:13">
      <c r="M282764" s="4"/>
    </row>
    <row r="282765" spans="13:13">
      <c r="M282765" s="4"/>
    </row>
    <row r="282766" spans="13:13">
      <c r="M282766" s="4"/>
    </row>
    <row r="282767" spans="13:13">
      <c r="M282767" s="4"/>
    </row>
    <row r="282768" spans="13:13">
      <c r="M282768" s="4"/>
    </row>
    <row r="282769" spans="13:13">
      <c r="M282769" s="4"/>
    </row>
    <row r="282770" spans="13:13">
      <c r="M282770" s="4"/>
    </row>
    <row r="282771" spans="13:13">
      <c r="M282771" s="4"/>
    </row>
    <row r="282772" spans="13:13">
      <c r="M282772" s="4"/>
    </row>
    <row r="282773" spans="13:13">
      <c r="M282773" s="4"/>
    </row>
    <row r="282774" spans="13:13">
      <c r="M282774" s="4"/>
    </row>
    <row r="282775" spans="13:13">
      <c r="M282775" s="4"/>
    </row>
    <row r="282776" spans="13:13">
      <c r="M282776" s="4"/>
    </row>
    <row r="282777" spans="13:13">
      <c r="M282777" s="4"/>
    </row>
    <row r="282778" spans="13:13">
      <c r="M282778" s="4"/>
    </row>
    <row r="282779" spans="13:13">
      <c r="M282779" s="4"/>
    </row>
    <row r="282780" spans="13:13">
      <c r="M282780" s="4"/>
    </row>
    <row r="282781" spans="13:13">
      <c r="M282781" s="4"/>
    </row>
    <row r="282782" spans="13:13">
      <c r="M282782" s="4"/>
    </row>
    <row r="282783" spans="13:13">
      <c r="M282783" s="4"/>
    </row>
    <row r="282784" spans="13:13">
      <c r="M282784" s="4"/>
    </row>
    <row r="282785" spans="13:13">
      <c r="M282785" s="4"/>
    </row>
    <row r="282786" spans="13:13">
      <c r="M282786" s="4"/>
    </row>
    <row r="282787" spans="13:13">
      <c r="M282787" s="4"/>
    </row>
    <row r="282788" spans="13:13">
      <c r="M282788" s="4"/>
    </row>
    <row r="282789" spans="13:13">
      <c r="M282789" s="4"/>
    </row>
    <row r="282790" spans="13:13">
      <c r="M282790" s="4"/>
    </row>
    <row r="282791" spans="13:13">
      <c r="M282791" s="4"/>
    </row>
    <row r="282792" spans="13:13">
      <c r="M282792" s="4"/>
    </row>
    <row r="282793" spans="13:13">
      <c r="M282793" s="4"/>
    </row>
    <row r="282794" spans="13:13">
      <c r="M282794" s="4"/>
    </row>
    <row r="282795" spans="13:13">
      <c r="M282795" s="4"/>
    </row>
    <row r="282796" spans="13:13">
      <c r="M282796" s="4"/>
    </row>
    <row r="282797" spans="13:13">
      <c r="M282797" s="4"/>
    </row>
    <row r="282798" spans="13:13">
      <c r="M282798" s="4"/>
    </row>
    <row r="282799" spans="13:13">
      <c r="M282799" s="4"/>
    </row>
    <row r="282800" spans="13:13">
      <c r="M282800" s="4"/>
    </row>
    <row r="282801" spans="13:13">
      <c r="M282801" s="4"/>
    </row>
    <row r="282802" spans="13:13">
      <c r="M282802" s="4"/>
    </row>
    <row r="282803" spans="13:13">
      <c r="M282803" s="4"/>
    </row>
    <row r="282804" spans="13:13">
      <c r="M282804" s="4"/>
    </row>
    <row r="282805" spans="13:13">
      <c r="M282805" s="4"/>
    </row>
    <row r="282806" spans="13:13">
      <c r="M282806" s="4"/>
    </row>
    <row r="282807" spans="13:13">
      <c r="M282807" s="4"/>
    </row>
    <row r="282808" spans="13:13">
      <c r="M282808" s="4"/>
    </row>
    <row r="282809" spans="13:13">
      <c r="M282809" s="4"/>
    </row>
    <row r="282810" spans="13:13">
      <c r="M282810" s="4"/>
    </row>
    <row r="282811" spans="13:13">
      <c r="M282811" s="4"/>
    </row>
    <row r="282812" spans="13:13">
      <c r="M282812" s="4"/>
    </row>
    <row r="282813" spans="13:13">
      <c r="M282813" s="4"/>
    </row>
    <row r="282814" spans="13:13">
      <c r="M282814" s="4"/>
    </row>
    <row r="282815" spans="13:13">
      <c r="M282815" s="4"/>
    </row>
    <row r="282816" spans="13:13">
      <c r="M282816" s="4"/>
    </row>
    <row r="282817" spans="13:13">
      <c r="M282817" s="4"/>
    </row>
    <row r="282818" spans="13:13">
      <c r="M282818" s="4"/>
    </row>
    <row r="282819" spans="13:13">
      <c r="M282819" s="4"/>
    </row>
    <row r="282820" spans="13:13">
      <c r="M282820" s="4"/>
    </row>
    <row r="282821" spans="13:13">
      <c r="M282821" s="4"/>
    </row>
    <row r="282822" spans="13:13">
      <c r="M282822" s="4"/>
    </row>
    <row r="282823" spans="13:13">
      <c r="M282823" s="4"/>
    </row>
    <row r="282824" spans="13:13">
      <c r="M282824" s="4"/>
    </row>
    <row r="282825" spans="13:13">
      <c r="M282825" s="4"/>
    </row>
    <row r="282826" spans="13:13">
      <c r="M282826" s="4"/>
    </row>
    <row r="282827" spans="13:13">
      <c r="M282827" s="4"/>
    </row>
    <row r="282828" spans="13:13">
      <c r="M282828" s="4"/>
    </row>
    <row r="282829" spans="13:13">
      <c r="M282829" s="4"/>
    </row>
    <row r="282830" spans="13:13">
      <c r="M282830" s="4"/>
    </row>
    <row r="282831" spans="13:13">
      <c r="M282831" s="4"/>
    </row>
    <row r="282832" spans="13:13">
      <c r="M282832" s="4"/>
    </row>
    <row r="282833" spans="13:13">
      <c r="M282833" s="4"/>
    </row>
    <row r="282834" spans="13:13">
      <c r="M282834" s="4"/>
    </row>
    <row r="282835" spans="13:13">
      <c r="M282835" s="4"/>
    </row>
    <row r="282836" spans="13:13">
      <c r="M282836" s="4"/>
    </row>
    <row r="282837" spans="13:13">
      <c r="M282837" s="4"/>
    </row>
    <row r="282838" spans="13:13">
      <c r="M282838" s="4"/>
    </row>
    <row r="282839" spans="13:13">
      <c r="M282839" s="4"/>
    </row>
    <row r="282840" spans="13:13">
      <c r="M282840" s="4"/>
    </row>
    <row r="282841" spans="13:13">
      <c r="M282841" s="4"/>
    </row>
    <row r="282842" spans="13:13">
      <c r="M282842" s="4"/>
    </row>
    <row r="282843" spans="13:13">
      <c r="M282843" s="4"/>
    </row>
    <row r="282844" spans="13:13">
      <c r="M282844" s="4"/>
    </row>
    <row r="282845" spans="13:13">
      <c r="M282845" s="4"/>
    </row>
    <row r="282846" spans="13:13">
      <c r="M282846" s="4"/>
    </row>
    <row r="282847" spans="13:13">
      <c r="M282847" s="4"/>
    </row>
    <row r="282848" spans="13:13">
      <c r="M282848" s="4"/>
    </row>
    <row r="282849" spans="13:13">
      <c r="M282849" s="4"/>
    </row>
    <row r="282850" spans="13:13">
      <c r="M282850" s="4"/>
    </row>
    <row r="282851" spans="13:13">
      <c r="M282851" s="4"/>
    </row>
    <row r="282852" spans="13:13">
      <c r="M282852" s="4"/>
    </row>
    <row r="282853" spans="13:13">
      <c r="M282853" s="4"/>
    </row>
    <row r="282854" spans="13:13">
      <c r="M282854" s="4"/>
    </row>
    <row r="282855" spans="13:13">
      <c r="M282855" s="4"/>
    </row>
    <row r="282856" spans="13:13">
      <c r="M282856" s="4"/>
    </row>
    <row r="282857" spans="13:13">
      <c r="M282857" s="4"/>
    </row>
    <row r="282858" spans="13:13">
      <c r="M282858" s="4"/>
    </row>
    <row r="282859" spans="13:13">
      <c r="M282859" s="4"/>
    </row>
    <row r="282860" spans="13:13">
      <c r="M282860" s="4"/>
    </row>
    <row r="282861" spans="13:13">
      <c r="M282861" s="4"/>
    </row>
    <row r="282862" spans="13:13">
      <c r="M282862" s="4"/>
    </row>
    <row r="282863" spans="13:13">
      <c r="M282863" s="4"/>
    </row>
    <row r="282864" spans="13:13">
      <c r="M282864" s="4"/>
    </row>
    <row r="282865" spans="13:13">
      <c r="M282865" s="4"/>
    </row>
    <row r="282866" spans="13:13">
      <c r="M282866" s="4"/>
    </row>
    <row r="282867" spans="13:13">
      <c r="M282867" s="4"/>
    </row>
    <row r="282868" spans="13:13">
      <c r="M282868" s="4"/>
    </row>
    <row r="282869" spans="13:13">
      <c r="M282869" s="4"/>
    </row>
    <row r="282870" spans="13:13">
      <c r="M282870" s="4"/>
    </row>
    <row r="282871" spans="13:13">
      <c r="M282871" s="4"/>
    </row>
    <row r="282872" spans="13:13">
      <c r="M282872" s="4"/>
    </row>
    <row r="282873" spans="13:13">
      <c r="M282873" s="4"/>
    </row>
    <row r="282874" spans="13:13">
      <c r="M282874" s="4"/>
    </row>
    <row r="282875" spans="13:13">
      <c r="M282875" s="4"/>
    </row>
    <row r="282876" spans="13:13">
      <c r="M282876" s="4"/>
    </row>
    <row r="282877" spans="13:13">
      <c r="M282877" s="4"/>
    </row>
    <row r="282878" spans="13:13">
      <c r="M282878" s="4"/>
    </row>
    <row r="282879" spans="13:13">
      <c r="M282879" s="4"/>
    </row>
    <row r="282880" spans="13:13">
      <c r="M282880" s="4"/>
    </row>
    <row r="282881" spans="13:13">
      <c r="M282881" s="4"/>
    </row>
    <row r="282882" spans="13:13">
      <c r="M282882" s="4"/>
    </row>
    <row r="282883" spans="13:13">
      <c r="M282883" s="4"/>
    </row>
    <row r="282884" spans="13:13">
      <c r="M282884" s="4"/>
    </row>
    <row r="282885" spans="13:13">
      <c r="M282885" s="4"/>
    </row>
    <row r="282886" spans="13:13">
      <c r="M282886" s="4"/>
    </row>
    <row r="282887" spans="13:13">
      <c r="M282887" s="4"/>
    </row>
    <row r="282888" spans="13:13">
      <c r="M282888" s="4"/>
    </row>
    <row r="282889" spans="13:13">
      <c r="M282889" s="4"/>
    </row>
    <row r="282890" spans="13:13">
      <c r="M282890" s="4"/>
    </row>
    <row r="282891" spans="13:13">
      <c r="M282891" s="4"/>
    </row>
    <row r="282892" spans="13:13">
      <c r="M282892" s="4"/>
    </row>
    <row r="282893" spans="13:13">
      <c r="M282893" s="4"/>
    </row>
    <row r="282894" spans="13:13">
      <c r="M282894" s="4"/>
    </row>
    <row r="282895" spans="13:13">
      <c r="M282895" s="4"/>
    </row>
    <row r="282896" spans="13:13">
      <c r="M282896" s="4"/>
    </row>
    <row r="282897" spans="13:13">
      <c r="M282897" s="4"/>
    </row>
    <row r="282898" spans="13:13">
      <c r="M282898" s="4"/>
    </row>
    <row r="282899" spans="13:13">
      <c r="M282899" s="4"/>
    </row>
    <row r="282900" spans="13:13">
      <c r="M282900" s="4"/>
    </row>
    <row r="282901" spans="13:13">
      <c r="M282901" s="4"/>
    </row>
    <row r="282902" spans="13:13">
      <c r="M282902" s="4"/>
    </row>
    <row r="282903" spans="13:13">
      <c r="M282903" s="4"/>
    </row>
    <row r="282904" spans="13:13">
      <c r="M282904" s="4"/>
    </row>
    <row r="282905" spans="13:13">
      <c r="M282905" s="4"/>
    </row>
    <row r="282906" spans="13:13">
      <c r="M282906" s="4"/>
    </row>
    <row r="282907" spans="13:13">
      <c r="M282907" s="4"/>
    </row>
    <row r="282908" spans="13:13">
      <c r="M282908" s="4"/>
    </row>
    <row r="282909" spans="13:13">
      <c r="M282909" s="4"/>
    </row>
    <row r="282910" spans="13:13">
      <c r="M282910" s="4"/>
    </row>
    <row r="282911" spans="13:13">
      <c r="M282911" s="4"/>
    </row>
    <row r="282912" spans="13:13">
      <c r="M282912" s="4"/>
    </row>
    <row r="282913" spans="13:13">
      <c r="M282913" s="4"/>
    </row>
    <row r="282914" spans="13:13">
      <c r="M282914" s="4"/>
    </row>
    <row r="282915" spans="13:13">
      <c r="M282915" s="4"/>
    </row>
    <row r="282916" spans="13:13">
      <c r="M282916" s="4"/>
    </row>
    <row r="282917" spans="13:13">
      <c r="M282917" s="4"/>
    </row>
    <row r="282918" spans="13:13">
      <c r="M282918" s="4"/>
    </row>
    <row r="282919" spans="13:13">
      <c r="M282919" s="4"/>
    </row>
    <row r="282920" spans="13:13">
      <c r="M282920" s="4"/>
    </row>
    <row r="282921" spans="13:13">
      <c r="M282921" s="4"/>
    </row>
    <row r="282922" spans="13:13">
      <c r="M282922" s="4"/>
    </row>
    <row r="282923" spans="13:13">
      <c r="M282923" s="4"/>
    </row>
    <row r="282924" spans="13:13">
      <c r="M282924" s="4"/>
    </row>
    <row r="282925" spans="13:13">
      <c r="M282925" s="4"/>
    </row>
    <row r="282926" spans="13:13">
      <c r="M282926" s="4"/>
    </row>
    <row r="282927" spans="13:13">
      <c r="M282927" s="4"/>
    </row>
    <row r="282928" spans="13:13">
      <c r="M282928" s="4"/>
    </row>
    <row r="282929" spans="13:13">
      <c r="M282929" s="4"/>
    </row>
    <row r="282930" spans="13:13">
      <c r="M282930" s="4"/>
    </row>
    <row r="282931" spans="13:13">
      <c r="M282931" s="4"/>
    </row>
    <row r="282932" spans="13:13">
      <c r="M282932" s="4"/>
    </row>
    <row r="282933" spans="13:13">
      <c r="M282933" s="4"/>
    </row>
    <row r="282934" spans="13:13">
      <c r="M282934" s="4"/>
    </row>
    <row r="282935" spans="13:13">
      <c r="M282935" s="4"/>
    </row>
    <row r="282936" spans="13:13">
      <c r="M282936" s="4"/>
    </row>
    <row r="282937" spans="13:13">
      <c r="M282937" s="4"/>
    </row>
    <row r="282938" spans="13:13">
      <c r="M282938" s="4"/>
    </row>
    <row r="282939" spans="13:13">
      <c r="M282939" s="4"/>
    </row>
    <row r="282940" spans="13:13">
      <c r="M282940" s="4"/>
    </row>
    <row r="282941" spans="13:13">
      <c r="M282941" s="4"/>
    </row>
    <row r="282942" spans="13:13">
      <c r="M282942" s="4"/>
    </row>
    <row r="282943" spans="13:13">
      <c r="M282943" s="4"/>
    </row>
    <row r="282944" spans="13:13">
      <c r="M282944" s="4"/>
    </row>
    <row r="282945" spans="13:13">
      <c r="M282945" s="4"/>
    </row>
    <row r="282946" spans="13:13">
      <c r="M282946" s="4"/>
    </row>
    <row r="282947" spans="13:13">
      <c r="M282947" s="4"/>
    </row>
    <row r="282948" spans="13:13">
      <c r="M282948" s="4"/>
    </row>
    <row r="282949" spans="13:13">
      <c r="M282949" s="4"/>
    </row>
    <row r="282950" spans="13:13">
      <c r="M282950" s="4"/>
    </row>
    <row r="282951" spans="13:13">
      <c r="M282951" s="4"/>
    </row>
    <row r="282952" spans="13:13">
      <c r="M282952" s="4"/>
    </row>
    <row r="282953" spans="13:13">
      <c r="M282953" s="4"/>
    </row>
    <row r="282954" spans="13:13">
      <c r="M282954" s="4"/>
    </row>
    <row r="282955" spans="13:13">
      <c r="M282955" s="4"/>
    </row>
    <row r="282956" spans="13:13">
      <c r="M282956" s="4"/>
    </row>
    <row r="282957" spans="13:13">
      <c r="M282957" s="4"/>
    </row>
    <row r="282958" spans="13:13">
      <c r="M282958" s="4"/>
    </row>
    <row r="282959" spans="13:13">
      <c r="M282959" s="4"/>
    </row>
    <row r="282960" spans="13:13">
      <c r="M282960" s="4"/>
    </row>
    <row r="282961" spans="13:13">
      <c r="M282961" s="4"/>
    </row>
    <row r="282962" spans="13:13">
      <c r="M282962" s="4"/>
    </row>
    <row r="282963" spans="13:13">
      <c r="M282963" s="4"/>
    </row>
    <row r="282964" spans="13:13">
      <c r="M282964" s="4"/>
    </row>
    <row r="282965" spans="13:13">
      <c r="M282965" s="4"/>
    </row>
    <row r="282966" spans="13:13">
      <c r="M282966" s="4"/>
    </row>
    <row r="282967" spans="13:13">
      <c r="M282967" s="4"/>
    </row>
    <row r="282968" spans="13:13">
      <c r="M282968" s="4"/>
    </row>
    <row r="282969" spans="13:13">
      <c r="M282969" s="4"/>
    </row>
    <row r="282970" spans="13:13">
      <c r="M282970" s="4"/>
    </row>
    <row r="282971" spans="13:13">
      <c r="M282971" s="4"/>
    </row>
    <row r="282972" spans="13:13">
      <c r="M282972" s="4"/>
    </row>
    <row r="282973" spans="13:13">
      <c r="M282973" s="4"/>
    </row>
    <row r="282974" spans="13:13">
      <c r="M282974" s="4"/>
    </row>
    <row r="282975" spans="13:13">
      <c r="M282975" s="4"/>
    </row>
    <row r="282976" spans="13:13">
      <c r="M282976" s="4"/>
    </row>
    <row r="282977" spans="13:13">
      <c r="M282977" s="4"/>
    </row>
    <row r="282978" spans="13:13">
      <c r="M282978" s="4"/>
    </row>
    <row r="282979" spans="13:13">
      <c r="M282979" s="4"/>
    </row>
    <row r="282980" spans="13:13">
      <c r="M282980" s="4"/>
    </row>
    <row r="282981" spans="13:13">
      <c r="M282981" s="4"/>
    </row>
    <row r="282982" spans="13:13">
      <c r="M282982" s="4"/>
    </row>
    <row r="282983" spans="13:13">
      <c r="M282983" s="4"/>
    </row>
    <row r="282984" spans="13:13">
      <c r="M282984" s="4"/>
    </row>
    <row r="282985" spans="13:13">
      <c r="M282985" s="4"/>
    </row>
    <row r="282986" spans="13:13">
      <c r="M282986" s="4"/>
    </row>
    <row r="282987" spans="13:13">
      <c r="M282987" s="4"/>
    </row>
    <row r="282988" spans="13:13">
      <c r="M282988" s="4"/>
    </row>
    <row r="282989" spans="13:13">
      <c r="M282989" s="4"/>
    </row>
    <row r="282990" spans="13:13">
      <c r="M282990" s="4"/>
    </row>
    <row r="282991" spans="13:13">
      <c r="M282991" s="4"/>
    </row>
    <row r="282992" spans="13:13">
      <c r="M282992" s="4"/>
    </row>
    <row r="282993" spans="13:13">
      <c r="M282993" s="4"/>
    </row>
    <row r="282994" spans="13:13">
      <c r="M282994" s="4"/>
    </row>
    <row r="282995" spans="13:13">
      <c r="M282995" s="4"/>
    </row>
    <row r="282996" spans="13:13">
      <c r="M282996" s="4"/>
    </row>
    <row r="282997" spans="13:13">
      <c r="M282997" s="4"/>
    </row>
    <row r="282998" spans="13:13">
      <c r="M282998" s="4"/>
    </row>
    <row r="282999" spans="13:13">
      <c r="M282999" s="4"/>
    </row>
    <row r="283000" spans="13:13">
      <c r="M283000" s="4"/>
    </row>
    <row r="283001" spans="13:13">
      <c r="M283001" s="4"/>
    </row>
    <row r="283002" spans="13:13">
      <c r="M283002" s="4"/>
    </row>
    <row r="283003" spans="13:13">
      <c r="M283003" s="4"/>
    </row>
    <row r="283004" spans="13:13">
      <c r="M283004" s="4"/>
    </row>
    <row r="283005" spans="13:13">
      <c r="M283005" s="4"/>
    </row>
    <row r="283006" spans="13:13">
      <c r="M283006" s="4"/>
    </row>
    <row r="283007" spans="13:13">
      <c r="M283007" s="4"/>
    </row>
    <row r="283008" spans="13:13">
      <c r="M283008" s="4"/>
    </row>
    <row r="283009" spans="13:13">
      <c r="M283009" s="4"/>
    </row>
    <row r="283010" spans="13:13">
      <c r="M283010" s="4"/>
    </row>
    <row r="283011" spans="13:13">
      <c r="M283011" s="4"/>
    </row>
    <row r="283012" spans="13:13">
      <c r="M283012" s="4"/>
    </row>
    <row r="283013" spans="13:13">
      <c r="M283013" s="4"/>
    </row>
    <row r="283014" spans="13:13">
      <c r="M283014" s="4"/>
    </row>
    <row r="283015" spans="13:13">
      <c r="M283015" s="4"/>
    </row>
    <row r="283016" spans="13:13">
      <c r="M283016" s="4"/>
    </row>
    <row r="283017" spans="13:13">
      <c r="M283017" s="4"/>
    </row>
    <row r="283018" spans="13:13">
      <c r="M283018" s="4"/>
    </row>
    <row r="283019" spans="13:13">
      <c r="M283019" s="4"/>
    </row>
    <row r="283020" spans="13:13">
      <c r="M283020" s="4"/>
    </row>
    <row r="283021" spans="13:13">
      <c r="M283021" s="4"/>
    </row>
    <row r="283022" spans="13:13">
      <c r="M283022" s="4"/>
    </row>
    <row r="283023" spans="13:13">
      <c r="M283023" s="4"/>
    </row>
    <row r="283024" spans="13:13">
      <c r="M283024" s="4"/>
    </row>
    <row r="283025" spans="13:13">
      <c r="M283025" s="4"/>
    </row>
    <row r="283026" spans="13:13">
      <c r="M283026" s="4"/>
    </row>
    <row r="283027" spans="13:13">
      <c r="M283027" s="4"/>
    </row>
    <row r="283028" spans="13:13">
      <c r="M283028" s="4"/>
    </row>
    <row r="283029" spans="13:13">
      <c r="M283029" s="4"/>
    </row>
    <row r="283030" spans="13:13">
      <c r="M283030" s="4"/>
    </row>
    <row r="283031" spans="13:13">
      <c r="M283031" s="4"/>
    </row>
    <row r="283032" spans="13:13">
      <c r="M283032" s="4"/>
    </row>
    <row r="283033" spans="13:13">
      <c r="M283033" s="4"/>
    </row>
    <row r="283034" spans="13:13">
      <c r="M283034" s="4"/>
    </row>
    <row r="283035" spans="13:13">
      <c r="M283035" s="4"/>
    </row>
    <row r="283036" spans="13:13">
      <c r="M283036" s="4"/>
    </row>
    <row r="283037" spans="13:13">
      <c r="M283037" s="4"/>
    </row>
    <row r="283038" spans="13:13">
      <c r="M283038" s="4"/>
    </row>
    <row r="283039" spans="13:13">
      <c r="M283039" s="4"/>
    </row>
    <row r="283040" spans="13:13">
      <c r="M283040" s="4"/>
    </row>
    <row r="283041" spans="13:13">
      <c r="M283041" s="4"/>
    </row>
    <row r="283042" spans="13:13">
      <c r="M283042" s="4"/>
    </row>
    <row r="283043" spans="13:13">
      <c r="M283043" s="4"/>
    </row>
    <row r="283044" spans="13:13">
      <c r="M283044" s="4"/>
    </row>
    <row r="283045" spans="13:13">
      <c r="M283045" s="4"/>
    </row>
    <row r="283046" spans="13:13">
      <c r="M283046" s="4"/>
    </row>
    <row r="283047" spans="13:13">
      <c r="M283047" s="4"/>
    </row>
    <row r="283048" spans="13:13">
      <c r="M283048" s="4"/>
    </row>
    <row r="283049" spans="13:13">
      <c r="M283049" s="4"/>
    </row>
    <row r="283050" spans="13:13">
      <c r="M283050" s="4"/>
    </row>
    <row r="283051" spans="13:13">
      <c r="M283051" s="4"/>
    </row>
    <row r="283052" spans="13:13">
      <c r="M283052" s="4"/>
    </row>
    <row r="283053" spans="13:13">
      <c r="M283053" s="4"/>
    </row>
    <row r="283054" spans="13:13">
      <c r="M283054" s="4"/>
    </row>
    <row r="283055" spans="13:13">
      <c r="M283055" s="4"/>
    </row>
    <row r="283056" spans="13:13">
      <c r="M283056" s="4"/>
    </row>
    <row r="283057" spans="13:13">
      <c r="M283057" s="4"/>
    </row>
    <row r="283058" spans="13:13">
      <c r="M283058" s="4"/>
    </row>
    <row r="283059" spans="13:13">
      <c r="M283059" s="4"/>
    </row>
    <row r="283060" spans="13:13">
      <c r="M283060" s="4"/>
    </row>
    <row r="283061" spans="13:13">
      <c r="M283061" s="4"/>
    </row>
    <row r="283062" spans="13:13">
      <c r="M283062" s="4"/>
    </row>
    <row r="283063" spans="13:13">
      <c r="M283063" s="4"/>
    </row>
    <row r="283064" spans="13:13">
      <c r="M283064" s="4"/>
    </row>
    <row r="283065" spans="13:13">
      <c r="M283065" s="4"/>
    </row>
    <row r="283066" spans="13:13">
      <c r="M283066" s="4"/>
    </row>
    <row r="283067" spans="13:13">
      <c r="M283067" s="4"/>
    </row>
    <row r="283068" spans="13:13">
      <c r="M283068" s="4"/>
    </row>
    <row r="283069" spans="13:13">
      <c r="M283069" s="4"/>
    </row>
    <row r="283070" spans="13:13">
      <c r="M283070" s="4"/>
    </row>
    <row r="283071" spans="13:13">
      <c r="M283071" s="4"/>
    </row>
    <row r="283072" spans="13:13">
      <c r="M283072" s="4"/>
    </row>
    <row r="283073" spans="13:13">
      <c r="M283073" s="4"/>
    </row>
    <row r="283074" spans="13:13">
      <c r="M283074" s="4"/>
    </row>
    <row r="283075" spans="13:13">
      <c r="M283075" s="4"/>
    </row>
    <row r="283076" spans="13:13">
      <c r="M283076" s="4"/>
    </row>
    <row r="283077" spans="13:13">
      <c r="M283077" s="4"/>
    </row>
    <row r="283078" spans="13:13">
      <c r="M283078" s="4"/>
    </row>
    <row r="283079" spans="13:13">
      <c r="M283079" s="4"/>
    </row>
    <row r="283080" spans="13:13">
      <c r="M283080" s="4"/>
    </row>
    <row r="283081" spans="13:13">
      <c r="M283081" s="4"/>
    </row>
    <row r="283082" spans="13:13">
      <c r="M283082" s="4"/>
    </row>
    <row r="283083" spans="13:13">
      <c r="M283083" s="4"/>
    </row>
    <row r="283084" spans="13:13">
      <c r="M283084" s="4"/>
    </row>
    <row r="283085" spans="13:13">
      <c r="M283085" s="4"/>
    </row>
    <row r="283086" spans="13:13">
      <c r="M283086" s="4"/>
    </row>
    <row r="283087" spans="13:13">
      <c r="M283087" s="4"/>
    </row>
    <row r="283088" spans="13:13">
      <c r="M283088" s="4"/>
    </row>
    <row r="283089" spans="13:13">
      <c r="M283089" s="4"/>
    </row>
    <row r="283090" spans="13:13">
      <c r="M283090" s="4"/>
    </row>
    <row r="283091" spans="13:13">
      <c r="M283091" s="4"/>
    </row>
    <row r="283092" spans="13:13">
      <c r="M283092" s="4"/>
    </row>
    <row r="283093" spans="13:13">
      <c r="M283093" s="4"/>
    </row>
    <row r="283094" spans="13:13">
      <c r="M283094" s="4"/>
    </row>
    <row r="283095" spans="13:13">
      <c r="M283095" s="4"/>
    </row>
    <row r="283096" spans="13:13">
      <c r="M283096" s="4"/>
    </row>
    <row r="283097" spans="13:13">
      <c r="M283097" s="4"/>
    </row>
    <row r="283098" spans="13:13">
      <c r="M283098" s="4"/>
    </row>
    <row r="283099" spans="13:13">
      <c r="M283099" s="4"/>
    </row>
    <row r="283100" spans="13:13">
      <c r="M283100" s="4"/>
    </row>
    <row r="283101" spans="13:13">
      <c r="M283101" s="4"/>
    </row>
    <row r="283102" spans="13:13">
      <c r="M283102" s="4"/>
    </row>
    <row r="283103" spans="13:13">
      <c r="M283103" s="4"/>
    </row>
    <row r="283104" spans="13:13">
      <c r="M283104" s="4"/>
    </row>
    <row r="283105" spans="13:13">
      <c r="M283105" s="4"/>
    </row>
    <row r="283106" spans="13:13">
      <c r="M283106" s="4"/>
    </row>
    <row r="283107" spans="13:13">
      <c r="M283107" s="4"/>
    </row>
    <row r="283108" spans="13:13">
      <c r="M283108" s="4"/>
    </row>
    <row r="283109" spans="13:13">
      <c r="M283109" s="4"/>
    </row>
    <row r="283110" spans="13:13">
      <c r="M283110" s="4"/>
    </row>
    <row r="283111" spans="13:13">
      <c r="M283111" s="4"/>
    </row>
    <row r="283112" spans="13:13">
      <c r="M283112" s="4"/>
    </row>
    <row r="283113" spans="13:13">
      <c r="M283113" s="4"/>
    </row>
    <row r="283114" spans="13:13">
      <c r="M283114" s="4"/>
    </row>
    <row r="283115" spans="13:13">
      <c r="M283115" s="4"/>
    </row>
    <row r="283116" spans="13:13">
      <c r="M283116" s="4"/>
    </row>
    <row r="283117" spans="13:13">
      <c r="M283117" s="4"/>
    </row>
    <row r="283118" spans="13:13">
      <c r="M283118" s="4"/>
    </row>
    <row r="283119" spans="13:13">
      <c r="M283119" s="4"/>
    </row>
    <row r="283120" spans="13:13">
      <c r="M283120" s="4"/>
    </row>
    <row r="283121" spans="13:13">
      <c r="M283121" s="4"/>
    </row>
    <row r="283122" spans="13:13">
      <c r="M283122" s="4"/>
    </row>
    <row r="283123" spans="13:13">
      <c r="M283123" s="4"/>
    </row>
    <row r="283124" spans="13:13">
      <c r="M283124" s="4"/>
    </row>
    <row r="283125" spans="13:13">
      <c r="M283125" s="4"/>
    </row>
    <row r="283126" spans="13:13">
      <c r="M283126" s="4"/>
    </row>
    <row r="283127" spans="13:13">
      <c r="M283127" s="4"/>
    </row>
    <row r="283128" spans="13:13">
      <c r="M283128" s="4"/>
    </row>
    <row r="283129" spans="13:13">
      <c r="M283129" s="4"/>
    </row>
    <row r="283130" spans="13:13">
      <c r="M283130" s="4"/>
    </row>
    <row r="283131" spans="13:13">
      <c r="M283131" s="4"/>
    </row>
    <row r="283132" spans="13:13">
      <c r="M283132" s="4"/>
    </row>
    <row r="283133" spans="13:13">
      <c r="M283133" s="4"/>
    </row>
    <row r="283134" spans="13:13">
      <c r="M283134" s="4"/>
    </row>
    <row r="283135" spans="13:13">
      <c r="M283135" s="4"/>
    </row>
    <row r="283136" spans="13:13">
      <c r="M283136" s="4"/>
    </row>
    <row r="283137" spans="13:13">
      <c r="M283137" s="4"/>
    </row>
    <row r="283138" spans="13:13">
      <c r="M283138" s="4"/>
    </row>
    <row r="283139" spans="13:13">
      <c r="M283139" s="4"/>
    </row>
    <row r="283140" spans="13:13">
      <c r="M283140" s="4"/>
    </row>
    <row r="283141" spans="13:13">
      <c r="M283141" s="4"/>
    </row>
    <row r="283142" spans="13:13">
      <c r="M283142" s="4"/>
    </row>
    <row r="283143" spans="13:13">
      <c r="M283143" s="4"/>
    </row>
    <row r="283144" spans="13:13">
      <c r="M283144" s="4"/>
    </row>
    <row r="283145" spans="13:13">
      <c r="M283145" s="4"/>
    </row>
    <row r="283146" spans="13:13">
      <c r="M283146" s="4"/>
    </row>
    <row r="283147" spans="13:13">
      <c r="M283147" s="4"/>
    </row>
    <row r="283148" spans="13:13">
      <c r="M283148" s="4"/>
    </row>
    <row r="283149" spans="13:13">
      <c r="M283149" s="4"/>
    </row>
    <row r="283150" spans="13:13">
      <c r="M283150" s="4"/>
    </row>
    <row r="283151" spans="13:13">
      <c r="M283151" s="4"/>
    </row>
    <row r="283152" spans="13:13">
      <c r="M283152" s="4"/>
    </row>
    <row r="283153" spans="13:13">
      <c r="M283153" s="4"/>
    </row>
    <row r="283154" spans="13:13">
      <c r="M283154" s="4"/>
    </row>
    <row r="283155" spans="13:13">
      <c r="M283155" s="4"/>
    </row>
    <row r="283156" spans="13:13">
      <c r="M283156" s="4"/>
    </row>
    <row r="283157" spans="13:13">
      <c r="M283157" s="4"/>
    </row>
    <row r="283158" spans="13:13">
      <c r="M283158" s="4"/>
    </row>
    <row r="283159" spans="13:13">
      <c r="M283159" s="4"/>
    </row>
    <row r="283160" spans="13:13">
      <c r="M283160" s="4"/>
    </row>
    <row r="283161" spans="13:13">
      <c r="M283161" s="4"/>
    </row>
    <row r="283162" spans="13:13">
      <c r="M283162" s="4"/>
    </row>
    <row r="283163" spans="13:13">
      <c r="M283163" s="4"/>
    </row>
    <row r="283164" spans="13:13">
      <c r="M283164" s="4"/>
    </row>
    <row r="283165" spans="13:13">
      <c r="M283165" s="4"/>
    </row>
    <row r="283166" spans="13:13">
      <c r="M283166" s="4"/>
    </row>
    <row r="283167" spans="13:13">
      <c r="M283167" s="4"/>
    </row>
    <row r="283168" spans="13:13">
      <c r="M283168" s="4"/>
    </row>
    <row r="283169" spans="13:13">
      <c r="M283169" s="4"/>
    </row>
    <row r="283170" spans="13:13">
      <c r="M283170" s="4"/>
    </row>
    <row r="283171" spans="13:13">
      <c r="M283171" s="4"/>
    </row>
    <row r="283172" spans="13:13">
      <c r="M283172" s="4"/>
    </row>
    <row r="283173" spans="13:13">
      <c r="M283173" s="4"/>
    </row>
    <row r="283174" spans="13:13">
      <c r="M283174" s="4"/>
    </row>
    <row r="283175" spans="13:13">
      <c r="M283175" s="4"/>
    </row>
    <row r="283176" spans="13:13">
      <c r="M283176" s="4"/>
    </row>
    <row r="283177" spans="13:13">
      <c r="M283177" s="4"/>
    </row>
    <row r="283178" spans="13:13">
      <c r="M283178" s="4"/>
    </row>
    <row r="283179" spans="13:13">
      <c r="M283179" s="4"/>
    </row>
    <row r="283180" spans="13:13">
      <c r="M283180" s="4"/>
    </row>
    <row r="283181" spans="13:13">
      <c r="M283181" s="4"/>
    </row>
    <row r="283182" spans="13:13">
      <c r="M283182" s="4"/>
    </row>
    <row r="283183" spans="13:13">
      <c r="M283183" s="4"/>
    </row>
    <row r="283184" spans="13:13">
      <c r="M283184" s="4"/>
    </row>
    <row r="283185" spans="13:13">
      <c r="M283185" s="4"/>
    </row>
    <row r="283186" spans="13:13">
      <c r="M283186" s="4"/>
    </row>
    <row r="283187" spans="13:13">
      <c r="M283187" s="4"/>
    </row>
    <row r="283188" spans="13:13">
      <c r="M283188" s="4"/>
    </row>
    <row r="283189" spans="13:13">
      <c r="M283189" s="4"/>
    </row>
    <row r="283190" spans="13:13">
      <c r="M283190" s="4"/>
    </row>
    <row r="283191" spans="13:13">
      <c r="M283191" s="4"/>
    </row>
    <row r="283192" spans="13:13">
      <c r="M283192" s="4"/>
    </row>
    <row r="283193" spans="13:13">
      <c r="M283193" s="4"/>
    </row>
    <row r="283194" spans="13:13">
      <c r="M283194" s="4"/>
    </row>
    <row r="283195" spans="13:13">
      <c r="M283195" s="4"/>
    </row>
    <row r="283196" spans="13:13">
      <c r="M283196" s="4"/>
    </row>
    <row r="283197" spans="13:13">
      <c r="M283197" s="4"/>
    </row>
    <row r="283198" spans="13:13">
      <c r="M283198" s="4"/>
    </row>
    <row r="283199" spans="13:13">
      <c r="M283199" s="4"/>
    </row>
    <row r="283200" spans="13:13">
      <c r="M283200" s="4"/>
    </row>
    <row r="283201" spans="13:13">
      <c r="M283201" s="4"/>
    </row>
    <row r="283202" spans="13:13">
      <c r="M283202" s="4"/>
    </row>
    <row r="283203" spans="13:13">
      <c r="M283203" s="4"/>
    </row>
    <row r="283204" spans="13:13">
      <c r="M283204" s="4"/>
    </row>
    <row r="283205" spans="13:13">
      <c r="M283205" s="4"/>
    </row>
    <row r="283206" spans="13:13">
      <c r="M283206" s="4"/>
    </row>
    <row r="283207" spans="13:13">
      <c r="M283207" s="4"/>
    </row>
    <row r="283208" spans="13:13">
      <c r="M283208" s="4"/>
    </row>
    <row r="283209" spans="13:13">
      <c r="M283209" s="4"/>
    </row>
    <row r="283210" spans="13:13">
      <c r="M283210" s="4"/>
    </row>
    <row r="283211" spans="13:13">
      <c r="M283211" s="4"/>
    </row>
    <row r="283212" spans="13:13">
      <c r="M283212" s="4"/>
    </row>
    <row r="283213" spans="13:13">
      <c r="M283213" s="4"/>
    </row>
    <row r="283214" spans="13:13">
      <c r="M283214" s="4"/>
    </row>
    <row r="283215" spans="13:13">
      <c r="M283215" s="4"/>
    </row>
    <row r="283216" spans="13:13">
      <c r="M283216" s="4"/>
    </row>
    <row r="283217" spans="13:13">
      <c r="M283217" s="4"/>
    </row>
    <row r="283218" spans="13:13">
      <c r="M283218" s="4"/>
    </row>
    <row r="283219" spans="13:13">
      <c r="M283219" s="4"/>
    </row>
    <row r="283220" spans="13:13">
      <c r="M283220" s="4"/>
    </row>
    <row r="283221" spans="13:13">
      <c r="M283221" s="4"/>
    </row>
    <row r="283222" spans="13:13">
      <c r="M283222" s="4"/>
    </row>
    <row r="283223" spans="13:13">
      <c r="M283223" s="4"/>
    </row>
    <row r="283224" spans="13:13">
      <c r="M283224" s="4"/>
    </row>
    <row r="283225" spans="13:13">
      <c r="M283225" s="4"/>
    </row>
    <row r="283226" spans="13:13">
      <c r="M283226" s="4"/>
    </row>
    <row r="283227" spans="13:13">
      <c r="M283227" s="4"/>
    </row>
    <row r="283228" spans="13:13">
      <c r="M283228" s="4"/>
    </row>
    <row r="283229" spans="13:13">
      <c r="M283229" s="4"/>
    </row>
    <row r="283230" spans="13:13">
      <c r="M283230" s="4"/>
    </row>
    <row r="283231" spans="13:13">
      <c r="M283231" s="4"/>
    </row>
    <row r="283232" spans="13:13">
      <c r="M283232" s="4"/>
    </row>
    <row r="283233" spans="13:13">
      <c r="M283233" s="4"/>
    </row>
    <row r="283234" spans="13:13">
      <c r="M283234" s="4"/>
    </row>
    <row r="283235" spans="13:13">
      <c r="M283235" s="4"/>
    </row>
    <row r="283236" spans="13:13">
      <c r="M283236" s="4"/>
    </row>
    <row r="283237" spans="13:13">
      <c r="M283237" s="4"/>
    </row>
    <row r="283238" spans="13:13">
      <c r="M283238" s="4"/>
    </row>
    <row r="283239" spans="13:13">
      <c r="M283239" s="4"/>
    </row>
    <row r="283240" spans="13:13">
      <c r="M283240" s="4"/>
    </row>
    <row r="283241" spans="13:13">
      <c r="M283241" s="4"/>
    </row>
    <row r="283242" spans="13:13">
      <c r="M283242" s="4"/>
    </row>
    <row r="283243" spans="13:13">
      <c r="M283243" s="4"/>
    </row>
    <row r="283244" spans="13:13">
      <c r="M283244" s="4"/>
    </row>
    <row r="283245" spans="13:13">
      <c r="M283245" s="4"/>
    </row>
    <row r="283246" spans="13:13">
      <c r="M283246" s="4"/>
    </row>
    <row r="283247" spans="13:13">
      <c r="M283247" s="4"/>
    </row>
    <row r="283248" spans="13:13">
      <c r="M283248" s="4"/>
    </row>
    <row r="283249" spans="13:13">
      <c r="M283249" s="4"/>
    </row>
    <row r="283250" spans="13:13">
      <c r="M283250" s="4"/>
    </row>
    <row r="283251" spans="13:13">
      <c r="M283251" s="4"/>
    </row>
    <row r="283252" spans="13:13">
      <c r="M283252" s="4"/>
    </row>
    <row r="283253" spans="13:13">
      <c r="M283253" s="4"/>
    </row>
    <row r="283254" spans="13:13">
      <c r="M283254" s="4"/>
    </row>
    <row r="283255" spans="13:13">
      <c r="M283255" s="4"/>
    </row>
    <row r="283256" spans="13:13">
      <c r="M283256" s="4"/>
    </row>
    <row r="283257" spans="13:13">
      <c r="M283257" s="4"/>
    </row>
    <row r="283258" spans="13:13">
      <c r="M283258" s="4"/>
    </row>
    <row r="283259" spans="13:13">
      <c r="M283259" s="4"/>
    </row>
    <row r="283260" spans="13:13">
      <c r="M283260" s="4"/>
    </row>
    <row r="283261" spans="13:13">
      <c r="M283261" s="4"/>
    </row>
    <row r="283262" spans="13:13">
      <c r="M283262" s="4"/>
    </row>
    <row r="283263" spans="13:13">
      <c r="M283263" s="4"/>
    </row>
    <row r="283264" spans="13:13">
      <c r="M283264" s="4"/>
    </row>
    <row r="283265" spans="13:13">
      <c r="M283265" s="4"/>
    </row>
    <row r="283266" spans="13:13">
      <c r="M283266" s="4"/>
    </row>
    <row r="283267" spans="13:13">
      <c r="M283267" s="4"/>
    </row>
    <row r="283268" spans="13:13">
      <c r="M283268" s="4"/>
    </row>
    <row r="283269" spans="13:13">
      <c r="M283269" s="4"/>
    </row>
    <row r="283270" spans="13:13">
      <c r="M283270" s="4"/>
    </row>
    <row r="283271" spans="13:13">
      <c r="M283271" s="4"/>
    </row>
    <row r="283272" spans="13:13">
      <c r="M283272" s="4"/>
    </row>
    <row r="283273" spans="13:13">
      <c r="M283273" s="4"/>
    </row>
    <row r="283274" spans="13:13">
      <c r="M283274" s="4"/>
    </row>
    <row r="283275" spans="13:13">
      <c r="M283275" s="4"/>
    </row>
    <row r="283276" spans="13:13">
      <c r="M283276" s="4"/>
    </row>
    <row r="283277" spans="13:13">
      <c r="M283277" s="4"/>
    </row>
    <row r="283278" spans="13:13">
      <c r="M283278" s="4"/>
    </row>
    <row r="283279" spans="13:13">
      <c r="M283279" s="4"/>
    </row>
    <row r="283280" spans="13:13">
      <c r="M283280" s="4"/>
    </row>
    <row r="283281" spans="13:13">
      <c r="M283281" s="4"/>
    </row>
    <row r="283282" spans="13:13">
      <c r="M283282" s="4"/>
    </row>
    <row r="283283" spans="13:13">
      <c r="M283283" s="4"/>
    </row>
    <row r="283284" spans="13:13">
      <c r="M283284" s="4"/>
    </row>
    <row r="283285" spans="13:13">
      <c r="M283285" s="4"/>
    </row>
    <row r="283286" spans="13:13">
      <c r="M283286" s="4"/>
    </row>
    <row r="283287" spans="13:13">
      <c r="M283287" s="4"/>
    </row>
    <row r="283288" spans="13:13">
      <c r="M283288" s="4"/>
    </row>
    <row r="283289" spans="13:13">
      <c r="M283289" s="4"/>
    </row>
    <row r="283290" spans="13:13">
      <c r="M283290" s="4"/>
    </row>
    <row r="283291" spans="13:13">
      <c r="M283291" s="4"/>
    </row>
    <row r="283292" spans="13:13">
      <c r="M283292" s="4"/>
    </row>
    <row r="283293" spans="13:13">
      <c r="M283293" s="4"/>
    </row>
    <row r="283294" spans="13:13">
      <c r="M283294" s="4"/>
    </row>
    <row r="283295" spans="13:13">
      <c r="M283295" s="4"/>
    </row>
    <row r="283296" spans="13:13">
      <c r="M283296" s="4"/>
    </row>
    <row r="283297" spans="13:13">
      <c r="M283297" s="4"/>
    </row>
    <row r="283298" spans="13:13">
      <c r="M283298" s="4"/>
    </row>
    <row r="283299" spans="13:13">
      <c r="M283299" s="4"/>
    </row>
    <row r="283300" spans="13:13">
      <c r="M283300" s="4"/>
    </row>
    <row r="283301" spans="13:13">
      <c r="M283301" s="4"/>
    </row>
    <row r="283302" spans="13:13">
      <c r="M283302" s="4"/>
    </row>
    <row r="283303" spans="13:13">
      <c r="M283303" s="4"/>
    </row>
    <row r="283304" spans="13:13">
      <c r="M283304" s="4"/>
    </row>
    <row r="283305" spans="13:13">
      <c r="M283305" s="4"/>
    </row>
    <row r="283306" spans="13:13">
      <c r="M283306" s="4"/>
    </row>
    <row r="283307" spans="13:13">
      <c r="M283307" s="4"/>
    </row>
    <row r="283308" spans="13:13">
      <c r="M283308" s="4"/>
    </row>
    <row r="283309" spans="13:13">
      <c r="M283309" s="4"/>
    </row>
    <row r="283310" spans="13:13">
      <c r="M283310" s="4"/>
    </row>
    <row r="283311" spans="13:13">
      <c r="M283311" s="4"/>
    </row>
    <row r="283312" spans="13:13">
      <c r="M283312" s="4"/>
    </row>
    <row r="283313" spans="13:13">
      <c r="M283313" s="4"/>
    </row>
    <row r="283314" spans="13:13">
      <c r="M283314" s="4"/>
    </row>
    <row r="283315" spans="13:13">
      <c r="M283315" s="4"/>
    </row>
    <row r="283316" spans="13:13">
      <c r="M283316" s="4"/>
    </row>
    <row r="283317" spans="13:13">
      <c r="M283317" s="4"/>
    </row>
    <row r="283318" spans="13:13">
      <c r="M283318" s="4"/>
    </row>
    <row r="283319" spans="13:13">
      <c r="M283319" s="4"/>
    </row>
    <row r="283320" spans="13:13">
      <c r="M283320" s="4"/>
    </row>
    <row r="283321" spans="13:13">
      <c r="M283321" s="4"/>
    </row>
    <row r="283322" spans="13:13">
      <c r="M283322" s="4"/>
    </row>
    <row r="283323" spans="13:13">
      <c r="M283323" s="4"/>
    </row>
    <row r="283324" spans="13:13">
      <c r="M283324" s="4"/>
    </row>
    <row r="283325" spans="13:13">
      <c r="M283325" s="4"/>
    </row>
    <row r="283326" spans="13:13">
      <c r="M283326" s="4"/>
    </row>
    <row r="283327" spans="13:13">
      <c r="M283327" s="4"/>
    </row>
    <row r="283328" spans="13:13">
      <c r="M283328" s="4"/>
    </row>
    <row r="283329" spans="13:13">
      <c r="M283329" s="4"/>
    </row>
    <row r="283330" spans="13:13">
      <c r="M283330" s="4"/>
    </row>
    <row r="283331" spans="13:13">
      <c r="M283331" s="4"/>
    </row>
    <row r="283332" spans="13:13">
      <c r="M283332" s="4"/>
    </row>
    <row r="283333" spans="13:13">
      <c r="M283333" s="4"/>
    </row>
    <row r="283334" spans="13:13">
      <c r="M283334" s="4"/>
    </row>
    <row r="283335" spans="13:13">
      <c r="M283335" s="4"/>
    </row>
    <row r="283336" spans="13:13">
      <c r="M283336" s="4"/>
    </row>
    <row r="283337" spans="13:13">
      <c r="M283337" s="4"/>
    </row>
    <row r="283338" spans="13:13">
      <c r="M283338" s="4"/>
    </row>
    <row r="283339" spans="13:13">
      <c r="M283339" s="4"/>
    </row>
    <row r="283340" spans="13:13">
      <c r="M283340" s="4"/>
    </row>
    <row r="283341" spans="13:13">
      <c r="M283341" s="4"/>
    </row>
    <row r="283342" spans="13:13">
      <c r="M283342" s="4"/>
    </row>
    <row r="283343" spans="13:13">
      <c r="M283343" s="4"/>
    </row>
    <row r="283344" spans="13:13">
      <c r="M283344" s="4"/>
    </row>
    <row r="283345" spans="13:13">
      <c r="M283345" s="4"/>
    </row>
    <row r="283346" spans="13:13">
      <c r="M283346" s="4"/>
    </row>
    <row r="283347" spans="13:13">
      <c r="M283347" s="4"/>
    </row>
    <row r="283348" spans="13:13">
      <c r="M283348" s="4"/>
    </row>
    <row r="283349" spans="13:13">
      <c r="M283349" s="4"/>
    </row>
    <row r="283350" spans="13:13">
      <c r="M283350" s="4"/>
    </row>
    <row r="283351" spans="13:13">
      <c r="M283351" s="4"/>
    </row>
    <row r="283352" spans="13:13">
      <c r="M283352" s="4"/>
    </row>
    <row r="283353" spans="13:13">
      <c r="M283353" s="4"/>
    </row>
    <row r="283354" spans="13:13">
      <c r="M283354" s="4"/>
    </row>
    <row r="283355" spans="13:13">
      <c r="M283355" s="4"/>
    </row>
    <row r="283356" spans="13:13">
      <c r="M283356" s="4"/>
    </row>
    <row r="283357" spans="13:13">
      <c r="M283357" s="4"/>
    </row>
    <row r="283358" spans="13:13">
      <c r="M283358" s="4"/>
    </row>
    <row r="283359" spans="13:13">
      <c r="M283359" s="4"/>
    </row>
    <row r="283360" spans="13:13">
      <c r="M283360" s="4"/>
    </row>
    <row r="283361" spans="13:13">
      <c r="M283361" s="4"/>
    </row>
    <row r="283362" spans="13:13">
      <c r="M283362" s="4"/>
    </row>
    <row r="283363" spans="13:13">
      <c r="M283363" s="4"/>
    </row>
    <row r="283364" spans="13:13">
      <c r="M283364" s="4"/>
    </row>
    <row r="283365" spans="13:13">
      <c r="M283365" s="4"/>
    </row>
    <row r="283366" spans="13:13">
      <c r="M283366" s="4"/>
    </row>
    <row r="283367" spans="13:13">
      <c r="M283367" s="4"/>
    </row>
    <row r="283368" spans="13:13">
      <c r="M283368" s="4"/>
    </row>
    <row r="283369" spans="13:13">
      <c r="M283369" s="4"/>
    </row>
    <row r="283370" spans="13:13">
      <c r="M283370" s="4"/>
    </row>
    <row r="283371" spans="13:13">
      <c r="M283371" s="4"/>
    </row>
    <row r="283372" spans="13:13">
      <c r="M283372" s="4"/>
    </row>
    <row r="283373" spans="13:13">
      <c r="M283373" s="4"/>
    </row>
    <row r="283374" spans="13:13">
      <c r="M283374" s="4"/>
    </row>
    <row r="283375" spans="13:13">
      <c r="M283375" s="4"/>
    </row>
    <row r="283376" spans="13:13">
      <c r="M283376" s="4"/>
    </row>
    <row r="283377" spans="13:13">
      <c r="M283377" s="4"/>
    </row>
    <row r="283378" spans="13:13">
      <c r="M283378" s="4"/>
    </row>
    <row r="283379" spans="13:13">
      <c r="M283379" s="4"/>
    </row>
    <row r="283380" spans="13:13">
      <c r="M283380" s="4"/>
    </row>
    <row r="283381" spans="13:13">
      <c r="M283381" s="4"/>
    </row>
    <row r="283382" spans="13:13">
      <c r="M283382" s="4"/>
    </row>
    <row r="283383" spans="13:13">
      <c r="M283383" s="4"/>
    </row>
    <row r="283384" spans="13:13">
      <c r="M283384" s="4"/>
    </row>
    <row r="283385" spans="13:13">
      <c r="M283385" s="4"/>
    </row>
    <row r="283386" spans="13:13">
      <c r="M283386" s="4"/>
    </row>
    <row r="283387" spans="13:13">
      <c r="M283387" s="4"/>
    </row>
    <row r="283388" spans="13:13">
      <c r="M283388" s="4"/>
    </row>
    <row r="283389" spans="13:13">
      <c r="M283389" s="4"/>
    </row>
    <row r="283390" spans="13:13">
      <c r="M283390" s="4"/>
    </row>
    <row r="283391" spans="13:13">
      <c r="M283391" s="4"/>
    </row>
    <row r="283392" spans="13:13">
      <c r="M283392" s="4"/>
    </row>
    <row r="283393" spans="13:13">
      <c r="M283393" s="4"/>
    </row>
    <row r="283394" spans="13:13">
      <c r="M283394" s="4"/>
    </row>
    <row r="283395" spans="13:13">
      <c r="M283395" s="4"/>
    </row>
    <row r="283396" spans="13:13">
      <c r="M283396" s="4"/>
    </row>
    <row r="283397" spans="13:13">
      <c r="M283397" s="4"/>
    </row>
    <row r="283398" spans="13:13">
      <c r="M283398" s="4"/>
    </row>
    <row r="283399" spans="13:13">
      <c r="M283399" s="4"/>
    </row>
    <row r="283400" spans="13:13">
      <c r="M283400" s="4"/>
    </row>
    <row r="283401" spans="13:13">
      <c r="M283401" s="4"/>
    </row>
    <row r="283402" spans="13:13">
      <c r="M283402" s="4"/>
    </row>
    <row r="283403" spans="13:13">
      <c r="M283403" s="4"/>
    </row>
    <row r="283404" spans="13:13">
      <c r="M283404" s="4"/>
    </row>
    <row r="283405" spans="13:13">
      <c r="M283405" s="4"/>
    </row>
    <row r="283406" spans="13:13">
      <c r="M283406" s="4"/>
    </row>
    <row r="283407" spans="13:13">
      <c r="M283407" s="4"/>
    </row>
    <row r="283408" spans="13:13">
      <c r="M283408" s="4"/>
    </row>
    <row r="283409" spans="13:13">
      <c r="M283409" s="4"/>
    </row>
    <row r="283410" spans="13:13">
      <c r="M283410" s="4"/>
    </row>
    <row r="283411" spans="13:13">
      <c r="M283411" s="4"/>
    </row>
    <row r="283412" spans="13:13">
      <c r="M283412" s="4"/>
    </row>
    <row r="283413" spans="13:13">
      <c r="M283413" s="4"/>
    </row>
    <row r="283414" spans="13:13">
      <c r="M283414" s="4"/>
    </row>
    <row r="283415" spans="13:13">
      <c r="M283415" s="4"/>
    </row>
    <row r="283416" spans="13:13">
      <c r="M283416" s="4"/>
    </row>
    <row r="283417" spans="13:13">
      <c r="M283417" s="4"/>
    </row>
    <row r="283418" spans="13:13">
      <c r="M283418" s="4"/>
    </row>
    <row r="283419" spans="13:13">
      <c r="M283419" s="4"/>
    </row>
    <row r="283420" spans="13:13">
      <c r="M283420" s="4"/>
    </row>
    <row r="283421" spans="13:13">
      <c r="M283421" s="4"/>
    </row>
    <row r="283422" spans="13:13">
      <c r="M283422" s="4"/>
    </row>
    <row r="283423" spans="13:13">
      <c r="M283423" s="4"/>
    </row>
    <row r="283424" spans="13:13">
      <c r="M283424" s="4"/>
    </row>
    <row r="283425" spans="13:13">
      <c r="M283425" s="4"/>
    </row>
    <row r="283426" spans="13:13">
      <c r="M283426" s="4"/>
    </row>
    <row r="283427" spans="13:13">
      <c r="M283427" s="4"/>
    </row>
    <row r="283428" spans="13:13">
      <c r="M283428" s="4"/>
    </row>
    <row r="283429" spans="13:13">
      <c r="M283429" s="4"/>
    </row>
    <row r="283430" spans="13:13">
      <c r="M283430" s="4"/>
    </row>
    <row r="283431" spans="13:13">
      <c r="M283431" s="4"/>
    </row>
    <row r="283432" spans="13:13">
      <c r="M283432" s="4"/>
    </row>
    <row r="283433" spans="13:13">
      <c r="M283433" s="4"/>
    </row>
    <row r="283434" spans="13:13">
      <c r="M283434" s="4"/>
    </row>
    <row r="283435" spans="13:13">
      <c r="M283435" s="4"/>
    </row>
    <row r="283436" spans="13:13">
      <c r="M283436" s="4"/>
    </row>
    <row r="283437" spans="13:13">
      <c r="M283437" s="4"/>
    </row>
    <row r="283438" spans="13:13">
      <c r="M283438" s="4"/>
    </row>
    <row r="283439" spans="13:13">
      <c r="M283439" s="4"/>
    </row>
    <row r="283440" spans="13:13">
      <c r="M283440" s="4"/>
    </row>
    <row r="283441" spans="13:13">
      <c r="M283441" s="4"/>
    </row>
    <row r="283442" spans="13:13">
      <c r="M283442" s="4"/>
    </row>
    <row r="283443" spans="13:13">
      <c r="M283443" s="4"/>
    </row>
    <row r="283444" spans="13:13">
      <c r="M283444" s="4"/>
    </row>
    <row r="283445" spans="13:13">
      <c r="M283445" s="4"/>
    </row>
    <row r="283446" spans="13:13">
      <c r="M283446" s="4"/>
    </row>
    <row r="283447" spans="13:13">
      <c r="M283447" s="4"/>
    </row>
    <row r="283448" spans="13:13">
      <c r="M283448" s="4"/>
    </row>
    <row r="283449" spans="13:13">
      <c r="M283449" s="4"/>
    </row>
    <row r="283450" spans="13:13">
      <c r="M283450" s="4"/>
    </row>
    <row r="283451" spans="13:13">
      <c r="M283451" s="4"/>
    </row>
    <row r="283452" spans="13:13">
      <c r="M283452" s="4"/>
    </row>
    <row r="283453" spans="13:13">
      <c r="M283453" s="4"/>
    </row>
    <row r="283454" spans="13:13">
      <c r="M283454" s="4"/>
    </row>
    <row r="283455" spans="13:13">
      <c r="M283455" s="4"/>
    </row>
    <row r="283456" spans="13:13">
      <c r="M283456" s="4"/>
    </row>
    <row r="283457" spans="13:13">
      <c r="M283457" s="4"/>
    </row>
    <row r="283458" spans="13:13">
      <c r="M283458" s="4"/>
    </row>
    <row r="283459" spans="13:13">
      <c r="M283459" s="4"/>
    </row>
    <row r="283460" spans="13:13">
      <c r="M283460" s="4"/>
    </row>
    <row r="283461" spans="13:13">
      <c r="M283461" s="4"/>
    </row>
    <row r="283462" spans="13:13">
      <c r="M283462" s="4"/>
    </row>
    <row r="283463" spans="13:13">
      <c r="M283463" s="4"/>
    </row>
    <row r="283464" spans="13:13">
      <c r="M283464" s="4"/>
    </row>
    <row r="283465" spans="13:13">
      <c r="M283465" s="4"/>
    </row>
    <row r="283466" spans="13:13">
      <c r="M283466" s="4"/>
    </row>
    <row r="283467" spans="13:13">
      <c r="M283467" s="4"/>
    </row>
    <row r="283468" spans="13:13">
      <c r="M283468" s="4"/>
    </row>
    <row r="283469" spans="13:13">
      <c r="M283469" s="4"/>
    </row>
    <row r="283470" spans="13:13">
      <c r="M283470" s="4"/>
    </row>
    <row r="283471" spans="13:13">
      <c r="M283471" s="4"/>
    </row>
    <row r="283472" spans="13:13">
      <c r="M283472" s="4"/>
    </row>
    <row r="283473" spans="13:13">
      <c r="M283473" s="4"/>
    </row>
    <row r="283474" spans="13:13">
      <c r="M283474" s="4"/>
    </row>
    <row r="283475" spans="13:13">
      <c r="M283475" s="4"/>
    </row>
    <row r="283476" spans="13:13">
      <c r="M283476" s="4"/>
    </row>
    <row r="283477" spans="13:13">
      <c r="M283477" s="4"/>
    </row>
    <row r="283478" spans="13:13">
      <c r="M283478" s="4"/>
    </row>
    <row r="283479" spans="13:13">
      <c r="M283479" s="4"/>
    </row>
    <row r="283480" spans="13:13">
      <c r="M283480" s="4"/>
    </row>
    <row r="283481" spans="13:13">
      <c r="M283481" s="4"/>
    </row>
    <row r="283482" spans="13:13">
      <c r="M283482" s="4"/>
    </row>
    <row r="283483" spans="13:13">
      <c r="M283483" s="4"/>
    </row>
    <row r="283484" spans="13:13">
      <c r="M283484" s="4"/>
    </row>
    <row r="283485" spans="13:13">
      <c r="M283485" s="4"/>
    </row>
    <row r="283486" spans="13:13">
      <c r="M283486" s="4"/>
    </row>
    <row r="283487" spans="13:13">
      <c r="M283487" s="4"/>
    </row>
    <row r="283488" spans="13:13">
      <c r="M283488" s="4"/>
    </row>
    <row r="283489" spans="13:13">
      <c r="M283489" s="4"/>
    </row>
    <row r="283490" spans="13:13">
      <c r="M283490" s="4"/>
    </row>
    <row r="283491" spans="13:13">
      <c r="M283491" s="4"/>
    </row>
    <row r="283492" spans="13:13">
      <c r="M283492" s="4"/>
    </row>
    <row r="283493" spans="13:13">
      <c r="M283493" s="4"/>
    </row>
    <row r="283494" spans="13:13">
      <c r="M283494" s="4"/>
    </row>
    <row r="283495" spans="13:13">
      <c r="M283495" s="4"/>
    </row>
    <row r="283496" spans="13:13">
      <c r="M283496" s="4"/>
    </row>
    <row r="283497" spans="13:13">
      <c r="M283497" s="4"/>
    </row>
    <row r="283498" spans="13:13">
      <c r="M283498" s="4"/>
    </row>
    <row r="283499" spans="13:13">
      <c r="M283499" s="4"/>
    </row>
    <row r="283500" spans="13:13">
      <c r="M283500" s="4"/>
    </row>
    <row r="283501" spans="13:13">
      <c r="M283501" s="4"/>
    </row>
    <row r="283502" spans="13:13">
      <c r="M283502" s="4"/>
    </row>
    <row r="283503" spans="13:13">
      <c r="M283503" s="4"/>
    </row>
    <row r="283504" spans="13:13">
      <c r="M283504" s="4"/>
    </row>
    <row r="283505" spans="13:13">
      <c r="M283505" s="4"/>
    </row>
    <row r="283506" spans="13:13">
      <c r="M283506" s="4"/>
    </row>
    <row r="283507" spans="13:13">
      <c r="M283507" s="4"/>
    </row>
    <row r="283508" spans="13:13">
      <c r="M283508" s="4"/>
    </row>
    <row r="283509" spans="13:13">
      <c r="M283509" s="4"/>
    </row>
    <row r="283510" spans="13:13">
      <c r="M283510" s="4"/>
    </row>
    <row r="283511" spans="13:13">
      <c r="M283511" s="4"/>
    </row>
    <row r="283512" spans="13:13">
      <c r="M283512" s="4"/>
    </row>
    <row r="283513" spans="13:13">
      <c r="M283513" s="4"/>
    </row>
    <row r="283514" spans="13:13">
      <c r="M283514" s="4"/>
    </row>
    <row r="283515" spans="13:13">
      <c r="M283515" s="4"/>
    </row>
    <row r="283516" spans="13:13">
      <c r="M283516" s="4"/>
    </row>
    <row r="283517" spans="13:13">
      <c r="M283517" s="4"/>
    </row>
    <row r="283518" spans="13:13">
      <c r="M283518" s="4"/>
    </row>
    <row r="283519" spans="13:13">
      <c r="M283519" s="4"/>
    </row>
    <row r="283520" spans="13:13">
      <c r="M283520" s="4"/>
    </row>
    <row r="283521" spans="13:13">
      <c r="M283521" s="4"/>
    </row>
    <row r="283522" spans="13:13">
      <c r="M283522" s="4"/>
    </row>
    <row r="283523" spans="13:13">
      <c r="M283523" s="4"/>
    </row>
    <row r="283524" spans="13:13">
      <c r="M283524" s="4"/>
    </row>
    <row r="283525" spans="13:13">
      <c r="M283525" s="4"/>
    </row>
    <row r="283526" spans="13:13">
      <c r="M283526" s="4"/>
    </row>
    <row r="283527" spans="13:13">
      <c r="M283527" s="4"/>
    </row>
    <row r="283528" spans="13:13">
      <c r="M283528" s="4"/>
    </row>
    <row r="283529" spans="13:13">
      <c r="M283529" s="4"/>
    </row>
    <row r="283530" spans="13:13">
      <c r="M283530" s="4"/>
    </row>
    <row r="283531" spans="13:13">
      <c r="M283531" s="4"/>
    </row>
    <row r="283532" spans="13:13">
      <c r="M283532" s="4"/>
    </row>
    <row r="283533" spans="13:13">
      <c r="M283533" s="4"/>
    </row>
    <row r="283534" spans="13:13">
      <c r="M283534" s="4"/>
    </row>
    <row r="283535" spans="13:13">
      <c r="M283535" s="4"/>
    </row>
    <row r="283536" spans="13:13">
      <c r="M283536" s="4"/>
    </row>
    <row r="283537" spans="13:13">
      <c r="M283537" s="4"/>
    </row>
    <row r="283538" spans="13:13">
      <c r="M283538" s="4"/>
    </row>
    <row r="283539" spans="13:13">
      <c r="M283539" s="4"/>
    </row>
    <row r="283540" spans="13:13">
      <c r="M283540" s="4"/>
    </row>
    <row r="283541" spans="13:13">
      <c r="M283541" s="4"/>
    </row>
    <row r="283542" spans="13:13">
      <c r="M283542" s="4"/>
    </row>
    <row r="283543" spans="13:13">
      <c r="M283543" s="4"/>
    </row>
    <row r="283544" spans="13:13">
      <c r="M283544" s="4"/>
    </row>
    <row r="283545" spans="13:13">
      <c r="M283545" s="4"/>
    </row>
    <row r="283546" spans="13:13">
      <c r="M283546" s="4"/>
    </row>
    <row r="283547" spans="13:13">
      <c r="M283547" s="4"/>
    </row>
    <row r="283548" spans="13:13">
      <c r="M283548" s="4"/>
    </row>
    <row r="283549" spans="13:13">
      <c r="M283549" s="4"/>
    </row>
    <row r="283550" spans="13:13">
      <c r="M283550" s="4"/>
    </row>
    <row r="283551" spans="13:13">
      <c r="M283551" s="4"/>
    </row>
    <row r="283552" spans="13:13">
      <c r="M283552" s="4"/>
    </row>
    <row r="283553" spans="13:13">
      <c r="M283553" s="4"/>
    </row>
    <row r="283554" spans="13:13">
      <c r="M283554" s="4"/>
    </row>
    <row r="283555" spans="13:13">
      <c r="M283555" s="4"/>
    </row>
    <row r="283556" spans="13:13">
      <c r="M283556" s="4"/>
    </row>
    <row r="283557" spans="13:13">
      <c r="M283557" s="4"/>
    </row>
    <row r="283558" spans="13:13">
      <c r="M283558" s="4"/>
    </row>
    <row r="283559" spans="13:13">
      <c r="M283559" s="4"/>
    </row>
    <row r="283560" spans="13:13">
      <c r="M283560" s="4"/>
    </row>
    <row r="283561" spans="13:13">
      <c r="M283561" s="4"/>
    </row>
    <row r="283562" spans="13:13">
      <c r="M283562" s="4"/>
    </row>
    <row r="283563" spans="13:13">
      <c r="M283563" s="4"/>
    </row>
    <row r="283564" spans="13:13">
      <c r="M283564" s="4"/>
    </row>
    <row r="283565" spans="13:13">
      <c r="M283565" s="4"/>
    </row>
    <row r="283566" spans="13:13">
      <c r="M283566" s="4"/>
    </row>
    <row r="283567" spans="13:13">
      <c r="M283567" s="4"/>
    </row>
    <row r="283568" spans="13:13">
      <c r="M283568" s="4"/>
    </row>
    <row r="283569" spans="13:13">
      <c r="M283569" s="4"/>
    </row>
    <row r="283570" spans="13:13">
      <c r="M283570" s="4"/>
    </row>
    <row r="283571" spans="13:13">
      <c r="M283571" s="4"/>
    </row>
    <row r="283572" spans="13:13">
      <c r="M283572" s="4"/>
    </row>
    <row r="283573" spans="13:13">
      <c r="M283573" s="4"/>
    </row>
    <row r="283574" spans="13:13">
      <c r="M283574" s="4"/>
    </row>
    <row r="283575" spans="13:13">
      <c r="M283575" s="4"/>
    </row>
    <row r="283576" spans="13:13">
      <c r="M283576" s="4"/>
    </row>
    <row r="283577" spans="13:13">
      <c r="M283577" s="4"/>
    </row>
    <row r="283578" spans="13:13">
      <c r="M283578" s="4"/>
    </row>
    <row r="283579" spans="13:13">
      <c r="M283579" s="4"/>
    </row>
    <row r="283580" spans="13:13">
      <c r="M283580" s="4"/>
    </row>
    <row r="283581" spans="13:13">
      <c r="M283581" s="4"/>
    </row>
    <row r="283582" spans="13:13">
      <c r="M283582" s="4"/>
    </row>
    <row r="283583" spans="13:13">
      <c r="M283583" s="4"/>
    </row>
    <row r="283584" spans="13:13">
      <c r="M283584" s="4"/>
    </row>
    <row r="283585" spans="13:13">
      <c r="M283585" s="4"/>
    </row>
    <row r="283586" spans="13:13">
      <c r="M283586" s="4"/>
    </row>
    <row r="283587" spans="13:13">
      <c r="M283587" s="4"/>
    </row>
    <row r="283588" spans="13:13">
      <c r="M283588" s="4"/>
    </row>
    <row r="283589" spans="13:13">
      <c r="M283589" s="4"/>
    </row>
    <row r="283590" spans="13:13">
      <c r="M283590" s="4"/>
    </row>
    <row r="283591" spans="13:13">
      <c r="M283591" s="4"/>
    </row>
    <row r="283592" spans="13:13">
      <c r="M283592" s="4"/>
    </row>
    <row r="283593" spans="13:13">
      <c r="M283593" s="4"/>
    </row>
    <row r="283594" spans="13:13">
      <c r="M283594" s="4"/>
    </row>
    <row r="283595" spans="13:13">
      <c r="M283595" s="4"/>
    </row>
    <row r="283596" spans="13:13">
      <c r="M283596" s="4"/>
    </row>
    <row r="283597" spans="13:13">
      <c r="M283597" s="4"/>
    </row>
    <row r="283598" spans="13:13">
      <c r="M283598" s="4"/>
    </row>
    <row r="283599" spans="13:13">
      <c r="M283599" s="4"/>
    </row>
    <row r="283600" spans="13:13">
      <c r="M283600" s="4"/>
    </row>
    <row r="283601" spans="13:13">
      <c r="M283601" s="4"/>
    </row>
    <row r="283602" spans="13:13">
      <c r="M283602" s="4"/>
    </row>
    <row r="283603" spans="13:13">
      <c r="M283603" s="4"/>
    </row>
    <row r="283604" spans="13:13">
      <c r="M283604" s="4"/>
    </row>
    <row r="283605" spans="13:13">
      <c r="M283605" s="4"/>
    </row>
    <row r="283606" spans="13:13">
      <c r="M283606" s="4"/>
    </row>
    <row r="283607" spans="13:13">
      <c r="M283607" s="4"/>
    </row>
    <row r="283608" spans="13:13">
      <c r="M283608" s="4"/>
    </row>
    <row r="283609" spans="13:13">
      <c r="M283609" s="4"/>
    </row>
    <row r="283610" spans="13:13">
      <c r="M283610" s="4"/>
    </row>
    <row r="283611" spans="13:13">
      <c r="M283611" s="4"/>
    </row>
    <row r="283612" spans="13:13">
      <c r="M283612" s="4"/>
    </row>
    <row r="283613" spans="13:13">
      <c r="M283613" s="4"/>
    </row>
    <row r="283614" spans="13:13">
      <c r="M283614" s="4"/>
    </row>
    <row r="283615" spans="13:13">
      <c r="M283615" s="4"/>
    </row>
    <row r="283616" spans="13:13">
      <c r="M283616" s="4"/>
    </row>
    <row r="283617" spans="13:13">
      <c r="M283617" s="4"/>
    </row>
    <row r="283618" spans="13:13">
      <c r="M283618" s="4"/>
    </row>
    <row r="283619" spans="13:13">
      <c r="M283619" s="4"/>
    </row>
    <row r="283620" spans="13:13">
      <c r="M283620" s="4"/>
    </row>
    <row r="283621" spans="13:13">
      <c r="M283621" s="4"/>
    </row>
    <row r="283622" spans="13:13">
      <c r="M283622" s="4"/>
    </row>
    <row r="283623" spans="13:13">
      <c r="M283623" s="4"/>
    </row>
    <row r="283624" spans="13:13">
      <c r="M283624" s="4"/>
    </row>
    <row r="283625" spans="13:13">
      <c r="M283625" s="4"/>
    </row>
    <row r="283626" spans="13:13">
      <c r="M283626" s="4"/>
    </row>
    <row r="283627" spans="13:13">
      <c r="M283627" s="4"/>
    </row>
    <row r="283628" spans="13:13">
      <c r="M283628" s="4"/>
    </row>
    <row r="283629" spans="13:13">
      <c r="M283629" s="4"/>
    </row>
    <row r="283630" spans="13:13">
      <c r="M283630" s="4"/>
    </row>
    <row r="283631" spans="13:13">
      <c r="M283631" s="4"/>
    </row>
    <row r="283632" spans="13:13">
      <c r="M283632" s="4"/>
    </row>
    <row r="283633" spans="13:13">
      <c r="M283633" s="4"/>
    </row>
    <row r="283634" spans="13:13">
      <c r="M283634" s="4"/>
    </row>
    <row r="283635" spans="13:13">
      <c r="M283635" s="4"/>
    </row>
    <row r="283636" spans="13:13">
      <c r="M283636" s="4"/>
    </row>
    <row r="283637" spans="13:13">
      <c r="M283637" s="4"/>
    </row>
    <row r="283638" spans="13:13">
      <c r="M283638" s="4"/>
    </row>
    <row r="283639" spans="13:13">
      <c r="M283639" s="4"/>
    </row>
    <row r="283640" spans="13:13">
      <c r="M283640" s="4"/>
    </row>
    <row r="283641" spans="13:13">
      <c r="M283641" s="4"/>
    </row>
    <row r="283642" spans="13:13">
      <c r="M283642" s="4"/>
    </row>
    <row r="283643" spans="13:13">
      <c r="M283643" s="4"/>
    </row>
    <row r="283644" spans="13:13">
      <c r="M283644" s="4"/>
    </row>
    <row r="283645" spans="13:13">
      <c r="M283645" s="4"/>
    </row>
    <row r="283646" spans="13:13">
      <c r="M283646" s="4"/>
    </row>
    <row r="283647" spans="13:13">
      <c r="M283647" s="4"/>
    </row>
    <row r="283648" spans="13:13">
      <c r="M283648" s="4"/>
    </row>
    <row r="283649" spans="13:13">
      <c r="M283649" s="4"/>
    </row>
    <row r="283650" spans="13:13">
      <c r="M283650" s="4"/>
    </row>
    <row r="283651" spans="13:13">
      <c r="M283651" s="4"/>
    </row>
    <row r="283652" spans="13:13">
      <c r="M283652" s="4"/>
    </row>
    <row r="283653" spans="13:13">
      <c r="M283653" s="4"/>
    </row>
    <row r="283654" spans="13:13">
      <c r="M283654" s="4"/>
    </row>
    <row r="283655" spans="13:13">
      <c r="M283655" s="4"/>
    </row>
    <row r="283656" spans="13:13">
      <c r="M283656" s="4"/>
    </row>
    <row r="283657" spans="13:13">
      <c r="M283657" s="4"/>
    </row>
    <row r="283658" spans="13:13">
      <c r="M283658" s="4"/>
    </row>
    <row r="283659" spans="13:13">
      <c r="M283659" s="4"/>
    </row>
    <row r="283660" spans="13:13">
      <c r="M283660" s="4"/>
    </row>
    <row r="283661" spans="13:13">
      <c r="M283661" s="4"/>
    </row>
    <row r="283662" spans="13:13">
      <c r="M283662" s="4"/>
    </row>
    <row r="283663" spans="13:13">
      <c r="M283663" s="4"/>
    </row>
    <row r="283664" spans="13:13">
      <c r="M283664" s="4"/>
    </row>
    <row r="283665" spans="13:13">
      <c r="M283665" s="4"/>
    </row>
    <row r="283666" spans="13:13">
      <c r="M283666" s="4"/>
    </row>
    <row r="283667" spans="13:13">
      <c r="M283667" s="4"/>
    </row>
    <row r="283668" spans="13:13">
      <c r="M283668" s="4"/>
    </row>
    <row r="283669" spans="13:13">
      <c r="M283669" s="4"/>
    </row>
    <row r="283670" spans="13:13">
      <c r="M283670" s="4"/>
    </row>
    <row r="283671" spans="13:13">
      <c r="M283671" s="4"/>
    </row>
    <row r="283672" spans="13:13">
      <c r="M283672" s="4"/>
    </row>
    <row r="283673" spans="13:13">
      <c r="M283673" s="4"/>
    </row>
    <row r="283674" spans="13:13">
      <c r="M283674" s="4"/>
    </row>
    <row r="283675" spans="13:13">
      <c r="M283675" s="4"/>
    </row>
    <row r="283676" spans="13:13">
      <c r="M283676" s="4"/>
    </row>
    <row r="283677" spans="13:13">
      <c r="M283677" s="4"/>
    </row>
    <row r="283678" spans="13:13">
      <c r="M283678" s="4"/>
    </row>
    <row r="283679" spans="13:13">
      <c r="M283679" s="4"/>
    </row>
    <row r="283680" spans="13:13">
      <c r="M283680" s="4"/>
    </row>
    <row r="283681" spans="13:13">
      <c r="M283681" s="4"/>
    </row>
    <row r="283682" spans="13:13">
      <c r="M283682" s="4"/>
    </row>
    <row r="283683" spans="13:13">
      <c r="M283683" s="4"/>
    </row>
    <row r="283684" spans="13:13">
      <c r="M283684" s="4"/>
    </row>
    <row r="283685" spans="13:13">
      <c r="M283685" s="4"/>
    </row>
    <row r="283686" spans="13:13">
      <c r="M283686" s="4"/>
    </row>
    <row r="283687" spans="13:13">
      <c r="M283687" s="4"/>
    </row>
    <row r="283688" spans="13:13">
      <c r="M283688" s="4"/>
    </row>
    <row r="283689" spans="13:13">
      <c r="M283689" s="4"/>
    </row>
    <row r="283690" spans="13:13">
      <c r="M283690" s="4"/>
    </row>
    <row r="283691" spans="13:13">
      <c r="M283691" s="4"/>
    </row>
    <row r="283692" spans="13:13">
      <c r="M283692" s="4"/>
    </row>
    <row r="283693" spans="13:13">
      <c r="M283693" s="4"/>
    </row>
    <row r="283694" spans="13:13">
      <c r="M283694" s="4"/>
    </row>
    <row r="283695" spans="13:13">
      <c r="M283695" s="4"/>
    </row>
    <row r="283696" spans="13:13">
      <c r="M283696" s="4"/>
    </row>
    <row r="283697" spans="13:13">
      <c r="M283697" s="4"/>
    </row>
    <row r="283698" spans="13:13">
      <c r="M283698" s="4"/>
    </row>
    <row r="283699" spans="13:13">
      <c r="M283699" s="4"/>
    </row>
    <row r="283700" spans="13:13">
      <c r="M283700" s="4"/>
    </row>
    <row r="283701" spans="13:13">
      <c r="M283701" s="4"/>
    </row>
    <row r="283702" spans="13:13">
      <c r="M283702" s="4"/>
    </row>
    <row r="283703" spans="13:13">
      <c r="M283703" s="4"/>
    </row>
    <row r="283704" spans="13:13">
      <c r="M283704" s="4"/>
    </row>
    <row r="283705" spans="13:13">
      <c r="M283705" s="4"/>
    </row>
    <row r="283706" spans="13:13">
      <c r="M283706" s="4"/>
    </row>
    <row r="283707" spans="13:13">
      <c r="M283707" s="4"/>
    </row>
    <row r="283708" spans="13:13">
      <c r="M283708" s="4"/>
    </row>
    <row r="283709" spans="13:13">
      <c r="M283709" s="4"/>
    </row>
    <row r="283710" spans="13:13">
      <c r="M283710" s="4"/>
    </row>
    <row r="283711" spans="13:13">
      <c r="M283711" s="4"/>
    </row>
    <row r="283712" spans="13:13">
      <c r="M283712" s="4"/>
    </row>
    <row r="283713" spans="13:13">
      <c r="M283713" s="4"/>
    </row>
    <row r="283714" spans="13:13">
      <c r="M283714" s="4"/>
    </row>
    <row r="283715" spans="13:13">
      <c r="M283715" s="4"/>
    </row>
    <row r="283716" spans="13:13">
      <c r="M283716" s="4"/>
    </row>
    <row r="283717" spans="13:13">
      <c r="M283717" s="4"/>
    </row>
    <row r="283718" spans="13:13">
      <c r="M283718" s="4"/>
    </row>
    <row r="283719" spans="13:13">
      <c r="M283719" s="4"/>
    </row>
    <row r="283720" spans="13:13">
      <c r="M283720" s="4"/>
    </row>
    <row r="283721" spans="13:13">
      <c r="M283721" s="4"/>
    </row>
    <row r="283722" spans="13:13">
      <c r="M283722" s="4"/>
    </row>
    <row r="283723" spans="13:13">
      <c r="M283723" s="4"/>
    </row>
    <row r="283724" spans="13:13">
      <c r="M283724" s="4"/>
    </row>
    <row r="283725" spans="13:13">
      <c r="M283725" s="4"/>
    </row>
    <row r="283726" spans="13:13">
      <c r="M283726" s="4"/>
    </row>
    <row r="283727" spans="13:13">
      <c r="M283727" s="4"/>
    </row>
    <row r="283728" spans="13:13">
      <c r="M283728" s="4"/>
    </row>
    <row r="283729" spans="13:13">
      <c r="M283729" s="4"/>
    </row>
    <row r="283730" spans="13:13">
      <c r="M283730" s="4"/>
    </row>
    <row r="283731" spans="13:13">
      <c r="M283731" s="4"/>
    </row>
    <row r="283732" spans="13:13">
      <c r="M283732" s="4"/>
    </row>
    <row r="283733" spans="13:13">
      <c r="M283733" s="4"/>
    </row>
    <row r="283734" spans="13:13">
      <c r="M283734" s="4"/>
    </row>
    <row r="283735" spans="13:13">
      <c r="M283735" s="4"/>
    </row>
    <row r="283736" spans="13:13">
      <c r="M283736" s="4"/>
    </row>
    <row r="283737" spans="13:13">
      <c r="M283737" s="4"/>
    </row>
    <row r="283738" spans="13:13">
      <c r="M283738" s="4"/>
    </row>
    <row r="283739" spans="13:13">
      <c r="M283739" s="4"/>
    </row>
    <row r="283740" spans="13:13">
      <c r="M283740" s="4"/>
    </row>
    <row r="283741" spans="13:13">
      <c r="M283741" s="4"/>
    </row>
    <row r="283742" spans="13:13">
      <c r="M283742" s="4"/>
    </row>
    <row r="283743" spans="13:13">
      <c r="M283743" s="4"/>
    </row>
    <row r="283744" spans="13:13">
      <c r="M283744" s="4"/>
    </row>
    <row r="283745" spans="13:13">
      <c r="M283745" s="4"/>
    </row>
    <row r="283746" spans="13:13">
      <c r="M283746" s="4"/>
    </row>
    <row r="283747" spans="13:13">
      <c r="M283747" s="4"/>
    </row>
    <row r="283748" spans="13:13">
      <c r="M283748" s="4"/>
    </row>
    <row r="283749" spans="13:13">
      <c r="M283749" s="4"/>
    </row>
    <row r="283750" spans="13:13">
      <c r="M283750" s="4"/>
    </row>
    <row r="283751" spans="13:13">
      <c r="M283751" s="4"/>
    </row>
    <row r="283752" spans="13:13">
      <c r="M283752" s="4"/>
    </row>
    <row r="283753" spans="13:13">
      <c r="M283753" s="4"/>
    </row>
    <row r="283754" spans="13:13">
      <c r="M283754" s="4"/>
    </row>
    <row r="283755" spans="13:13">
      <c r="M283755" s="4"/>
    </row>
    <row r="283756" spans="13:13">
      <c r="M283756" s="4"/>
    </row>
    <row r="283757" spans="13:13">
      <c r="M283757" s="4"/>
    </row>
    <row r="283758" spans="13:13">
      <c r="M283758" s="4"/>
    </row>
    <row r="283759" spans="13:13">
      <c r="M283759" s="4"/>
    </row>
    <row r="283760" spans="13:13">
      <c r="M283760" s="4"/>
    </row>
    <row r="283761" spans="13:13">
      <c r="M283761" s="4"/>
    </row>
    <row r="283762" spans="13:13">
      <c r="M283762" s="4"/>
    </row>
    <row r="283763" spans="13:13">
      <c r="M283763" s="4"/>
    </row>
    <row r="283764" spans="13:13">
      <c r="M283764" s="4"/>
    </row>
    <row r="283765" spans="13:13">
      <c r="M283765" s="4"/>
    </row>
    <row r="283766" spans="13:13">
      <c r="M283766" s="4"/>
    </row>
    <row r="283767" spans="13:13">
      <c r="M283767" s="4"/>
    </row>
    <row r="283768" spans="13:13">
      <c r="M283768" s="4"/>
    </row>
    <row r="283769" spans="13:13">
      <c r="M283769" s="4"/>
    </row>
    <row r="283770" spans="13:13">
      <c r="M283770" s="4"/>
    </row>
    <row r="283771" spans="13:13">
      <c r="M283771" s="4"/>
    </row>
    <row r="283772" spans="13:13">
      <c r="M283772" s="4"/>
    </row>
    <row r="283773" spans="13:13">
      <c r="M283773" s="4"/>
    </row>
    <row r="283774" spans="13:13">
      <c r="M283774" s="4"/>
    </row>
    <row r="283775" spans="13:13">
      <c r="M283775" s="4"/>
    </row>
    <row r="283776" spans="13:13">
      <c r="M283776" s="4"/>
    </row>
    <row r="283777" spans="13:13">
      <c r="M283777" s="4"/>
    </row>
    <row r="283778" spans="13:13">
      <c r="M283778" s="4"/>
    </row>
    <row r="283779" spans="13:13">
      <c r="M283779" s="4"/>
    </row>
    <row r="283780" spans="13:13">
      <c r="M283780" s="4"/>
    </row>
    <row r="283781" spans="13:13">
      <c r="M283781" s="4"/>
    </row>
    <row r="283782" spans="13:13">
      <c r="M283782" s="4"/>
    </row>
    <row r="283783" spans="13:13">
      <c r="M283783" s="4"/>
    </row>
    <row r="283784" spans="13:13">
      <c r="M283784" s="4"/>
    </row>
    <row r="283785" spans="13:13">
      <c r="M283785" s="4"/>
    </row>
    <row r="283786" spans="13:13">
      <c r="M283786" s="4"/>
    </row>
    <row r="283787" spans="13:13">
      <c r="M283787" s="4"/>
    </row>
    <row r="283788" spans="13:13">
      <c r="M283788" s="4"/>
    </row>
    <row r="283789" spans="13:13">
      <c r="M283789" s="4"/>
    </row>
    <row r="283790" spans="13:13">
      <c r="M283790" s="4"/>
    </row>
    <row r="283791" spans="13:13">
      <c r="M283791" s="4"/>
    </row>
    <row r="283792" spans="13:13">
      <c r="M283792" s="4"/>
    </row>
    <row r="283793" spans="13:13">
      <c r="M283793" s="4"/>
    </row>
    <row r="283794" spans="13:13">
      <c r="M283794" s="4"/>
    </row>
    <row r="283795" spans="13:13">
      <c r="M283795" s="4"/>
    </row>
    <row r="283796" spans="13:13">
      <c r="M283796" s="4"/>
    </row>
    <row r="283797" spans="13:13">
      <c r="M283797" s="4"/>
    </row>
    <row r="283798" spans="13:13">
      <c r="M283798" s="4"/>
    </row>
    <row r="283799" spans="13:13">
      <c r="M283799" s="4"/>
    </row>
    <row r="283800" spans="13:13">
      <c r="M283800" s="4"/>
    </row>
    <row r="283801" spans="13:13">
      <c r="M283801" s="4"/>
    </row>
    <row r="283802" spans="13:13">
      <c r="M283802" s="4"/>
    </row>
    <row r="283803" spans="13:13">
      <c r="M283803" s="4"/>
    </row>
    <row r="283804" spans="13:13">
      <c r="M283804" s="4"/>
    </row>
    <row r="283805" spans="13:13">
      <c r="M283805" s="4"/>
    </row>
    <row r="283806" spans="13:13">
      <c r="M283806" s="4"/>
    </row>
    <row r="283807" spans="13:13">
      <c r="M283807" s="4"/>
    </row>
    <row r="283808" spans="13:13">
      <c r="M283808" s="4"/>
    </row>
    <row r="283809" spans="13:13">
      <c r="M283809" s="4"/>
    </row>
    <row r="283810" spans="13:13">
      <c r="M283810" s="4"/>
    </row>
    <row r="283811" spans="13:13">
      <c r="M283811" s="4"/>
    </row>
    <row r="283812" spans="13:13">
      <c r="M283812" s="4"/>
    </row>
    <row r="283813" spans="13:13">
      <c r="M283813" s="4"/>
    </row>
    <row r="283814" spans="13:13">
      <c r="M283814" s="4"/>
    </row>
    <row r="283815" spans="13:13">
      <c r="M283815" s="4"/>
    </row>
    <row r="283816" spans="13:13">
      <c r="M283816" s="4"/>
    </row>
    <row r="283817" spans="13:13">
      <c r="M283817" s="4"/>
    </row>
    <row r="283818" spans="13:13">
      <c r="M283818" s="4"/>
    </row>
    <row r="283819" spans="13:13">
      <c r="M283819" s="4"/>
    </row>
    <row r="283820" spans="13:13">
      <c r="M283820" s="4"/>
    </row>
    <row r="283821" spans="13:13">
      <c r="M283821" s="4"/>
    </row>
    <row r="283822" spans="13:13">
      <c r="M283822" s="4"/>
    </row>
    <row r="283823" spans="13:13">
      <c r="M283823" s="4"/>
    </row>
    <row r="283824" spans="13:13">
      <c r="M283824" s="4"/>
    </row>
    <row r="283825" spans="13:13">
      <c r="M283825" s="4"/>
    </row>
    <row r="283826" spans="13:13">
      <c r="M283826" s="4"/>
    </row>
    <row r="283827" spans="13:13">
      <c r="M283827" s="4"/>
    </row>
    <row r="283828" spans="13:13">
      <c r="M283828" s="4"/>
    </row>
    <row r="283829" spans="13:13">
      <c r="M283829" s="4"/>
    </row>
    <row r="283830" spans="13:13">
      <c r="M283830" s="4"/>
    </row>
    <row r="283831" spans="13:13">
      <c r="M283831" s="4"/>
    </row>
    <row r="283832" spans="13:13">
      <c r="M283832" s="4"/>
    </row>
    <row r="283833" spans="13:13">
      <c r="M283833" s="4"/>
    </row>
    <row r="283834" spans="13:13">
      <c r="M283834" s="4"/>
    </row>
    <row r="283835" spans="13:13">
      <c r="M283835" s="4"/>
    </row>
    <row r="283836" spans="13:13">
      <c r="M283836" s="4"/>
    </row>
    <row r="283837" spans="13:13">
      <c r="M283837" s="4"/>
    </row>
    <row r="283838" spans="13:13">
      <c r="M283838" s="4"/>
    </row>
    <row r="283839" spans="13:13">
      <c r="M283839" s="4"/>
    </row>
    <row r="283840" spans="13:13">
      <c r="M283840" s="4"/>
    </row>
    <row r="283841" spans="13:13">
      <c r="M283841" s="4"/>
    </row>
    <row r="283842" spans="13:13">
      <c r="M283842" s="4"/>
    </row>
    <row r="283843" spans="13:13">
      <c r="M283843" s="4"/>
    </row>
    <row r="283844" spans="13:13">
      <c r="M283844" s="4"/>
    </row>
    <row r="283845" spans="13:13">
      <c r="M283845" s="4"/>
    </row>
    <row r="283846" spans="13:13">
      <c r="M283846" s="4"/>
    </row>
    <row r="283847" spans="13:13">
      <c r="M283847" s="4"/>
    </row>
    <row r="283848" spans="13:13">
      <c r="M283848" s="4"/>
    </row>
    <row r="283849" spans="13:13">
      <c r="M283849" s="4"/>
    </row>
    <row r="283850" spans="13:13">
      <c r="M283850" s="4"/>
    </row>
    <row r="283851" spans="13:13">
      <c r="M283851" s="4"/>
    </row>
    <row r="283852" spans="13:13">
      <c r="M283852" s="4"/>
    </row>
    <row r="283853" spans="13:13">
      <c r="M283853" s="4"/>
    </row>
    <row r="283854" spans="13:13">
      <c r="M283854" s="4"/>
    </row>
    <row r="283855" spans="13:13">
      <c r="M283855" s="4"/>
    </row>
    <row r="283856" spans="13:13">
      <c r="M283856" s="4"/>
    </row>
    <row r="283857" spans="13:13">
      <c r="M283857" s="4"/>
    </row>
    <row r="283858" spans="13:13">
      <c r="M283858" s="4"/>
    </row>
    <row r="283859" spans="13:13">
      <c r="M283859" s="4"/>
    </row>
    <row r="283860" spans="13:13">
      <c r="M283860" s="4"/>
    </row>
    <row r="283861" spans="13:13">
      <c r="M283861" s="4"/>
    </row>
    <row r="283862" spans="13:13">
      <c r="M283862" s="4"/>
    </row>
    <row r="283863" spans="13:13">
      <c r="M283863" s="4"/>
    </row>
    <row r="283864" spans="13:13">
      <c r="M283864" s="4"/>
    </row>
    <row r="283865" spans="13:13">
      <c r="M283865" s="4"/>
    </row>
    <row r="283866" spans="13:13">
      <c r="M283866" s="4"/>
    </row>
    <row r="283867" spans="13:13">
      <c r="M283867" s="4"/>
    </row>
    <row r="283868" spans="13:13">
      <c r="M283868" s="4"/>
    </row>
    <row r="283869" spans="13:13">
      <c r="M283869" s="4"/>
    </row>
    <row r="283870" spans="13:13">
      <c r="M283870" s="4"/>
    </row>
    <row r="283871" spans="13:13">
      <c r="M283871" s="4"/>
    </row>
    <row r="283872" spans="13:13">
      <c r="M283872" s="4"/>
    </row>
    <row r="283873" spans="13:13">
      <c r="M283873" s="4"/>
    </row>
    <row r="283874" spans="13:13">
      <c r="M283874" s="4"/>
    </row>
    <row r="283875" spans="13:13">
      <c r="M283875" s="4"/>
    </row>
    <row r="283876" spans="13:13">
      <c r="M283876" s="4"/>
    </row>
    <row r="283877" spans="13:13">
      <c r="M283877" s="4"/>
    </row>
    <row r="283878" spans="13:13">
      <c r="M283878" s="4"/>
    </row>
    <row r="283879" spans="13:13">
      <c r="M283879" s="4"/>
    </row>
    <row r="283880" spans="13:13">
      <c r="M283880" s="4"/>
    </row>
    <row r="283881" spans="13:13">
      <c r="M283881" s="4"/>
    </row>
    <row r="283882" spans="13:13">
      <c r="M283882" s="4"/>
    </row>
    <row r="283883" spans="13:13">
      <c r="M283883" s="4"/>
    </row>
    <row r="283884" spans="13:13">
      <c r="M283884" s="4"/>
    </row>
    <row r="283885" spans="13:13">
      <c r="M283885" s="4"/>
    </row>
    <row r="283886" spans="13:13">
      <c r="M283886" s="4"/>
    </row>
    <row r="283887" spans="13:13">
      <c r="M283887" s="4"/>
    </row>
    <row r="283888" spans="13:13">
      <c r="M283888" s="4"/>
    </row>
    <row r="283889" spans="13:13">
      <c r="M283889" s="4"/>
    </row>
    <row r="283890" spans="13:13">
      <c r="M283890" s="4"/>
    </row>
    <row r="283891" spans="13:13">
      <c r="M283891" s="4"/>
    </row>
    <row r="283892" spans="13:13">
      <c r="M283892" s="4"/>
    </row>
    <row r="283893" spans="13:13">
      <c r="M283893" s="4"/>
    </row>
    <row r="283894" spans="13:13">
      <c r="M283894" s="4"/>
    </row>
    <row r="283895" spans="13:13">
      <c r="M283895" s="4"/>
    </row>
    <row r="283896" spans="13:13">
      <c r="M283896" s="4"/>
    </row>
    <row r="283897" spans="13:13">
      <c r="M283897" s="4"/>
    </row>
    <row r="283898" spans="13:13">
      <c r="M283898" s="4"/>
    </row>
    <row r="283899" spans="13:13">
      <c r="M283899" s="4"/>
    </row>
    <row r="283900" spans="13:13">
      <c r="M283900" s="4"/>
    </row>
    <row r="283901" spans="13:13">
      <c r="M283901" s="4"/>
    </row>
    <row r="283902" spans="13:13">
      <c r="M283902" s="4"/>
    </row>
    <row r="283903" spans="13:13">
      <c r="M283903" s="4"/>
    </row>
    <row r="283904" spans="13:13">
      <c r="M283904" s="4"/>
    </row>
    <row r="283905" spans="13:13">
      <c r="M283905" s="4"/>
    </row>
    <row r="283906" spans="13:13">
      <c r="M283906" s="4"/>
    </row>
    <row r="283907" spans="13:13">
      <c r="M283907" s="4"/>
    </row>
    <row r="283908" spans="13:13">
      <c r="M283908" s="4"/>
    </row>
    <row r="283909" spans="13:13">
      <c r="M283909" s="4"/>
    </row>
    <row r="283910" spans="13:13">
      <c r="M283910" s="4"/>
    </row>
    <row r="283911" spans="13:13">
      <c r="M283911" s="4"/>
    </row>
    <row r="283912" spans="13:13">
      <c r="M283912" s="4"/>
    </row>
    <row r="283913" spans="13:13">
      <c r="M283913" s="4"/>
    </row>
    <row r="283914" spans="13:13">
      <c r="M283914" s="4"/>
    </row>
    <row r="283915" spans="13:13">
      <c r="M283915" s="4"/>
    </row>
    <row r="283916" spans="13:13">
      <c r="M283916" s="4"/>
    </row>
    <row r="283917" spans="13:13">
      <c r="M283917" s="4"/>
    </row>
    <row r="283918" spans="13:13">
      <c r="M283918" s="4"/>
    </row>
    <row r="283919" spans="13:13">
      <c r="M283919" s="4"/>
    </row>
    <row r="283920" spans="13:13">
      <c r="M283920" s="4"/>
    </row>
    <row r="283921" spans="13:13">
      <c r="M283921" s="4"/>
    </row>
    <row r="283922" spans="13:13">
      <c r="M283922" s="4"/>
    </row>
    <row r="283923" spans="13:13">
      <c r="M283923" s="4"/>
    </row>
    <row r="283924" spans="13:13">
      <c r="M283924" s="4"/>
    </row>
    <row r="283925" spans="13:13">
      <c r="M283925" s="4"/>
    </row>
    <row r="283926" spans="13:13">
      <c r="M283926" s="4"/>
    </row>
    <row r="283927" spans="13:13">
      <c r="M283927" s="4"/>
    </row>
    <row r="283928" spans="13:13">
      <c r="M283928" s="4"/>
    </row>
    <row r="283929" spans="13:13">
      <c r="M283929" s="4"/>
    </row>
    <row r="283930" spans="13:13">
      <c r="M283930" s="4"/>
    </row>
    <row r="283931" spans="13:13">
      <c r="M283931" s="4"/>
    </row>
    <row r="283932" spans="13:13">
      <c r="M283932" s="4"/>
    </row>
    <row r="283933" spans="13:13">
      <c r="M283933" s="4"/>
    </row>
    <row r="283934" spans="13:13">
      <c r="M283934" s="4"/>
    </row>
    <row r="283935" spans="13:13">
      <c r="M283935" s="4"/>
    </row>
    <row r="283936" spans="13:13">
      <c r="M283936" s="4"/>
    </row>
    <row r="283937" spans="13:13">
      <c r="M283937" s="4"/>
    </row>
    <row r="283938" spans="13:13">
      <c r="M283938" s="4"/>
    </row>
    <row r="283939" spans="13:13">
      <c r="M283939" s="4"/>
    </row>
    <row r="283940" spans="13:13">
      <c r="M283940" s="4"/>
    </row>
    <row r="283941" spans="13:13">
      <c r="M283941" s="4"/>
    </row>
    <row r="283942" spans="13:13">
      <c r="M283942" s="4"/>
    </row>
    <row r="283943" spans="13:13">
      <c r="M283943" s="4"/>
    </row>
    <row r="283944" spans="13:13">
      <c r="M283944" s="4"/>
    </row>
    <row r="283945" spans="13:13">
      <c r="M283945" s="4"/>
    </row>
    <row r="283946" spans="13:13">
      <c r="M283946" s="4"/>
    </row>
    <row r="283947" spans="13:13">
      <c r="M283947" s="4"/>
    </row>
    <row r="283948" spans="13:13">
      <c r="M283948" s="4"/>
    </row>
    <row r="283949" spans="13:13">
      <c r="M283949" s="4"/>
    </row>
    <row r="283950" spans="13:13">
      <c r="M283950" s="4"/>
    </row>
    <row r="283951" spans="13:13">
      <c r="M283951" s="4"/>
    </row>
    <row r="283952" spans="13:13">
      <c r="M283952" s="4"/>
    </row>
    <row r="283953" spans="13:13">
      <c r="M283953" s="4"/>
    </row>
    <row r="283954" spans="13:13">
      <c r="M283954" s="4"/>
    </row>
    <row r="283955" spans="13:13">
      <c r="M283955" s="4"/>
    </row>
    <row r="283956" spans="13:13">
      <c r="M283956" s="4"/>
    </row>
    <row r="283957" spans="13:13">
      <c r="M283957" s="4"/>
    </row>
    <row r="283958" spans="13:13">
      <c r="M283958" s="4"/>
    </row>
    <row r="283959" spans="13:13">
      <c r="M283959" s="4"/>
    </row>
    <row r="283960" spans="13:13">
      <c r="M283960" s="4"/>
    </row>
    <row r="283961" spans="13:13">
      <c r="M283961" s="4"/>
    </row>
    <row r="283962" spans="13:13">
      <c r="M283962" s="4"/>
    </row>
    <row r="283963" spans="13:13">
      <c r="M283963" s="4"/>
    </row>
    <row r="283964" spans="13:13">
      <c r="M283964" s="4"/>
    </row>
    <row r="283965" spans="13:13">
      <c r="M283965" s="4"/>
    </row>
    <row r="283966" spans="13:13">
      <c r="M283966" s="4"/>
    </row>
    <row r="283967" spans="13:13">
      <c r="M283967" s="4"/>
    </row>
    <row r="283968" spans="13:13">
      <c r="M283968" s="4"/>
    </row>
    <row r="283969" spans="13:13">
      <c r="M283969" s="4"/>
    </row>
    <row r="283970" spans="13:13">
      <c r="M283970" s="4"/>
    </row>
    <row r="283971" spans="13:13">
      <c r="M283971" s="4"/>
    </row>
    <row r="283972" spans="13:13">
      <c r="M283972" s="4"/>
    </row>
    <row r="283973" spans="13:13">
      <c r="M283973" s="4"/>
    </row>
    <row r="283974" spans="13:13">
      <c r="M283974" s="4"/>
    </row>
    <row r="283975" spans="13:13">
      <c r="M283975" s="4"/>
    </row>
    <row r="283976" spans="13:13">
      <c r="M283976" s="4"/>
    </row>
    <row r="283977" spans="13:13">
      <c r="M283977" s="4"/>
    </row>
    <row r="283978" spans="13:13">
      <c r="M283978" s="4"/>
    </row>
    <row r="283979" spans="13:13">
      <c r="M283979" s="4"/>
    </row>
    <row r="283980" spans="13:13">
      <c r="M283980" s="4"/>
    </row>
    <row r="283981" spans="13:13">
      <c r="M283981" s="4"/>
    </row>
    <row r="283982" spans="13:13">
      <c r="M283982" s="4"/>
    </row>
    <row r="283983" spans="13:13">
      <c r="M283983" s="4"/>
    </row>
    <row r="283984" spans="13:13">
      <c r="M283984" s="4"/>
    </row>
    <row r="283985" spans="13:13">
      <c r="M283985" s="4"/>
    </row>
    <row r="283986" spans="13:13">
      <c r="M283986" s="4"/>
    </row>
    <row r="283987" spans="13:13">
      <c r="M283987" s="4"/>
    </row>
    <row r="283988" spans="13:13">
      <c r="M283988" s="4"/>
    </row>
    <row r="283989" spans="13:13">
      <c r="M283989" s="4"/>
    </row>
    <row r="283990" spans="13:13">
      <c r="M283990" s="4"/>
    </row>
    <row r="283991" spans="13:13">
      <c r="M283991" s="4"/>
    </row>
    <row r="283992" spans="13:13">
      <c r="M283992" s="4"/>
    </row>
    <row r="283993" spans="13:13">
      <c r="M283993" s="4"/>
    </row>
    <row r="283994" spans="13:13">
      <c r="M283994" s="4"/>
    </row>
    <row r="283995" spans="13:13">
      <c r="M283995" s="4"/>
    </row>
    <row r="283996" spans="13:13">
      <c r="M283996" s="4"/>
    </row>
    <row r="283997" spans="13:13">
      <c r="M283997" s="4"/>
    </row>
    <row r="283998" spans="13:13">
      <c r="M283998" s="4"/>
    </row>
    <row r="283999" spans="13:13">
      <c r="M283999" s="4"/>
    </row>
    <row r="284000" spans="13:13">
      <c r="M284000" s="4"/>
    </row>
    <row r="284001" spans="13:13">
      <c r="M284001" s="4"/>
    </row>
    <row r="284002" spans="13:13">
      <c r="M284002" s="4"/>
    </row>
    <row r="284003" spans="13:13">
      <c r="M284003" s="4"/>
    </row>
    <row r="284004" spans="13:13">
      <c r="M284004" s="4"/>
    </row>
    <row r="284005" spans="13:13">
      <c r="M284005" s="4"/>
    </row>
    <row r="284006" spans="13:13">
      <c r="M284006" s="4"/>
    </row>
    <row r="284007" spans="13:13">
      <c r="M284007" s="4"/>
    </row>
    <row r="284008" spans="13:13">
      <c r="M284008" s="4"/>
    </row>
    <row r="284009" spans="13:13">
      <c r="M284009" s="4"/>
    </row>
    <row r="284010" spans="13:13">
      <c r="M284010" s="4"/>
    </row>
    <row r="284011" spans="13:13">
      <c r="M284011" s="4"/>
    </row>
    <row r="284012" spans="13:13">
      <c r="M284012" s="4"/>
    </row>
    <row r="284013" spans="13:13">
      <c r="M284013" s="4"/>
    </row>
    <row r="284014" spans="13:13">
      <c r="M284014" s="4"/>
    </row>
    <row r="284015" spans="13:13">
      <c r="M284015" s="4"/>
    </row>
    <row r="284016" spans="13:13">
      <c r="M284016" s="4"/>
    </row>
    <row r="284017" spans="13:13">
      <c r="M284017" s="4"/>
    </row>
    <row r="284018" spans="13:13">
      <c r="M284018" s="4"/>
    </row>
    <row r="284019" spans="13:13">
      <c r="M284019" s="4"/>
    </row>
    <row r="284020" spans="13:13">
      <c r="M284020" s="4"/>
    </row>
    <row r="284021" spans="13:13">
      <c r="M284021" s="4"/>
    </row>
    <row r="284022" spans="13:13">
      <c r="M284022" s="4"/>
    </row>
    <row r="284023" spans="13:13">
      <c r="M284023" s="4"/>
    </row>
    <row r="284024" spans="13:13">
      <c r="M284024" s="4"/>
    </row>
    <row r="284025" spans="13:13">
      <c r="M284025" s="4"/>
    </row>
    <row r="284026" spans="13:13">
      <c r="M284026" s="4"/>
    </row>
    <row r="284027" spans="13:13">
      <c r="M284027" s="4"/>
    </row>
    <row r="284028" spans="13:13">
      <c r="M284028" s="4"/>
    </row>
    <row r="284029" spans="13:13">
      <c r="M284029" s="4"/>
    </row>
    <row r="284030" spans="13:13">
      <c r="M284030" s="4"/>
    </row>
    <row r="284031" spans="13:13">
      <c r="M284031" s="4"/>
    </row>
    <row r="284032" spans="13:13">
      <c r="M284032" s="4"/>
    </row>
    <row r="284033" spans="13:13">
      <c r="M284033" s="4"/>
    </row>
    <row r="284034" spans="13:13">
      <c r="M284034" s="4"/>
    </row>
    <row r="284035" spans="13:13">
      <c r="M284035" s="4"/>
    </row>
    <row r="284036" spans="13:13">
      <c r="M284036" s="4"/>
    </row>
    <row r="284037" spans="13:13">
      <c r="M284037" s="4"/>
    </row>
    <row r="284038" spans="13:13">
      <c r="M284038" s="4"/>
    </row>
    <row r="284039" spans="13:13">
      <c r="M284039" s="4"/>
    </row>
    <row r="284040" spans="13:13">
      <c r="M284040" s="4"/>
    </row>
    <row r="284041" spans="13:13">
      <c r="M284041" s="4"/>
    </row>
    <row r="284042" spans="13:13">
      <c r="M284042" s="4"/>
    </row>
    <row r="284043" spans="13:13">
      <c r="M284043" s="4"/>
    </row>
    <row r="284044" spans="13:13">
      <c r="M284044" s="4"/>
    </row>
    <row r="284045" spans="13:13">
      <c r="M284045" s="4"/>
    </row>
    <row r="284046" spans="13:13">
      <c r="M284046" s="4"/>
    </row>
    <row r="284047" spans="13:13">
      <c r="M284047" s="4"/>
    </row>
    <row r="284048" spans="13:13">
      <c r="M284048" s="4"/>
    </row>
    <row r="284049" spans="13:13">
      <c r="M284049" s="4"/>
    </row>
    <row r="284050" spans="13:13">
      <c r="M284050" s="4"/>
    </row>
    <row r="284051" spans="13:13">
      <c r="M284051" s="4"/>
    </row>
    <row r="284052" spans="13:13">
      <c r="M284052" s="4"/>
    </row>
    <row r="284053" spans="13:13">
      <c r="M284053" s="4"/>
    </row>
    <row r="284054" spans="13:13">
      <c r="M284054" s="4"/>
    </row>
    <row r="284055" spans="13:13">
      <c r="M284055" s="4"/>
    </row>
    <row r="284056" spans="13:13">
      <c r="M284056" s="4"/>
    </row>
    <row r="284057" spans="13:13">
      <c r="M284057" s="4"/>
    </row>
    <row r="284058" spans="13:13">
      <c r="M284058" s="4"/>
    </row>
    <row r="284059" spans="13:13">
      <c r="M284059" s="4"/>
    </row>
    <row r="284060" spans="13:13">
      <c r="M284060" s="4"/>
    </row>
    <row r="284061" spans="13:13">
      <c r="M284061" s="4"/>
    </row>
    <row r="284062" spans="13:13">
      <c r="M284062" s="4"/>
    </row>
    <row r="284063" spans="13:13">
      <c r="M284063" s="4"/>
    </row>
    <row r="284064" spans="13:13">
      <c r="M284064" s="4"/>
    </row>
    <row r="284065" spans="13:13">
      <c r="M284065" s="4"/>
    </row>
    <row r="284066" spans="13:13">
      <c r="M284066" s="4"/>
    </row>
    <row r="284067" spans="13:13">
      <c r="M284067" s="4"/>
    </row>
    <row r="284068" spans="13:13">
      <c r="M284068" s="4"/>
    </row>
    <row r="284069" spans="13:13">
      <c r="M284069" s="4"/>
    </row>
    <row r="284070" spans="13:13">
      <c r="M284070" s="4"/>
    </row>
    <row r="284071" spans="13:13">
      <c r="M284071" s="4"/>
    </row>
    <row r="284072" spans="13:13">
      <c r="M284072" s="4"/>
    </row>
    <row r="284073" spans="13:13">
      <c r="M284073" s="4"/>
    </row>
    <row r="284074" spans="13:13">
      <c r="M284074" s="4"/>
    </row>
    <row r="284075" spans="13:13">
      <c r="M284075" s="4"/>
    </row>
    <row r="284076" spans="13:13">
      <c r="M284076" s="4"/>
    </row>
    <row r="284077" spans="13:13">
      <c r="M284077" s="4"/>
    </row>
    <row r="284078" spans="13:13">
      <c r="M284078" s="4"/>
    </row>
    <row r="284079" spans="13:13">
      <c r="M284079" s="4"/>
    </row>
    <row r="284080" spans="13:13">
      <c r="M284080" s="4"/>
    </row>
    <row r="284081" spans="13:13">
      <c r="M284081" s="4"/>
    </row>
    <row r="284082" spans="13:13">
      <c r="M284082" s="4"/>
    </row>
    <row r="284083" spans="13:13">
      <c r="M284083" s="4"/>
    </row>
    <row r="284084" spans="13:13">
      <c r="M284084" s="4"/>
    </row>
    <row r="284085" spans="13:13">
      <c r="M284085" s="4"/>
    </row>
    <row r="284086" spans="13:13">
      <c r="M284086" s="4"/>
    </row>
    <row r="284087" spans="13:13">
      <c r="M284087" s="4"/>
    </row>
    <row r="284088" spans="13:13">
      <c r="M284088" s="4"/>
    </row>
    <row r="284089" spans="13:13">
      <c r="M284089" s="4"/>
    </row>
    <row r="284090" spans="13:13">
      <c r="M284090" s="4"/>
    </row>
    <row r="284091" spans="13:13">
      <c r="M284091" s="4"/>
    </row>
    <row r="284092" spans="13:13">
      <c r="M284092" s="4"/>
    </row>
    <row r="284093" spans="13:13">
      <c r="M284093" s="4"/>
    </row>
    <row r="284094" spans="13:13">
      <c r="M284094" s="4"/>
    </row>
    <row r="284095" spans="13:13">
      <c r="M284095" s="4"/>
    </row>
    <row r="284096" spans="13:13">
      <c r="M284096" s="4"/>
    </row>
    <row r="284097" spans="13:13">
      <c r="M284097" s="4"/>
    </row>
    <row r="284098" spans="13:13">
      <c r="M284098" s="4"/>
    </row>
    <row r="284099" spans="13:13">
      <c r="M284099" s="4"/>
    </row>
    <row r="284100" spans="13:13">
      <c r="M284100" s="4"/>
    </row>
    <row r="284101" spans="13:13">
      <c r="M284101" s="4"/>
    </row>
    <row r="284102" spans="13:13">
      <c r="M284102" s="4"/>
    </row>
    <row r="284103" spans="13:13">
      <c r="M284103" s="4"/>
    </row>
    <row r="284104" spans="13:13">
      <c r="M284104" s="4"/>
    </row>
    <row r="284105" spans="13:13">
      <c r="M284105" s="4"/>
    </row>
    <row r="284106" spans="13:13">
      <c r="M284106" s="4"/>
    </row>
    <row r="284107" spans="13:13">
      <c r="M284107" s="4"/>
    </row>
    <row r="284108" spans="13:13">
      <c r="M284108" s="4"/>
    </row>
    <row r="284109" spans="13:13">
      <c r="M284109" s="4"/>
    </row>
    <row r="284110" spans="13:13">
      <c r="M284110" s="4"/>
    </row>
    <row r="284111" spans="13:13">
      <c r="M284111" s="4"/>
    </row>
    <row r="284112" spans="13:13">
      <c r="M284112" s="4"/>
    </row>
    <row r="284113" spans="13:13">
      <c r="M284113" s="4"/>
    </row>
    <row r="284114" spans="13:13">
      <c r="M284114" s="4"/>
    </row>
    <row r="284115" spans="13:13">
      <c r="M284115" s="4"/>
    </row>
    <row r="284116" spans="13:13">
      <c r="M284116" s="4"/>
    </row>
    <row r="284117" spans="13:13">
      <c r="M284117" s="4"/>
    </row>
    <row r="284118" spans="13:13">
      <c r="M284118" s="4"/>
    </row>
    <row r="284119" spans="13:13">
      <c r="M284119" s="4"/>
    </row>
    <row r="284120" spans="13:13">
      <c r="M284120" s="4"/>
    </row>
    <row r="284121" spans="13:13">
      <c r="M284121" s="4"/>
    </row>
    <row r="284122" spans="13:13">
      <c r="M284122" s="4"/>
    </row>
    <row r="284123" spans="13:13">
      <c r="M284123" s="4"/>
    </row>
    <row r="284124" spans="13:13">
      <c r="M284124" s="4"/>
    </row>
    <row r="284125" spans="13:13">
      <c r="M284125" s="4"/>
    </row>
    <row r="284126" spans="13:13">
      <c r="M284126" s="4"/>
    </row>
    <row r="284127" spans="13:13">
      <c r="M284127" s="4"/>
    </row>
    <row r="284128" spans="13:13">
      <c r="M284128" s="4"/>
    </row>
    <row r="284129" spans="13:13">
      <c r="M284129" s="4"/>
    </row>
    <row r="284130" spans="13:13">
      <c r="M284130" s="4"/>
    </row>
    <row r="284131" spans="13:13">
      <c r="M284131" s="4"/>
    </row>
    <row r="284132" spans="13:13">
      <c r="M284132" s="4"/>
    </row>
    <row r="284133" spans="13:13">
      <c r="M284133" s="4"/>
    </row>
    <row r="284134" spans="13:13">
      <c r="M284134" s="4"/>
    </row>
    <row r="284135" spans="13:13">
      <c r="M284135" s="4"/>
    </row>
    <row r="284136" spans="13:13">
      <c r="M284136" s="4"/>
    </row>
    <row r="284137" spans="13:13">
      <c r="M284137" s="4"/>
    </row>
    <row r="284138" spans="13:13">
      <c r="M284138" s="4"/>
    </row>
    <row r="284139" spans="13:13">
      <c r="M284139" s="4"/>
    </row>
    <row r="284140" spans="13:13">
      <c r="M284140" s="4"/>
    </row>
    <row r="284141" spans="13:13">
      <c r="M284141" s="4"/>
    </row>
    <row r="284142" spans="13:13">
      <c r="M284142" s="4"/>
    </row>
    <row r="284143" spans="13:13">
      <c r="M284143" s="4"/>
    </row>
    <row r="284144" spans="13:13">
      <c r="M284144" s="4"/>
    </row>
    <row r="284145" spans="13:13">
      <c r="M284145" s="4"/>
    </row>
    <row r="284146" spans="13:13">
      <c r="M284146" s="4"/>
    </row>
    <row r="284147" spans="13:13">
      <c r="M284147" s="4"/>
    </row>
    <row r="284148" spans="13:13">
      <c r="M284148" s="4"/>
    </row>
    <row r="284149" spans="13:13">
      <c r="M284149" s="4"/>
    </row>
    <row r="284150" spans="13:13">
      <c r="M284150" s="4"/>
    </row>
    <row r="284151" spans="13:13">
      <c r="M284151" s="4"/>
    </row>
    <row r="284152" spans="13:13">
      <c r="M284152" s="4"/>
    </row>
    <row r="284153" spans="13:13">
      <c r="M284153" s="4"/>
    </row>
    <row r="284154" spans="13:13">
      <c r="M284154" s="4"/>
    </row>
    <row r="284155" spans="13:13">
      <c r="M284155" s="4"/>
    </row>
    <row r="284156" spans="13:13">
      <c r="M284156" s="4"/>
    </row>
    <row r="284157" spans="13:13">
      <c r="M284157" s="4"/>
    </row>
    <row r="284158" spans="13:13">
      <c r="M284158" s="4"/>
    </row>
    <row r="284159" spans="13:13">
      <c r="M284159" s="4"/>
    </row>
    <row r="284160" spans="13:13">
      <c r="M284160" s="4"/>
    </row>
    <row r="284161" spans="13:13">
      <c r="M284161" s="4"/>
    </row>
    <row r="284162" spans="13:13">
      <c r="M284162" s="4"/>
    </row>
    <row r="284163" spans="13:13">
      <c r="M284163" s="4"/>
    </row>
    <row r="284164" spans="13:13">
      <c r="M284164" s="4"/>
    </row>
    <row r="284165" spans="13:13">
      <c r="M284165" s="4"/>
    </row>
    <row r="284166" spans="13:13">
      <c r="M284166" s="4"/>
    </row>
    <row r="284167" spans="13:13">
      <c r="M284167" s="4"/>
    </row>
    <row r="284168" spans="13:13">
      <c r="M284168" s="4"/>
    </row>
    <row r="284169" spans="13:13">
      <c r="M284169" s="4"/>
    </row>
    <row r="284170" spans="13:13">
      <c r="M284170" s="4"/>
    </row>
    <row r="284171" spans="13:13">
      <c r="M284171" s="4"/>
    </row>
    <row r="284172" spans="13:13">
      <c r="M284172" s="4"/>
    </row>
    <row r="284173" spans="13:13">
      <c r="M284173" s="4"/>
    </row>
    <row r="284174" spans="13:13">
      <c r="M284174" s="4"/>
    </row>
    <row r="284175" spans="13:13">
      <c r="M284175" s="4"/>
    </row>
    <row r="284176" spans="13:13">
      <c r="M284176" s="4"/>
    </row>
    <row r="284177" spans="13:13">
      <c r="M284177" s="4"/>
    </row>
    <row r="284178" spans="13:13">
      <c r="M284178" s="4"/>
    </row>
    <row r="284179" spans="13:13">
      <c r="M284179" s="4"/>
    </row>
    <row r="284180" spans="13:13">
      <c r="M284180" s="4"/>
    </row>
    <row r="284181" spans="13:13">
      <c r="M284181" s="4"/>
    </row>
    <row r="284182" spans="13:13">
      <c r="M284182" s="4"/>
    </row>
    <row r="284183" spans="13:13">
      <c r="M284183" s="4"/>
    </row>
    <row r="284184" spans="13:13">
      <c r="M284184" s="4"/>
    </row>
    <row r="284185" spans="13:13">
      <c r="M284185" s="4"/>
    </row>
    <row r="284186" spans="13:13">
      <c r="M284186" s="4"/>
    </row>
    <row r="284187" spans="13:13">
      <c r="M284187" s="4"/>
    </row>
    <row r="284188" spans="13:13">
      <c r="M284188" s="4"/>
    </row>
    <row r="284189" spans="13:13">
      <c r="M284189" s="4"/>
    </row>
    <row r="284190" spans="13:13">
      <c r="M284190" s="4"/>
    </row>
    <row r="284191" spans="13:13">
      <c r="M284191" s="4"/>
    </row>
    <row r="284192" spans="13:13">
      <c r="M284192" s="4"/>
    </row>
    <row r="284193" spans="13:13">
      <c r="M284193" s="4"/>
    </row>
    <row r="284194" spans="13:13">
      <c r="M284194" s="4"/>
    </row>
    <row r="284195" spans="13:13">
      <c r="M284195" s="4"/>
    </row>
    <row r="284196" spans="13:13">
      <c r="M284196" s="4"/>
    </row>
    <row r="284197" spans="13:13">
      <c r="M284197" s="4"/>
    </row>
    <row r="284198" spans="13:13">
      <c r="M284198" s="4"/>
    </row>
    <row r="284199" spans="13:13">
      <c r="M284199" s="4"/>
    </row>
    <row r="284200" spans="13:13">
      <c r="M284200" s="4"/>
    </row>
    <row r="284201" spans="13:13">
      <c r="M284201" s="4"/>
    </row>
    <row r="284202" spans="13:13">
      <c r="M284202" s="4"/>
    </row>
    <row r="284203" spans="13:13">
      <c r="M284203" s="4"/>
    </row>
    <row r="284204" spans="13:13">
      <c r="M284204" s="4"/>
    </row>
    <row r="284205" spans="13:13">
      <c r="M284205" s="4"/>
    </row>
    <row r="284206" spans="13:13">
      <c r="M284206" s="4"/>
    </row>
    <row r="284207" spans="13:13">
      <c r="M284207" s="4"/>
    </row>
    <row r="284208" spans="13:13">
      <c r="M284208" s="4"/>
    </row>
    <row r="284209" spans="13:13">
      <c r="M284209" s="4"/>
    </row>
    <row r="284210" spans="13:13">
      <c r="M284210" s="4"/>
    </row>
    <row r="284211" spans="13:13">
      <c r="M284211" s="4"/>
    </row>
    <row r="284212" spans="13:13">
      <c r="M284212" s="4"/>
    </row>
    <row r="284213" spans="13:13">
      <c r="M284213" s="4"/>
    </row>
    <row r="284214" spans="13:13">
      <c r="M284214" s="4"/>
    </row>
    <row r="284215" spans="13:13">
      <c r="M284215" s="4"/>
    </row>
    <row r="284216" spans="13:13">
      <c r="M284216" s="4"/>
    </row>
    <row r="284217" spans="13:13">
      <c r="M284217" s="4"/>
    </row>
    <row r="284218" spans="13:13">
      <c r="M284218" s="4"/>
    </row>
    <row r="284219" spans="13:13">
      <c r="M284219" s="4"/>
    </row>
    <row r="284220" spans="13:13">
      <c r="M284220" s="4"/>
    </row>
    <row r="284221" spans="13:13">
      <c r="M284221" s="4"/>
    </row>
    <row r="284222" spans="13:13">
      <c r="M284222" s="4"/>
    </row>
    <row r="284223" spans="13:13">
      <c r="M284223" s="4"/>
    </row>
    <row r="284224" spans="13:13">
      <c r="M284224" s="4"/>
    </row>
    <row r="284225" spans="13:13">
      <c r="M284225" s="4"/>
    </row>
    <row r="284226" spans="13:13">
      <c r="M284226" s="4"/>
    </row>
    <row r="284227" spans="13:13">
      <c r="M284227" s="4"/>
    </row>
    <row r="284228" spans="13:13">
      <c r="M284228" s="4"/>
    </row>
    <row r="284229" spans="13:13">
      <c r="M284229" s="4"/>
    </row>
    <row r="284230" spans="13:13">
      <c r="M284230" s="4"/>
    </row>
    <row r="284231" spans="13:13">
      <c r="M284231" s="4"/>
    </row>
    <row r="284232" spans="13:13">
      <c r="M284232" s="4"/>
    </row>
    <row r="284233" spans="13:13">
      <c r="M284233" s="4"/>
    </row>
    <row r="284234" spans="13:13">
      <c r="M284234" s="4"/>
    </row>
    <row r="284235" spans="13:13">
      <c r="M284235" s="4"/>
    </row>
    <row r="284236" spans="13:13">
      <c r="M284236" s="4"/>
    </row>
    <row r="284237" spans="13:13">
      <c r="M284237" s="4"/>
    </row>
    <row r="284238" spans="13:13">
      <c r="M284238" s="4"/>
    </row>
    <row r="284239" spans="13:13">
      <c r="M284239" s="4"/>
    </row>
    <row r="284240" spans="13:13">
      <c r="M284240" s="4"/>
    </row>
    <row r="284241" spans="13:13">
      <c r="M284241" s="4"/>
    </row>
    <row r="284242" spans="13:13">
      <c r="M284242" s="4"/>
    </row>
    <row r="284243" spans="13:13">
      <c r="M284243" s="4"/>
    </row>
    <row r="284244" spans="13:13">
      <c r="M284244" s="4"/>
    </row>
    <row r="284245" spans="13:13">
      <c r="M284245" s="4"/>
    </row>
    <row r="284246" spans="13:13">
      <c r="M284246" s="4"/>
    </row>
    <row r="284247" spans="13:13">
      <c r="M284247" s="4"/>
    </row>
    <row r="284248" spans="13:13">
      <c r="M284248" s="4"/>
    </row>
    <row r="284249" spans="13:13">
      <c r="M284249" s="4"/>
    </row>
    <row r="284250" spans="13:13">
      <c r="M284250" s="4"/>
    </row>
    <row r="284251" spans="13:13">
      <c r="M284251" s="4"/>
    </row>
    <row r="284252" spans="13:13">
      <c r="M284252" s="4"/>
    </row>
    <row r="284253" spans="13:13">
      <c r="M284253" s="4"/>
    </row>
    <row r="284254" spans="13:13">
      <c r="M284254" s="4"/>
    </row>
    <row r="284255" spans="13:13">
      <c r="M284255" s="4"/>
    </row>
    <row r="284256" spans="13:13">
      <c r="M284256" s="4"/>
    </row>
    <row r="284257" spans="13:13">
      <c r="M284257" s="4"/>
    </row>
    <row r="284258" spans="13:13">
      <c r="M284258" s="4"/>
    </row>
    <row r="284259" spans="13:13">
      <c r="M284259" s="4"/>
    </row>
    <row r="284260" spans="13:13">
      <c r="M284260" s="4"/>
    </row>
    <row r="284261" spans="13:13">
      <c r="M284261" s="4"/>
    </row>
    <row r="284262" spans="13:13">
      <c r="M284262" s="4"/>
    </row>
    <row r="284263" spans="13:13">
      <c r="M284263" s="4"/>
    </row>
    <row r="284264" spans="13:13">
      <c r="M284264" s="4"/>
    </row>
    <row r="284265" spans="13:13">
      <c r="M284265" s="4"/>
    </row>
    <row r="284266" spans="13:13">
      <c r="M284266" s="4"/>
    </row>
    <row r="284267" spans="13:13">
      <c r="M284267" s="4"/>
    </row>
    <row r="284268" spans="13:13">
      <c r="M284268" s="4"/>
    </row>
    <row r="284269" spans="13:13">
      <c r="M284269" s="4"/>
    </row>
    <row r="284270" spans="13:13">
      <c r="M284270" s="4"/>
    </row>
    <row r="284271" spans="13:13">
      <c r="M284271" s="4"/>
    </row>
    <row r="284272" spans="13:13">
      <c r="M284272" s="4"/>
    </row>
    <row r="284273" spans="13:13">
      <c r="M284273" s="4"/>
    </row>
    <row r="284274" spans="13:13">
      <c r="M284274" s="4"/>
    </row>
    <row r="284275" spans="13:13">
      <c r="M284275" s="4"/>
    </row>
    <row r="284276" spans="13:13">
      <c r="M284276" s="4"/>
    </row>
    <row r="284277" spans="13:13">
      <c r="M284277" s="4"/>
    </row>
    <row r="284278" spans="13:13">
      <c r="M284278" s="4"/>
    </row>
    <row r="284279" spans="13:13">
      <c r="M284279" s="4"/>
    </row>
    <row r="284280" spans="13:13">
      <c r="M284280" s="4"/>
    </row>
    <row r="284281" spans="13:13">
      <c r="M284281" s="4"/>
    </row>
    <row r="284282" spans="13:13">
      <c r="M284282" s="4"/>
    </row>
    <row r="284283" spans="13:13">
      <c r="M284283" s="4"/>
    </row>
    <row r="284284" spans="13:13">
      <c r="M284284" s="4"/>
    </row>
    <row r="284285" spans="13:13">
      <c r="M284285" s="4"/>
    </row>
    <row r="284286" spans="13:13">
      <c r="M284286" s="4"/>
    </row>
    <row r="284287" spans="13:13">
      <c r="M284287" s="4"/>
    </row>
    <row r="284288" spans="13:13">
      <c r="M284288" s="4"/>
    </row>
    <row r="284289" spans="13:13">
      <c r="M284289" s="4"/>
    </row>
    <row r="284290" spans="13:13">
      <c r="M284290" s="4"/>
    </row>
    <row r="284291" spans="13:13">
      <c r="M284291" s="4"/>
    </row>
    <row r="284292" spans="13:13">
      <c r="M284292" s="4"/>
    </row>
    <row r="284293" spans="13:13">
      <c r="M284293" s="4"/>
    </row>
    <row r="284294" spans="13:13">
      <c r="M284294" s="4"/>
    </row>
    <row r="284295" spans="13:13">
      <c r="M284295" s="4"/>
    </row>
    <row r="284296" spans="13:13">
      <c r="M284296" s="4"/>
    </row>
    <row r="284297" spans="13:13">
      <c r="M284297" s="4"/>
    </row>
    <row r="284298" spans="13:13">
      <c r="M284298" s="4"/>
    </row>
    <row r="284299" spans="13:13">
      <c r="M284299" s="4"/>
    </row>
    <row r="284300" spans="13:13">
      <c r="M284300" s="4"/>
    </row>
    <row r="284301" spans="13:13">
      <c r="M284301" s="4"/>
    </row>
    <row r="284302" spans="13:13">
      <c r="M284302" s="4"/>
    </row>
    <row r="284303" spans="13:13">
      <c r="M284303" s="4"/>
    </row>
    <row r="284304" spans="13:13">
      <c r="M284304" s="4"/>
    </row>
    <row r="284305" spans="13:13">
      <c r="M284305" s="4"/>
    </row>
    <row r="284306" spans="13:13">
      <c r="M284306" s="4"/>
    </row>
    <row r="284307" spans="13:13">
      <c r="M284307" s="4"/>
    </row>
    <row r="284308" spans="13:13">
      <c r="M284308" s="4"/>
    </row>
    <row r="284309" spans="13:13">
      <c r="M284309" s="4"/>
    </row>
    <row r="284310" spans="13:13">
      <c r="M284310" s="4"/>
    </row>
    <row r="284311" spans="13:13">
      <c r="M284311" s="4"/>
    </row>
    <row r="284312" spans="13:13">
      <c r="M284312" s="4"/>
    </row>
    <row r="284313" spans="13:13">
      <c r="M284313" s="4"/>
    </row>
    <row r="284314" spans="13:13">
      <c r="M284314" s="4"/>
    </row>
    <row r="284315" spans="13:13">
      <c r="M284315" s="4"/>
    </row>
    <row r="284316" spans="13:13">
      <c r="M284316" s="4"/>
    </row>
    <row r="284317" spans="13:13">
      <c r="M284317" s="4"/>
    </row>
    <row r="284318" spans="13:13">
      <c r="M284318" s="4"/>
    </row>
    <row r="284319" spans="13:13">
      <c r="M284319" s="4"/>
    </row>
    <row r="284320" spans="13:13">
      <c r="M284320" s="4"/>
    </row>
    <row r="284321" spans="13:13">
      <c r="M284321" s="4"/>
    </row>
    <row r="284322" spans="13:13">
      <c r="M284322" s="4"/>
    </row>
    <row r="284323" spans="13:13">
      <c r="M284323" s="4"/>
    </row>
    <row r="284324" spans="13:13">
      <c r="M284324" s="4"/>
    </row>
    <row r="284325" spans="13:13">
      <c r="M284325" s="4"/>
    </row>
    <row r="284326" spans="13:13">
      <c r="M284326" s="4"/>
    </row>
    <row r="284327" spans="13:13">
      <c r="M284327" s="4"/>
    </row>
    <row r="284328" spans="13:13">
      <c r="M284328" s="4"/>
    </row>
    <row r="284329" spans="13:13">
      <c r="M284329" s="4"/>
    </row>
    <row r="284330" spans="13:13">
      <c r="M284330" s="4"/>
    </row>
    <row r="284331" spans="13:13">
      <c r="M284331" s="4"/>
    </row>
    <row r="284332" spans="13:13">
      <c r="M284332" s="4"/>
    </row>
    <row r="284333" spans="13:13">
      <c r="M284333" s="4"/>
    </row>
    <row r="284334" spans="13:13">
      <c r="M284334" s="4"/>
    </row>
    <row r="284335" spans="13:13">
      <c r="M284335" s="4"/>
    </row>
    <row r="284336" spans="13:13">
      <c r="M284336" s="4"/>
    </row>
    <row r="284337" spans="13:13">
      <c r="M284337" s="4"/>
    </row>
    <row r="284338" spans="13:13">
      <c r="M284338" s="4"/>
    </row>
    <row r="284339" spans="13:13">
      <c r="M284339" s="4"/>
    </row>
    <row r="284340" spans="13:13">
      <c r="M284340" s="4"/>
    </row>
    <row r="284341" spans="13:13">
      <c r="M284341" s="4"/>
    </row>
    <row r="284342" spans="13:13">
      <c r="M284342" s="4"/>
    </row>
    <row r="284343" spans="13:13">
      <c r="M284343" s="4"/>
    </row>
    <row r="284344" spans="13:13">
      <c r="M284344" s="4"/>
    </row>
    <row r="284345" spans="13:13">
      <c r="M284345" s="4"/>
    </row>
    <row r="284346" spans="13:13">
      <c r="M284346" s="4"/>
    </row>
    <row r="284347" spans="13:13">
      <c r="M284347" s="4"/>
    </row>
    <row r="284348" spans="13:13">
      <c r="M284348" s="4"/>
    </row>
    <row r="284349" spans="13:13">
      <c r="M284349" s="4"/>
    </row>
    <row r="284350" spans="13:13">
      <c r="M284350" s="4"/>
    </row>
    <row r="284351" spans="13:13">
      <c r="M284351" s="4"/>
    </row>
    <row r="284352" spans="13:13">
      <c r="M284352" s="4"/>
    </row>
    <row r="284353" spans="13:13">
      <c r="M284353" s="4"/>
    </row>
    <row r="284354" spans="13:13">
      <c r="M284354" s="4"/>
    </row>
    <row r="284355" spans="13:13">
      <c r="M284355" s="4"/>
    </row>
    <row r="284356" spans="13:13">
      <c r="M284356" s="4"/>
    </row>
    <row r="284357" spans="13:13">
      <c r="M284357" s="4"/>
    </row>
    <row r="284358" spans="13:13">
      <c r="M284358" s="4"/>
    </row>
    <row r="284359" spans="13:13">
      <c r="M284359" s="4"/>
    </row>
    <row r="284360" spans="13:13">
      <c r="M284360" s="4"/>
    </row>
    <row r="284361" spans="13:13">
      <c r="M284361" s="4"/>
    </row>
    <row r="284362" spans="13:13">
      <c r="M284362" s="4"/>
    </row>
    <row r="284363" spans="13:13">
      <c r="M284363" s="4"/>
    </row>
    <row r="284364" spans="13:13">
      <c r="M284364" s="4"/>
    </row>
    <row r="284365" spans="13:13">
      <c r="M284365" s="4"/>
    </row>
    <row r="284366" spans="13:13">
      <c r="M284366" s="4"/>
    </row>
    <row r="284367" spans="13:13">
      <c r="M284367" s="4"/>
    </row>
    <row r="284368" spans="13:13">
      <c r="M284368" s="4"/>
    </row>
    <row r="284369" spans="13:13">
      <c r="M284369" s="4"/>
    </row>
    <row r="284370" spans="13:13">
      <c r="M284370" s="4"/>
    </row>
    <row r="284371" spans="13:13">
      <c r="M284371" s="4"/>
    </row>
    <row r="284372" spans="13:13">
      <c r="M284372" s="4"/>
    </row>
    <row r="284373" spans="13:13">
      <c r="M284373" s="4"/>
    </row>
    <row r="284374" spans="13:13">
      <c r="M284374" s="4"/>
    </row>
    <row r="284375" spans="13:13">
      <c r="M284375" s="4"/>
    </row>
    <row r="284376" spans="13:13">
      <c r="M284376" s="4"/>
    </row>
    <row r="284377" spans="13:13">
      <c r="M284377" s="4"/>
    </row>
    <row r="284378" spans="13:13">
      <c r="M284378" s="4"/>
    </row>
    <row r="284379" spans="13:13">
      <c r="M284379" s="4"/>
    </row>
    <row r="284380" spans="13:13">
      <c r="M284380" s="4"/>
    </row>
    <row r="284381" spans="13:13">
      <c r="M284381" s="4"/>
    </row>
    <row r="284382" spans="13:13">
      <c r="M284382" s="4"/>
    </row>
    <row r="284383" spans="13:13">
      <c r="M284383" s="4"/>
    </row>
    <row r="284384" spans="13:13">
      <c r="M284384" s="4"/>
    </row>
    <row r="284385" spans="13:13">
      <c r="M284385" s="4"/>
    </row>
    <row r="284386" spans="13:13">
      <c r="M284386" s="4"/>
    </row>
    <row r="284387" spans="13:13">
      <c r="M284387" s="4"/>
    </row>
    <row r="284388" spans="13:13">
      <c r="M284388" s="4"/>
    </row>
    <row r="284389" spans="13:13">
      <c r="M284389" s="4"/>
    </row>
    <row r="284390" spans="13:13">
      <c r="M284390" s="4"/>
    </row>
    <row r="284391" spans="13:13">
      <c r="M284391" s="4"/>
    </row>
    <row r="284392" spans="13:13">
      <c r="M284392" s="4"/>
    </row>
    <row r="284393" spans="13:13">
      <c r="M284393" s="4"/>
    </row>
    <row r="284394" spans="13:13">
      <c r="M284394" s="4"/>
    </row>
    <row r="284395" spans="13:13">
      <c r="M284395" s="4"/>
    </row>
    <row r="284396" spans="13:13">
      <c r="M284396" s="4"/>
    </row>
    <row r="284397" spans="13:13">
      <c r="M284397" s="4"/>
    </row>
    <row r="284398" spans="13:13">
      <c r="M284398" s="4"/>
    </row>
    <row r="284399" spans="13:13">
      <c r="M284399" s="4"/>
    </row>
    <row r="284400" spans="13:13">
      <c r="M284400" s="4"/>
    </row>
    <row r="284401" spans="13:13">
      <c r="M284401" s="4"/>
    </row>
    <row r="284402" spans="13:13">
      <c r="M284402" s="4"/>
    </row>
    <row r="284403" spans="13:13">
      <c r="M284403" s="4"/>
    </row>
    <row r="284404" spans="13:13">
      <c r="M284404" s="4"/>
    </row>
    <row r="284405" spans="13:13">
      <c r="M284405" s="4"/>
    </row>
    <row r="284406" spans="13:13">
      <c r="M284406" s="4"/>
    </row>
    <row r="284407" spans="13:13">
      <c r="M284407" s="4"/>
    </row>
    <row r="284408" spans="13:13">
      <c r="M284408" s="4"/>
    </row>
    <row r="284409" spans="13:13">
      <c r="M284409" s="4"/>
    </row>
    <row r="284410" spans="13:13">
      <c r="M284410" s="4"/>
    </row>
    <row r="284411" spans="13:13">
      <c r="M284411" s="4"/>
    </row>
    <row r="284412" spans="13:13">
      <c r="M284412" s="4"/>
    </row>
    <row r="284413" spans="13:13">
      <c r="M284413" s="4"/>
    </row>
    <row r="284414" spans="13:13">
      <c r="M284414" s="4"/>
    </row>
    <row r="284415" spans="13:13">
      <c r="M284415" s="4"/>
    </row>
    <row r="284416" spans="13:13">
      <c r="M284416" s="4"/>
    </row>
    <row r="284417" spans="13:13">
      <c r="M284417" s="4"/>
    </row>
    <row r="284418" spans="13:13">
      <c r="M284418" s="4"/>
    </row>
    <row r="284419" spans="13:13">
      <c r="M284419" s="4"/>
    </row>
    <row r="284420" spans="13:13">
      <c r="M284420" s="4"/>
    </row>
    <row r="284421" spans="13:13">
      <c r="M284421" s="4"/>
    </row>
    <row r="284422" spans="13:13">
      <c r="M284422" s="4"/>
    </row>
    <row r="284423" spans="13:13">
      <c r="M284423" s="4"/>
    </row>
    <row r="284424" spans="13:13">
      <c r="M284424" s="4"/>
    </row>
    <row r="284425" spans="13:13">
      <c r="M284425" s="4"/>
    </row>
    <row r="284426" spans="13:13">
      <c r="M284426" s="4"/>
    </row>
    <row r="284427" spans="13:13">
      <c r="M284427" s="4"/>
    </row>
    <row r="284428" spans="13:13">
      <c r="M284428" s="4"/>
    </row>
    <row r="284429" spans="13:13">
      <c r="M284429" s="4"/>
    </row>
    <row r="284430" spans="13:13">
      <c r="M284430" s="4"/>
    </row>
    <row r="284431" spans="13:13">
      <c r="M284431" s="4"/>
    </row>
    <row r="284432" spans="13:13">
      <c r="M284432" s="4"/>
    </row>
    <row r="284433" spans="13:13">
      <c r="M284433" s="4"/>
    </row>
    <row r="284434" spans="13:13">
      <c r="M284434" s="4"/>
    </row>
    <row r="284435" spans="13:13">
      <c r="M284435" s="4"/>
    </row>
    <row r="284436" spans="13:13">
      <c r="M284436" s="4"/>
    </row>
    <row r="284437" spans="13:13">
      <c r="M284437" s="4"/>
    </row>
    <row r="284438" spans="13:13">
      <c r="M284438" s="4"/>
    </row>
    <row r="284439" spans="13:13">
      <c r="M284439" s="4"/>
    </row>
    <row r="284440" spans="13:13">
      <c r="M284440" s="4"/>
    </row>
    <row r="284441" spans="13:13">
      <c r="M284441" s="4"/>
    </row>
    <row r="284442" spans="13:13">
      <c r="M284442" s="4"/>
    </row>
    <row r="284443" spans="13:13">
      <c r="M284443" s="4"/>
    </row>
    <row r="284444" spans="13:13">
      <c r="M284444" s="4"/>
    </row>
    <row r="284445" spans="13:13">
      <c r="M284445" s="4"/>
    </row>
    <row r="284446" spans="13:13">
      <c r="M284446" s="4"/>
    </row>
    <row r="284447" spans="13:13">
      <c r="M284447" s="4"/>
    </row>
    <row r="284448" spans="13:13">
      <c r="M284448" s="4"/>
    </row>
    <row r="284449" spans="13:13">
      <c r="M284449" s="4"/>
    </row>
    <row r="284450" spans="13:13">
      <c r="M284450" s="4"/>
    </row>
    <row r="284451" spans="13:13">
      <c r="M284451" s="4"/>
    </row>
    <row r="284452" spans="13:13">
      <c r="M284452" s="4"/>
    </row>
    <row r="284453" spans="13:13">
      <c r="M284453" s="4"/>
    </row>
    <row r="284454" spans="13:13">
      <c r="M284454" s="4"/>
    </row>
    <row r="284455" spans="13:13">
      <c r="M284455" s="4"/>
    </row>
    <row r="284456" spans="13:13">
      <c r="M284456" s="4"/>
    </row>
    <row r="284457" spans="13:13">
      <c r="M284457" s="4"/>
    </row>
    <row r="284458" spans="13:13">
      <c r="M284458" s="4"/>
    </row>
    <row r="284459" spans="13:13">
      <c r="M284459" s="4"/>
    </row>
    <row r="284460" spans="13:13">
      <c r="M284460" s="4"/>
    </row>
    <row r="284461" spans="13:13">
      <c r="M284461" s="4"/>
    </row>
    <row r="284462" spans="13:13">
      <c r="M284462" s="4"/>
    </row>
    <row r="284463" spans="13:13">
      <c r="M284463" s="4"/>
    </row>
    <row r="284464" spans="13:13">
      <c r="M284464" s="4"/>
    </row>
    <row r="284465" spans="13:13">
      <c r="M284465" s="4"/>
    </row>
    <row r="284466" spans="13:13">
      <c r="M284466" s="4"/>
    </row>
    <row r="284467" spans="13:13">
      <c r="M284467" s="4"/>
    </row>
    <row r="284468" spans="13:13">
      <c r="M284468" s="4"/>
    </row>
    <row r="284469" spans="13:13">
      <c r="M284469" s="4"/>
    </row>
    <row r="284470" spans="13:13">
      <c r="M284470" s="4"/>
    </row>
    <row r="284471" spans="13:13">
      <c r="M284471" s="4"/>
    </row>
    <row r="284472" spans="13:13">
      <c r="M284472" s="4"/>
    </row>
    <row r="284473" spans="13:13">
      <c r="M284473" s="4"/>
    </row>
    <row r="284474" spans="13:13">
      <c r="M284474" s="4"/>
    </row>
    <row r="284475" spans="13:13">
      <c r="M284475" s="4"/>
    </row>
    <row r="284476" spans="13:13">
      <c r="M284476" s="4"/>
    </row>
    <row r="284477" spans="13:13">
      <c r="M284477" s="4"/>
    </row>
    <row r="284478" spans="13:13">
      <c r="M284478" s="4"/>
    </row>
    <row r="284479" spans="13:13">
      <c r="M284479" s="4"/>
    </row>
    <row r="284480" spans="13:13">
      <c r="M284480" s="4"/>
    </row>
    <row r="284481" spans="13:13">
      <c r="M284481" s="4"/>
    </row>
    <row r="284482" spans="13:13">
      <c r="M284482" s="4"/>
    </row>
    <row r="284483" spans="13:13">
      <c r="M284483" s="4"/>
    </row>
    <row r="284484" spans="13:13">
      <c r="M284484" s="4"/>
    </row>
    <row r="284485" spans="13:13">
      <c r="M284485" s="4"/>
    </row>
    <row r="284486" spans="13:13">
      <c r="M284486" s="4"/>
    </row>
    <row r="284487" spans="13:13">
      <c r="M284487" s="4"/>
    </row>
    <row r="284488" spans="13:13">
      <c r="M284488" s="4"/>
    </row>
    <row r="284489" spans="13:13">
      <c r="M284489" s="4"/>
    </row>
    <row r="284490" spans="13:13">
      <c r="M284490" s="4"/>
    </row>
    <row r="284491" spans="13:13">
      <c r="M284491" s="4"/>
    </row>
    <row r="284492" spans="13:13">
      <c r="M284492" s="4"/>
    </row>
    <row r="284493" spans="13:13">
      <c r="M284493" s="4"/>
    </row>
    <row r="284494" spans="13:13">
      <c r="M284494" s="4"/>
    </row>
    <row r="284495" spans="13:13">
      <c r="M284495" s="4"/>
    </row>
    <row r="284496" spans="13:13">
      <c r="M284496" s="4"/>
    </row>
    <row r="284497" spans="13:13">
      <c r="M284497" s="4"/>
    </row>
    <row r="284498" spans="13:13">
      <c r="M284498" s="4"/>
    </row>
    <row r="284499" spans="13:13">
      <c r="M284499" s="4"/>
    </row>
    <row r="284500" spans="13:13">
      <c r="M284500" s="4"/>
    </row>
    <row r="284501" spans="13:13">
      <c r="M284501" s="4"/>
    </row>
    <row r="284502" spans="13:13">
      <c r="M284502" s="4"/>
    </row>
    <row r="284503" spans="13:13">
      <c r="M284503" s="4"/>
    </row>
    <row r="284504" spans="13:13">
      <c r="M284504" s="4"/>
    </row>
    <row r="284505" spans="13:13">
      <c r="M284505" s="4"/>
    </row>
    <row r="284506" spans="13:13">
      <c r="M284506" s="4"/>
    </row>
    <row r="284507" spans="13:13">
      <c r="M284507" s="4"/>
    </row>
    <row r="284508" spans="13:13">
      <c r="M284508" s="4"/>
    </row>
    <row r="284509" spans="13:13">
      <c r="M284509" s="4"/>
    </row>
    <row r="284510" spans="13:13">
      <c r="M284510" s="4"/>
    </row>
    <row r="284511" spans="13:13">
      <c r="M284511" s="4"/>
    </row>
    <row r="284512" spans="13:13">
      <c r="M284512" s="4"/>
    </row>
    <row r="284513" spans="13:13">
      <c r="M284513" s="4"/>
    </row>
    <row r="284514" spans="13:13">
      <c r="M284514" s="4"/>
    </row>
    <row r="284515" spans="13:13">
      <c r="M284515" s="4"/>
    </row>
    <row r="284516" spans="13:13">
      <c r="M284516" s="4"/>
    </row>
    <row r="284517" spans="13:13">
      <c r="M284517" s="4"/>
    </row>
    <row r="284518" spans="13:13">
      <c r="M284518" s="4"/>
    </row>
    <row r="284519" spans="13:13">
      <c r="M284519" s="4"/>
    </row>
    <row r="284520" spans="13:13">
      <c r="M284520" s="4"/>
    </row>
    <row r="284521" spans="13:13">
      <c r="M284521" s="4"/>
    </row>
    <row r="284522" spans="13:13">
      <c r="M284522" s="4"/>
    </row>
    <row r="284523" spans="13:13">
      <c r="M284523" s="4"/>
    </row>
    <row r="284524" spans="13:13">
      <c r="M284524" s="4"/>
    </row>
    <row r="284525" spans="13:13">
      <c r="M284525" s="4"/>
    </row>
    <row r="284526" spans="13:13">
      <c r="M284526" s="4"/>
    </row>
    <row r="284527" spans="13:13">
      <c r="M284527" s="4"/>
    </row>
    <row r="284528" spans="13:13">
      <c r="M284528" s="4"/>
    </row>
    <row r="284529" spans="13:13">
      <c r="M284529" s="4"/>
    </row>
    <row r="284530" spans="13:13">
      <c r="M284530" s="4"/>
    </row>
    <row r="284531" spans="13:13">
      <c r="M284531" s="4"/>
    </row>
    <row r="284532" spans="13:13">
      <c r="M284532" s="4"/>
    </row>
    <row r="284533" spans="13:13">
      <c r="M284533" s="4"/>
    </row>
    <row r="284534" spans="13:13">
      <c r="M284534" s="4"/>
    </row>
    <row r="284535" spans="13:13">
      <c r="M284535" s="4"/>
    </row>
    <row r="284536" spans="13:13">
      <c r="M284536" s="4"/>
    </row>
    <row r="284537" spans="13:13">
      <c r="M284537" s="4"/>
    </row>
    <row r="284538" spans="13:13">
      <c r="M284538" s="4"/>
    </row>
    <row r="284539" spans="13:13">
      <c r="M284539" s="4"/>
    </row>
    <row r="284540" spans="13:13">
      <c r="M284540" s="4"/>
    </row>
    <row r="284541" spans="13:13">
      <c r="M284541" s="4"/>
    </row>
    <row r="284542" spans="13:13">
      <c r="M284542" s="4"/>
    </row>
    <row r="284543" spans="13:13">
      <c r="M284543" s="4"/>
    </row>
    <row r="284544" spans="13:13">
      <c r="M284544" s="4"/>
    </row>
    <row r="284545" spans="13:13">
      <c r="M284545" s="4"/>
    </row>
    <row r="284546" spans="13:13">
      <c r="M284546" s="4"/>
    </row>
    <row r="284547" spans="13:13">
      <c r="M284547" s="4"/>
    </row>
    <row r="284548" spans="13:13">
      <c r="M284548" s="4"/>
    </row>
    <row r="284549" spans="13:13">
      <c r="M284549" s="4"/>
    </row>
    <row r="284550" spans="13:13">
      <c r="M284550" s="4"/>
    </row>
    <row r="284551" spans="13:13">
      <c r="M284551" s="4"/>
    </row>
    <row r="284552" spans="13:13">
      <c r="M284552" s="4"/>
    </row>
    <row r="284553" spans="13:13">
      <c r="M284553" s="4"/>
    </row>
    <row r="284554" spans="13:13">
      <c r="M284554" s="4"/>
    </row>
    <row r="284555" spans="13:13">
      <c r="M284555" s="4"/>
    </row>
    <row r="284556" spans="13:13">
      <c r="M284556" s="4"/>
    </row>
    <row r="284557" spans="13:13">
      <c r="M284557" s="4"/>
    </row>
    <row r="284558" spans="13:13">
      <c r="M284558" s="4"/>
    </row>
    <row r="284559" spans="13:13">
      <c r="M284559" s="4"/>
    </row>
    <row r="284560" spans="13:13">
      <c r="M284560" s="4"/>
    </row>
    <row r="284561" spans="13:13">
      <c r="M284561" s="4"/>
    </row>
    <row r="284562" spans="13:13">
      <c r="M284562" s="4"/>
    </row>
    <row r="284563" spans="13:13">
      <c r="M284563" s="4"/>
    </row>
    <row r="284564" spans="13:13">
      <c r="M284564" s="4"/>
    </row>
    <row r="284565" spans="13:13">
      <c r="M284565" s="4"/>
    </row>
    <row r="284566" spans="13:13">
      <c r="M284566" s="4"/>
    </row>
    <row r="284567" spans="13:13">
      <c r="M284567" s="4"/>
    </row>
    <row r="284568" spans="13:13">
      <c r="M284568" s="4"/>
    </row>
    <row r="284569" spans="13:13">
      <c r="M284569" s="4"/>
    </row>
    <row r="284570" spans="13:13">
      <c r="M284570" s="4"/>
    </row>
    <row r="284571" spans="13:13">
      <c r="M284571" s="4"/>
    </row>
    <row r="284572" spans="13:13">
      <c r="M284572" s="4"/>
    </row>
    <row r="284573" spans="13:13">
      <c r="M284573" s="4"/>
    </row>
    <row r="284574" spans="13:13">
      <c r="M284574" s="4"/>
    </row>
    <row r="284575" spans="13:13">
      <c r="M284575" s="4"/>
    </row>
    <row r="284576" spans="13:13">
      <c r="M284576" s="4"/>
    </row>
    <row r="284577" spans="13:13">
      <c r="M284577" s="4"/>
    </row>
    <row r="284578" spans="13:13">
      <c r="M284578" s="4"/>
    </row>
    <row r="284579" spans="13:13">
      <c r="M284579" s="4"/>
    </row>
    <row r="284580" spans="13:13">
      <c r="M284580" s="4"/>
    </row>
    <row r="284581" spans="13:13">
      <c r="M284581" s="4"/>
    </row>
    <row r="284582" spans="13:13">
      <c r="M284582" s="4"/>
    </row>
    <row r="284583" spans="13:13">
      <c r="M284583" s="4"/>
    </row>
    <row r="284584" spans="13:13">
      <c r="M284584" s="4"/>
    </row>
    <row r="284585" spans="13:13">
      <c r="M284585" s="4"/>
    </row>
    <row r="284586" spans="13:13">
      <c r="M284586" s="4"/>
    </row>
    <row r="284587" spans="13:13">
      <c r="M284587" s="4"/>
    </row>
    <row r="284588" spans="13:13">
      <c r="M284588" s="4"/>
    </row>
    <row r="284589" spans="13:13">
      <c r="M284589" s="4"/>
    </row>
    <row r="284590" spans="13:13">
      <c r="M284590" s="4"/>
    </row>
    <row r="284591" spans="13:13">
      <c r="M284591" s="4"/>
    </row>
    <row r="284592" spans="13:13">
      <c r="M284592" s="4"/>
    </row>
    <row r="284593" spans="13:13">
      <c r="M284593" s="4"/>
    </row>
    <row r="284594" spans="13:13">
      <c r="M284594" s="4"/>
    </row>
    <row r="284595" spans="13:13">
      <c r="M284595" s="4"/>
    </row>
    <row r="284596" spans="13:13">
      <c r="M284596" s="4"/>
    </row>
    <row r="284597" spans="13:13">
      <c r="M284597" s="4"/>
    </row>
    <row r="284598" spans="13:13">
      <c r="M284598" s="4"/>
    </row>
    <row r="284599" spans="13:13">
      <c r="M284599" s="4"/>
    </row>
    <row r="284600" spans="13:13">
      <c r="M284600" s="4"/>
    </row>
    <row r="284601" spans="13:13">
      <c r="M284601" s="4"/>
    </row>
    <row r="284602" spans="13:13">
      <c r="M284602" s="4"/>
    </row>
    <row r="284603" spans="13:13">
      <c r="M284603" s="4"/>
    </row>
    <row r="284604" spans="13:13">
      <c r="M284604" s="4"/>
    </row>
    <row r="284605" spans="13:13">
      <c r="M284605" s="4"/>
    </row>
    <row r="284606" spans="13:13">
      <c r="M284606" s="4"/>
    </row>
    <row r="284607" spans="13:13">
      <c r="M284607" s="4"/>
    </row>
    <row r="284608" spans="13:13">
      <c r="M284608" s="4"/>
    </row>
    <row r="284609" spans="13:13">
      <c r="M284609" s="4"/>
    </row>
    <row r="284610" spans="13:13">
      <c r="M284610" s="4"/>
    </row>
    <row r="284611" spans="13:13">
      <c r="M284611" s="4"/>
    </row>
    <row r="284612" spans="13:13">
      <c r="M284612" s="4"/>
    </row>
    <row r="284613" spans="13:13">
      <c r="M284613" s="4"/>
    </row>
    <row r="284614" spans="13:13">
      <c r="M284614" s="4"/>
    </row>
    <row r="284615" spans="13:13">
      <c r="M284615" s="4"/>
    </row>
    <row r="284616" spans="13:13">
      <c r="M284616" s="4"/>
    </row>
    <row r="284617" spans="13:13">
      <c r="M284617" s="4"/>
    </row>
    <row r="284618" spans="13:13">
      <c r="M284618" s="4"/>
    </row>
    <row r="284619" spans="13:13">
      <c r="M284619" s="4"/>
    </row>
    <row r="284620" spans="13:13">
      <c r="M284620" s="4"/>
    </row>
    <row r="284621" spans="13:13">
      <c r="M284621" s="4"/>
    </row>
    <row r="284622" spans="13:13">
      <c r="M284622" s="4"/>
    </row>
    <row r="284623" spans="13:13">
      <c r="M284623" s="4"/>
    </row>
    <row r="284624" spans="13:13">
      <c r="M284624" s="4"/>
    </row>
    <row r="284625" spans="13:13">
      <c r="M284625" s="4"/>
    </row>
    <row r="284626" spans="13:13">
      <c r="M284626" s="4"/>
    </row>
    <row r="284627" spans="13:13">
      <c r="M284627" s="4"/>
    </row>
    <row r="284628" spans="13:13">
      <c r="M284628" s="4"/>
    </row>
    <row r="284629" spans="13:13">
      <c r="M284629" s="4"/>
    </row>
    <row r="284630" spans="13:13">
      <c r="M284630" s="4"/>
    </row>
    <row r="284631" spans="13:13">
      <c r="M284631" s="4"/>
    </row>
    <row r="284632" spans="13:13">
      <c r="M284632" s="4"/>
    </row>
    <row r="284633" spans="13:13">
      <c r="M284633" s="4"/>
    </row>
    <row r="284634" spans="13:13">
      <c r="M284634" s="4"/>
    </row>
    <row r="284635" spans="13:13">
      <c r="M284635" s="4"/>
    </row>
    <row r="284636" spans="13:13">
      <c r="M284636" s="4"/>
    </row>
    <row r="284637" spans="13:13">
      <c r="M284637" s="4"/>
    </row>
    <row r="284638" spans="13:13">
      <c r="M284638" s="4"/>
    </row>
    <row r="284639" spans="13:13">
      <c r="M284639" s="4"/>
    </row>
    <row r="284640" spans="13:13">
      <c r="M284640" s="4"/>
    </row>
    <row r="284641" spans="13:13">
      <c r="M284641" s="4"/>
    </row>
    <row r="284642" spans="13:13">
      <c r="M284642" s="4"/>
    </row>
    <row r="284643" spans="13:13">
      <c r="M284643" s="4"/>
    </row>
    <row r="284644" spans="13:13">
      <c r="M284644" s="4"/>
    </row>
    <row r="284645" spans="13:13">
      <c r="M284645" s="4"/>
    </row>
    <row r="284646" spans="13:13">
      <c r="M284646" s="4"/>
    </row>
    <row r="284647" spans="13:13">
      <c r="M284647" s="4"/>
    </row>
    <row r="284648" spans="13:13">
      <c r="M284648" s="4"/>
    </row>
    <row r="284649" spans="13:13">
      <c r="M284649" s="4"/>
    </row>
    <row r="284650" spans="13:13">
      <c r="M284650" s="4"/>
    </row>
    <row r="284651" spans="13:13">
      <c r="M284651" s="4"/>
    </row>
    <row r="284652" spans="13:13">
      <c r="M284652" s="4"/>
    </row>
    <row r="284653" spans="13:13">
      <c r="M284653" s="4"/>
    </row>
    <row r="284654" spans="13:13">
      <c r="M284654" s="4"/>
    </row>
    <row r="284655" spans="13:13">
      <c r="M284655" s="4"/>
    </row>
    <row r="284656" spans="13:13">
      <c r="M284656" s="4"/>
    </row>
    <row r="284657" spans="13:13">
      <c r="M284657" s="4"/>
    </row>
    <row r="284658" spans="13:13">
      <c r="M284658" s="4"/>
    </row>
    <row r="284659" spans="13:13">
      <c r="M284659" s="4"/>
    </row>
    <row r="284660" spans="13:13">
      <c r="M284660" s="4"/>
    </row>
    <row r="284661" spans="13:13">
      <c r="M284661" s="4"/>
    </row>
    <row r="284662" spans="13:13">
      <c r="M284662" s="4"/>
    </row>
    <row r="284663" spans="13:13">
      <c r="M284663" s="4"/>
    </row>
    <row r="284664" spans="13:13">
      <c r="M284664" s="4"/>
    </row>
    <row r="284665" spans="13:13">
      <c r="M284665" s="4"/>
    </row>
    <row r="284666" spans="13:13">
      <c r="M284666" s="4"/>
    </row>
    <row r="284667" spans="13:13">
      <c r="M284667" s="4"/>
    </row>
    <row r="284668" spans="13:13">
      <c r="M284668" s="4"/>
    </row>
    <row r="284669" spans="13:13">
      <c r="M284669" s="4"/>
    </row>
    <row r="284670" spans="13:13">
      <c r="M284670" s="4"/>
    </row>
    <row r="284671" spans="13:13">
      <c r="M284671" s="4"/>
    </row>
    <row r="284672" spans="13:13">
      <c r="M284672" s="4"/>
    </row>
    <row r="284673" spans="13:13">
      <c r="M284673" s="4"/>
    </row>
    <row r="284674" spans="13:13">
      <c r="M284674" s="4"/>
    </row>
    <row r="284675" spans="13:13">
      <c r="M284675" s="4"/>
    </row>
    <row r="284676" spans="13:13">
      <c r="M284676" s="4"/>
    </row>
    <row r="284677" spans="13:13">
      <c r="M284677" s="4"/>
    </row>
    <row r="284678" spans="13:13">
      <c r="M284678" s="4"/>
    </row>
    <row r="284679" spans="13:13">
      <c r="M284679" s="4"/>
    </row>
    <row r="284680" spans="13:13">
      <c r="M284680" s="4"/>
    </row>
    <row r="284681" spans="13:13">
      <c r="M284681" s="4"/>
    </row>
    <row r="284682" spans="13:13">
      <c r="M284682" s="4"/>
    </row>
    <row r="284683" spans="13:13">
      <c r="M284683" s="4"/>
    </row>
    <row r="284684" spans="13:13">
      <c r="M284684" s="4"/>
    </row>
    <row r="284685" spans="13:13">
      <c r="M284685" s="4"/>
    </row>
    <row r="284686" spans="13:13">
      <c r="M284686" s="4"/>
    </row>
    <row r="284687" spans="13:13">
      <c r="M284687" s="4"/>
    </row>
    <row r="284688" spans="13:13">
      <c r="M284688" s="4"/>
    </row>
    <row r="284689" spans="13:13">
      <c r="M284689" s="4"/>
    </row>
    <row r="284690" spans="13:13">
      <c r="M284690" s="4"/>
    </row>
    <row r="284691" spans="13:13">
      <c r="M284691" s="4"/>
    </row>
    <row r="284692" spans="13:13">
      <c r="M284692" s="4"/>
    </row>
    <row r="284693" spans="13:13">
      <c r="M284693" s="4"/>
    </row>
    <row r="284694" spans="13:13">
      <c r="M284694" s="4"/>
    </row>
    <row r="284695" spans="13:13">
      <c r="M284695" s="4"/>
    </row>
    <row r="284696" spans="13:13">
      <c r="M284696" s="4"/>
    </row>
    <row r="284697" spans="13:13">
      <c r="M284697" s="4"/>
    </row>
    <row r="284698" spans="13:13">
      <c r="M284698" s="4"/>
    </row>
    <row r="284699" spans="13:13">
      <c r="M284699" s="4"/>
    </row>
    <row r="284700" spans="13:13">
      <c r="M284700" s="4"/>
    </row>
    <row r="284701" spans="13:13">
      <c r="M284701" s="4"/>
    </row>
    <row r="284702" spans="13:13">
      <c r="M284702" s="4"/>
    </row>
    <row r="284703" spans="13:13">
      <c r="M284703" s="4"/>
    </row>
    <row r="284704" spans="13:13">
      <c r="M284704" s="4"/>
    </row>
    <row r="284705" spans="13:13">
      <c r="M284705" s="4"/>
    </row>
    <row r="284706" spans="13:13">
      <c r="M284706" s="4"/>
    </row>
    <row r="284707" spans="13:13">
      <c r="M284707" s="4"/>
    </row>
    <row r="284708" spans="13:13">
      <c r="M284708" s="4"/>
    </row>
    <row r="284709" spans="13:13">
      <c r="M284709" s="4"/>
    </row>
    <row r="284710" spans="13:13">
      <c r="M284710" s="4"/>
    </row>
    <row r="284711" spans="13:13">
      <c r="M284711" s="4"/>
    </row>
    <row r="284712" spans="13:13">
      <c r="M284712" s="4"/>
    </row>
    <row r="284713" spans="13:13">
      <c r="M284713" s="4"/>
    </row>
    <row r="284714" spans="13:13">
      <c r="M284714" s="4"/>
    </row>
    <row r="284715" spans="13:13">
      <c r="M284715" s="4"/>
    </row>
    <row r="284716" spans="13:13">
      <c r="M284716" s="4"/>
    </row>
    <row r="284717" spans="13:13">
      <c r="M284717" s="4"/>
    </row>
    <row r="284718" spans="13:13">
      <c r="M284718" s="4"/>
    </row>
    <row r="284719" spans="13:13">
      <c r="M284719" s="4"/>
    </row>
    <row r="284720" spans="13:13">
      <c r="M284720" s="4"/>
    </row>
    <row r="284721" spans="13:13">
      <c r="M284721" s="4"/>
    </row>
    <row r="284722" spans="13:13">
      <c r="M284722" s="4"/>
    </row>
    <row r="284723" spans="13:13">
      <c r="M284723" s="4"/>
    </row>
    <row r="284724" spans="13:13">
      <c r="M284724" s="4"/>
    </row>
    <row r="284725" spans="13:13">
      <c r="M284725" s="4"/>
    </row>
    <row r="284726" spans="13:13">
      <c r="M284726" s="4"/>
    </row>
    <row r="284727" spans="13:13">
      <c r="M284727" s="4"/>
    </row>
    <row r="284728" spans="13:13">
      <c r="M284728" s="4"/>
    </row>
    <row r="284729" spans="13:13">
      <c r="M284729" s="4"/>
    </row>
    <row r="284730" spans="13:13">
      <c r="M284730" s="4"/>
    </row>
    <row r="284731" spans="13:13">
      <c r="M284731" s="4"/>
    </row>
    <row r="284732" spans="13:13">
      <c r="M284732" s="4"/>
    </row>
    <row r="284733" spans="13:13">
      <c r="M284733" s="4"/>
    </row>
    <row r="284734" spans="13:13">
      <c r="M284734" s="4"/>
    </row>
    <row r="284735" spans="13:13">
      <c r="M284735" s="4"/>
    </row>
    <row r="284736" spans="13:13">
      <c r="M284736" s="4"/>
    </row>
    <row r="284737" spans="13:13">
      <c r="M284737" s="4"/>
    </row>
    <row r="284738" spans="13:13">
      <c r="M284738" s="4"/>
    </row>
    <row r="284739" spans="13:13">
      <c r="M284739" s="4"/>
    </row>
    <row r="284740" spans="13:13">
      <c r="M284740" s="4"/>
    </row>
    <row r="284741" spans="13:13">
      <c r="M284741" s="4"/>
    </row>
    <row r="284742" spans="13:13">
      <c r="M284742" s="4"/>
    </row>
    <row r="284743" spans="13:13">
      <c r="M284743" s="4"/>
    </row>
    <row r="284744" spans="13:13">
      <c r="M284744" s="4"/>
    </row>
    <row r="284745" spans="13:13">
      <c r="M284745" s="4"/>
    </row>
    <row r="284746" spans="13:13">
      <c r="M284746" s="4"/>
    </row>
    <row r="284747" spans="13:13">
      <c r="M284747" s="4"/>
    </row>
    <row r="284748" spans="13:13">
      <c r="M284748" s="4"/>
    </row>
    <row r="284749" spans="13:13">
      <c r="M284749" s="4"/>
    </row>
    <row r="284750" spans="13:13">
      <c r="M284750" s="4"/>
    </row>
    <row r="284751" spans="13:13">
      <c r="M284751" s="4"/>
    </row>
    <row r="284752" spans="13:13">
      <c r="M284752" s="4"/>
    </row>
    <row r="284753" spans="13:13">
      <c r="M284753" s="4"/>
    </row>
    <row r="284754" spans="13:13">
      <c r="M284754" s="4"/>
    </row>
    <row r="284755" spans="13:13">
      <c r="M284755" s="4"/>
    </row>
    <row r="284756" spans="13:13">
      <c r="M284756" s="4"/>
    </row>
    <row r="284757" spans="13:13">
      <c r="M284757" s="4"/>
    </row>
    <row r="284758" spans="13:13">
      <c r="M284758" s="4"/>
    </row>
    <row r="284759" spans="13:13">
      <c r="M284759" s="4"/>
    </row>
    <row r="284760" spans="13:13">
      <c r="M284760" s="4"/>
    </row>
    <row r="284761" spans="13:13">
      <c r="M284761" s="4"/>
    </row>
    <row r="284762" spans="13:13">
      <c r="M284762" s="4"/>
    </row>
    <row r="284763" spans="13:13">
      <c r="M284763" s="4"/>
    </row>
    <row r="284764" spans="13:13">
      <c r="M284764" s="4"/>
    </row>
    <row r="284765" spans="13:13">
      <c r="M284765" s="4"/>
    </row>
    <row r="284766" spans="13:13">
      <c r="M284766" s="4"/>
    </row>
    <row r="284767" spans="13:13">
      <c r="M284767" s="4"/>
    </row>
    <row r="284768" spans="13:13">
      <c r="M284768" s="4"/>
    </row>
    <row r="284769" spans="13:13">
      <c r="M284769" s="4"/>
    </row>
    <row r="284770" spans="13:13">
      <c r="M284770" s="4"/>
    </row>
    <row r="284771" spans="13:13">
      <c r="M284771" s="4"/>
    </row>
    <row r="284772" spans="13:13">
      <c r="M284772" s="4"/>
    </row>
    <row r="284773" spans="13:13">
      <c r="M284773" s="4"/>
    </row>
    <row r="284774" spans="13:13">
      <c r="M284774" s="4"/>
    </row>
    <row r="284775" spans="13:13">
      <c r="M284775" s="4"/>
    </row>
    <row r="284776" spans="13:13">
      <c r="M284776" s="4"/>
    </row>
    <row r="284777" spans="13:13">
      <c r="M284777" s="4"/>
    </row>
    <row r="284778" spans="13:13">
      <c r="M284778" s="4"/>
    </row>
    <row r="284779" spans="13:13">
      <c r="M284779" s="4"/>
    </row>
    <row r="284780" spans="13:13">
      <c r="M284780" s="4"/>
    </row>
    <row r="284781" spans="13:13">
      <c r="M284781" s="4"/>
    </row>
    <row r="284782" spans="13:13">
      <c r="M284782" s="4"/>
    </row>
    <row r="284783" spans="13:13">
      <c r="M284783" s="4"/>
    </row>
    <row r="284784" spans="13:13">
      <c r="M284784" s="4"/>
    </row>
    <row r="284785" spans="13:13">
      <c r="M284785" s="4"/>
    </row>
    <row r="284786" spans="13:13">
      <c r="M284786" s="4"/>
    </row>
    <row r="284787" spans="13:13">
      <c r="M284787" s="4"/>
    </row>
    <row r="284788" spans="13:13">
      <c r="M284788" s="4"/>
    </row>
    <row r="284789" spans="13:13">
      <c r="M284789" s="4"/>
    </row>
    <row r="284790" spans="13:13">
      <c r="M284790" s="4"/>
    </row>
    <row r="284791" spans="13:13">
      <c r="M284791" s="4"/>
    </row>
    <row r="284792" spans="13:13">
      <c r="M284792" s="4"/>
    </row>
    <row r="284793" spans="13:13">
      <c r="M284793" s="4"/>
    </row>
    <row r="284794" spans="13:13">
      <c r="M284794" s="4"/>
    </row>
    <row r="284795" spans="13:13">
      <c r="M284795" s="4"/>
    </row>
    <row r="284796" spans="13:13">
      <c r="M284796" s="4"/>
    </row>
    <row r="284797" spans="13:13">
      <c r="M284797" s="4"/>
    </row>
    <row r="284798" spans="13:13">
      <c r="M284798" s="4"/>
    </row>
    <row r="284799" spans="13:13">
      <c r="M284799" s="4"/>
    </row>
    <row r="284800" spans="13:13">
      <c r="M284800" s="4"/>
    </row>
    <row r="284801" spans="13:13">
      <c r="M284801" s="4"/>
    </row>
    <row r="284802" spans="13:13">
      <c r="M284802" s="4"/>
    </row>
    <row r="284803" spans="13:13">
      <c r="M284803" s="4"/>
    </row>
    <row r="284804" spans="13:13">
      <c r="M284804" s="4"/>
    </row>
    <row r="284805" spans="13:13">
      <c r="M284805" s="4"/>
    </row>
    <row r="284806" spans="13:13">
      <c r="M284806" s="4"/>
    </row>
    <row r="284807" spans="13:13">
      <c r="M284807" s="4"/>
    </row>
    <row r="284808" spans="13:13">
      <c r="M284808" s="4"/>
    </row>
    <row r="284809" spans="13:13">
      <c r="M284809" s="4"/>
    </row>
    <row r="284810" spans="13:13">
      <c r="M284810" s="4"/>
    </row>
    <row r="284811" spans="13:13">
      <c r="M284811" s="4"/>
    </row>
    <row r="284812" spans="13:13">
      <c r="M284812" s="4"/>
    </row>
    <row r="284813" spans="13:13">
      <c r="M284813" s="4"/>
    </row>
    <row r="284814" spans="13:13">
      <c r="M284814" s="4"/>
    </row>
    <row r="284815" spans="13:13">
      <c r="M284815" s="4"/>
    </row>
    <row r="284816" spans="13:13">
      <c r="M284816" s="4"/>
    </row>
    <row r="284817" spans="13:13">
      <c r="M284817" s="4"/>
    </row>
    <row r="284818" spans="13:13">
      <c r="M284818" s="4"/>
    </row>
    <row r="284819" spans="13:13">
      <c r="M284819" s="4"/>
    </row>
    <row r="284820" spans="13:13">
      <c r="M284820" s="4"/>
    </row>
    <row r="284821" spans="13:13">
      <c r="M284821" s="4"/>
    </row>
    <row r="284822" spans="13:13">
      <c r="M284822" s="4"/>
    </row>
    <row r="284823" spans="13:13">
      <c r="M284823" s="4"/>
    </row>
    <row r="284824" spans="13:13">
      <c r="M284824" s="4"/>
    </row>
    <row r="284825" spans="13:13">
      <c r="M284825" s="4"/>
    </row>
    <row r="284826" spans="13:13">
      <c r="M284826" s="4"/>
    </row>
    <row r="284827" spans="13:13">
      <c r="M284827" s="4"/>
    </row>
    <row r="284828" spans="13:13">
      <c r="M284828" s="4"/>
    </row>
    <row r="284829" spans="13:13">
      <c r="M284829" s="4"/>
    </row>
    <row r="284830" spans="13:13">
      <c r="M284830" s="4"/>
    </row>
    <row r="284831" spans="13:13">
      <c r="M284831" s="4"/>
    </row>
    <row r="284832" spans="13:13">
      <c r="M284832" s="4"/>
    </row>
    <row r="284833" spans="13:13">
      <c r="M284833" s="4"/>
    </row>
    <row r="284834" spans="13:13">
      <c r="M284834" s="4"/>
    </row>
    <row r="284835" spans="13:13">
      <c r="M284835" s="4"/>
    </row>
    <row r="284836" spans="13:13">
      <c r="M284836" s="4"/>
    </row>
    <row r="284837" spans="13:13">
      <c r="M284837" s="4"/>
    </row>
    <row r="284838" spans="13:13">
      <c r="M284838" s="4"/>
    </row>
    <row r="284839" spans="13:13">
      <c r="M284839" s="4"/>
    </row>
    <row r="284840" spans="13:13">
      <c r="M284840" s="4"/>
    </row>
    <row r="284841" spans="13:13">
      <c r="M284841" s="4"/>
    </row>
    <row r="284842" spans="13:13">
      <c r="M284842" s="4"/>
    </row>
    <row r="284843" spans="13:13">
      <c r="M284843" s="4"/>
    </row>
    <row r="284844" spans="13:13">
      <c r="M284844" s="4"/>
    </row>
    <row r="284845" spans="13:13">
      <c r="M284845" s="4"/>
    </row>
    <row r="284846" spans="13:13">
      <c r="M284846" s="4"/>
    </row>
    <row r="284847" spans="13:13">
      <c r="M284847" s="4"/>
    </row>
    <row r="284848" spans="13:13">
      <c r="M284848" s="4"/>
    </row>
    <row r="284849" spans="13:13">
      <c r="M284849" s="4"/>
    </row>
    <row r="284850" spans="13:13">
      <c r="M284850" s="4"/>
    </row>
    <row r="284851" spans="13:13">
      <c r="M284851" s="4"/>
    </row>
    <row r="284852" spans="13:13">
      <c r="M284852" s="4"/>
    </row>
    <row r="284853" spans="13:13">
      <c r="M284853" s="4"/>
    </row>
    <row r="284854" spans="13:13">
      <c r="M284854" s="4"/>
    </row>
    <row r="284855" spans="13:13">
      <c r="M284855" s="4"/>
    </row>
    <row r="284856" spans="13:13">
      <c r="M284856" s="4"/>
    </row>
    <row r="284857" spans="13:13">
      <c r="M284857" s="4"/>
    </row>
    <row r="284858" spans="13:13">
      <c r="M284858" s="4"/>
    </row>
    <row r="284859" spans="13:13">
      <c r="M284859" s="4"/>
    </row>
    <row r="284860" spans="13:13">
      <c r="M284860" s="4"/>
    </row>
    <row r="284861" spans="13:13">
      <c r="M284861" s="4"/>
    </row>
    <row r="284862" spans="13:13">
      <c r="M284862" s="4"/>
    </row>
    <row r="284863" spans="13:13">
      <c r="M284863" s="4"/>
    </row>
    <row r="284864" spans="13:13">
      <c r="M284864" s="4"/>
    </row>
    <row r="284865" spans="13:13">
      <c r="M284865" s="4"/>
    </row>
    <row r="284866" spans="13:13">
      <c r="M284866" s="4"/>
    </row>
    <row r="284867" spans="13:13">
      <c r="M284867" s="4"/>
    </row>
    <row r="284868" spans="13:13">
      <c r="M284868" s="4"/>
    </row>
    <row r="284869" spans="13:13">
      <c r="M284869" s="4"/>
    </row>
    <row r="284870" spans="13:13">
      <c r="M284870" s="4"/>
    </row>
    <row r="284871" spans="13:13">
      <c r="M284871" s="4"/>
    </row>
    <row r="284872" spans="13:13">
      <c r="M284872" s="4"/>
    </row>
    <row r="284873" spans="13:13">
      <c r="M284873" s="4"/>
    </row>
    <row r="284874" spans="13:13">
      <c r="M284874" s="4"/>
    </row>
    <row r="284875" spans="13:13">
      <c r="M284875" s="4"/>
    </row>
    <row r="284876" spans="13:13">
      <c r="M284876" s="4"/>
    </row>
    <row r="284877" spans="13:13">
      <c r="M284877" s="4"/>
    </row>
    <row r="284878" spans="13:13">
      <c r="M284878" s="4"/>
    </row>
    <row r="284879" spans="13:13">
      <c r="M284879" s="4"/>
    </row>
    <row r="284880" spans="13:13">
      <c r="M284880" s="4"/>
    </row>
    <row r="284881" spans="13:13">
      <c r="M284881" s="4"/>
    </row>
    <row r="284882" spans="13:13">
      <c r="M284882" s="4"/>
    </row>
    <row r="284883" spans="13:13">
      <c r="M284883" s="4"/>
    </row>
    <row r="284884" spans="13:13">
      <c r="M284884" s="4"/>
    </row>
    <row r="284885" spans="13:13">
      <c r="M284885" s="4"/>
    </row>
    <row r="284886" spans="13:13">
      <c r="M284886" s="4"/>
    </row>
    <row r="284887" spans="13:13">
      <c r="M284887" s="4"/>
    </row>
    <row r="284888" spans="13:13">
      <c r="M284888" s="4"/>
    </row>
    <row r="284889" spans="13:13">
      <c r="M284889" s="4"/>
    </row>
    <row r="284890" spans="13:13">
      <c r="M284890" s="4"/>
    </row>
    <row r="284891" spans="13:13">
      <c r="M284891" s="4"/>
    </row>
    <row r="284892" spans="13:13">
      <c r="M284892" s="4"/>
    </row>
    <row r="284893" spans="13:13">
      <c r="M284893" s="4"/>
    </row>
    <row r="284894" spans="13:13">
      <c r="M284894" s="4"/>
    </row>
    <row r="284895" spans="13:13">
      <c r="M284895" s="4"/>
    </row>
    <row r="284896" spans="13:13">
      <c r="M284896" s="4"/>
    </row>
    <row r="284897" spans="13:13">
      <c r="M284897" s="4"/>
    </row>
    <row r="284898" spans="13:13">
      <c r="M284898" s="4"/>
    </row>
    <row r="284899" spans="13:13">
      <c r="M284899" s="4"/>
    </row>
    <row r="284900" spans="13:13">
      <c r="M284900" s="4"/>
    </row>
    <row r="284901" spans="13:13">
      <c r="M284901" s="4"/>
    </row>
    <row r="284902" spans="13:13">
      <c r="M284902" s="4"/>
    </row>
    <row r="284903" spans="13:13">
      <c r="M284903" s="4"/>
    </row>
    <row r="284904" spans="13:13">
      <c r="M284904" s="4"/>
    </row>
    <row r="284905" spans="13:13">
      <c r="M284905" s="4"/>
    </row>
    <row r="284906" spans="13:13">
      <c r="M284906" s="4"/>
    </row>
    <row r="284907" spans="13:13">
      <c r="M284907" s="4"/>
    </row>
    <row r="284908" spans="13:13">
      <c r="M284908" s="4"/>
    </row>
    <row r="284909" spans="13:13">
      <c r="M284909" s="4"/>
    </row>
    <row r="284910" spans="13:13">
      <c r="M284910" s="4"/>
    </row>
    <row r="284911" spans="13:13">
      <c r="M284911" s="4"/>
    </row>
    <row r="284912" spans="13:13">
      <c r="M284912" s="4"/>
    </row>
    <row r="284913" spans="13:13">
      <c r="M284913" s="4"/>
    </row>
    <row r="284914" spans="13:13">
      <c r="M284914" s="4"/>
    </row>
    <row r="284915" spans="13:13">
      <c r="M284915" s="4"/>
    </row>
    <row r="284916" spans="13:13">
      <c r="M284916" s="4"/>
    </row>
    <row r="284917" spans="13:13">
      <c r="M284917" s="4"/>
    </row>
    <row r="284918" spans="13:13">
      <c r="M284918" s="4"/>
    </row>
    <row r="284919" spans="13:13">
      <c r="M284919" s="4"/>
    </row>
    <row r="284920" spans="13:13">
      <c r="M284920" s="4"/>
    </row>
    <row r="284921" spans="13:13">
      <c r="M284921" s="4"/>
    </row>
    <row r="284922" spans="13:13">
      <c r="M284922" s="4"/>
    </row>
    <row r="284923" spans="13:13">
      <c r="M284923" s="4"/>
    </row>
    <row r="284924" spans="13:13">
      <c r="M284924" s="4"/>
    </row>
    <row r="284925" spans="13:13">
      <c r="M284925" s="4"/>
    </row>
    <row r="284926" spans="13:13">
      <c r="M284926" s="4"/>
    </row>
    <row r="284927" spans="13:13">
      <c r="M284927" s="4"/>
    </row>
    <row r="284928" spans="13:13">
      <c r="M284928" s="4"/>
    </row>
    <row r="284929" spans="13:13">
      <c r="M284929" s="4"/>
    </row>
    <row r="284930" spans="13:13">
      <c r="M284930" s="4"/>
    </row>
    <row r="284931" spans="13:13">
      <c r="M284931" s="4"/>
    </row>
    <row r="284932" spans="13:13">
      <c r="M284932" s="4"/>
    </row>
    <row r="284933" spans="13:13">
      <c r="M284933" s="4"/>
    </row>
    <row r="284934" spans="13:13">
      <c r="M284934" s="4"/>
    </row>
    <row r="284935" spans="13:13">
      <c r="M284935" s="4"/>
    </row>
    <row r="284936" spans="13:13">
      <c r="M284936" s="4"/>
    </row>
    <row r="284937" spans="13:13">
      <c r="M284937" s="4"/>
    </row>
    <row r="284938" spans="13:13">
      <c r="M284938" s="4"/>
    </row>
    <row r="284939" spans="13:13">
      <c r="M284939" s="4"/>
    </row>
    <row r="284940" spans="13:13">
      <c r="M284940" s="4"/>
    </row>
    <row r="284941" spans="13:13">
      <c r="M284941" s="4"/>
    </row>
    <row r="284942" spans="13:13">
      <c r="M284942" s="4"/>
    </row>
    <row r="284943" spans="13:13">
      <c r="M284943" s="4"/>
    </row>
    <row r="284944" spans="13:13">
      <c r="M284944" s="4"/>
    </row>
    <row r="284945" spans="13:13">
      <c r="M284945" s="4"/>
    </row>
    <row r="284946" spans="13:13">
      <c r="M284946" s="4"/>
    </row>
    <row r="284947" spans="13:13">
      <c r="M284947" s="4"/>
    </row>
    <row r="284948" spans="13:13">
      <c r="M284948" s="4"/>
    </row>
    <row r="284949" spans="13:13">
      <c r="M284949" s="4"/>
    </row>
    <row r="284950" spans="13:13">
      <c r="M284950" s="4"/>
    </row>
    <row r="284951" spans="13:13">
      <c r="M284951" s="4"/>
    </row>
    <row r="284952" spans="13:13">
      <c r="M284952" s="4"/>
    </row>
    <row r="284953" spans="13:13">
      <c r="M284953" s="4"/>
    </row>
    <row r="284954" spans="13:13">
      <c r="M284954" s="4"/>
    </row>
    <row r="284955" spans="13:13">
      <c r="M284955" s="4"/>
    </row>
    <row r="284956" spans="13:13">
      <c r="M284956" s="4"/>
    </row>
    <row r="284957" spans="13:13">
      <c r="M284957" s="4"/>
    </row>
    <row r="284958" spans="13:13">
      <c r="M284958" s="4"/>
    </row>
    <row r="284959" spans="13:13">
      <c r="M284959" s="4"/>
    </row>
    <row r="284960" spans="13:13">
      <c r="M284960" s="4"/>
    </row>
    <row r="284961" spans="13:13">
      <c r="M284961" s="4"/>
    </row>
    <row r="284962" spans="13:13">
      <c r="M284962" s="4"/>
    </row>
    <row r="284963" spans="13:13">
      <c r="M284963" s="4"/>
    </row>
    <row r="284964" spans="13:13">
      <c r="M284964" s="4"/>
    </row>
    <row r="284965" spans="13:13">
      <c r="M284965" s="4"/>
    </row>
    <row r="284966" spans="13:13">
      <c r="M284966" s="4"/>
    </row>
    <row r="284967" spans="13:13">
      <c r="M284967" s="4"/>
    </row>
    <row r="284968" spans="13:13">
      <c r="M284968" s="4"/>
    </row>
    <row r="284969" spans="13:13">
      <c r="M284969" s="4"/>
    </row>
    <row r="284970" spans="13:13">
      <c r="M284970" s="4"/>
    </row>
    <row r="284971" spans="13:13">
      <c r="M284971" s="4"/>
    </row>
    <row r="284972" spans="13:13">
      <c r="M284972" s="4"/>
    </row>
    <row r="284973" spans="13:13">
      <c r="M284973" s="4"/>
    </row>
    <row r="284974" spans="13:13">
      <c r="M284974" s="4"/>
    </row>
    <row r="284975" spans="13:13">
      <c r="M284975" s="4"/>
    </row>
    <row r="284976" spans="13:13">
      <c r="M284976" s="4"/>
    </row>
    <row r="284977" spans="13:13">
      <c r="M284977" s="4"/>
    </row>
    <row r="284978" spans="13:13">
      <c r="M284978" s="4"/>
    </row>
    <row r="284979" spans="13:13">
      <c r="M284979" s="4"/>
    </row>
    <row r="284980" spans="13:13">
      <c r="M284980" s="4"/>
    </row>
    <row r="284981" spans="13:13">
      <c r="M284981" s="4"/>
    </row>
    <row r="284982" spans="13:13">
      <c r="M284982" s="4"/>
    </row>
    <row r="284983" spans="13:13">
      <c r="M284983" s="4"/>
    </row>
    <row r="284984" spans="13:13">
      <c r="M284984" s="4"/>
    </row>
    <row r="284985" spans="13:13">
      <c r="M284985" s="4"/>
    </row>
    <row r="284986" spans="13:13">
      <c r="M284986" s="4"/>
    </row>
    <row r="284987" spans="13:13">
      <c r="M284987" s="4"/>
    </row>
    <row r="284988" spans="13:13">
      <c r="M284988" s="4"/>
    </row>
    <row r="284989" spans="13:13">
      <c r="M284989" s="4"/>
    </row>
    <row r="284990" spans="13:13">
      <c r="M284990" s="4"/>
    </row>
    <row r="284991" spans="13:13">
      <c r="M284991" s="4"/>
    </row>
    <row r="284992" spans="13:13">
      <c r="M284992" s="4"/>
    </row>
    <row r="284993" spans="13:13">
      <c r="M284993" s="4"/>
    </row>
    <row r="284994" spans="13:13">
      <c r="M284994" s="4"/>
    </row>
    <row r="284995" spans="13:13">
      <c r="M284995" s="4"/>
    </row>
    <row r="284996" spans="13:13">
      <c r="M284996" s="4"/>
    </row>
    <row r="284997" spans="13:13">
      <c r="M284997" s="4"/>
    </row>
    <row r="284998" spans="13:13">
      <c r="M284998" s="4"/>
    </row>
    <row r="284999" spans="13:13">
      <c r="M284999" s="4"/>
    </row>
    <row r="285000" spans="13:13">
      <c r="M285000" s="4"/>
    </row>
    <row r="285001" spans="13:13">
      <c r="M285001" s="4"/>
    </row>
    <row r="285002" spans="13:13">
      <c r="M285002" s="4"/>
    </row>
    <row r="285003" spans="13:13">
      <c r="M285003" s="4"/>
    </row>
    <row r="285004" spans="13:13">
      <c r="M285004" s="4"/>
    </row>
    <row r="285005" spans="13:13">
      <c r="M285005" s="4"/>
    </row>
    <row r="285006" spans="13:13">
      <c r="M285006" s="4"/>
    </row>
    <row r="285007" spans="13:13">
      <c r="M285007" s="4"/>
    </row>
    <row r="285008" spans="13:13">
      <c r="M285008" s="4"/>
    </row>
    <row r="285009" spans="13:13">
      <c r="M285009" s="4"/>
    </row>
    <row r="285010" spans="13:13">
      <c r="M285010" s="4"/>
    </row>
    <row r="285011" spans="13:13">
      <c r="M285011" s="4"/>
    </row>
    <row r="285012" spans="13:13">
      <c r="M285012" s="4"/>
    </row>
    <row r="285013" spans="13:13">
      <c r="M285013" s="4"/>
    </row>
    <row r="285014" spans="13:13">
      <c r="M285014" s="4"/>
    </row>
    <row r="285015" spans="13:13">
      <c r="M285015" s="4"/>
    </row>
    <row r="285016" spans="13:13">
      <c r="M285016" s="4"/>
    </row>
    <row r="285017" spans="13:13">
      <c r="M285017" s="4"/>
    </row>
    <row r="285018" spans="13:13">
      <c r="M285018" s="4"/>
    </row>
    <row r="285019" spans="13:13">
      <c r="M285019" s="4"/>
    </row>
    <row r="285020" spans="13:13">
      <c r="M285020" s="4"/>
    </row>
    <row r="285021" spans="13:13">
      <c r="M285021" s="4"/>
    </row>
    <row r="285022" spans="13:13">
      <c r="M285022" s="4"/>
    </row>
    <row r="285023" spans="13:13">
      <c r="M285023" s="4"/>
    </row>
    <row r="285024" spans="13:13">
      <c r="M285024" s="4"/>
    </row>
    <row r="285025" spans="13:13">
      <c r="M285025" s="4"/>
    </row>
    <row r="285026" spans="13:13">
      <c r="M285026" s="4"/>
    </row>
    <row r="285027" spans="13:13">
      <c r="M285027" s="4"/>
    </row>
    <row r="285028" spans="13:13">
      <c r="M285028" s="4"/>
    </row>
    <row r="285029" spans="13:13">
      <c r="M285029" s="4"/>
    </row>
    <row r="285030" spans="13:13">
      <c r="M285030" s="4"/>
    </row>
    <row r="285031" spans="13:13">
      <c r="M285031" s="4"/>
    </row>
    <row r="285032" spans="13:13">
      <c r="M285032" s="4"/>
    </row>
    <row r="285033" spans="13:13">
      <c r="M285033" s="4"/>
    </row>
    <row r="285034" spans="13:13">
      <c r="M285034" s="4"/>
    </row>
    <row r="285035" spans="13:13">
      <c r="M285035" s="4"/>
    </row>
    <row r="285036" spans="13:13">
      <c r="M285036" s="4"/>
    </row>
    <row r="285037" spans="13:13">
      <c r="M285037" s="4"/>
    </row>
    <row r="285038" spans="13:13">
      <c r="M285038" s="4"/>
    </row>
    <row r="285039" spans="13:13">
      <c r="M285039" s="4"/>
    </row>
    <row r="285040" spans="13:13">
      <c r="M285040" s="4"/>
    </row>
    <row r="285041" spans="13:13">
      <c r="M285041" s="4"/>
    </row>
    <row r="285042" spans="13:13">
      <c r="M285042" s="4"/>
    </row>
    <row r="285043" spans="13:13">
      <c r="M285043" s="4"/>
    </row>
    <row r="285044" spans="13:13">
      <c r="M285044" s="4"/>
    </row>
    <row r="285045" spans="13:13">
      <c r="M285045" s="4"/>
    </row>
    <row r="285046" spans="13:13">
      <c r="M285046" s="4"/>
    </row>
    <row r="285047" spans="13:13">
      <c r="M285047" s="4"/>
    </row>
    <row r="285048" spans="13:13">
      <c r="M285048" s="4"/>
    </row>
    <row r="285049" spans="13:13">
      <c r="M285049" s="4"/>
    </row>
    <row r="285050" spans="13:13">
      <c r="M285050" s="4"/>
    </row>
    <row r="285051" spans="13:13">
      <c r="M285051" s="4"/>
    </row>
    <row r="285052" spans="13:13">
      <c r="M285052" s="4"/>
    </row>
    <row r="285053" spans="13:13">
      <c r="M285053" s="4"/>
    </row>
    <row r="285054" spans="13:13">
      <c r="M285054" s="4"/>
    </row>
    <row r="285055" spans="13:13">
      <c r="M285055" s="4"/>
    </row>
    <row r="285056" spans="13:13">
      <c r="M285056" s="4"/>
    </row>
    <row r="285057" spans="13:13">
      <c r="M285057" s="4"/>
    </row>
    <row r="285058" spans="13:13">
      <c r="M285058" s="4"/>
    </row>
    <row r="285059" spans="13:13">
      <c r="M285059" s="4"/>
    </row>
    <row r="285060" spans="13:13">
      <c r="M285060" s="4"/>
    </row>
    <row r="285061" spans="13:13">
      <c r="M285061" s="4"/>
    </row>
    <row r="285062" spans="13:13">
      <c r="M285062" s="4"/>
    </row>
    <row r="285063" spans="13:13">
      <c r="M285063" s="4"/>
    </row>
    <row r="285064" spans="13:13">
      <c r="M285064" s="4"/>
    </row>
    <row r="285065" spans="13:13">
      <c r="M285065" s="4"/>
    </row>
    <row r="285066" spans="13:13">
      <c r="M285066" s="4"/>
    </row>
    <row r="285067" spans="13:13">
      <c r="M285067" s="4"/>
    </row>
    <row r="285068" spans="13:13">
      <c r="M285068" s="4"/>
    </row>
    <row r="285069" spans="13:13">
      <c r="M285069" s="4"/>
    </row>
    <row r="285070" spans="13:13">
      <c r="M285070" s="4"/>
    </row>
    <row r="285071" spans="13:13">
      <c r="M285071" s="4"/>
    </row>
    <row r="285072" spans="13:13">
      <c r="M285072" s="4"/>
    </row>
    <row r="285073" spans="13:13">
      <c r="M285073" s="4"/>
    </row>
    <row r="285074" spans="13:13">
      <c r="M285074" s="4"/>
    </row>
    <row r="285075" spans="13:13">
      <c r="M285075" s="4"/>
    </row>
    <row r="285076" spans="13:13">
      <c r="M285076" s="4"/>
    </row>
    <row r="285077" spans="13:13">
      <c r="M285077" s="4"/>
    </row>
    <row r="285078" spans="13:13">
      <c r="M285078" s="4"/>
    </row>
    <row r="285079" spans="13:13">
      <c r="M285079" s="4"/>
    </row>
    <row r="285080" spans="13:13">
      <c r="M285080" s="4"/>
    </row>
    <row r="285081" spans="13:13">
      <c r="M285081" s="4"/>
    </row>
    <row r="285082" spans="13:13">
      <c r="M285082" s="4"/>
    </row>
    <row r="285083" spans="13:13">
      <c r="M285083" s="4"/>
    </row>
    <row r="285084" spans="13:13">
      <c r="M285084" s="4"/>
    </row>
    <row r="285085" spans="13:13">
      <c r="M285085" s="4"/>
    </row>
    <row r="285086" spans="13:13">
      <c r="M285086" s="4"/>
    </row>
    <row r="285087" spans="13:13">
      <c r="M285087" s="4"/>
    </row>
    <row r="285088" spans="13:13">
      <c r="M285088" s="4"/>
    </row>
    <row r="285089" spans="13:13">
      <c r="M285089" s="4"/>
    </row>
    <row r="285090" spans="13:13">
      <c r="M285090" s="4"/>
    </row>
    <row r="285091" spans="13:13">
      <c r="M285091" s="4"/>
    </row>
    <row r="285092" spans="13:13">
      <c r="M285092" s="4"/>
    </row>
    <row r="285093" spans="13:13">
      <c r="M285093" s="4"/>
    </row>
    <row r="285094" spans="13:13">
      <c r="M285094" s="4"/>
    </row>
    <row r="285095" spans="13:13">
      <c r="M285095" s="4"/>
    </row>
    <row r="285096" spans="13:13">
      <c r="M285096" s="4"/>
    </row>
    <row r="285097" spans="13:13">
      <c r="M285097" s="4"/>
    </row>
    <row r="285098" spans="13:13">
      <c r="M285098" s="4"/>
    </row>
    <row r="285099" spans="13:13">
      <c r="M285099" s="4"/>
    </row>
    <row r="285100" spans="13:13">
      <c r="M285100" s="4"/>
    </row>
    <row r="285101" spans="13:13">
      <c r="M285101" s="4"/>
    </row>
    <row r="285102" spans="13:13">
      <c r="M285102" s="4"/>
    </row>
    <row r="285103" spans="13:13">
      <c r="M285103" s="4"/>
    </row>
    <row r="285104" spans="13:13">
      <c r="M285104" s="4"/>
    </row>
    <row r="285105" spans="13:13">
      <c r="M285105" s="4"/>
    </row>
    <row r="285106" spans="13:13">
      <c r="M285106" s="4"/>
    </row>
    <row r="285107" spans="13:13">
      <c r="M285107" s="4"/>
    </row>
    <row r="285108" spans="13:13">
      <c r="M285108" s="4"/>
    </row>
    <row r="285109" spans="13:13">
      <c r="M285109" s="4"/>
    </row>
    <row r="285110" spans="13:13">
      <c r="M285110" s="4"/>
    </row>
    <row r="285111" spans="13:13">
      <c r="M285111" s="4"/>
    </row>
    <row r="285112" spans="13:13">
      <c r="M285112" s="4"/>
    </row>
    <row r="285113" spans="13:13">
      <c r="M285113" s="4"/>
    </row>
    <row r="285114" spans="13:13">
      <c r="M285114" s="4"/>
    </row>
    <row r="285115" spans="13:13">
      <c r="M285115" s="4"/>
    </row>
    <row r="285116" spans="13:13">
      <c r="M285116" s="4"/>
    </row>
    <row r="285117" spans="13:13">
      <c r="M285117" s="4"/>
    </row>
    <row r="285118" spans="13:13">
      <c r="M285118" s="4"/>
    </row>
    <row r="285119" spans="13:13">
      <c r="M285119" s="4"/>
    </row>
    <row r="285120" spans="13:13">
      <c r="M285120" s="4"/>
    </row>
    <row r="285121" spans="13:13">
      <c r="M285121" s="4"/>
    </row>
    <row r="285122" spans="13:13">
      <c r="M285122" s="4"/>
    </row>
    <row r="285123" spans="13:13">
      <c r="M285123" s="4"/>
    </row>
    <row r="285124" spans="13:13">
      <c r="M285124" s="4"/>
    </row>
    <row r="285125" spans="13:13">
      <c r="M285125" s="4"/>
    </row>
    <row r="285126" spans="13:13">
      <c r="M285126" s="4"/>
    </row>
    <row r="285127" spans="13:13">
      <c r="M285127" s="4"/>
    </row>
    <row r="285128" spans="13:13">
      <c r="M285128" s="4"/>
    </row>
    <row r="285129" spans="13:13">
      <c r="M285129" s="4"/>
    </row>
    <row r="285130" spans="13:13">
      <c r="M285130" s="4"/>
    </row>
    <row r="285131" spans="13:13">
      <c r="M285131" s="4"/>
    </row>
    <row r="285132" spans="13:13">
      <c r="M285132" s="4"/>
    </row>
    <row r="285133" spans="13:13">
      <c r="M285133" s="4"/>
    </row>
    <row r="285134" spans="13:13">
      <c r="M285134" s="4"/>
    </row>
    <row r="285135" spans="13:13">
      <c r="M285135" s="4"/>
    </row>
    <row r="285136" spans="13:13">
      <c r="M285136" s="4"/>
    </row>
    <row r="285137" spans="13:13">
      <c r="M285137" s="4"/>
    </row>
    <row r="285138" spans="13:13">
      <c r="M285138" s="4"/>
    </row>
    <row r="285139" spans="13:13">
      <c r="M285139" s="4"/>
    </row>
    <row r="285140" spans="13:13">
      <c r="M285140" s="4"/>
    </row>
    <row r="285141" spans="13:13">
      <c r="M285141" s="4"/>
    </row>
    <row r="285142" spans="13:13">
      <c r="M285142" s="4"/>
    </row>
    <row r="285143" spans="13:13">
      <c r="M285143" s="4"/>
    </row>
    <row r="285144" spans="13:13">
      <c r="M285144" s="4"/>
    </row>
    <row r="285145" spans="13:13">
      <c r="M285145" s="4"/>
    </row>
    <row r="285146" spans="13:13">
      <c r="M285146" s="4"/>
    </row>
    <row r="285147" spans="13:13">
      <c r="M285147" s="4"/>
    </row>
    <row r="285148" spans="13:13">
      <c r="M285148" s="4"/>
    </row>
    <row r="285149" spans="13:13">
      <c r="M285149" s="4"/>
    </row>
    <row r="285150" spans="13:13">
      <c r="M285150" s="4"/>
    </row>
    <row r="285151" spans="13:13">
      <c r="M285151" s="4"/>
    </row>
    <row r="285152" spans="13:13">
      <c r="M285152" s="4"/>
    </row>
    <row r="285153" spans="13:13">
      <c r="M285153" s="4"/>
    </row>
    <row r="285154" spans="13:13">
      <c r="M285154" s="4"/>
    </row>
    <row r="285155" spans="13:13">
      <c r="M285155" s="4"/>
    </row>
    <row r="285156" spans="13:13">
      <c r="M285156" s="4"/>
    </row>
    <row r="285157" spans="13:13">
      <c r="M285157" s="4"/>
    </row>
    <row r="285158" spans="13:13">
      <c r="M285158" s="4"/>
    </row>
    <row r="285159" spans="13:13">
      <c r="M285159" s="4"/>
    </row>
    <row r="285160" spans="13:13">
      <c r="M285160" s="4"/>
    </row>
    <row r="285161" spans="13:13">
      <c r="M285161" s="4"/>
    </row>
    <row r="285162" spans="13:13">
      <c r="M285162" s="4"/>
    </row>
    <row r="285163" spans="13:13">
      <c r="M285163" s="4"/>
    </row>
    <row r="285164" spans="13:13">
      <c r="M285164" s="4"/>
    </row>
    <row r="285165" spans="13:13">
      <c r="M285165" s="4"/>
    </row>
    <row r="285166" spans="13:13">
      <c r="M285166" s="4"/>
    </row>
    <row r="285167" spans="13:13">
      <c r="M285167" s="4"/>
    </row>
    <row r="285168" spans="13:13">
      <c r="M285168" s="4"/>
    </row>
    <row r="285169" spans="13:13">
      <c r="M285169" s="4"/>
    </row>
    <row r="285170" spans="13:13">
      <c r="M285170" s="4"/>
    </row>
    <row r="285171" spans="13:13">
      <c r="M285171" s="4"/>
    </row>
    <row r="285172" spans="13:13">
      <c r="M285172" s="4"/>
    </row>
    <row r="285173" spans="13:13">
      <c r="M285173" s="4"/>
    </row>
    <row r="285174" spans="13:13">
      <c r="M285174" s="4"/>
    </row>
    <row r="285175" spans="13:13">
      <c r="M285175" s="4"/>
    </row>
    <row r="285176" spans="13:13">
      <c r="M285176" s="4"/>
    </row>
    <row r="285177" spans="13:13">
      <c r="M285177" s="4"/>
    </row>
    <row r="285178" spans="13:13">
      <c r="M285178" s="4"/>
    </row>
    <row r="285179" spans="13:13">
      <c r="M285179" s="4"/>
    </row>
    <row r="285180" spans="13:13">
      <c r="M285180" s="4"/>
    </row>
    <row r="285181" spans="13:13">
      <c r="M285181" s="4"/>
    </row>
    <row r="285182" spans="13:13">
      <c r="M285182" s="4"/>
    </row>
    <row r="285183" spans="13:13">
      <c r="M285183" s="4"/>
    </row>
    <row r="285184" spans="13:13">
      <c r="M285184" s="4"/>
    </row>
    <row r="285185" spans="13:13">
      <c r="M285185" s="4"/>
    </row>
    <row r="285186" spans="13:13">
      <c r="M285186" s="4"/>
    </row>
    <row r="285187" spans="13:13">
      <c r="M285187" s="4"/>
    </row>
    <row r="285188" spans="13:13">
      <c r="M285188" s="4"/>
    </row>
    <row r="285189" spans="13:13">
      <c r="M285189" s="4"/>
    </row>
    <row r="285190" spans="13:13">
      <c r="M285190" s="4"/>
    </row>
    <row r="285191" spans="13:13">
      <c r="M285191" s="4"/>
    </row>
    <row r="285192" spans="13:13">
      <c r="M285192" s="4"/>
    </row>
    <row r="285193" spans="13:13">
      <c r="M285193" s="4"/>
    </row>
    <row r="285194" spans="13:13">
      <c r="M285194" s="4"/>
    </row>
    <row r="285195" spans="13:13">
      <c r="M285195" s="4"/>
    </row>
    <row r="285196" spans="13:13">
      <c r="M285196" s="4"/>
    </row>
    <row r="285197" spans="13:13">
      <c r="M285197" s="4"/>
    </row>
    <row r="285198" spans="13:13">
      <c r="M285198" s="4"/>
    </row>
    <row r="285199" spans="13:13">
      <c r="M285199" s="4"/>
    </row>
    <row r="285200" spans="13:13">
      <c r="M285200" s="4"/>
    </row>
    <row r="285201" spans="13:13">
      <c r="M285201" s="4"/>
    </row>
    <row r="285202" spans="13:13">
      <c r="M285202" s="4"/>
    </row>
    <row r="285203" spans="13:13">
      <c r="M285203" s="4"/>
    </row>
    <row r="285204" spans="13:13">
      <c r="M285204" s="4"/>
    </row>
    <row r="285205" spans="13:13">
      <c r="M285205" s="4"/>
    </row>
    <row r="285206" spans="13:13">
      <c r="M285206" s="4"/>
    </row>
    <row r="285207" spans="13:13">
      <c r="M285207" s="4"/>
    </row>
    <row r="285208" spans="13:13">
      <c r="M285208" s="4"/>
    </row>
    <row r="285209" spans="13:13">
      <c r="M285209" s="4"/>
    </row>
    <row r="285210" spans="13:13">
      <c r="M285210" s="4"/>
    </row>
    <row r="285211" spans="13:13">
      <c r="M285211" s="4"/>
    </row>
    <row r="285212" spans="13:13">
      <c r="M285212" s="4"/>
    </row>
    <row r="285213" spans="13:13">
      <c r="M285213" s="4"/>
    </row>
    <row r="285214" spans="13:13">
      <c r="M285214" s="4"/>
    </row>
    <row r="285215" spans="13:13">
      <c r="M285215" s="4"/>
    </row>
    <row r="285216" spans="13:13">
      <c r="M285216" s="4"/>
    </row>
    <row r="285217" spans="13:13">
      <c r="M285217" s="4"/>
    </row>
    <row r="285218" spans="13:13">
      <c r="M285218" s="4"/>
    </row>
    <row r="285219" spans="13:13">
      <c r="M285219" s="4"/>
    </row>
    <row r="285220" spans="13:13">
      <c r="M285220" s="4"/>
    </row>
    <row r="285221" spans="13:13">
      <c r="M285221" s="4"/>
    </row>
    <row r="285222" spans="13:13">
      <c r="M285222" s="4"/>
    </row>
    <row r="285223" spans="13:13">
      <c r="M285223" s="4"/>
    </row>
    <row r="285224" spans="13:13">
      <c r="M285224" s="4"/>
    </row>
    <row r="285225" spans="13:13">
      <c r="M285225" s="4"/>
    </row>
    <row r="285226" spans="13:13">
      <c r="M285226" s="4"/>
    </row>
    <row r="285227" spans="13:13">
      <c r="M285227" s="4"/>
    </row>
    <row r="285228" spans="13:13">
      <c r="M285228" s="4"/>
    </row>
    <row r="285229" spans="13:13">
      <c r="M285229" s="4"/>
    </row>
    <row r="285230" spans="13:13">
      <c r="M285230" s="4"/>
    </row>
    <row r="285231" spans="13:13">
      <c r="M285231" s="4"/>
    </row>
    <row r="285232" spans="13:13">
      <c r="M285232" s="4"/>
    </row>
    <row r="285233" spans="13:13">
      <c r="M285233" s="4"/>
    </row>
    <row r="285234" spans="13:13">
      <c r="M285234" s="4"/>
    </row>
    <row r="285235" spans="13:13">
      <c r="M285235" s="4"/>
    </row>
    <row r="285236" spans="13:13">
      <c r="M285236" s="4"/>
    </row>
    <row r="285237" spans="13:13">
      <c r="M285237" s="4"/>
    </row>
    <row r="285238" spans="13:13">
      <c r="M285238" s="4"/>
    </row>
    <row r="285239" spans="13:13">
      <c r="M285239" s="4"/>
    </row>
    <row r="285240" spans="13:13">
      <c r="M285240" s="4"/>
    </row>
    <row r="285241" spans="13:13">
      <c r="M285241" s="4"/>
    </row>
    <row r="285242" spans="13:13">
      <c r="M285242" s="4"/>
    </row>
    <row r="285243" spans="13:13">
      <c r="M285243" s="4"/>
    </row>
    <row r="285244" spans="13:13">
      <c r="M285244" s="4"/>
    </row>
    <row r="285245" spans="13:13">
      <c r="M285245" s="4"/>
    </row>
    <row r="285246" spans="13:13">
      <c r="M285246" s="4"/>
    </row>
    <row r="285247" spans="13:13">
      <c r="M285247" s="4"/>
    </row>
    <row r="285248" spans="13:13">
      <c r="M285248" s="4"/>
    </row>
    <row r="285249" spans="13:13">
      <c r="M285249" s="4"/>
    </row>
    <row r="285250" spans="13:13">
      <c r="M285250" s="4"/>
    </row>
    <row r="285251" spans="13:13">
      <c r="M285251" s="4"/>
    </row>
    <row r="285252" spans="13:13">
      <c r="M285252" s="4"/>
    </row>
    <row r="285253" spans="13:13">
      <c r="M285253" s="4"/>
    </row>
    <row r="285254" spans="13:13">
      <c r="M285254" s="4"/>
    </row>
    <row r="285255" spans="13:13">
      <c r="M285255" s="4"/>
    </row>
    <row r="285256" spans="13:13">
      <c r="M285256" s="4"/>
    </row>
    <row r="285257" spans="13:13">
      <c r="M285257" s="4"/>
    </row>
    <row r="285258" spans="13:13">
      <c r="M285258" s="4"/>
    </row>
    <row r="285259" spans="13:13">
      <c r="M285259" s="4"/>
    </row>
    <row r="285260" spans="13:13">
      <c r="M285260" s="4"/>
    </row>
    <row r="285261" spans="13:13">
      <c r="M285261" s="4"/>
    </row>
    <row r="285262" spans="13:13">
      <c r="M285262" s="4"/>
    </row>
    <row r="285263" spans="13:13">
      <c r="M285263" s="4"/>
    </row>
    <row r="285264" spans="13:13">
      <c r="M285264" s="4"/>
    </row>
    <row r="285265" spans="13:13">
      <c r="M285265" s="4"/>
    </row>
    <row r="285266" spans="13:13">
      <c r="M285266" s="4"/>
    </row>
    <row r="285267" spans="13:13">
      <c r="M285267" s="4"/>
    </row>
    <row r="285268" spans="13:13">
      <c r="M285268" s="4"/>
    </row>
    <row r="285269" spans="13:13">
      <c r="M285269" s="4"/>
    </row>
    <row r="285270" spans="13:13">
      <c r="M285270" s="4"/>
    </row>
    <row r="285271" spans="13:13">
      <c r="M285271" s="4"/>
    </row>
    <row r="285272" spans="13:13">
      <c r="M285272" s="4"/>
    </row>
    <row r="285273" spans="13:13">
      <c r="M285273" s="4"/>
    </row>
    <row r="285274" spans="13:13">
      <c r="M285274" s="4"/>
    </row>
    <row r="285275" spans="13:13">
      <c r="M285275" s="4"/>
    </row>
    <row r="285276" spans="13:13">
      <c r="M285276" s="4"/>
    </row>
    <row r="285277" spans="13:13">
      <c r="M285277" s="4"/>
    </row>
    <row r="285278" spans="13:13">
      <c r="M285278" s="4"/>
    </row>
    <row r="285279" spans="13:13">
      <c r="M285279" s="4"/>
    </row>
    <row r="285280" spans="13:13">
      <c r="M285280" s="4"/>
    </row>
    <row r="285281" spans="13:13">
      <c r="M285281" s="4"/>
    </row>
    <row r="285282" spans="13:13">
      <c r="M285282" s="4"/>
    </row>
    <row r="285283" spans="13:13">
      <c r="M285283" s="4"/>
    </row>
    <row r="285284" spans="13:13">
      <c r="M285284" s="4"/>
    </row>
    <row r="285285" spans="13:13">
      <c r="M285285" s="4"/>
    </row>
    <row r="285286" spans="13:13">
      <c r="M285286" s="4"/>
    </row>
    <row r="285287" spans="13:13">
      <c r="M285287" s="4"/>
    </row>
    <row r="285288" spans="13:13">
      <c r="M285288" s="4"/>
    </row>
    <row r="285289" spans="13:13">
      <c r="M285289" s="4"/>
    </row>
    <row r="285290" spans="13:13">
      <c r="M285290" s="4"/>
    </row>
    <row r="285291" spans="13:13">
      <c r="M285291" s="4"/>
    </row>
    <row r="285292" spans="13:13">
      <c r="M285292" s="4"/>
    </row>
    <row r="285293" spans="13:13">
      <c r="M285293" s="4"/>
    </row>
    <row r="285294" spans="13:13">
      <c r="M285294" s="4"/>
    </row>
    <row r="285295" spans="13:13">
      <c r="M285295" s="4"/>
    </row>
    <row r="285296" spans="13:13">
      <c r="M285296" s="4"/>
    </row>
    <row r="285297" spans="13:13">
      <c r="M285297" s="4"/>
    </row>
    <row r="285298" spans="13:13">
      <c r="M285298" s="4"/>
    </row>
    <row r="285299" spans="13:13">
      <c r="M285299" s="4"/>
    </row>
    <row r="285300" spans="13:13">
      <c r="M285300" s="4"/>
    </row>
    <row r="285301" spans="13:13">
      <c r="M285301" s="4"/>
    </row>
    <row r="285302" spans="13:13">
      <c r="M285302" s="4"/>
    </row>
    <row r="285303" spans="13:13">
      <c r="M285303" s="4"/>
    </row>
    <row r="285304" spans="13:13">
      <c r="M285304" s="4"/>
    </row>
    <row r="285305" spans="13:13">
      <c r="M285305" s="4"/>
    </row>
    <row r="285306" spans="13:13">
      <c r="M285306" s="4"/>
    </row>
    <row r="285307" spans="13:13">
      <c r="M285307" s="4"/>
    </row>
    <row r="285308" spans="13:13">
      <c r="M285308" s="4"/>
    </row>
    <row r="285309" spans="13:13">
      <c r="M285309" s="4"/>
    </row>
    <row r="285310" spans="13:13">
      <c r="M285310" s="4"/>
    </row>
    <row r="285311" spans="13:13">
      <c r="M285311" s="4"/>
    </row>
    <row r="285312" spans="13:13">
      <c r="M285312" s="4"/>
    </row>
    <row r="285313" spans="13:13">
      <c r="M285313" s="4"/>
    </row>
    <row r="285314" spans="13:13">
      <c r="M285314" s="4"/>
    </row>
    <row r="285315" spans="13:13">
      <c r="M285315" s="4"/>
    </row>
    <row r="285316" spans="13:13">
      <c r="M285316" s="4"/>
    </row>
    <row r="285317" spans="13:13">
      <c r="M285317" s="4"/>
    </row>
    <row r="285318" spans="13:13">
      <c r="M285318" s="4"/>
    </row>
    <row r="285319" spans="13:13">
      <c r="M285319" s="4"/>
    </row>
    <row r="285320" spans="13:13">
      <c r="M285320" s="4"/>
    </row>
    <row r="285321" spans="13:13">
      <c r="M285321" s="4"/>
    </row>
    <row r="285322" spans="13:13">
      <c r="M285322" s="4"/>
    </row>
    <row r="285323" spans="13:13">
      <c r="M285323" s="4"/>
    </row>
    <row r="285324" spans="13:13">
      <c r="M285324" s="4"/>
    </row>
    <row r="285325" spans="13:13">
      <c r="M285325" s="4"/>
    </row>
    <row r="285326" spans="13:13">
      <c r="M285326" s="4"/>
    </row>
    <row r="285327" spans="13:13">
      <c r="M285327" s="4"/>
    </row>
    <row r="285328" spans="13:13">
      <c r="M285328" s="4"/>
    </row>
    <row r="285329" spans="13:13">
      <c r="M285329" s="4"/>
    </row>
    <row r="285330" spans="13:13">
      <c r="M285330" s="4"/>
    </row>
    <row r="285331" spans="13:13">
      <c r="M285331" s="4"/>
    </row>
    <row r="285332" spans="13:13">
      <c r="M285332" s="4"/>
    </row>
    <row r="285333" spans="13:13">
      <c r="M285333" s="4"/>
    </row>
    <row r="285334" spans="13:13">
      <c r="M285334" s="4"/>
    </row>
    <row r="285335" spans="13:13">
      <c r="M285335" s="4"/>
    </row>
    <row r="285336" spans="13:13">
      <c r="M285336" s="4"/>
    </row>
    <row r="285337" spans="13:13">
      <c r="M285337" s="4"/>
    </row>
    <row r="285338" spans="13:13">
      <c r="M285338" s="4"/>
    </row>
    <row r="285339" spans="13:13">
      <c r="M285339" s="4"/>
    </row>
    <row r="285340" spans="13:13">
      <c r="M285340" s="4"/>
    </row>
    <row r="285341" spans="13:13">
      <c r="M285341" s="4"/>
    </row>
    <row r="285342" spans="13:13">
      <c r="M285342" s="4"/>
    </row>
    <row r="285343" spans="13:13">
      <c r="M285343" s="4"/>
    </row>
    <row r="285344" spans="13:13">
      <c r="M285344" s="4"/>
    </row>
    <row r="285345" spans="13:13">
      <c r="M285345" s="4"/>
    </row>
    <row r="285346" spans="13:13">
      <c r="M285346" s="4"/>
    </row>
    <row r="285347" spans="13:13">
      <c r="M285347" s="4"/>
    </row>
    <row r="285348" spans="13:13">
      <c r="M285348" s="4"/>
    </row>
    <row r="285349" spans="13:13">
      <c r="M285349" s="4"/>
    </row>
    <row r="285350" spans="13:13">
      <c r="M285350" s="4"/>
    </row>
    <row r="285351" spans="13:13">
      <c r="M285351" s="4"/>
    </row>
    <row r="285352" spans="13:13">
      <c r="M285352" s="4"/>
    </row>
    <row r="285353" spans="13:13">
      <c r="M285353" s="4"/>
    </row>
    <row r="285354" spans="13:13">
      <c r="M285354" s="4"/>
    </row>
    <row r="285355" spans="13:13">
      <c r="M285355" s="4"/>
    </row>
    <row r="285356" spans="13:13">
      <c r="M285356" s="4"/>
    </row>
    <row r="285357" spans="13:13">
      <c r="M285357" s="4"/>
    </row>
    <row r="285358" spans="13:13">
      <c r="M285358" s="4"/>
    </row>
    <row r="285359" spans="13:13">
      <c r="M285359" s="4"/>
    </row>
    <row r="285360" spans="13:13">
      <c r="M285360" s="4"/>
    </row>
    <row r="285361" spans="13:13">
      <c r="M285361" s="4"/>
    </row>
    <row r="285362" spans="13:13">
      <c r="M285362" s="4"/>
    </row>
    <row r="285363" spans="13:13">
      <c r="M285363" s="4"/>
    </row>
    <row r="285364" spans="13:13">
      <c r="M285364" s="4"/>
    </row>
    <row r="285365" spans="13:13">
      <c r="M285365" s="4"/>
    </row>
    <row r="285366" spans="13:13">
      <c r="M285366" s="4"/>
    </row>
    <row r="285367" spans="13:13">
      <c r="M285367" s="4"/>
    </row>
    <row r="285368" spans="13:13">
      <c r="M285368" s="4"/>
    </row>
    <row r="285369" spans="13:13">
      <c r="M285369" s="4"/>
    </row>
    <row r="285370" spans="13:13">
      <c r="M285370" s="4"/>
    </row>
    <row r="285371" spans="13:13">
      <c r="M285371" s="4"/>
    </row>
    <row r="285372" spans="13:13">
      <c r="M285372" s="4"/>
    </row>
    <row r="285373" spans="13:13">
      <c r="M285373" s="4"/>
    </row>
    <row r="285374" spans="13:13">
      <c r="M285374" s="4"/>
    </row>
    <row r="285375" spans="13:13">
      <c r="M285375" s="4"/>
    </row>
    <row r="285376" spans="13:13">
      <c r="M285376" s="4"/>
    </row>
    <row r="285377" spans="13:13">
      <c r="M285377" s="4"/>
    </row>
    <row r="285378" spans="13:13">
      <c r="M285378" s="4"/>
    </row>
    <row r="285379" spans="13:13">
      <c r="M285379" s="4"/>
    </row>
    <row r="285380" spans="13:13">
      <c r="M285380" s="4"/>
    </row>
    <row r="285381" spans="13:13">
      <c r="M285381" s="4"/>
    </row>
    <row r="285382" spans="13:13">
      <c r="M285382" s="4"/>
    </row>
    <row r="285383" spans="13:13">
      <c r="M285383" s="4"/>
    </row>
    <row r="285384" spans="13:13">
      <c r="M285384" s="4"/>
    </row>
    <row r="285385" spans="13:13">
      <c r="M285385" s="4"/>
    </row>
    <row r="285386" spans="13:13">
      <c r="M285386" s="4"/>
    </row>
    <row r="285387" spans="13:13">
      <c r="M285387" s="4"/>
    </row>
    <row r="285388" spans="13:13">
      <c r="M285388" s="4"/>
    </row>
    <row r="285389" spans="13:13">
      <c r="M285389" s="4"/>
    </row>
    <row r="285390" spans="13:13">
      <c r="M285390" s="4"/>
    </row>
    <row r="285391" spans="13:13">
      <c r="M285391" s="4"/>
    </row>
    <row r="285392" spans="13:13">
      <c r="M285392" s="4"/>
    </row>
    <row r="285393" spans="13:13">
      <c r="M285393" s="4"/>
    </row>
    <row r="285394" spans="13:13">
      <c r="M285394" s="4"/>
    </row>
    <row r="285395" spans="13:13">
      <c r="M285395" s="4"/>
    </row>
    <row r="285396" spans="13:13">
      <c r="M285396" s="4"/>
    </row>
    <row r="285397" spans="13:13">
      <c r="M285397" s="4"/>
    </row>
    <row r="285398" spans="13:13">
      <c r="M285398" s="4"/>
    </row>
    <row r="285399" spans="13:13">
      <c r="M285399" s="4"/>
    </row>
    <row r="285400" spans="13:13">
      <c r="M285400" s="4"/>
    </row>
    <row r="285401" spans="13:13">
      <c r="M285401" s="4"/>
    </row>
    <row r="285402" spans="13:13">
      <c r="M285402" s="4"/>
    </row>
    <row r="285403" spans="13:13">
      <c r="M285403" s="4"/>
    </row>
    <row r="285404" spans="13:13">
      <c r="M285404" s="4"/>
    </row>
    <row r="285405" spans="13:13">
      <c r="M285405" s="4"/>
    </row>
    <row r="285406" spans="13:13">
      <c r="M285406" s="4"/>
    </row>
    <row r="285407" spans="13:13">
      <c r="M285407" s="4"/>
    </row>
    <row r="285408" spans="13:13">
      <c r="M285408" s="4"/>
    </row>
    <row r="285409" spans="13:13">
      <c r="M285409" s="4"/>
    </row>
    <row r="285410" spans="13:13">
      <c r="M285410" s="4"/>
    </row>
    <row r="285411" spans="13:13">
      <c r="M285411" s="4"/>
    </row>
    <row r="285412" spans="13:13">
      <c r="M285412" s="4"/>
    </row>
    <row r="285413" spans="13:13">
      <c r="M285413" s="4"/>
    </row>
    <row r="285414" spans="13:13">
      <c r="M285414" s="4"/>
    </row>
    <row r="285415" spans="13:13">
      <c r="M285415" s="4"/>
    </row>
    <row r="285416" spans="13:13">
      <c r="M285416" s="4"/>
    </row>
    <row r="285417" spans="13:13">
      <c r="M285417" s="4"/>
    </row>
    <row r="285418" spans="13:13">
      <c r="M285418" s="4"/>
    </row>
    <row r="285419" spans="13:13">
      <c r="M285419" s="4"/>
    </row>
    <row r="285420" spans="13:13">
      <c r="M285420" s="4"/>
    </row>
    <row r="285421" spans="13:13">
      <c r="M285421" s="4"/>
    </row>
    <row r="285422" spans="13:13">
      <c r="M285422" s="4"/>
    </row>
    <row r="285423" spans="13:13">
      <c r="M285423" s="4"/>
    </row>
    <row r="285424" spans="13:13">
      <c r="M285424" s="4"/>
    </row>
    <row r="285425" spans="13:13">
      <c r="M285425" s="4"/>
    </row>
    <row r="285426" spans="13:13">
      <c r="M285426" s="4"/>
    </row>
    <row r="285427" spans="13:13">
      <c r="M285427" s="4"/>
    </row>
    <row r="285428" spans="13:13">
      <c r="M285428" s="4"/>
    </row>
    <row r="285429" spans="13:13">
      <c r="M285429" s="4"/>
    </row>
    <row r="285430" spans="13:13">
      <c r="M285430" s="4"/>
    </row>
    <row r="285431" spans="13:13">
      <c r="M285431" s="4"/>
    </row>
    <row r="285432" spans="13:13">
      <c r="M285432" s="4"/>
    </row>
    <row r="285433" spans="13:13">
      <c r="M285433" s="4"/>
    </row>
    <row r="285434" spans="13:13">
      <c r="M285434" s="4"/>
    </row>
    <row r="285435" spans="13:13">
      <c r="M285435" s="4"/>
    </row>
    <row r="285436" spans="13:13">
      <c r="M285436" s="4"/>
    </row>
    <row r="285437" spans="13:13">
      <c r="M285437" s="4"/>
    </row>
    <row r="285438" spans="13:13">
      <c r="M285438" s="4"/>
    </row>
    <row r="285439" spans="13:13">
      <c r="M285439" s="4"/>
    </row>
    <row r="285440" spans="13:13">
      <c r="M285440" s="4"/>
    </row>
    <row r="285441" spans="13:13">
      <c r="M285441" s="4"/>
    </row>
    <row r="285442" spans="13:13">
      <c r="M285442" s="4"/>
    </row>
    <row r="285443" spans="13:13">
      <c r="M285443" s="4"/>
    </row>
    <row r="285444" spans="13:13">
      <c r="M285444" s="4"/>
    </row>
    <row r="285445" spans="13:13">
      <c r="M285445" s="4"/>
    </row>
    <row r="285446" spans="13:13">
      <c r="M285446" s="4"/>
    </row>
    <row r="285447" spans="13:13">
      <c r="M285447" s="4"/>
    </row>
    <row r="285448" spans="13:13">
      <c r="M285448" s="4"/>
    </row>
    <row r="285449" spans="13:13">
      <c r="M285449" s="4"/>
    </row>
    <row r="285450" spans="13:13">
      <c r="M285450" s="4"/>
    </row>
    <row r="285451" spans="13:13">
      <c r="M285451" s="4"/>
    </row>
    <row r="285452" spans="13:13">
      <c r="M285452" s="4"/>
    </row>
    <row r="285453" spans="13:13">
      <c r="M285453" s="4"/>
    </row>
    <row r="285454" spans="13:13">
      <c r="M285454" s="4"/>
    </row>
    <row r="285455" spans="13:13">
      <c r="M285455" s="4"/>
    </row>
    <row r="285456" spans="13:13">
      <c r="M285456" s="4"/>
    </row>
    <row r="285457" spans="13:13">
      <c r="M285457" s="4"/>
    </row>
    <row r="285458" spans="13:13">
      <c r="M285458" s="4"/>
    </row>
    <row r="285459" spans="13:13">
      <c r="M285459" s="4"/>
    </row>
    <row r="285460" spans="13:13">
      <c r="M285460" s="4"/>
    </row>
    <row r="285461" spans="13:13">
      <c r="M285461" s="4"/>
    </row>
    <row r="285462" spans="13:13">
      <c r="M285462" s="4"/>
    </row>
    <row r="285463" spans="13:13">
      <c r="M285463" s="4"/>
    </row>
    <row r="285464" spans="13:13">
      <c r="M285464" s="4"/>
    </row>
    <row r="285465" spans="13:13">
      <c r="M285465" s="4"/>
    </row>
    <row r="285466" spans="13:13">
      <c r="M285466" s="4"/>
    </row>
    <row r="285467" spans="13:13">
      <c r="M285467" s="4"/>
    </row>
    <row r="285468" spans="13:13">
      <c r="M285468" s="4"/>
    </row>
    <row r="285469" spans="13:13">
      <c r="M285469" s="4"/>
    </row>
    <row r="285470" spans="13:13">
      <c r="M285470" s="4"/>
    </row>
    <row r="285471" spans="13:13">
      <c r="M285471" s="4"/>
    </row>
    <row r="285472" spans="13:13">
      <c r="M285472" s="4"/>
    </row>
    <row r="285473" spans="13:13">
      <c r="M285473" s="4"/>
    </row>
    <row r="285474" spans="13:13">
      <c r="M285474" s="4"/>
    </row>
    <row r="285475" spans="13:13">
      <c r="M285475" s="4"/>
    </row>
    <row r="285476" spans="13:13">
      <c r="M285476" s="4"/>
    </row>
    <row r="285477" spans="13:13">
      <c r="M285477" s="4"/>
    </row>
    <row r="285478" spans="13:13">
      <c r="M285478" s="4"/>
    </row>
    <row r="285479" spans="13:13">
      <c r="M285479" s="4"/>
    </row>
    <row r="285480" spans="13:13">
      <c r="M285480" s="4"/>
    </row>
    <row r="285481" spans="13:13">
      <c r="M285481" s="4"/>
    </row>
    <row r="285482" spans="13:13">
      <c r="M285482" s="4"/>
    </row>
    <row r="285483" spans="13:13">
      <c r="M285483" s="4"/>
    </row>
    <row r="285484" spans="13:13">
      <c r="M285484" s="4"/>
    </row>
    <row r="285485" spans="13:13">
      <c r="M285485" s="4"/>
    </row>
    <row r="285486" spans="13:13">
      <c r="M285486" s="4"/>
    </row>
    <row r="285487" spans="13:13">
      <c r="M285487" s="4"/>
    </row>
    <row r="285488" spans="13:13">
      <c r="M285488" s="4"/>
    </row>
    <row r="285489" spans="13:13">
      <c r="M285489" s="4"/>
    </row>
    <row r="285490" spans="13:13">
      <c r="M285490" s="4"/>
    </row>
    <row r="285491" spans="13:13">
      <c r="M285491" s="4"/>
    </row>
    <row r="285492" spans="13:13">
      <c r="M285492" s="4"/>
    </row>
    <row r="285493" spans="13:13">
      <c r="M285493" s="4"/>
    </row>
    <row r="285494" spans="13:13">
      <c r="M285494" s="4"/>
    </row>
    <row r="285495" spans="13:13">
      <c r="M285495" s="4"/>
    </row>
    <row r="285496" spans="13:13">
      <c r="M285496" s="4"/>
    </row>
    <row r="285497" spans="13:13">
      <c r="M285497" s="4"/>
    </row>
    <row r="285498" spans="13:13">
      <c r="M285498" s="4"/>
    </row>
    <row r="285499" spans="13:13">
      <c r="M285499" s="4"/>
    </row>
    <row r="285500" spans="13:13">
      <c r="M285500" s="4"/>
    </row>
    <row r="285501" spans="13:13">
      <c r="M285501" s="4"/>
    </row>
    <row r="285502" spans="13:13">
      <c r="M285502" s="4"/>
    </row>
    <row r="285503" spans="13:13">
      <c r="M285503" s="4"/>
    </row>
    <row r="285504" spans="13:13">
      <c r="M285504" s="4"/>
    </row>
    <row r="285505" spans="13:13">
      <c r="M285505" s="4"/>
    </row>
    <row r="285506" spans="13:13">
      <c r="M285506" s="4"/>
    </row>
    <row r="285507" spans="13:13">
      <c r="M285507" s="4"/>
    </row>
    <row r="285508" spans="13:13">
      <c r="M285508" s="4"/>
    </row>
    <row r="285509" spans="13:13">
      <c r="M285509" s="4"/>
    </row>
    <row r="285510" spans="13:13">
      <c r="M285510" s="4"/>
    </row>
    <row r="285511" spans="13:13">
      <c r="M285511" s="4"/>
    </row>
    <row r="285512" spans="13:13">
      <c r="M285512" s="4"/>
    </row>
    <row r="285513" spans="13:13">
      <c r="M285513" s="4"/>
    </row>
    <row r="285514" spans="13:13">
      <c r="M285514" s="4"/>
    </row>
    <row r="285515" spans="13:13">
      <c r="M285515" s="4"/>
    </row>
    <row r="285516" spans="13:13">
      <c r="M285516" s="4"/>
    </row>
    <row r="285517" spans="13:13">
      <c r="M285517" s="4"/>
    </row>
    <row r="285518" spans="13:13">
      <c r="M285518" s="4"/>
    </row>
    <row r="285519" spans="13:13">
      <c r="M285519" s="4"/>
    </row>
    <row r="285520" spans="13:13">
      <c r="M285520" s="4"/>
    </row>
    <row r="285521" spans="13:13">
      <c r="M285521" s="4"/>
    </row>
    <row r="285522" spans="13:13">
      <c r="M285522" s="4"/>
    </row>
    <row r="285523" spans="13:13">
      <c r="M285523" s="4"/>
    </row>
    <row r="285524" spans="13:13">
      <c r="M285524" s="4"/>
    </row>
    <row r="285525" spans="13:13">
      <c r="M285525" s="4"/>
    </row>
    <row r="285526" spans="13:13">
      <c r="M285526" s="4"/>
    </row>
    <row r="285527" spans="13:13">
      <c r="M285527" s="4"/>
    </row>
    <row r="285528" spans="13:13">
      <c r="M285528" s="4"/>
    </row>
    <row r="285529" spans="13:13">
      <c r="M285529" s="4"/>
    </row>
    <row r="285530" spans="13:13">
      <c r="M285530" s="4"/>
    </row>
    <row r="285531" spans="13:13">
      <c r="M285531" s="4"/>
    </row>
    <row r="285532" spans="13:13">
      <c r="M285532" s="4"/>
    </row>
    <row r="285533" spans="13:13">
      <c r="M285533" s="4"/>
    </row>
    <row r="285534" spans="13:13">
      <c r="M285534" s="4"/>
    </row>
    <row r="285535" spans="13:13">
      <c r="M285535" s="4"/>
    </row>
    <row r="285536" spans="13:13">
      <c r="M285536" s="4"/>
    </row>
    <row r="285537" spans="13:13">
      <c r="M285537" s="4"/>
    </row>
    <row r="285538" spans="13:13">
      <c r="M285538" s="4"/>
    </row>
    <row r="285539" spans="13:13">
      <c r="M285539" s="4"/>
    </row>
    <row r="285540" spans="13:13">
      <c r="M285540" s="4"/>
    </row>
    <row r="285541" spans="13:13">
      <c r="M285541" s="4"/>
    </row>
    <row r="285542" spans="13:13">
      <c r="M285542" s="4"/>
    </row>
    <row r="285543" spans="13:13">
      <c r="M285543" s="4"/>
    </row>
    <row r="285544" spans="13:13">
      <c r="M285544" s="4"/>
    </row>
    <row r="285545" spans="13:13">
      <c r="M285545" s="4"/>
    </row>
    <row r="285546" spans="13:13">
      <c r="M285546" s="4"/>
    </row>
    <row r="285547" spans="13:13">
      <c r="M285547" s="4"/>
    </row>
    <row r="285548" spans="13:13">
      <c r="M285548" s="4"/>
    </row>
    <row r="285549" spans="13:13">
      <c r="M285549" s="4"/>
    </row>
    <row r="285550" spans="13:13">
      <c r="M285550" s="4"/>
    </row>
    <row r="285551" spans="13:13">
      <c r="M285551" s="4"/>
    </row>
    <row r="285552" spans="13:13">
      <c r="M285552" s="4"/>
    </row>
    <row r="285553" spans="13:13">
      <c r="M285553" s="4"/>
    </row>
    <row r="285554" spans="13:13">
      <c r="M285554" s="4"/>
    </row>
    <row r="285555" spans="13:13">
      <c r="M285555" s="4"/>
    </row>
    <row r="285556" spans="13:13">
      <c r="M285556" s="4"/>
    </row>
    <row r="285557" spans="13:13">
      <c r="M285557" s="4"/>
    </row>
    <row r="285558" spans="13:13">
      <c r="M285558" s="4"/>
    </row>
    <row r="285559" spans="13:13">
      <c r="M285559" s="4"/>
    </row>
    <row r="285560" spans="13:13">
      <c r="M285560" s="4"/>
    </row>
    <row r="285561" spans="13:13">
      <c r="M285561" s="4"/>
    </row>
    <row r="285562" spans="13:13">
      <c r="M285562" s="4"/>
    </row>
    <row r="285563" spans="13:13">
      <c r="M285563" s="4"/>
    </row>
    <row r="285564" spans="13:13">
      <c r="M285564" s="4"/>
    </row>
    <row r="285565" spans="13:13">
      <c r="M285565" s="4"/>
    </row>
    <row r="285566" spans="13:13">
      <c r="M285566" s="4"/>
    </row>
    <row r="285567" spans="13:13">
      <c r="M285567" s="4"/>
    </row>
    <row r="285568" spans="13:13">
      <c r="M285568" s="4"/>
    </row>
    <row r="285569" spans="13:13">
      <c r="M285569" s="4"/>
    </row>
    <row r="285570" spans="13:13">
      <c r="M285570" s="4"/>
    </row>
    <row r="285571" spans="13:13">
      <c r="M285571" s="4"/>
    </row>
    <row r="285572" spans="13:13">
      <c r="M285572" s="4"/>
    </row>
    <row r="285573" spans="13:13">
      <c r="M285573" s="4"/>
    </row>
    <row r="285574" spans="13:13">
      <c r="M285574" s="4"/>
    </row>
    <row r="285575" spans="13:13">
      <c r="M285575" s="4"/>
    </row>
    <row r="285576" spans="13:13">
      <c r="M285576" s="4"/>
    </row>
    <row r="285577" spans="13:13">
      <c r="M285577" s="4"/>
    </row>
    <row r="285578" spans="13:13">
      <c r="M285578" s="4"/>
    </row>
    <row r="285579" spans="13:13">
      <c r="M285579" s="4"/>
    </row>
    <row r="285580" spans="13:13">
      <c r="M285580" s="4"/>
    </row>
    <row r="285581" spans="13:13">
      <c r="M285581" s="4"/>
    </row>
    <row r="285582" spans="13:13">
      <c r="M285582" s="4"/>
    </row>
    <row r="285583" spans="13:13">
      <c r="M285583" s="4"/>
    </row>
    <row r="285584" spans="13:13">
      <c r="M285584" s="4"/>
    </row>
    <row r="285585" spans="13:13">
      <c r="M285585" s="4"/>
    </row>
    <row r="285586" spans="13:13">
      <c r="M285586" s="4"/>
    </row>
    <row r="285587" spans="13:13">
      <c r="M285587" s="4"/>
    </row>
    <row r="285588" spans="13:13">
      <c r="M285588" s="4"/>
    </row>
    <row r="285589" spans="13:13">
      <c r="M285589" s="4"/>
    </row>
    <row r="285590" spans="13:13">
      <c r="M285590" s="4"/>
    </row>
    <row r="285591" spans="13:13">
      <c r="M285591" s="4"/>
    </row>
    <row r="285592" spans="13:13">
      <c r="M285592" s="4"/>
    </row>
    <row r="285593" spans="13:13">
      <c r="M285593" s="4"/>
    </row>
    <row r="285594" spans="13:13">
      <c r="M285594" s="4"/>
    </row>
    <row r="285595" spans="13:13">
      <c r="M285595" s="4"/>
    </row>
    <row r="285596" spans="13:13">
      <c r="M285596" s="4"/>
    </row>
    <row r="285597" spans="13:13">
      <c r="M285597" s="4"/>
    </row>
    <row r="285598" spans="13:13">
      <c r="M285598" s="4"/>
    </row>
    <row r="285599" spans="13:13">
      <c r="M285599" s="4"/>
    </row>
    <row r="285600" spans="13:13">
      <c r="M285600" s="4"/>
    </row>
    <row r="285601" spans="13:13">
      <c r="M285601" s="4"/>
    </row>
    <row r="285602" spans="13:13">
      <c r="M285602" s="4"/>
    </row>
    <row r="285603" spans="13:13">
      <c r="M285603" s="4"/>
    </row>
    <row r="285604" spans="13:13">
      <c r="M285604" s="4"/>
    </row>
    <row r="285605" spans="13:13">
      <c r="M285605" s="4"/>
    </row>
    <row r="285606" spans="13:13">
      <c r="M285606" s="4"/>
    </row>
    <row r="285607" spans="13:13">
      <c r="M285607" s="4"/>
    </row>
    <row r="285608" spans="13:13">
      <c r="M285608" s="4"/>
    </row>
    <row r="285609" spans="13:13">
      <c r="M285609" s="4"/>
    </row>
    <row r="285610" spans="13:13">
      <c r="M285610" s="4"/>
    </row>
    <row r="285611" spans="13:13">
      <c r="M285611" s="4"/>
    </row>
    <row r="285612" spans="13:13">
      <c r="M285612" s="4"/>
    </row>
    <row r="285613" spans="13:13">
      <c r="M285613" s="4"/>
    </row>
    <row r="285614" spans="13:13">
      <c r="M285614" s="4"/>
    </row>
    <row r="285615" spans="13:13">
      <c r="M285615" s="4"/>
    </row>
    <row r="285616" spans="13:13">
      <c r="M285616" s="4"/>
    </row>
    <row r="285617" spans="13:13">
      <c r="M285617" s="4"/>
    </row>
    <row r="285618" spans="13:13">
      <c r="M285618" s="4"/>
    </row>
    <row r="285619" spans="13:13">
      <c r="M285619" s="4"/>
    </row>
    <row r="285620" spans="13:13">
      <c r="M285620" s="4"/>
    </row>
    <row r="285621" spans="13:13">
      <c r="M285621" s="4"/>
    </row>
    <row r="285622" spans="13:13">
      <c r="M285622" s="4"/>
    </row>
    <row r="285623" spans="13:13">
      <c r="M285623" s="4"/>
    </row>
    <row r="285624" spans="13:13">
      <c r="M285624" s="4"/>
    </row>
    <row r="285625" spans="13:13">
      <c r="M285625" s="4"/>
    </row>
    <row r="285626" spans="13:13">
      <c r="M285626" s="4"/>
    </row>
    <row r="285627" spans="13:13">
      <c r="M285627" s="4"/>
    </row>
    <row r="285628" spans="13:13">
      <c r="M285628" s="4"/>
    </row>
    <row r="285629" spans="13:13">
      <c r="M285629" s="4"/>
    </row>
    <row r="285630" spans="13:13">
      <c r="M285630" s="4"/>
    </row>
    <row r="285631" spans="13:13">
      <c r="M285631" s="4"/>
    </row>
    <row r="285632" spans="13:13">
      <c r="M285632" s="4"/>
    </row>
    <row r="285633" spans="13:13">
      <c r="M285633" s="4"/>
    </row>
    <row r="285634" spans="13:13">
      <c r="M285634" s="4"/>
    </row>
    <row r="285635" spans="13:13">
      <c r="M285635" s="4"/>
    </row>
    <row r="285636" spans="13:13">
      <c r="M285636" s="4"/>
    </row>
    <row r="285637" spans="13:13">
      <c r="M285637" s="4"/>
    </row>
    <row r="285638" spans="13:13">
      <c r="M285638" s="4"/>
    </row>
    <row r="285639" spans="13:13">
      <c r="M285639" s="4"/>
    </row>
    <row r="285640" spans="13:13">
      <c r="M285640" s="4"/>
    </row>
    <row r="285641" spans="13:13">
      <c r="M285641" s="4"/>
    </row>
    <row r="285642" spans="13:13">
      <c r="M285642" s="4"/>
    </row>
    <row r="285643" spans="13:13">
      <c r="M285643" s="4"/>
    </row>
    <row r="285644" spans="13:13">
      <c r="M285644" s="4"/>
    </row>
    <row r="285645" spans="13:13">
      <c r="M285645" s="4"/>
    </row>
    <row r="285646" spans="13:13">
      <c r="M285646" s="4"/>
    </row>
    <row r="285647" spans="13:13">
      <c r="M285647" s="4"/>
    </row>
    <row r="285648" spans="13:13">
      <c r="M285648" s="4"/>
    </row>
    <row r="285649" spans="13:13">
      <c r="M285649" s="4"/>
    </row>
    <row r="285650" spans="13:13">
      <c r="M285650" s="4"/>
    </row>
    <row r="285651" spans="13:13">
      <c r="M285651" s="4"/>
    </row>
    <row r="285652" spans="13:13">
      <c r="M285652" s="4"/>
    </row>
    <row r="285653" spans="13:13">
      <c r="M285653" s="4"/>
    </row>
    <row r="285654" spans="13:13">
      <c r="M285654" s="4"/>
    </row>
    <row r="285655" spans="13:13">
      <c r="M285655" s="4"/>
    </row>
    <row r="285656" spans="13:13">
      <c r="M285656" s="4"/>
    </row>
    <row r="285657" spans="13:13">
      <c r="M285657" s="4"/>
    </row>
    <row r="285658" spans="13:13">
      <c r="M285658" s="4"/>
    </row>
    <row r="285659" spans="13:13">
      <c r="M285659" s="4"/>
    </row>
    <row r="285660" spans="13:13">
      <c r="M285660" s="4"/>
    </row>
    <row r="285661" spans="13:13">
      <c r="M285661" s="4"/>
    </row>
    <row r="285662" spans="13:13">
      <c r="M285662" s="4"/>
    </row>
    <row r="285663" spans="13:13">
      <c r="M285663" s="4"/>
    </row>
    <row r="285664" spans="13:13">
      <c r="M285664" s="4"/>
    </row>
    <row r="285665" spans="13:13">
      <c r="M285665" s="4"/>
    </row>
    <row r="285666" spans="13:13">
      <c r="M285666" s="4"/>
    </row>
    <row r="285667" spans="13:13">
      <c r="M285667" s="4"/>
    </row>
    <row r="285668" spans="13:13">
      <c r="M285668" s="4"/>
    </row>
    <row r="285669" spans="13:13">
      <c r="M285669" s="4"/>
    </row>
    <row r="285670" spans="13:13">
      <c r="M285670" s="4"/>
    </row>
    <row r="285671" spans="13:13">
      <c r="M285671" s="4"/>
    </row>
    <row r="285672" spans="13:13">
      <c r="M285672" s="4"/>
    </row>
    <row r="285673" spans="13:13">
      <c r="M285673" s="4"/>
    </row>
    <row r="285674" spans="13:13">
      <c r="M285674" s="4"/>
    </row>
    <row r="285675" spans="13:13">
      <c r="M285675" s="4"/>
    </row>
    <row r="285676" spans="13:13">
      <c r="M285676" s="4"/>
    </row>
    <row r="285677" spans="13:13">
      <c r="M285677" s="4"/>
    </row>
    <row r="285678" spans="13:13">
      <c r="M285678" s="4"/>
    </row>
    <row r="285679" spans="13:13">
      <c r="M285679" s="4"/>
    </row>
    <row r="285680" spans="13:13">
      <c r="M285680" s="4"/>
    </row>
    <row r="285681" spans="13:13">
      <c r="M285681" s="4"/>
    </row>
    <row r="285682" spans="13:13">
      <c r="M285682" s="4"/>
    </row>
    <row r="285683" spans="13:13">
      <c r="M285683" s="4"/>
    </row>
    <row r="285684" spans="13:13">
      <c r="M285684" s="4"/>
    </row>
    <row r="285685" spans="13:13">
      <c r="M285685" s="4"/>
    </row>
    <row r="285686" spans="13:13">
      <c r="M285686" s="4"/>
    </row>
    <row r="285687" spans="13:13">
      <c r="M285687" s="4"/>
    </row>
    <row r="285688" spans="13:13">
      <c r="M285688" s="4"/>
    </row>
    <row r="285689" spans="13:13">
      <c r="M285689" s="4"/>
    </row>
    <row r="285690" spans="13:13">
      <c r="M285690" s="4"/>
    </row>
    <row r="285691" spans="13:13">
      <c r="M285691" s="4"/>
    </row>
    <row r="285692" spans="13:13">
      <c r="M285692" s="4"/>
    </row>
    <row r="285693" spans="13:13">
      <c r="M285693" s="4"/>
    </row>
    <row r="285694" spans="13:13">
      <c r="M285694" s="4"/>
    </row>
    <row r="285695" spans="13:13">
      <c r="M285695" s="4"/>
    </row>
    <row r="285696" spans="13:13">
      <c r="M285696" s="4"/>
    </row>
    <row r="285697" spans="13:13">
      <c r="M285697" s="4"/>
    </row>
    <row r="285698" spans="13:13">
      <c r="M285698" s="4"/>
    </row>
    <row r="285699" spans="13:13">
      <c r="M285699" s="4"/>
    </row>
    <row r="285700" spans="13:13">
      <c r="M285700" s="4"/>
    </row>
    <row r="285701" spans="13:13">
      <c r="M285701" s="4"/>
    </row>
    <row r="285702" spans="13:13">
      <c r="M285702" s="4"/>
    </row>
    <row r="285703" spans="13:13">
      <c r="M285703" s="4"/>
    </row>
    <row r="285704" spans="13:13">
      <c r="M285704" s="4"/>
    </row>
    <row r="285705" spans="13:13">
      <c r="M285705" s="4"/>
    </row>
    <row r="285706" spans="13:13">
      <c r="M285706" s="4"/>
    </row>
    <row r="285707" spans="13:13">
      <c r="M285707" s="4"/>
    </row>
    <row r="285708" spans="13:13">
      <c r="M285708" s="4"/>
    </row>
    <row r="285709" spans="13:13">
      <c r="M285709" s="4"/>
    </row>
    <row r="285710" spans="13:13">
      <c r="M285710" s="4"/>
    </row>
    <row r="285711" spans="13:13">
      <c r="M285711" s="4"/>
    </row>
    <row r="285712" spans="13:13">
      <c r="M285712" s="4"/>
    </row>
    <row r="285713" spans="13:13">
      <c r="M285713" s="4"/>
    </row>
    <row r="285714" spans="13:13">
      <c r="M285714" s="4"/>
    </row>
    <row r="285715" spans="13:13">
      <c r="M285715" s="4"/>
    </row>
    <row r="285716" spans="13:13">
      <c r="M285716" s="4"/>
    </row>
    <row r="285717" spans="13:13">
      <c r="M285717" s="4"/>
    </row>
    <row r="285718" spans="13:13">
      <c r="M285718" s="4"/>
    </row>
    <row r="285719" spans="13:13">
      <c r="M285719" s="4"/>
    </row>
    <row r="285720" spans="13:13">
      <c r="M285720" s="4"/>
    </row>
    <row r="285721" spans="13:13">
      <c r="M285721" s="4"/>
    </row>
    <row r="285722" spans="13:13">
      <c r="M285722" s="4"/>
    </row>
    <row r="285723" spans="13:13">
      <c r="M285723" s="4"/>
    </row>
    <row r="285724" spans="13:13">
      <c r="M285724" s="4"/>
    </row>
    <row r="285725" spans="13:13">
      <c r="M285725" s="4"/>
    </row>
    <row r="285726" spans="13:13">
      <c r="M285726" s="4"/>
    </row>
    <row r="285727" spans="13:13">
      <c r="M285727" s="4"/>
    </row>
    <row r="285728" spans="13:13">
      <c r="M285728" s="4"/>
    </row>
    <row r="285729" spans="13:13">
      <c r="M285729" s="4"/>
    </row>
    <row r="285730" spans="13:13">
      <c r="M285730" s="4"/>
    </row>
    <row r="285731" spans="13:13">
      <c r="M285731" s="4"/>
    </row>
    <row r="285732" spans="13:13">
      <c r="M285732" s="4"/>
    </row>
    <row r="285733" spans="13:13">
      <c r="M285733" s="4"/>
    </row>
    <row r="285734" spans="13:13">
      <c r="M285734" s="4"/>
    </row>
    <row r="285735" spans="13:13">
      <c r="M285735" s="4"/>
    </row>
    <row r="285736" spans="13:13">
      <c r="M285736" s="4"/>
    </row>
    <row r="285737" spans="13:13">
      <c r="M285737" s="4"/>
    </row>
    <row r="285738" spans="13:13">
      <c r="M285738" s="4"/>
    </row>
    <row r="285739" spans="13:13">
      <c r="M285739" s="4"/>
    </row>
    <row r="285740" spans="13:13">
      <c r="M285740" s="4"/>
    </row>
    <row r="285741" spans="13:13">
      <c r="M285741" s="4"/>
    </row>
    <row r="285742" spans="13:13">
      <c r="M285742" s="4"/>
    </row>
    <row r="285743" spans="13:13">
      <c r="M285743" s="4"/>
    </row>
    <row r="285744" spans="13:13">
      <c r="M285744" s="4"/>
    </row>
    <row r="285745" spans="13:13">
      <c r="M285745" s="4"/>
    </row>
    <row r="285746" spans="13:13">
      <c r="M285746" s="4"/>
    </row>
    <row r="285747" spans="13:13">
      <c r="M285747" s="4"/>
    </row>
    <row r="285748" spans="13:13">
      <c r="M285748" s="4"/>
    </row>
    <row r="285749" spans="13:13">
      <c r="M285749" s="4"/>
    </row>
    <row r="285750" spans="13:13">
      <c r="M285750" s="4"/>
    </row>
    <row r="285751" spans="13:13">
      <c r="M285751" s="4"/>
    </row>
    <row r="285752" spans="13:13">
      <c r="M285752" s="4"/>
    </row>
    <row r="285753" spans="13:13">
      <c r="M285753" s="4"/>
    </row>
    <row r="285754" spans="13:13">
      <c r="M285754" s="4"/>
    </row>
    <row r="285755" spans="13:13">
      <c r="M285755" s="4"/>
    </row>
    <row r="285756" spans="13:13">
      <c r="M285756" s="4"/>
    </row>
    <row r="285757" spans="13:13">
      <c r="M285757" s="4"/>
    </row>
    <row r="285758" spans="13:13">
      <c r="M285758" s="4"/>
    </row>
    <row r="285759" spans="13:13">
      <c r="M285759" s="4"/>
    </row>
    <row r="285760" spans="13:13">
      <c r="M285760" s="4"/>
    </row>
    <row r="285761" spans="13:13">
      <c r="M285761" s="4"/>
    </row>
    <row r="285762" spans="13:13">
      <c r="M285762" s="4"/>
    </row>
    <row r="285763" spans="13:13">
      <c r="M285763" s="4"/>
    </row>
    <row r="285764" spans="13:13">
      <c r="M285764" s="4"/>
    </row>
    <row r="285765" spans="13:13">
      <c r="M285765" s="4"/>
    </row>
    <row r="285766" spans="13:13">
      <c r="M285766" s="4"/>
    </row>
    <row r="285767" spans="13:13">
      <c r="M285767" s="4"/>
    </row>
    <row r="285768" spans="13:13">
      <c r="M285768" s="4"/>
    </row>
    <row r="285769" spans="13:13">
      <c r="M285769" s="4"/>
    </row>
    <row r="285770" spans="13:13">
      <c r="M285770" s="4"/>
    </row>
    <row r="285771" spans="13:13">
      <c r="M285771" s="4"/>
    </row>
    <row r="285772" spans="13:13">
      <c r="M285772" s="4"/>
    </row>
    <row r="285773" spans="13:13">
      <c r="M285773" s="4"/>
    </row>
    <row r="285774" spans="13:13">
      <c r="M285774" s="4"/>
    </row>
    <row r="285775" spans="13:13">
      <c r="M285775" s="4"/>
    </row>
    <row r="285776" spans="13:13">
      <c r="M285776" s="4"/>
    </row>
    <row r="285777" spans="13:13">
      <c r="M285777" s="4"/>
    </row>
    <row r="285778" spans="13:13">
      <c r="M285778" s="4"/>
    </row>
    <row r="285779" spans="13:13">
      <c r="M285779" s="4"/>
    </row>
    <row r="285780" spans="13:13">
      <c r="M285780" s="4"/>
    </row>
    <row r="285781" spans="13:13">
      <c r="M285781" s="4"/>
    </row>
    <row r="285782" spans="13:13">
      <c r="M285782" s="4"/>
    </row>
    <row r="285783" spans="13:13">
      <c r="M285783" s="4"/>
    </row>
    <row r="285784" spans="13:13">
      <c r="M285784" s="4"/>
    </row>
    <row r="285785" spans="13:13">
      <c r="M285785" s="4"/>
    </row>
    <row r="285786" spans="13:13">
      <c r="M285786" s="4"/>
    </row>
    <row r="285787" spans="13:13">
      <c r="M285787" s="4"/>
    </row>
    <row r="285788" spans="13:13">
      <c r="M285788" s="4"/>
    </row>
    <row r="285789" spans="13:13">
      <c r="M285789" s="4"/>
    </row>
    <row r="285790" spans="13:13">
      <c r="M285790" s="4"/>
    </row>
    <row r="285791" spans="13:13">
      <c r="M285791" s="4"/>
    </row>
    <row r="285792" spans="13:13">
      <c r="M285792" s="4"/>
    </row>
    <row r="285793" spans="13:13">
      <c r="M285793" s="4"/>
    </row>
    <row r="285794" spans="13:13">
      <c r="M285794" s="4"/>
    </row>
    <row r="285795" spans="13:13">
      <c r="M285795" s="4"/>
    </row>
    <row r="285796" spans="13:13">
      <c r="M285796" s="4"/>
    </row>
    <row r="285797" spans="13:13">
      <c r="M285797" s="4"/>
    </row>
    <row r="285798" spans="13:13">
      <c r="M285798" s="4"/>
    </row>
    <row r="285799" spans="13:13">
      <c r="M285799" s="4"/>
    </row>
    <row r="285800" spans="13:13">
      <c r="M285800" s="4"/>
    </row>
    <row r="285801" spans="13:13">
      <c r="M285801" s="4"/>
    </row>
    <row r="285802" spans="13:13">
      <c r="M285802" s="4"/>
    </row>
    <row r="285803" spans="13:13">
      <c r="M285803" s="4"/>
    </row>
    <row r="285804" spans="13:13">
      <c r="M285804" s="4"/>
    </row>
    <row r="285805" spans="13:13">
      <c r="M285805" s="4"/>
    </row>
    <row r="285806" spans="13:13">
      <c r="M285806" s="4"/>
    </row>
    <row r="285807" spans="13:13">
      <c r="M285807" s="4"/>
    </row>
    <row r="285808" spans="13:13">
      <c r="M285808" s="4"/>
    </row>
    <row r="285809" spans="13:13">
      <c r="M285809" s="4"/>
    </row>
    <row r="285810" spans="13:13">
      <c r="M285810" s="4"/>
    </row>
    <row r="285811" spans="13:13">
      <c r="M285811" s="4"/>
    </row>
    <row r="285812" spans="13:13">
      <c r="M285812" s="4"/>
    </row>
    <row r="285813" spans="13:13">
      <c r="M285813" s="4"/>
    </row>
    <row r="285814" spans="13:13">
      <c r="M285814" s="4"/>
    </row>
    <row r="285815" spans="13:13">
      <c r="M285815" s="4"/>
    </row>
    <row r="285816" spans="13:13">
      <c r="M285816" s="4"/>
    </row>
    <row r="285817" spans="13:13">
      <c r="M285817" s="4"/>
    </row>
    <row r="285818" spans="13:13">
      <c r="M285818" s="4"/>
    </row>
    <row r="285819" spans="13:13">
      <c r="M285819" s="4"/>
    </row>
    <row r="285820" spans="13:13">
      <c r="M285820" s="4"/>
    </row>
    <row r="285821" spans="13:13">
      <c r="M285821" s="4"/>
    </row>
    <row r="285822" spans="13:13">
      <c r="M285822" s="4"/>
    </row>
    <row r="285823" spans="13:13">
      <c r="M285823" s="4"/>
    </row>
    <row r="285824" spans="13:13">
      <c r="M285824" s="4"/>
    </row>
    <row r="285825" spans="13:13">
      <c r="M285825" s="4"/>
    </row>
    <row r="285826" spans="13:13">
      <c r="M285826" s="4"/>
    </row>
    <row r="285827" spans="13:13">
      <c r="M285827" s="4"/>
    </row>
    <row r="285828" spans="13:13">
      <c r="M285828" s="4"/>
    </row>
    <row r="285829" spans="13:13">
      <c r="M285829" s="4"/>
    </row>
    <row r="285830" spans="13:13">
      <c r="M285830" s="4"/>
    </row>
    <row r="285831" spans="13:13">
      <c r="M285831" s="4"/>
    </row>
    <row r="285832" spans="13:13">
      <c r="M285832" s="4"/>
    </row>
    <row r="285833" spans="13:13">
      <c r="M285833" s="4"/>
    </row>
    <row r="285834" spans="13:13">
      <c r="M285834" s="4"/>
    </row>
    <row r="285835" spans="13:13">
      <c r="M285835" s="4"/>
    </row>
    <row r="285836" spans="13:13">
      <c r="M285836" s="4"/>
    </row>
    <row r="285837" spans="13:13">
      <c r="M285837" s="4"/>
    </row>
    <row r="285838" spans="13:13">
      <c r="M285838" s="4"/>
    </row>
    <row r="285839" spans="13:13">
      <c r="M285839" s="4"/>
    </row>
    <row r="285840" spans="13:13">
      <c r="M285840" s="4"/>
    </row>
    <row r="285841" spans="13:13">
      <c r="M285841" s="4"/>
    </row>
    <row r="285842" spans="13:13">
      <c r="M285842" s="4"/>
    </row>
    <row r="285843" spans="13:13">
      <c r="M285843" s="4"/>
    </row>
    <row r="285844" spans="13:13">
      <c r="M285844" s="4"/>
    </row>
    <row r="285845" spans="13:13">
      <c r="M285845" s="4"/>
    </row>
    <row r="285846" spans="13:13">
      <c r="M285846" s="4"/>
    </row>
    <row r="285847" spans="13:13">
      <c r="M285847" s="4"/>
    </row>
    <row r="285848" spans="13:13">
      <c r="M285848" s="4"/>
    </row>
    <row r="285849" spans="13:13">
      <c r="M285849" s="4"/>
    </row>
    <row r="285850" spans="13:13">
      <c r="M285850" s="4"/>
    </row>
    <row r="285851" spans="13:13">
      <c r="M285851" s="4"/>
    </row>
    <row r="285852" spans="13:13">
      <c r="M285852" s="4"/>
    </row>
    <row r="285853" spans="13:13">
      <c r="M285853" s="4"/>
    </row>
    <row r="285854" spans="13:13">
      <c r="M285854" s="4"/>
    </row>
    <row r="285855" spans="13:13">
      <c r="M285855" s="4"/>
    </row>
    <row r="285856" spans="13:13">
      <c r="M285856" s="4"/>
    </row>
    <row r="285857" spans="13:13">
      <c r="M285857" s="4"/>
    </row>
    <row r="285858" spans="13:13">
      <c r="M285858" s="4"/>
    </row>
    <row r="285859" spans="13:13">
      <c r="M285859" s="4"/>
    </row>
    <row r="285860" spans="13:13">
      <c r="M285860" s="4"/>
    </row>
    <row r="285861" spans="13:13">
      <c r="M285861" s="4"/>
    </row>
    <row r="285862" spans="13:13">
      <c r="M285862" s="4"/>
    </row>
    <row r="285863" spans="13:13">
      <c r="M285863" s="4"/>
    </row>
    <row r="285864" spans="13:13">
      <c r="M285864" s="4"/>
    </row>
    <row r="285865" spans="13:13">
      <c r="M285865" s="4"/>
    </row>
    <row r="285866" spans="13:13">
      <c r="M285866" s="4"/>
    </row>
    <row r="285867" spans="13:13">
      <c r="M285867" s="4"/>
    </row>
    <row r="285868" spans="13:13">
      <c r="M285868" s="4"/>
    </row>
    <row r="285869" spans="13:13">
      <c r="M285869" s="4"/>
    </row>
    <row r="285870" spans="13:13">
      <c r="M285870" s="4"/>
    </row>
    <row r="285871" spans="13:13">
      <c r="M285871" s="4"/>
    </row>
    <row r="285872" spans="13:13">
      <c r="M285872" s="4"/>
    </row>
    <row r="285873" spans="13:13">
      <c r="M285873" s="4"/>
    </row>
    <row r="285874" spans="13:13">
      <c r="M285874" s="4"/>
    </row>
    <row r="285875" spans="13:13">
      <c r="M285875" s="4"/>
    </row>
    <row r="285876" spans="13:13">
      <c r="M285876" s="4"/>
    </row>
    <row r="285877" spans="13:13">
      <c r="M285877" s="4"/>
    </row>
    <row r="285878" spans="13:13">
      <c r="M285878" s="4"/>
    </row>
    <row r="285879" spans="13:13">
      <c r="M285879" s="4"/>
    </row>
    <row r="285880" spans="13:13">
      <c r="M285880" s="4"/>
    </row>
    <row r="285881" spans="13:13">
      <c r="M285881" s="4"/>
    </row>
    <row r="285882" spans="13:13">
      <c r="M285882" s="4"/>
    </row>
    <row r="285883" spans="13:13">
      <c r="M285883" s="4"/>
    </row>
    <row r="285884" spans="13:13">
      <c r="M285884" s="4"/>
    </row>
    <row r="285885" spans="13:13">
      <c r="M285885" s="4"/>
    </row>
    <row r="285886" spans="13:13">
      <c r="M285886" s="4"/>
    </row>
    <row r="285887" spans="13:13">
      <c r="M285887" s="4"/>
    </row>
    <row r="285888" spans="13:13">
      <c r="M285888" s="4"/>
    </row>
    <row r="285889" spans="13:13">
      <c r="M285889" s="4"/>
    </row>
    <row r="285890" spans="13:13">
      <c r="M285890" s="4"/>
    </row>
    <row r="285891" spans="13:13">
      <c r="M285891" s="4"/>
    </row>
    <row r="285892" spans="13:13">
      <c r="M285892" s="4"/>
    </row>
    <row r="285893" spans="13:13">
      <c r="M285893" s="4"/>
    </row>
    <row r="285894" spans="13:13">
      <c r="M285894" s="4"/>
    </row>
    <row r="285895" spans="13:13">
      <c r="M285895" s="4"/>
    </row>
    <row r="285896" spans="13:13">
      <c r="M285896" s="4"/>
    </row>
    <row r="285897" spans="13:13">
      <c r="M285897" s="4"/>
    </row>
    <row r="285898" spans="13:13">
      <c r="M285898" s="4"/>
    </row>
    <row r="285899" spans="13:13">
      <c r="M285899" s="4"/>
    </row>
    <row r="285900" spans="13:13">
      <c r="M285900" s="4"/>
    </row>
    <row r="285901" spans="13:13">
      <c r="M285901" s="4"/>
    </row>
    <row r="285902" spans="13:13">
      <c r="M285902" s="4"/>
    </row>
    <row r="285903" spans="13:13">
      <c r="M285903" s="4"/>
    </row>
    <row r="285904" spans="13:13">
      <c r="M285904" s="4"/>
    </row>
    <row r="285905" spans="13:13">
      <c r="M285905" s="4"/>
    </row>
    <row r="285906" spans="13:13">
      <c r="M285906" s="4"/>
    </row>
    <row r="285907" spans="13:13">
      <c r="M285907" s="4"/>
    </row>
    <row r="285908" spans="13:13">
      <c r="M285908" s="4"/>
    </row>
    <row r="285909" spans="13:13">
      <c r="M285909" s="4"/>
    </row>
    <row r="285910" spans="13:13">
      <c r="M285910" s="4"/>
    </row>
    <row r="285911" spans="13:13">
      <c r="M285911" s="4"/>
    </row>
    <row r="285912" spans="13:13">
      <c r="M285912" s="4"/>
    </row>
    <row r="285913" spans="13:13">
      <c r="M285913" s="4"/>
    </row>
    <row r="285914" spans="13:13">
      <c r="M285914" s="4"/>
    </row>
    <row r="285915" spans="13:13">
      <c r="M285915" s="4"/>
    </row>
    <row r="285916" spans="13:13">
      <c r="M285916" s="4"/>
    </row>
    <row r="285917" spans="13:13">
      <c r="M285917" s="4"/>
    </row>
    <row r="285918" spans="13:13">
      <c r="M285918" s="4"/>
    </row>
    <row r="285919" spans="13:13">
      <c r="M285919" s="4"/>
    </row>
    <row r="285920" spans="13:13">
      <c r="M285920" s="4"/>
    </row>
    <row r="285921" spans="13:13">
      <c r="M285921" s="4"/>
    </row>
    <row r="285922" spans="13:13">
      <c r="M285922" s="4"/>
    </row>
    <row r="285923" spans="13:13">
      <c r="M285923" s="4"/>
    </row>
    <row r="285924" spans="13:13">
      <c r="M285924" s="4"/>
    </row>
    <row r="285925" spans="13:13">
      <c r="M285925" s="4"/>
    </row>
    <row r="285926" spans="13:13">
      <c r="M285926" s="4"/>
    </row>
    <row r="285927" spans="13:13">
      <c r="M285927" s="4"/>
    </row>
    <row r="285928" spans="13:13">
      <c r="M285928" s="4"/>
    </row>
    <row r="285929" spans="13:13">
      <c r="M285929" s="4"/>
    </row>
    <row r="285930" spans="13:13">
      <c r="M285930" s="4"/>
    </row>
    <row r="285931" spans="13:13">
      <c r="M285931" s="4"/>
    </row>
    <row r="285932" spans="13:13">
      <c r="M285932" s="4"/>
    </row>
    <row r="285933" spans="13:13">
      <c r="M285933" s="4"/>
    </row>
    <row r="285934" spans="13:13">
      <c r="M285934" s="4"/>
    </row>
    <row r="285935" spans="13:13">
      <c r="M285935" s="4"/>
    </row>
    <row r="285936" spans="13:13">
      <c r="M285936" s="4"/>
    </row>
    <row r="285937" spans="13:13">
      <c r="M285937" s="4"/>
    </row>
    <row r="285938" spans="13:13">
      <c r="M285938" s="4"/>
    </row>
    <row r="285939" spans="13:13">
      <c r="M285939" s="4"/>
    </row>
    <row r="285940" spans="13:13">
      <c r="M285940" s="4"/>
    </row>
    <row r="285941" spans="13:13">
      <c r="M285941" s="4"/>
    </row>
    <row r="285942" spans="13:13">
      <c r="M285942" s="4"/>
    </row>
    <row r="285943" spans="13:13">
      <c r="M285943" s="4"/>
    </row>
    <row r="285944" spans="13:13">
      <c r="M285944" s="4"/>
    </row>
    <row r="285945" spans="13:13">
      <c r="M285945" s="4"/>
    </row>
    <row r="285946" spans="13:13">
      <c r="M285946" s="4"/>
    </row>
    <row r="285947" spans="13:13">
      <c r="M285947" s="4"/>
    </row>
    <row r="285948" spans="13:13">
      <c r="M285948" s="4"/>
    </row>
    <row r="285949" spans="13:13">
      <c r="M285949" s="4"/>
    </row>
    <row r="285950" spans="13:13">
      <c r="M285950" s="4"/>
    </row>
    <row r="285951" spans="13:13">
      <c r="M285951" s="4"/>
    </row>
    <row r="285952" spans="13:13">
      <c r="M285952" s="4"/>
    </row>
    <row r="285953" spans="13:13">
      <c r="M285953" s="4"/>
    </row>
    <row r="285954" spans="13:13">
      <c r="M285954" s="4"/>
    </row>
    <row r="285955" spans="13:13">
      <c r="M285955" s="4"/>
    </row>
    <row r="285956" spans="13:13">
      <c r="M285956" s="4"/>
    </row>
    <row r="285957" spans="13:13">
      <c r="M285957" s="4"/>
    </row>
    <row r="285958" spans="13:13">
      <c r="M285958" s="4"/>
    </row>
    <row r="285959" spans="13:13">
      <c r="M285959" s="4"/>
    </row>
    <row r="285960" spans="13:13">
      <c r="M285960" s="4"/>
    </row>
    <row r="285961" spans="13:13">
      <c r="M285961" s="4"/>
    </row>
    <row r="285962" spans="13:13">
      <c r="M285962" s="4"/>
    </row>
    <row r="285963" spans="13:13">
      <c r="M285963" s="4"/>
    </row>
    <row r="285964" spans="13:13">
      <c r="M285964" s="4"/>
    </row>
    <row r="285965" spans="13:13">
      <c r="M285965" s="4"/>
    </row>
    <row r="285966" spans="13:13">
      <c r="M285966" s="4"/>
    </row>
    <row r="285967" spans="13:13">
      <c r="M285967" s="4"/>
    </row>
    <row r="285968" spans="13:13">
      <c r="M285968" s="4"/>
    </row>
    <row r="285969" spans="13:13">
      <c r="M285969" s="4"/>
    </row>
    <row r="285970" spans="13:13">
      <c r="M285970" s="4"/>
    </row>
    <row r="285971" spans="13:13">
      <c r="M285971" s="4"/>
    </row>
    <row r="285972" spans="13:13">
      <c r="M285972" s="4"/>
    </row>
    <row r="285973" spans="13:13">
      <c r="M285973" s="4"/>
    </row>
    <row r="285974" spans="13:13">
      <c r="M285974" s="4"/>
    </row>
    <row r="285975" spans="13:13">
      <c r="M285975" s="4"/>
    </row>
    <row r="285976" spans="13:13">
      <c r="M285976" s="4"/>
    </row>
    <row r="285977" spans="13:13">
      <c r="M285977" s="4"/>
    </row>
    <row r="285978" spans="13:13">
      <c r="M285978" s="4"/>
    </row>
    <row r="285979" spans="13:13">
      <c r="M285979" s="4"/>
    </row>
    <row r="285980" spans="13:13">
      <c r="M285980" s="4"/>
    </row>
    <row r="285981" spans="13:13">
      <c r="M285981" s="4"/>
    </row>
    <row r="285982" spans="13:13">
      <c r="M285982" s="4"/>
    </row>
    <row r="285983" spans="13:13">
      <c r="M285983" s="4"/>
    </row>
    <row r="285984" spans="13:13">
      <c r="M285984" s="4"/>
    </row>
    <row r="285985" spans="13:13">
      <c r="M285985" s="4"/>
    </row>
    <row r="285986" spans="13:13">
      <c r="M285986" s="4"/>
    </row>
    <row r="285987" spans="13:13">
      <c r="M285987" s="4"/>
    </row>
    <row r="285988" spans="13:13">
      <c r="M285988" s="4"/>
    </row>
    <row r="285989" spans="13:13">
      <c r="M285989" s="4"/>
    </row>
    <row r="285990" spans="13:13">
      <c r="M285990" s="4"/>
    </row>
    <row r="285991" spans="13:13">
      <c r="M285991" s="4"/>
    </row>
    <row r="285992" spans="13:13">
      <c r="M285992" s="4"/>
    </row>
    <row r="285993" spans="13:13">
      <c r="M285993" s="4"/>
    </row>
    <row r="285994" spans="13:13">
      <c r="M285994" s="4"/>
    </row>
    <row r="285995" spans="13:13">
      <c r="M285995" s="4"/>
    </row>
    <row r="285996" spans="13:13">
      <c r="M285996" s="4"/>
    </row>
    <row r="285997" spans="13:13">
      <c r="M285997" s="4"/>
    </row>
    <row r="285998" spans="13:13">
      <c r="M285998" s="4"/>
    </row>
    <row r="285999" spans="13:13">
      <c r="M285999" s="4"/>
    </row>
    <row r="286000" spans="13:13">
      <c r="M286000" s="4"/>
    </row>
    <row r="286001" spans="13:13">
      <c r="M286001" s="4"/>
    </row>
    <row r="286002" spans="13:13">
      <c r="M286002" s="4"/>
    </row>
    <row r="286003" spans="13:13">
      <c r="M286003" s="4"/>
    </row>
    <row r="286004" spans="13:13">
      <c r="M286004" s="4"/>
    </row>
    <row r="286005" spans="13:13">
      <c r="M286005" s="4"/>
    </row>
    <row r="286006" spans="13:13">
      <c r="M286006" s="4"/>
    </row>
    <row r="286007" spans="13:13">
      <c r="M286007" s="4"/>
    </row>
    <row r="286008" spans="13:13">
      <c r="M286008" s="4"/>
    </row>
    <row r="286009" spans="13:13">
      <c r="M286009" s="4"/>
    </row>
    <row r="286010" spans="13:13">
      <c r="M286010" s="4"/>
    </row>
    <row r="286011" spans="13:13">
      <c r="M286011" s="4"/>
    </row>
    <row r="286012" spans="13:13">
      <c r="M286012" s="4"/>
    </row>
    <row r="286013" spans="13:13">
      <c r="M286013" s="4"/>
    </row>
    <row r="286014" spans="13:13">
      <c r="M286014" s="4"/>
    </row>
    <row r="286015" spans="13:13">
      <c r="M286015" s="4"/>
    </row>
    <row r="286016" spans="13:13">
      <c r="M286016" s="4"/>
    </row>
    <row r="286017" spans="13:13">
      <c r="M286017" s="4"/>
    </row>
    <row r="286018" spans="13:13">
      <c r="M286018" s="4"/>
    </row>
    <row r="286019" spans="13:13">
      <c r="M286019" s="4"/>
    </row>
    <row r="286020" spans="13:13">
      <c r="M286020" s="4"/>
    </row>
    <row r="286021" spans="13:13">
      <c r="M286021" s="4"/>
    </row>
    <row r="286022" spans="13:13">
      <c r="M286022" s="4"/>
    </row>
    <row r="286023" spans="13:13">
      <c r="M286023" s="4"/>
    </row>
    <row r="286024" spans="13:13">
      <c r="M286024" s="4"/>
    </row>
    <row r="286025" spans="13:13">
      <c r="M286025" s="4"/>
    </row>
    <row r="286026" spans="13:13">
      <c r="M286026" s="4"/>
    </row>
    <row r="286027" spans="13:13">
      <c r="M286027" s="4"/>
    </row>
    <row r="286028" spans="13:13">
      <c r="M286028" s="4"/>
    </row>
    <row r="286029" spans="13:13">
      <c r="M286029" s="4"/>
    </row>
    <row r="286030" spans="13:13">
      <c r="M286030" s="4"/>
    </row>
    <row r="286031" spans="13:13">
      <c r="M286031" s="4"/>
    </row>
    <row r="286032" spans="13:13">
      <c r="M286032" s="4"/>
    </row>
    <row r="286033" spans="13:13">
      <c r="M286033" s="4"/>
    </row>
    <row r="286034" spans="13:13">
      <c r="M286034" s="4"/>
    </row>
    <row r="286035" spans="13:13">
      <c r="M286035" s="4"/>
    </row>
    <row r="286036" spans="13:13">
      <c r="M286036" s="4"/>
    </row>
    <row r="286037" spans="13:13">
      <c r="M286037" s="4"/>
    </row>
    <row r="286038" spans="13:13">
      <c r="M286038" s="4"/>
    </row>
    <row r="286039" spans="13:13">
      <c r="M286039" s="4"/>
    </row>
    <row r="286040" spans="13:13">
      <c r="M286040" s="4"/>
    </row>
    <row r="286041" spans="13:13">
      <c r="M286041" s="4"/>
    </row>
    <row r="286042" spans="13:13">
      <c r="M286042" s="4"/>
    </row>
    <row r="286043" spans="13:13">
      <c r="M286043" s="4"/>
    </row>
    <row r="286044" spans="13:13">
      <c r="M286044" s="4"/>
    </row>
    <row r="286045" spans="13:13">
      <c r="M286045" s="4"/>
    </row>
    <row r="286046" spans="13:13">
      <c r="M286046" s="4"/>
    </row>
    <row r="286047" spans="13:13">
      <c r="M286047" s="4"/>
    </row>
    <row r="286048" spans="13:13">
      <c r="M286048" s="4"/>
    </row>
    <row r="286049" spans="13:13">
      <c r="M286049" s="4"/>
    </row>
    <row r="286050" spans="13:13">
      <c r="M286050" s="4"/>
    </row>
    <row r="286051" spans="13:13">
      <c r="M286051" s="4"/>
    </row>
    <row r="286052" spans="13:13">
      <c r="M286052" s="4"/>
    </row>
    <row r="286053" spans="13:13">
      <c r="M286053" s="4"/>
    </row>
    <row r="286054" spans="13:13">
      <c r="M286054" s="4"/>
    </row>
    <row r="286055" spans="13:13">
      <c r="M286055" s="4"/>
    </row>
    <row r="286056" spans="13:13">
      <c r="M286056" s="4"/>
    </row>
    <row r="286057" spans="13:13">
      <c r="M286057" s="4"/>
    </row>
    <row r="286058" spans="13:13">
      <c r="M286058" s="4"/>
    </row>
    <row r="286059" spans="13:13">
      <c r="M286059" s="4"/>
    </row>
    <row r="286060" spans="13:13">
      <c r="M286060" s="4"/>
    </row>
    <row r="286061" spans="13:13">
      <c r="M286061" s="4"/>
    </row>
    <row r="286062" spans="13:13">
      <c r="M286062" s="4"/>
    </row>
    <row r="286063" spans="13:13">
      <c r="M286063" s="4"/>
    </row>
    <row r="286064" spans="13:13">
      <c r="M286064" s="4"/>
    </row>
    <row r="286065" spans="13:13">
      <c r="M286065" s="4"/>
    </row>
    <row r="286066" spans="13:13">
      <c r="M286066" s="4"/>
    </row>
    <row r="286067" spans="13:13">
      <c r="M286067" s="4"/>
    </row>
    <row r="286068" spans="13:13">
      <c r="M286068" s="4"/>
    </row>
    <row r="286069" spans="13:13">
      <c r="M286069" s="4"/>
    </row>
    <row r="286070" spans="13:13">
      <c r="M286070" s="4"/>
    </row>
    <row r="286071" spans="13:13">
      <c r="M286071" s="4"/>
    </row>
    <row r="286072" spans="13:13">
      <c r="M286072" s="4"/>
    </row>
    <row r="286073" spans="13:13">
      <c r="M286073" s="4"/>
    </row>
    <row r="286074" spans="13:13">
      <c r="M286074" s="4"/>
    </row>
    <row r="286075" spans="13:13">
      <c r="M286075" s="4"/>
    </row>
    <row r="286076" spans="13:13">
      <c r="M286076" s="4"/>
    </row>
    <row r="286077" spans="13:13">
      <c r="M286077" s="4"/>
    </row>
    <row r="286078" spans="13:13">
      <c r="M286078" s="4"/>
    </row>
    <row r="286079" spans="13:13">
      <c r="M286079" s="4"/>
    </row>
    <row r="286080" spans="13:13">
      <c r="M286080" s="4"/>
    </row>
    <row r="286081" spans="13:13">
      <c r="M286081" s="4"/>
    </row>
    <row r="286082" spans="13:13">
      <c r="M286082" s="4"/>
    </row>
    <row r="286083" spans="13:13">
      <c r="M286083" s="4"/>
    </row>
    <row r="286084" spans="13:13">
      <c r="M286084" s="4"/>
    </row>
    <row r="286085" spans="13:13">
      <c r="M286085" s="4"/>
    </row>
    <row r="286086" spans="13:13">
      <c r="M286086" s="4"/>
    </row>
    <row r="286087" spans="13:13">
      <c r="M286087" s="4"/>
    </row>
    <row r="286088" spans="13:13">
      <c r="M286088" s="4"/>
    </row>
    <row r="286089" spans="13:13">
      <c r="M286089" s="4"/>
    </row>
    <row r="286090" spans="13:13">
      <c r="M286090" s="4"/>
    </row>
    <row r="286091" spans="13:13">
      <c r="M286091" s="4"/>
    </row>
    <row r="286092" spans="13:13">
      <c r="M286092" s="4"/>
    </row>
    <row r="286093" spans="13:13">
      <c r="M286093" s="4"/>
    </row>
    <row r="286094" spans="13:13">
      <c r="M286094" s="4"/>
    </row>
    <row r="286095" spans="13:13">
      <c r="M286095" s="4"/>
    </row>
    <row r="286096" spans="13:13">
      <c r="M286096" s="4"/>
    </row>
    <row r="286097" spans="13:13">
      <c r="M286097" s="4"/>
    </row>
    <row r="286098" spans="13:13">
      <c r="M286098" s="4"/>
    </row>
    <row r="286099" spans="13:13">
      <c r="M286099" s="4"/>
    </row>
    <row r="286100" spans="13:13">
      <c r="M286100" s="4"/>
    </row>
    <row r="286101" spans="13:13">
      <c r="M286101" s="4"/>
    </row>
    <row r="286102" spans="13:13">
      <c r="M286102" s="4"/>
    </row>
    <row r="286103" spans="13:13">
      <c r="M286103" s="4"/>
    </row>
    <row r="286104" spans="13:13">
      <c r="M286104" s="4"/>
    </row>
    <row r="286105" spans="13:13">
      <c r="M286105" s="4"/>
    </row>
    <row r="286106" spans="13:13">
      <c r="M286106" s="4"/>
    </row>
    <row r="286107" spans="13:13">
      <c r="M286107" s="4"/>
    </row>
    <row r="286108" spans="13:13">
      <c r="M286108" s="4"/>
    </row>
    <row r="286109" spans="13:13">
      <c r="M286109" s="4"/>
    </row>
    <row r="286110" spans="13:13">
      <c r="M286110" s="4"/>
    </row>
    <row r="286111" spans="13:13">
      <c r="M286111" s="4"/>
    </row>
    <row r="286112" spans="13:13">
      <c r="M286112" s="4"/>
    </row>
    <row r="286113" spans="13:13">
      <c r="M286113" s="4"/>
    </row>
    <row r="286114" spans="13:13">
      <c r="M286114" s="4"/>
    </row>
    <row r="286115" spans="13:13">
      <c r="M286115" s="4"/>
    </row>
    <row r="286116" spans="13:13">
      <c r="M286116" s="4"/>
    </row>
    <row r="286117" spans="13:13">
      <c r="M286117" s="4"/>
    </row>
    <row r="286118" spans="13:13">
      <c r="M286118" s="4"/>
    </row>
    <row r="286119" spans="13:13">
      <c r="M286119" s="4"/>
    </row>
    <row r="286120" spans="13:13">
      <c r="M286120" s="4"/>
    </row>
    <row r="286121" spans="13:13">
      <c r="M286121" s="4"/>
    </row>
    <row r="286122" spans="13:13">
      <c r="M286122" s="4"/>
    </row>
    <row r="286123" spans="13:13">
      <c r="M286123" s="4"/>
    </row>
    <row r="286124" spans="13:13">
      <c r="M286124" s="4"/>
    </row>
    <row r="286125" spans="13:13">
      <c r="M286125" s="4"/>
    </row>
    <row r="286126" spans="13:13">
      <c r="M286126" s="4"/>
    </row>
    <row r="286127" spans="13:13">
      <c r="M286127" s="4"/>
    </row>
    <row r="286128" spans="13:13">
      <c r="M286128" s="4"/>
    </row>
    <row r="286129" spans="13:13">
      <c r="M286129" s="4"/>
    </row>
    <row r="286130" spans="13:13">
      <c r="M286130" s="4"/>
    </row>
    <row r="286131" spans="13:13">
      <c r="M286131" s="4"/>
    </row>
    <row r="286132" spans="13:13">
      <c r="M286132" s="4"/>
    </row>
    <row r="286133" spans="13:13">
      <c r="M286133" s="4"/>
    </row>
    <row r="286134" spans="13:13">
      <c r="M286134" s="4"/>
    </row>
    <row r="286135" spans="13:13">
      <c r="M286135" s="4"/>
    </row>
    <row r="286136" spans="13:13">
      <c r="M286136" s="4"/>
    </row>
    <row r="286137" spans="13:13">
      <c r="M286137" s="4"/>
    </row>
    <row r="286138" spans="13:13">
      <c r="M286138" s="4"/>
    </row>
    <row r="286139" spans="13:13">
      <c r="M286139" s="4"/>
    </row>
    <row r="286140" spans="13:13">
      <c r="M286140" s="4"/>
    </row>
    <row r="286141" spans="13:13">
      <c r="M286141" s="4"/>
    </row>
    <row r="286142" spans="13:13">
      <c r="M286142" s="4"/>
    </row>
    <row r="286143" spans="13:13">
      <c r="M286143" s="4"/>
    </row>
    <row r="286144" spans="13:13">
      <c r="M286144" s="4"/>
    </row>
    <row r="286145" spans="13:13">
      <c r="M286145" s="4"/>
    </row>
    <row r="286146" spans="13:13">
      <c r="M286146" s="4"/>
    </row>
    <row r="286147" spans="13:13">
      <c r="M286147" s="4"/>
    </row>
    <row r="286148" spans="13:13">
      <c r="M286148" s="4"/>
    </row>
    <row r="286149" spans="13:13">
      <c r="M286149" s="4"/>
    </row>
    <row r="286150" spans="13:13">
      <c r="M286150" s="4"/>
    </row>
    <row r="286151" spans="13:13">
      <c r="M286151" s="4"/>
    </row>
    <row r="286152" spans="13:13">
      <c r="M286152" s="4"/>
    </row>
    <row r="286153" spans="13:13">
      <c r="M286153" s="4"/>
    </row>
    <row r="286154" spans="13:13">
      <c r="M286154" s="4"/>
    </row>
    <row r="286155" spans="13:13">
      <c r="M286155" s="4"/>
    </row>
    <row r="286156" spans="13:13">
      <c r="M286156" s="4"/>
    </row>
    <row r="286157" spans="13:13">
      <c r="M286157" s="4"/>
    </row>
    <row r="286158" spans="13:13">
      <c r="M286158" s="4"/>
    </row>
    <row r="286159" spans="13:13">
      <c r="M286159" s="4"/>
    </row>
    <row r="286160" spans="13:13">
      <c r="M286160" s="4"/>
    </row>
    <row r="286161" spans="13:13">
      <c r="M286161" s="4"/>
    </row>
    <row r="286162" spans="13:13">
      <c r="M286162" s="4"/>
    </row>
    <row r="286163" spans="13:13">
      <c r="M286163" s="4"/>
    </row>
    <row r="286164" spans="13:13">
      <c r="M286164" s="4"/>
    </row>
    <row r="286165" spans="13:13">
      <c r="M286165" s="4"/>
    </row>
    <row r="286166" spans="13:13">
      <c r="M286166" s="4"/>
    </row>
    <row r="286167" spans="13:13">
      <c r="M286167" s="4"/>
    </row>
    <row r="286168" spans="13:13">
      <c r="M286168" s="4"/>
    </row>
    <row r="286169" spans="13:13">
      <c r="M286169" s="4"/>
    </row>
    <row r="286170" spans="13:13">
      <c r="M286170" s="4"/>
    </row>
    <row r="286171" spans="13:13">
      <c r="M286171" s="4"/>
    </row>
    <row r="286172" spans="13:13">
      <c r="M286172" s="4"/>
    </row>
    <row r="286173" spans="13:13">
      <c r="M286173" s="4"/>
    </row>
    <row r="286174" spans="13:13">
      <c r="M286174" s="4"/>
    </row>
    <row r="286175" spans="13:13">
      <c r="M286175" s="4"/>
    </row>
    <row r="286176" spans="13:13">
      <c r="M286176" s="4"/>
    </row>
    <row r="286177" spans="13:13">
      <c r="M286177" s="4"/>
    </row>
    <row r="286178" spans="13:13">
      <c r="M286178" s="4"/>
    </row>
    <row r="286179" spans="13:13">
      <c r="M286179" s="4"/>
    </row>
    <row r="286180" spans="13:13">
      <c r="M286180" s="4"/>
    </row>
    <row r="286181" spans="13:13">
      <c r="M286181" s="4"/>
    </row>
    <row r="286182" spans="13:13">
      <c r="M286182" s="4"/>
    </row>
    <row r="286183" spans="13:13">
      <c r="M286183" s="4"/>
    </row>
    <row r="286184" spans="13:13">
      <c r="M286184" s="4"/>
    </row>
    <row r="286185" spans="13:13">
      <c r="M286185" s="4"/>
    </row>
    <row r="286186" spans="13:13">
      <c r="M286186" s="4"/>
    </row>
    <row r="286187" spans="13:13">
      <c r="M286187" s="4"/>
    </row>
    <row r="286188" spans="13:13">
      <c r="M286188" s="4"/>
    </row>
    <row r="286189" spans="13:13">
      <c r="M286189" s="4"/>
    </row>
    <row r="286190" spans="13:13">
      <c r="M286190" s="4"/>
    </row>
    <row r="286191" spans="13:13">
      <c r="M286191" s="4"/>
    </row>
    <row r="286192" spans="13:13">
      <c r="M286192" s="4"/>
    </row>
    <row r="286193" spans="13:13">
      <c r="M286193" s="4"/>
    </row>
    <row r="286194" spans="13:13">
      <c r="M286194" s="4"/>
    </row>
    <row r="286195" spans="13:13">
      <c r="M286195" s="4"/>
    </row>
    <row r="286196" spans="13:13">
      <c r="M286196" s="4"/>
    </row>
    <row r="286197" spans="13:13">
      <c r="M286197" s="4"/>
    </row>
    <row r="286198" spans="13:13">
      <c r="M286198" s="4"/>
    </row>
    <row r="286199" spans="13:13">
      <c r="M286199" s="4"/>
    </row>
    <row r="286200" spans="13:13">
      <c r="M286200" s="4"/>
    </row>
    <row r="286201" spans="13:13">
      <c r="M286201" s="4"/>
    </row>
    <row r="286202" spans="13:13">
      <c r="M286202" s="4"/>
    </row>
    <row r="286203" spans="13:13">
      <c r="M286203" s="4"/>
    </row>
    <row r="286204" spans="13:13">
      <c r="M286204" s="4"/>
    </row>
    <row r="286205" spans="13:13">
      <c r="M286205" s="4"/>
    </row>
    <row r="286206" spans="13:13">
      <c r="M286206" s="4"/>
    </row>
    <row r="286207" spans="13:13">
      <c r="M286207" s="4"/>
    </row>
    <row r="286208" spans="13:13">
      <c r="M286208" s="4"/>
    </row>
    <row r="286209" spans="13:13">
      <c r="M286209" s="4"/>
    </row>
    <row r="286210" spans="13:13">
      <c r="M286210" s="4"/>
    </row>
    <row r="286211" spans="13:13">
      <c r="M286211" s="4"/>
    </row>
    <row r="286212" spans="13:13">
      <c r="M286212" s="4"/>
    </row>
    <row r="286213" spans="13:13">
      <c r="M286213" s="4"/>
    </row>
    <row r="286214" spans="13:13">
      <c r="M286214" s="4"/>
    </row>
    <row r="286215" spans="13:13">
      <c r="M286215" s="4"/>
    </row>
    <row r="286216" spans="13:13">
      <c r="M286216" s="4"/>
    </row>
    <row r="286217" spans="13:13">
      <c r="M286217" s="4"/>
    </row>
    <row r="286218" spans="13:13">
      <c r="M286218" s="4"/>
    </row>
    <row r="286219" spans="13:13">
      <c r="M286219" s="4"/>
    </row>
    <row r="286220" spans="13:13">
      <c r="M286220" s="4"/>
    </row>
    <row r="286221" spans="13:13">
      <c r="M286221" s="4"/>
    </row>
    <row r="286222" spans="13:13">
      <c r="M286222" s="4"/>
    </row>
    <row r="286223" spans="13:13">
      <c r="M286223" s="4"/>
    </row>
    <row r="286224" spans="13:13">
      <c r="M286224" s="4"/>
    </row>
    <row r="286225" spans="13:13">
      <c r="M286225" s="4"/>
    </row>
    <row r="286226" spans="13:13">
      <c r="M286226" s="4"/>
    </row>
    <row r="286227" spans="13:13">
      <c r="M286227" s="4"/>
    </row>
    <row r="286228" spans="13:13">
      <c r="M286228" s="4"/>
    </row>
    <row r="286229" spans="13:13">
      <c r="M286229" s="4"/>
    </row>
    <row r="286230" spans="13:13">
      <c r="M286230" s="4"/>
    </row>
    <row r="286231" spans="13:13">
      <c r="M286231" s="4"/>
    </row>
    <row r="286232" spans="13:13">
      <c r="M286232" s="4"/>
    </row>
    <row r="286233" spans="13:13">
      <c r="M286233" s="4"/>
    </row>
    <row r="286234" spans="13:13">
      <c r="M286234" s="4"/>
    </row>
    <row r="286235" spans="13:13">
      <c r="M286235" s="4"/>
    </row>
    <row r="286236" spans="13:13">
      <c r="M286236" s="4"/>
    </row>
    <row r="286237" spans="13:13">
      <c r="M286237" s="4"/>
    </row>
    <row r="286238" spans="13:13">
      <c r="M286238" s="4"/>
    </row>
    <row r="286239" spans="13:13">
      <c r="M286239" s="4"/>
    </row>
    <row r="286240" spans="13:13">
      <c r="M286240" s="4"/>
    </row>
    <row r="286241" spans="13:13">
      <c r="M286241" s="4"/>
    </row>
    <row r="286242" spans="13:13">
      <c r="M286242" s="4"/>
    </row>
    <row r="286243" spans="13:13">
      <c r="M286243" s="4"/>
    </row>
    <row r="286244" spans="13:13">
      <c r="M286244" s="4"/>
    </row>
    <row r="286245" spans="13:13">
      <c r="M286245" s="4"/>
    </row>
    <row r="286246" spans="13:13">
      <c r="M286246" s="4"/>
    </row>
    <row r="286247" spans="13:13">
      <c r="M286247" s="4"/>
    </row>
    <row r="286248" spans="13:13">
      <c r="M286248" s="4"/>
    </row>
    <row r="286249" spans="13:13">
      <c r="M286249" s="4"/>
    </row>
    <row r="286250" spans="13:13">
      <c r="M286250" s="4"/>
    </row>
    <row r="286251" spans="13:13">
      <c r="M286251" s="4"/>
    </row>
    <row r="286252" spans="13:13">
      <c r="M286252" s="4"/>
    </row>
    <row r="286253" spans="13:13">
      <c r="M286253" s="4"/>
    </row>
    <row r="286254" spans="13:13">
      <c r="M286254" s="4"/>
    </row>
    <row r="286255" spans="13:13">
      <c r="M286255" s="4"/>
    </row>
    <row r="286256" spans="13:13">
      <c r="M286256" s="4"/>
    </row>
    <row r="286257" spans="13:13">
      <c r="M286257" s="4"/>
    </row>
    <row r="286258" spans="13:13">
      <c r="M286258" s="4"/>
    </row>
    <row r="286259" spans="13:13">
      <c r="M286259" s="4"/>
    </row>
    <row r="286260" spans="13:13">
      <c r="M286260" s="4"/>
    </row>
    <row r="286261" spans="13:13">
      <c r="M286261" s="4"/>
    </row>
    <row r="286262" spans="13:13">
      <c r="M286262" s="4"/>
    </row>
    <row r="286263" spans="13:13">
      <c r="M286263" s="4"/>
    </row>
    <row r="286264" spans="13:13">
      <c r="M286264" s="4"/>
    </row>
    <row r="286265" spans="13:13">
      <c r="M286265" s="4"/>
    </row>
    <row r="286266" spans="13:13">
      <c r="M286266" s="4"/>
    </row>
    <row r="286267" spans="13:13">
      <c r="M286267" s="4"/>
    </row>
    <row r="286268" spans="13:13">
      <c r="M286268" s="4"/>
    </row>
    <row r="286269" spans="13:13">
      <c r="M286269" s="4"/>
    </row>
    <row r="286270" spans="13:13">
      <c r="M286270" s="4"/>
    </row>
    <row r="286271" spans="13:13">
      <c r="M286271" s="4"/>
    </row>
    <row r="286272" spans="13:13">
      <c r="M286272" s="4"/>
    </row>
    <row r="286273" spans="13:13">
      <c r="M286273" s="4"/>
    </row>
    <row r="286274" spans="13:13">
      <c r="M286274" s="4"/>
    </row>
    <row r="286275" spans="13:13">
      <c r="M286275" s="4"/>
    </row>
    <row r="286276" spans="13:13">
      <c r="M286276" s="4"/>
    </row>
    <row r="286277" spans="13:13">
      <c r="M286277" s="4"/>
    </row>
    <row r="286278" spans="13:13">
      <c r="M286278" s="4"/>
    </row>
    <row r="286279" spans="13:13">
      <c r="M286279" s="4"/>
    </row>
    <row r="286280" spans="13:13">
      <c r="M286280" s="4"/>
    </row>
    <row r="286281" spans="13:13">
      <c r="M286281" s="4"/>
    </row>
    <row r="286282" spans="13:13">
      <c r="M286282" s="4"/>
    </row>
    <row r="286283" spans="13:13">
      <c r="M286283" s="4"/>
    </row>
    <row r="286284" spans="13:13">
      <c r="M286284" s="4"/>
    </row>
    <row r="286285" spans="13:13">
      <c r="M286285" s="4"/>
    </row>
    <row r="286286" spans="13:13">
      <c r="M286286" s="4"/>
    </row>
    <row r="286287" spans="13:13">
      <c r="M286287" s="4"/>
    </row>
    <row r="286288" spans="13:13">
      <c r="M286288" s="4"/>
    </row>
    <row r="286289" spans="13:13">
      <c r="M286289" s="4"/>
    </row>
    <row r="286290" spans="13:13">
      <c r="M286290" s="4"/>
    </row>
    <row r="286291" spans="13:13">
      <c r="M286291" s="4"/>
    </row>
    <row r="286292" spans="13:13">
      <c r="M286292" s="4"/>
    </row>
    <row r="286293" spans="13:13">
      <c r="M286293" s="4"/>
    </row>
    <row r="286294" spans="13:13">
      <c r="M286294" s="4"/>
    </row>
    <row r="286295" spans="13:13">
      <c r="M286295" s="4"/>
    </row>
    <row r="286296" spans="13:13">
      <c r="M286296" s="4"/>
    </row>
    <row r="286297" spans="13:13">
      <c r="M286297" s="4"/>
    </row>
    <row r="286298" spans="13:13">
      <c r="M286298" s="4"/>
    </row>
    <row r="286299" spans="13:13">
      <c r="M286299" s="4"/>
    </row>
    <row r="286300" spans="13:13">
      <c r="M286300" s="4"/>
    </row>
    <row r="286301" spans="13:13">
      <c r="M286301" s="4"/>
    </row>
    <row r="286302" spans="13:13">
      <c r="M286302" s="4"/>
    </row>
    <row r="286303" spans="13:13">
      <c r="M286303" s="4"/>
    </row>
    <row r="286304" spans="13:13">
      <c r="M286304" s="4"/>
    </row>
    <row r="286305" spans="13:13">
      <c r="M286305" s="4"/>
    </row>
    <row r="286306" spans="13:13">
      <c r="M286306" s="4"/>
    </row>
    <row r="286307" spans="13:13">
      <c r="M286307" s="4"/>
    </row>
    <row r="286308" spans="13:13">
      <c r="M286308" s="4"/>
    </row>
    <row r="286309" spans="13:13">
      <c r="M286309" s="4"/>
    </row>
    <row r="286310" spans="13:13">
      <c r="M286310" s="4"/>
    </row>
    <row r="286311" spans="13:13">
      <c r="M286311" s="4"/>
    </row>
    <row r="286312" spans="13:13">
      <c r="M286312" s="4"/>
    </row>
    <row r="286313" spans="13:13">
      <c r="M286313" s="4"/>
    </row>
    <row r="286314" spans="13:13">
      <c r="M286314" s="4"/>
    </row>
    <row r="286315" spans="13:13">
      <c r="M286315" s="4"/>
    </row>
    <row r="286316" spans="13:13">
      <c r="M286316" s="4"/>
    </row>
    <row r="286317" spans="13:13">
      <c r="M286317" s="4"/>
    </row>
    <row r="286318" spans="13:13">
      <c r="M286318" s="4"/>
    </row>
    <row r="286319" spans="13:13">
      <c r="M286319" s="4"/>
    </row>
    <row r="286320" spans="13:13">
      <c r="M286320" s="4"/>
    </row>
    <row r="286321" spans="13:13">
      <c r="M286321" s="4"/>
    </row>
    <row r="286322" spans="13:13">
      <c r="M286322" s="4"/>
    </row>
    <row r="286323" spans="13:13">
      <c r="M286323" s="4"/>
    </row>
    <row r="286324" spans="13:13">
      <c r="M286324" s="4"/>
    </row>
    <row r="286325" spans="13:13">
      <c r="M286325" s="4"/>
    </row>
    <row r="286326" spans="13:13">
      <c r="M286326" s="4"/>
    </row>
    <row r="286327" spans="13:13">
      <c r="M286327" s="4"/>
    </row>
    <row r="286328" spans="13:13">
      <c r="M286328" s="4"/>
    </row>
    <row r="286329" spans="13:13">
      <c r="M286329" s="4"/>
    </row>
    <row r="286330" spans="13:13">
      <c r="M286330" s="4"/>
    </row>
    <row r="286331" spans="13:13">
      <c r="M286331" s="4"/>
    </row>
    <row r="286332" spans="13:13">
      <c r="M286332" s="4"/>
    </row>
    <row r="286333" spans="13:13">
      <c r="M286333" s="4"/>
    </row>
    <row r="286334" spans="13:13">
      <c r="M286334" s="4"/>
    </row>
    <row r="286335" spans="13:13">
      <c r="M286335" s="4"/>
    </row>
    <row r="286336" spans="13:13">
      <c r="M286336" s="4"/>
    </row>
    <row r="286337" spans="13:13">
      <c r="M286337" s="4"/>
    </row>
    <row r="286338" spans="13:13">
      <c r="M286338" s="4"/>
    </row>
    <row r="286339" spans="13:13">
      <c r="M286339" s="4"/>
    </row>
    <row r="286340" spans="13:13">
      <c r="M286340" s="4"/>
    </row>
    <row r="286341" spans="13:13">
      <c r="M286341" s="4"/>
    </row>
    <row r="286342" spans="13:13">
      <c r="M286342" s="4"/>
    </row>
    <row r="286343" spans="13:13">
      <c r="M286343" s="4"/>
    </row>
    <row r="286344" spans="13:13">
      <c r="M286344" s="4"/>
    </row>
    <row r="286345" spans="13:13">
      <c r="M286345" s="4"/>
    </row>
    <row r="286346" spans="13:13">
      <c r="M286346" s="4"/>
    </row>
    <row r="286347" spans="13:13">
      <c r="M286347" s="4"/>
    </row>
    <row r="286348" spans="13:13">
      <c r="M286348" s="4"/>
    </row>
    <row r="286349" spans="13:13">
      <c r="M286349" s="4"/>
    </row>
    <row r="286350" spans="13:13">
      <c r="M286350" s="4"/>
    </row>
    <row r="286351" spans="13:13">
      <c r="M286351" s="4"/>
    </row>
    <row r="286352" spans="13:13">
      <c r="M286352" s="4"/>
    </row>
    <row r="286353" spans="13:13">
      <c r="M286353" s="4"/>
    </row>
    <row r="286354" spans="13:13">
      <c r="M286354" s="4"/>
    </row>
    <row r="286355" spans="13:13">
      <c r="M286355" s="4"/>
    </row>
    <row r="286356" spans="13:13">
      <c r="M286356" s="4"/>
    </row>
    <row r="286357" spans="13:13">
      <c r="M286357" s="4"/>
    </row>
    <row r="286358" spans="13:13">
      <c r="M286358" s="4"/>
    </row>
    <row r="286359" spans="13:13">
      <c r="M286359" s="4"/>
    </row>
    <row r="286360" spans="13:13">
      <c r="M286360" s="4"/>
    </row>
    <row r="286361" spans="13:13">
      <c r="M286361" s="4"/>
    </row>
    <row r="286362" spans="13:13">
      <c r="M286362" s="4"/>
    </row>
    <row r="286363" spans="13:13">
      <c r="M286363" s="4"/>
    </row>
    <row r="286364" spans="13:13">
      <c r="M286364" s="4"/>
    </row>
    <row r="286365" spans="13:13">
      <c r="M286365" s="4"/>
    </row>
    <row r="286366" spans="13:13">
      <c r="M286366" s="4"/>
    </row>
    <row r="286367" spans="13:13">
      <c r="M286367" s="4"/>
    </row>
    <row r="286368" spans="13:13">
      <c r="M286368" s="4"/>
    </row>
    <row r="286369" spans="13:13">
      <c r="M286369" s="4"/>
    </row>
    <row r="286370" spans="13:13">
      <c r="M286370" s="4"/>
    </row>
    <row r="286371" spans="13:13">
      <c r="M286371" s="4"/>
    </row>
    <row r="286372" spans="13:13">
      <c r="M286372" s="4"/>
    </row>
    <row r="286373" spans="13:13">
      <c r="M286373" s="4"/>
    </row>
    <row r="286374" spans="13:13">
      <c r="M286374" s="4"/>
    </row>
    <row r="286375" spans="13:13">
      <c r="M286375" s="4"/>
    </row>
    <row r="286376" spans="13:13">
      <c r="M286376" s="4"/>
    </row>
    <row r="286377" spans="13:13">
      <c r="M286377" s="4"/>
    </row>
    <row r="286378" spans="13:13">
      <c r="M286378" s="4"/>
    </row>
    <row r="286379" spans="13:13">
      <c r="M286379" s="4"/>
    </row>
    <row r="286380" spans="13:13">
      <c r="M286380" s="4"/>
    </row>
    <row r="286381" spans="13:13">
      <c r="M286381" s="4"/>
    </row>
    <row r="286382" spans="13:13">
      <c r="M286382" s="4"/>
    </row>
    <row r="286383" spans="13:13">
      <c r="M286383" s="4"/>
    </row>
    <row r="286384" spans="13:13">
      <c r="M286384" s="4"/>
    </row>
    <row r="286385" spans="13:13">
      <c r="M286385" s="4"/>
    </row>
    <row r="286386" spans="13:13">
      <c r="M286386" s="4"/>
    </row>
    <row r="286387" spans="13:13">
      <c r="M286387" s="4"/>
    </row>
    <row r="286388" spans="13:13">
      <c r="M286388" s="4"/>
    </row>
    <row r="286389" spans="13:13">
      <c r="M286389" s="4"/>
    </row>
    <row r="286390" spans="13:13">
      <c r="M286390" s="4"/>
    </row>
    <row r="286391" spans="13:13">
      <c r="M286391" s="4"/>
    </row>
    <row r="286392" spans="13:13">
      <c r="M286392" s="4"/>
    </row>
    <row r="286393" spans="13:13">
      <c r="M286393" s="4"/>
    </row>
    <row r="286394" spans="13:13">
      <c r="M286394" s="4"/>
    </row>
    <row r="286395" spans="13:13">
      <c r="M286395" s="4"/>
    </row>
    <row r="286396" spans="13:13">
      <c r="M286396" s="4"/>
    </row>
    <row r="286397" spans="13:13">
      <c r="M286397" s="4"/>
    </row>
    <row r="286398" spans="13:13">
      <c r="M286398" s="4"/>
    </row>
    <row r="286399" spans="13:13">
      <c r="M286399" s="4"/>
    </row>
    <row r="286400" spans="13:13">
      <c r="M286400" s="4"/>
    </row>
    <row r="286401" spans="13:13">
      <c r="M286401" s="4"/>
    </row>
    <row r="286402" spans="13:13">
      <c r="M286402" s="4"/>
    </row>
    <row r="286403" spans="13:13">
      <c r="M286403" s="4"/>
    </row>
    <row r="286404" spans="13:13">
      <c r="M286404" s="4"/>
    </row>
    <row r="286405" spans="13:13">
      <c r="M286405" s="4"/>
    </row>
    <row r="286406" spans="13:13">
      <c r="M286406" s="4"/>
    </row>
    <row r="286407" spans="13:13">
      <c r="M286407" s="4"/>
    </row>
    <row r="286408" spans="13:13">
      <c r="M286408" s="4"/>
    </row>
    <row r="286409" spans="13:13">
      <c r="M286409" s="4"/>
    </row>
    <row r="286410" spans="13:13">
      <c r="M286410" s="4"/>
    </row>
    <row r="286411" spans="13:13">
      <c r="M286411" s="4"/>
    </row>
    <row r="286412" spans="13:13">
      <c r="M286412" s="4"/>
    </row>
    <row r="286413" spans="13:13">
      <c r="M286413" s="4"/>
    </row>
    <row r="286414" spans="13:13">
      <c r="M286414" s="4"/>
    </row>
    <row r="286415" spans="13:13">
      <c r="M286415" s="4"/>
    </row>
    <row r="286416" spans="13:13">
      <c r="M286416" s="4"/>
    </row>
    <row r="286417" spans="13:13">
      <c r="M286417" s="4"/>
    </row>
    <row r="286418" spans="13:13">
      <c r="M286418" s="4"/>
    </row>
    <row r="286419" spans="13:13">
      <c r="M286419" s="4"/>
    </row>
    <row r="286420" spans="13:13">
      <c r="M286420" s="4"/>
    </row>
    <row r="286421" spans="13:13">
      <c r="M286421" s="4"/>
    </row>
    <row r="286422" spans="13:13">
      <c r="M286422" s="4"/>
    </row>
    <row r="286423" spans="13:13">
      <c r="M286423" s="4"/>
    </row>
    <row r="286424" spans="13:13">
      <c r="M286424" s="4"/>
    </row>
    <row r="286425" spans="13:13">
      <c r="M286425" s="4"/>
    </row>
    <row r="286426" spans="13:13">
      <c r="M286426" s="4"/>
    </row>
    <row r="286427" spans="13:13">
      <c r="M286427" s="4"/>
    </row>
    <row r="286428" spans="13:13">
      <c r="M286428" s="4"/>
    </row>
    <row r="286429" spans="13:13">
      <c r="M286429" s="4"/>
    </row>
    <row r="286430" spans="13:13">
      <c r="M286430" s="4"/>
    </row>
    <row r="286431" spans="13:13">
      <c r="M286431" s="4"/>
    </row>
    <row r="286432" spans="13:13">
      <c r="M286432" s="4"/>
    </row>
    <row r="286433" spans="13:13">
      <c r="M286433" s="4"/>
    </row>
    <row r="286434" spans="13:13">
      <c r="M286434" s="4"/>
    </row>
    <row r="286435" spans="13:13">
      <c r="M286435" s="4"/>
    </row>
    <row r="286436" spans="13:13">
      <c r="M286436" s="4"/>
    </row>
    <row r="286437" spans="13:13">
      <c r="M286437" s="4"/>
    </row>
    <row r="286438" spans="13:13">
      <c r="M286438" s="4"/>
    </row>
    <row r="286439" spans="13:13">
      <c r="M286439" s="4"/>
    </row>
    <row r="286440" spans="13:13">
      <c r="M286440" s="4"/>
    </row>
    <row r="286441" spans="13:13">
      <c r="M286441" s="4"/>
    </row>
    <row r="286442" spans="13:13">
      <c r="M286442" s="4"/>
    </row>
    <row r="286443" spans="13:13">
      <c r="M286443" s="4"/>
    </row>
    <row r="286444" spans="13:13">
      <c r="M286444" s="4"/>
    </row>
    <row r="286445" spans="13:13">
      <c r="M286445" s="4"/>
    </row>
    <row r="286446" spans="13:13">
      <c r="M286446" s="4"/>
    </row>
    <row r="286447" spans="13:13">
      <c r="M286447" s="4"/>
    </row>
    <row r="286448" spans="13:13">
      <c r="M286448" s="4"/>
    </row>
    <row r="286449" spans="13:13">
      <c r="M286449" s="4"/>
    </row>
    <row r="286450" spans="13:13">
      <c r="M286450" s="4"/>
    </row>
    <row r="286451" spans="13:13">
      <c r="M286451" s="4"/>
    </row>
    <row r="286452" spans="13:13">
      <c r="M286452" s="4"/>
    </row>
    <row r="286453" spans="13:13">
      <c r="M286453" s="4"/>
    </row>
    <row r="286454" spans="13:13">
      <c r="M286454" s="4"/>
    </row>
    <row r="286455" spans="13:13">
      <c r="M286455" s="4"/>
    </row>
    <row r="286456" spans="13:13">
      <c r="M286456" s="4"/>
    </row>
    <row r="286457" spans="13:13">
      <c r="M286457" s="4"/>
    </row>
    <row r="286458" spans="13:13">
      <c r="M286458" s="4"/>
    </row>
    <row r="286459" spans="13:13">
      <c r="M286459" s="4"/>
    </row>
    <row r="286460" spans="13:13">
      <c r="M286460" s="4"/>
    </row>
    <row r="286461" spans="13:13">
      <c r="M286461" s="4"/>
    </row>
    <row r="286462" spans="13:13">
      <c r="M286462" s="4"/>
    </row>
    <row r="286463" spans="13:13">
      <c r="M286463" s="4"/>
    </row>
    <row r="286464" spans="13:13">
      <c r="M286464" s="4"/>
    </row>
    <row r="286465" spans="13:13">
      <c r="M286465" s="4"/>
    </row>
    <row r="286466" spans="13:13">
      <c r="M286466" s="4"/>
    </row>
    <row r="286467" spans="13:13">
      <c r="M286467" s="4"/>
    </row>
    <row r="286468" spans="13:13">
      <c r="M286468" s="4"/>
    </row>
    <row r="286469" spans="13:13">
      <c r="M286469" s="4"/>
    </row>
    <row r="286470" spans="13:13">
      <c r="M286470" s="4"/>
    </row>
    <row r="286471" spans="13:13">
      <c r="M286471" s="4"/>
    </row>
    <row r="286472" spans="13:13">
      <c r="M286472" s="4"/>
    </row>
    <row r="286473" spans="13:13">
      <c r="M286473" s="4"/>
    </row>
    <row r="286474" spans="13:13">
      <c r="M286474" s="4"/>
    </row>
    <row r="286475" spans="13:13">
      <c r="M286475" s="4"/>
    </row>
    <row r="286476" spans="13:13">
      <c r="M286476" s="4"/>
    </row>
    <row r="286477" spans="13:13">
      <c r="M286477" s="4"/>
    </row>
    <row r="286478" spans="13:13">
      <c r="M286478" s="4"/>
    </row>
    <row r="286479" spans="13:13">
      <c r="M286479" s="4"/>
    </row>
    <row r="286480" spans="13:13">
      <c r="M286480" s="4"/>
    </row>
    <row r="286481" spans="13:13">
      <c r="M286481" s="4"/>
    </row>
    <row r="286482" spans="13:13">
      <c r="M286482" s="4"/>
    </row>
    <row r="286483" spans="13:13">
      <c r="M286483" s="4"/>
    </row>
    <row r="286484" spans="13:13">
      <c r="M286484" s="4"/>
    </row>
    <row r="286485" spans="13:13">
      <c r="M286485" s="4"/>
    </row>
    <row r="286486" spans="13:13">
      <c r="M286486" s="4"/>
    </row>
    <row r="286487" spans="13:13">
      <c r="M286487" s="4"/>
    </row>
    <row r="286488" spans="13:13">
      <c r="M286488" s="4"/>
    </row>
    <row r="286489" spans="13:13">
      <c r="M286489" s="4"/>
    </row>
    <row r="286490" spans="13:13">
      <c r="M286490" s="4"/>
    </row>
    <row r="286491" spans="13:13">
      <c r="M286491" s="4"/>
    </row>
    <row r="286492" spans="13:13">
      <c r="M286492" s="4"/>
    </row>
    <row r="286493" spans="13:13">
      <c r="M286493" s="4"/>
    </row>
    <row r="286494" spans="13:13">
      <c r="M286494" s="4"/>
    </row>
    <row r="286495" spans="13:13">
      <c r="M286495" s="4"/>
    </row>
    <row r="286496" spans="13:13">
      <c r="M286496" s="4"/>
    </row>
    <row r="286497" spans="13:13">
      <c r="M286497" s="4"/>
    </row>
    <row r="286498" spans="13:13">
      <c r="M286498" s="4"/>
    </row>
    <row r="286499" spans="13:13">
      <c r="M286499" s="4"/>
    </row>
    <row r="286500" spans="13:13">
      <c r="M286500" s="4"/>
    </row>
    <row r="286501" spans="13:13">
      <c r="M286501" s="4"/>
    </row>
    <row r="286502" spans="13:13">
      <c r="M286502" s="4"/>
    </row>
    <row r="286503" spans="13:13">
      <c r="M286503" s="4"/>
    </row>
    <row r="286504" spans="13:13">
      <c r="M286504" s="4"/>
    </row>
    <row r="286505" spans="13:13">
      <c r="M286505" s="4"/>
    </row>
    <row r="286506" spans="13:13">
      <c r="M286506" s="4"/>
    </row>
    <row r="286507" spans="13:13">
      <c r="M286507" s="4"/>
    </row>
    <row r="286508" spans="13:13">
      <c r="M286508" s="4"/>
    </row>
    <row r="286509" spans="13:13">
      <c r="M286509" s="4"/>
    </row>
    <row r="286510" spans="13:13">
      <c r="M286510" s="4"/>
    </row>
    <row r="286511" spans="13:13">
      <c r="M286511" s="4"/>
    </row>
    <row r="286512" spans="13:13">
      <c r="M286512" s="4"/>
    </row>
    <row r="286513" spans="13:13">
      <c r="M286513" s="4"/>
    </row>
    <row r="286514" spans="13:13">
      <c r="M286514" s="4"/>
    </row>
    <row r="286515" spans="13:13">
      <c r="M286515" s="4"/>
    </row>
    <row r="286516" spans="13:13">
      <c r="M286516" s="4"/>
    </row>
    <row r="286517" spans="13:13">
      <c r="M286517" s="4"/>
    </row>
    <row r="286518" spans="13:13">
      <c r="M286518" s="4"/>
    </row>
    <row r="286519" spans="13:13">
      <c r="M286519" s="4"/>
    </row>
    <row r="286520" spans="13:13">
      <c r="M286520" s="4"/>
    </row>
    <row r="286521" spans="13:13">
      <c r="M286521" s="4"/>
    </row>
    <row r="286522" spans="13:13">
      <c r="M286522" s="4"/>
    </row>
    <row r="286523" spans="13:13">
      <c r="M286523" s="4"/>
    </row>
    <row r="286524" spans="13:13">
      <c r="M286524" s="4"/>
    </row>
    <row r="286525" spans="13:13">
      <c r="M286525" s="4"/>
    </row>
    <row r="286526" spans="13:13">
      <c r="M286526" s="4"/>
    </row>
    <row r="286527" spans="13:13">
      <c r="M286527" s="4"/>
    </row>
    <row r="286528" spans="13:13">
      <c r="M286528" s="4"/>
    </row>
    <row r="286529" spans="13:13">
      <c r="M286529" s="4"/>
    </row>
    <row r="286530" spans="13:13">
      <c r="M286530" s="4"/>
    </row>
    <row r="286531" spans="13:13">
      <c r="M286531" s="4"/>
    </row>
    <row r="286532" spans="13:13">
      <c r="M286532" s="4"/>
    </row>
    <row r="286533" spans="13:13">
      <c r="M286533" s="4"/>
    </row>
    <row r="286534" spans="13:13">
      <c r="M286534" s="4"/>
    </row>
    <row r="286535" spans="13:13">
      <c r="M286535" s="4"/>
    </row>
    <row r="286536" spans="13:13">
      <c r="M286536" s="4"/>
    </row>
    <row r="286537" spans="13:13">
      <c r="M286537" s="4"/>
    </row>
    <row r="286538" spans="13:13">
      <c r="M286538" s="4"/>
    </row>
    <row r="286539" spans="13:13">
      <c r="M286539" s="4"/>
    </row>
    <row r="286540" spans="13:13">
      <c r="M286540" s="4"/>
    </row>
    <row r="286541" spans="13:13">
      <c r="M286541" s="4"/>
    </row>
    <row r="286542" spans="13:13">
      <c r="M286542" s="4"/>
    </row>
    <row r="286543" spans="13:13">
      <c r="M286543" s="4"/>
    </row>
    <row r="286544" spans="13:13">
      <c r="M286544" s="4"/>
    </row>
    <row r="286545" spans="13:13">
      <c r="M286545" s="4"/>
    </row>
    <row r="286546" spans="13:13">
      <c r="M286546" s="4"/>
    </row>
    <row r="286547" spans="13:13">
      <c r="M286547" s="4"/>
    </row>
    <row r="286548" spans="13:13">
      <c r="M286548" s="4"/>
    </row>
    <row r="286549" spans="13:13">
      <c r="M286549" s="4"/>
    </row>
    <row r="286550" spans="13:13">
      <c r="M286550" s="4"/>
    </row>
    <row r="286551" spans="13:13">
      <c r="M286551" s="4"/>
    </row>
    <row r="286552" spans="13:13">
      <c r="M286552" s="4"/>
    </row>
    <row r="286553" spans="13:13">
      <c r="M286553" s="4"/>
    </row>
    <row r="286554" spans="13:13">
      <c r="M286554" s="4"/>
    </row>
    <row r="286555" spans="13:13">
      <c r="M286555" s="4"/>
    </row>
    <row r="286556" spans="13:13">
      <c r="M286556" s="4"/>
    </row>
    <row r="286557" spans="13:13">
      <c r="M286557" s="4"/>
    </row>
    <row r="286558" spans="13:13">
      <c r="M286558" s="4"/>
    </row>
    <row r="286559" spans="13:13">
      <c r="M286559" s="4"/>
    </row>
    <row r="286560" spans="13:13">
      <c r="M286560" s="4"/>
    </row>
    <row r="286561" spans="13:13">
      <c r="M286561" s="4"/>
    </row>
    <row r="286562" spans="13:13">
      <c r="M286562" s="4"/>
    </row>
    <row r="286563" spans="13:13">
      <c r="M286563" s="4"/>
    </row>
    <row r="286564" spans="13:13">
      <c r="M286564" s="4"/>
    </row>
    <row r="286565" spans="13:13">
      <c r="M286565" s="4"/>
    </row>
    <row r="286566" spans="13:13">
      <c r="M286566" s="4"/>
    </row>
    <row r="286567" spans="13:13">
      <c r="M286567" s="4"/>
    </row>
    <row r="286568" spans="13:13">
      <c r="M286568" s="4"/>
    </row>
    <row r="286569" spans="13:13">
      <c r="M286569" s="4"/>
    </row>
    <row r="286570" spans="13:13">
      <c r="M286570" s="4"/>
    </row>
    <row r="286571" spans="13:13">
      <c r="M286571" s="4"/>
    </row>
    <row r="286572" spans="13:13">
      <c r="M286572" s="4"/>
    </row>
    <row r="286573" spans="13:13">
      <c r="M286573" s="4"/>
    </row>
    <row r="286574" spans="13:13">
      <c r="M286574" s="4"/>
    </row>
    <row r="286575" spans="13:13">
      <c r="M286575" s="4"/>
    </row>
    <row r="286576" spans="13:13">
      <c r="M286576" s="4"/>
    </row>
    <row r="286577" spans="13:13">
      <c r="M286577" s="4"/>
    </row>
    <row r="286578" spans="13:13">
      <c r="M286578" s="4"/>
    </row>
    <row r="286579" spans="13:13">
      <c r="M286579" s="4"/>
    </row>
    <row r="286580" spans="13:13">
      <c r="M286580" s="4"/>
    </row>
    <row r="286581" spans="13:13">
      <c r="M286581" s="4"/>
    </row>
    <row r="286582" spans="13:13">
      <c r="M286582" s="4"/>
    </row>
    <row r="286583" spans="13:13">
      <c r="M286583" s="4"/>
    </row>
    <row r="286584" spans="13:13">
      <c r="M286584" s="4"/>
    </row>
    <row r="286585" spans="13:13">
      <c r="M286585" s="4"/>
    </row>
    <row r="286586" spans="13:13">
      <c r="M286586" s="4"/>
    </row>
    <row r="286587" spans="13:13">
      <c r="M286587" s="4"/>
    </row>
    <row r="286588" spans="13:13">
      <c r="M286588" s="4"/>
    </row>
    <row r="286589" spans="13:13">
      <c r="M286589" s="4"/>
    </row>
    <row r="286590" spans="13:13">
      <c r="M286590" s="4"/>
    </row>
    <row r="286591" spans="13:13">
      <c r="M286591" s="4"/>
    </row>
    <row r="286592" spans="13:13">
      <c r="M286592" s="4"/>
    </row>
    <row r="286593" spans="13:13">
      <c r="M286593" s="4"/>
    </row>
    <row r="286594" spans="13:13">
      <c r="M286594" s="4"/>
    </row>
    <row r="286595" spans="13:13">
      <c r="M286595" s="4"/>
    </row>
    <row r="286596" spans="13:13">
      <c r="M286596" s="4"/>
    </row>
    <row r="286597" spans="13:13">
      <c r="M286597" s="4"/>
    </row>
    <row r="286598" spans="13:13">
      <c r="M286598" s="4"/>
    </row>
    <row r="286599" spans="13:13">
      <c r="M286599" s="4"/>
    </row>
    <row r="286600" spans="13:13">
      <c r="M286600" s="4"/>
    </row>
    <row r="286601" spans="13:13">
      <c r="M286601" s="4"/>
    </row>
    <row r="286602" spans="13:13">
      <c r="M286602" s="4"/>
    </row>
    <row r="286603" spans="13:13">
      <c r="M286603" s="4"/>
    </row>
    <row r="286604" spans="13:13">
      <c r="M286604" s="4"/>
    </row>
    <row r="286605" spans="13:13">
      <c r="M286605" s="4"/>
    </row>
    <row r="286606" spans="13:13">
      <c r="M286606" s="4"/>
    </row>
    <row r="286607" spans="13:13">
      <c r="M286607" s="4"/>
    </row>
    <row r="286608" spans="13:13">
      <c r="M286608" s="4"/>
    </row>
    <row r="286609" spans="13:13">
      <c r="M286609" s="4"/>
    </row>
    <row r="286610" spans="13:13">
      <c r="M286610" s="4"/>
    </row>
    <row r="286611" spans="13:13">
      <c r="M286611" s="4"/>
    </row>
    <row r="286612" spans="13:13">
      <c r="M286612" s="4"/>
    </row>
    <row r="286613" spans="13:13">
      <c r="M286613" s="4"/>
    </row>
    <row r="286614" spans="13:13">
      <c r="M286614" s="4"/>
    </row>
    <row r="286615" spans="13:13">
      <c r="M286615" s="4"/>
    </row>
    <row r="286616" spans="13:13">
      <c r="M286616" s="4"/>
    </row>
    <row r="286617" spans="13:13">
      <c r="M286617" s="4"/>
    </row>
    <row r="286618" spans="13:13">
      <c r="M286618" s="4"/>
    </row>
    <row r="286619" spans="13:13">
      <c r="M286619" s="4"/>
    </row>
    <row r="286620" spans="13:13">
      <c r="M286620" s="4"/>
    </row>
    <row r="286621" spans="13:13">
      <c r="M286621" s="4"/>
    </row>
    <row r="286622" spans="13:13">
      <c r="M286622" s="4"/>
    </row>
    <row r="286623" spans="13:13">
      <c r="M286623" s="4"/>
    </row>
    <row r="286624" spans="13:13">
      <c r="M286624" s="4"/>
    </row>
    <row r="286625" spans="13:13">
      <c r="M286625" s="4"/>
    </row>
    <row r="286626" spans="13:13">
      <c r="M286626" s="4"/>
    </row>
    <row r="286627" spans="13:13">
      <c r="M286627" s="4"/>
    </row>
    <row r="286628" spans="13:13">
      <c r="M286628" s="4"/>
    </row>
    <row r="286629" spans="13:13">
      <c r="M286629" s="4"/>
    </row>
    <row r="286630" spans="13:13">
      <c r="M286630" s="4"/>
    </row>
    <row r="286631" spans="13:13">
      <c r="M286631" s="4"/>
    </row>
    <row r="286632" spans="13:13">
      <c r="M286632" s="4"/>
    </row>
    <row r="286633" spans="13:13">
      <c r="M286633" s="4"/>
    </row>
    <row r="286634" spans="13:13">
      <c r="M286634" s="4"/>
    </row>
    <row r="286635" spans="13:13">
      <c r="M286635" s="4"/>
    </row>
    <row r="286636" spans="13:13">
      <c r="M286636" s="4"/>
    </row>
    <row r="286637" spans="13:13">
      <c r="M286637" s="4"/>
    </row>
    <row r="286638" spans="13:13">
      <c r="M286638" s="4"/>
    </row>
    <row r="286639" spans="13:13">
      <c r="M286639" s="4"/>
    </row>
    <row r="286640" spans="13:13">
      <c r="M286640" s="4"/>
    </row>
    <row r="286641" spans="13:13">
      <c r="M286641" s="4"/>
    </row>
    <row r="286642" spans="13:13">
      <c r="M286642" s="4"/>
    </row>
    <row r="286643" spans="13:13">
      <c r="M286643" s="4"/>
    </row>
    <row r="286644" spans="13:13">
      <c r="M286644" s="4"/>
    </row>
    <row r="286645" spans="13:13">
      <c r="M286645" s="4"/>
    </row>
    <row r="286646" spans="13:13">
      <c r="M286646" s="4"/>
    </row>
    <row r="286647" spans="13:13">
      <c r="M286647" s="4"/>
    </row>
    <row r="286648" spans="13:13">
      <c r="M286648" s="4"/>
    </row>
    <row r="286649" spans="13:13">
      <c r="M286649" s="4"/>
    </row>
    <row r="286650" spans="13:13">
      <c r="M286650" s="4"/>
    </row>
    <row r="286651" spans="13:13">
      <c r="M286651" s="4"/>
    </row>
    <row r="286652" spans="13:13">
      <c r="M286652" s="4"/>
    </row>
    <row r="286653" spans="13:13">
      <c r="M286653" s="4"/>
    </row>
    <row r="286654" spans="13:13">
      <c r="M286654" s="4"/>
    </row>
    <row r="286655" spans="13:13">
      <c r="M286655" s="4"/>
    </row>
    <row r="286656" spans="13:13">
      <c r="M286656" s="4"/>
    </row>
    <row r="286657" spans="13:13">
      <c r="M286657" s="4"/>
    </row>
    <row r="286658" spans="13:13">
      <c r="M286658" s="4"/>
    </row>
    <row r="286659" spans="13:13">
      <c r="M286659" s="4"/>
    </row>
    <row r="286660" spans="13:13">
      <c r="M286660" s="4"/>
    </row>
    <row r="286661" spans="13:13">
      <c r="M286661" s="4"/>
    </row>
    <row r="286662" spans="13:13">
      <c r="M286662" s="4"/>
    </row>
    <row r="286663" spans="13:13">
      <c r="M286663" s="4"/>
    </row>
    <row r="286664" spans="13:13">
      <c r="M286664" s="4"/>
    </row>
    <row r="286665" spans="13:13">
      <c r="M286665" s="4"/>
    </row>
    <row r="286666" spans="13:13">
      <c r="M286666" s="4"/>
    </row>
    <row r="286667" spans="13:13">
      <c r="M286667" s="4"/>
    </row>
    <row r="286668" spans="13:13">
      <c r="M286668" s="4"/>
    </row>
    <row r="286669" spans="13:13">
      <c r="M286669" s="4"/>
    </row>
    <row r="286670" spans="13:13">
      <c r="M286670" s="4"/>
    </row>
    <row r="286671" spans="13:13">
      <c r="M286671" s="4"/>
    </row>
    <row r="286672" spans="13:13">
      <c r="M286672" s="4"/>
    </row>
    <row r="286673" spans="13:13">
      <c r="M286673" s="4"/>
    </row>
    <row r="286674" spans="13:13">
      <c r="M286674" s="4"/>
    </row>
    <row r="286675" spans="13:13">
      <c r="M286675" s="4"/>
    </row>
    <row r="286676" spans="13:13">
      <c r="M286676" s="4"/>
    </row>
    <row r="286677" spans="13:13">
      <c r="M286677" s="4"/>
    </row>
    <row r="286678" spans="13:13">
      <c r="M286678" s="4"/>
    </row>
    <row r="286679" spans="13:13">
      <c r="M286679" s="4"/>
    </row>
    <row r="286680" spans="13:13">
      <c r="M286680" s="4"/>
    </row>
    <row r="286681" spans="13:13">
      <c r="M286681" s="4"/>
    </row>
    <row r="286682" spans="13:13">
      <c r="M286682" s="4"/>
    </row>
    <row r="286683" spans="13:13">
      <c r="M286683" s="4"/>
    </row>
    <row r="286684" spans="13:13">
      <c r="M286684" s="4"/>
    </row>
    <row r="286685" spans="13:13">
      <c r="M286685" s="4"/>
    </row>
    <row r="286686" spans="13:13">
      <c r="M286686" s="4"/>
    </row>
    <row r="286687" spans="13:13">
      <c r="M286687" s="4"/>
    </row>
    <row r="286688" spans="13:13">
      <c r="M286688" s="4"/>
    </row>
    <row r="286689" spans="13:13">
      <c r="M286689" s="4"/>
    </row>
    <row r="286690" spans="13:13">
      <c r="M286690" s="4"/>
    </row>
    <row r="286691" spans="13:13">
      <c r="M286691" s="4"/>
    </row>
    <row r="286692" spans="13:13">
      <c r="M286692" s="4"/>
    </row>
    <row r="286693" spans="13:13">
      <c r="M286693" s="4"/>
    </row>
    <row r="286694" spans="13:13">
      <c r="M286694" s="4"/>
    </row>
    <row r="286695" spans="13:13">
      <c r="M286695" s="4"/>
    </row>
    <row r="286696" spans="13:13">
      <c r="M286696" s="4"/>
    </row>
    <row r="286697" spans="13:13">
      <c r="M286697" s="4"/>
    </row>
    <row r="286698" spans="13:13">
      <c r="M286698" s="4"/>
    </row>
    <row r="286699" spans="13:13">
      <c r="M286699" s="4"/>
    </row>
    <row r="286700" spans="13:13">
      <c r="M286700" s="4"/>
    </row>
    <row r="286701" spans="13:13">
      <c r="M286701" s="4"/>
    </row>
    <row r="286702" spans="13:13">
      <c r="M286702" s="4"/>
    </row>
    <row r="286703" spans="13:13">
      <c r="M286703" s="4"/>
    </row>
    <row r="286704" spans="13:13">
      <c r="M286704" s="4"/>
    </row>
    <row r="286705" spans="13:13">
      <c r="M286705" s="4"/>
    </row>
    <row r="286706" spans="13:13">
      <c r="M286706" s="4"/>
    </row>
    <row r="286707" spans="13:13">
      <c r="M286707" s="4"/>
    </row>
    <row r="286708" spans="13:13">
      <c r="M286708" s="4"/>
    </row>
    <row r="286709" spans="13:13">
      <c r="M286709" s="4"/>
    </row>
    <row r="286710" spans="13:13">
      <c r="M286710" s="4"/>
    </row>
    <row r="286711" spans="13:13">
      <c r="M286711" s="4"/>
    </row>
    <row r="286712" spans="13:13">
      <c r="M286712" s="4"/>
    </row>
    <row r="286713" spans="13:13">
      <c r="M286713" s="4"/>
    </row>
    <row r="286714" spans="13:13">
      <c r="M286714" s="4"/>
    </row>
    <row r="286715" spans="13:13">
      <c r="M286715" s="4"/>
    </row>
    <row r="286716" spans="13:13">
      <c r="M286716" s="4"/>
    </row>
    <row r="286717" spans="13:13">
      <c r="M286717" s="4"/>
    </row>
    <row r="286718" spans="13:13">
      <c r="M286718" s="4"/>
    </row>
    <row r="286719" spans="13:13">
      <c r="M286719" s="4"/>
    </row>
    <row r="286720" spans="13:13">
      <c r="M286720" s="4"/>
    </row>
    <row r="286721" spans="13:13">
      <c r="M286721" s="4"/>
    </row>
    <row r="286722" spans="13:13">
      <c r="M286722" s="4"/>
    </row>
    <row r="286723" spans="13:13">
      <c r="M286723" s="4"/>
    </row>
    <row r="286724" spans="13:13">
      <c r="M286724" s="4"/>
    </row>
    <row r="286725" spans="13:13">
      <c r="M286725" s="4"/>
    </row>
    <row r="286726" spans="13:13">
      <c r="M286726" s="4"/>
    </row>
    <row r="286727" spans="13:13">
      <c r="M286727" s="4"/>
    </row>
    <row r="286728" spans="13:13">
      <c r="M286728" s="4"/>
    </row>
    <row r="286729" spans="13:13">
      <c r="M286729" s="4"/>
    </row>
    <row r="286730" spans="13:13">
      <c r="M286730" s="4"/>
    </row>
    <row r="286731" spans="13:13">
      <c r="M286731" s="4"/>
    </row>
    <row r="286732" spans="13:13">
      <c r="M286732" s="4"/>
    </row>
    <row r="286733" spans="13:13">
      <c r="M286733" s="4"/>
    </row>
    <row r="286734" spans="13:13">
      <c r="M286734" s="4"/>
    </row>
    <row r="286735" spans="13:13">
      <c r="M286735" s="4"/>
    </row>
    <row r="286736" spans="13:13">
      <c r="M286736" s="4"/>
    </row>
    <row r="286737" spans="13:13">
      <c r="M286737" s="4"/>
    </row>
    <row r="286738" spans="13:13">
      <c r="M286738" s="4"/>
    </row>
    <row r="286739" spans="13:13">
      <c r="M286739" s="4"/>
    </row>
    <row r="286740" spans="13:13">
      <c r="M286740" s="4"/>
    </row>
    <row r="286741" spans="13:13">
      <c r="M286741" s="4"/>
    </row>
    <row r="286742" spans="13:13">
      <c r="M286742" s="4"/>
    </row>
    <row r="286743" spans="13:13">
      <c r="M286743" s="4"/>
    </row>
    <row r="286744" spans="13:13">
      <c r="M286744" s="4"/>
    </row>
    <row r="286745" spans="13:13">
      <c r="M286745" s="4"/>
    </row>
    <row r="286746" spans="13:13">
      <c r="M286746" s="4"/>
    </row>
    <row r="286747" spans="13:13">
      <c r="M286747" s="4"/>
    </row>
    <row r="286748" spans="13:13">
      <c r="M286748" s="4"/>
    </row>
    <row r="286749" spans="13:13">
      <c r="M286749" s="4"/>
    </row>
    <row r="286750" spans="13:13">
      <c r="M286750" s="4"/>
    </row>
    <row r="286751" spans="13:13">
      <c r="M286751" s="4"/>
    </row>
    <row r="286752" spans="13:13">
      <c r="M286752" s="4"/>
    </row>
    <row r="286753" spans="13:13">
      <c r="M286753" s="4"/>
    </row>
    <row r="286754" spans="13:13">
      <c r="M286754" s="4"/>
    </row>
    <row r="286755" spans="13:13">
      <c r="M286755" s="4"/>
    </row>
    <row r="286756" spans="13:13">
      <c r="M286756" s="4"/>
    </row>
    <row r="286757" spans="13:13">
      <c r="M286757" s="4"/>
    </row>
    <row r="286758" spans="13:13">
      <c r="M286758" s="4"/>
    </row>
    <row r="286759" spans="13:13">
      <c r="M286759" s="4"/>
    </row>
    <row r="286760" spans="13:13">
      <c r="M286760" s="4"/>
    </row>
    <row r="286761" spans="13:13">
      <c r="M286761" s="4"/>
    </row>
    <row r="286762" spans="13:13">
      <c r="M286762" s="4"/>
    </row>
    <row r="286763" spans="13:13">
      <c r="M286763" s="4"/>
    </row>
    <row r="286764" spans="13:13">
      <c r="M286764" s="4"/>
    </row>
    <row r="286765" spans="13:13">
      <c r="M286765" s="4"/>
    </row>
    <row r="286766" spans="13:13">
      <c r="M286766" s="4"/>
    </row>
    <row r="286767" spans="13:13">
      <c r="M286767" s="4"/>
    </row>
    <row r="286768" spans="13:13">
      <c r="M286768" s="4"/>
    </row>
    <row r="286769" spans="13:13">
      <c r="M286769" s="4"/>
    </row>
    <row r="286770" spans="13:13">
      <c r="M286770" s="4"/>
    </row>
    <row r="286771" spans="13:13">
      <c r="M286771" s="4"/>
    </row>
    <row r="286772" spans="13:13">
      <c r="M286772" s="4"/>
    </row>
    <row r="286773" spans="13:13">
      <c r="M286773" s="4"/>
    </row>
    <row r="286774" spans="13:13">
      <c r="M286774" s="4"/>
    </row>
    <row r="286775" spans="13:13">
      <c r="M286775" s="4"/>
    </row>
    <row r="286776" spans="13:13">
      <c r="M286776" s="4"/>
    </row>
    <row r="286777" spans="13:13">
      <c r="M286777" s="4"/>
    </row>
    <row r="286778" spans="13:13">
      <c r="M286778" s="4"/>
    </row>
    <row r="286779" spans="13:13">
      <c r="M286779" s="4"/>
    </row>
    <row r="286780" spans="13:13">
      <c r="M286780" s="4"/>
    </row>
    <row r="286781" spans="13:13">
      <c r="M286781" s="4"/>
    </row>
    <row r="286782" spans="13:13">
      <c r="M286782" s="4"/>
    </row>
    <row r="286783" spans="13:13">
      <c r="M286783" s="4"/>
    </row>
    <row r="286784" spans="13:13">
      <c r="M286784" s="4"/>
    </row>
    <row r="286785" spans="13:13">
      <c r="M286785" s="4"/>
    </row>
    <row r="286786" spans="13:13">
      <c r="M286786" s="4"/>
    </row>
    <row r="286787" spans="13:13">
      <c r="M286787" s="4"/>
    </row>
    <row r="286788" spans="13:13">
      <c r="M286788" s="4"/>
    </row>
    <row r="286789" spans="13:13">
      <c r="M286789" s="4"/>
    </row>
    <row r="286790" spans="13:13">
      <c r="M286790" s="4"/>
    </row>
    <row r="286791" spans="13:13">
      <c r="M286791" s="4"/>
    </row>
    <row r="286792" spans="13:13">
      <c r="M286792" s="4"/>
    </row>
    <row r="286793" spans="13:13">
      <c r="M286793" s="4"/>
    </row>
    <row r="286794" spans="13:13">
      <c r="M286794" s="4"/>
    </row>
    <row r="286795" spans="13:13">
      <c r="M286795" s="4"/>
    </row>
    <row r="286796" spans="13:13">
      <c r="M286796" s="4"/>
    </row>
    <row r="286797" spans="13:13">
      <c r="M286797" s="4"/>
    </row>
    <row r="286798" spans="13:13">
      <c r="M286798" s="4"/>
    </row>
    <row r="286799" spans="13:13">
      <c r="M286799" s="4"/>
    </row>
    <row r="286800" spans="13:13">
      <c r="M286800" s="4"/>
    </row>
    <row r="286801" spans="13:13">
      <c r="M286801" s="4"/>
    </row>
    <row r="286802" spans="13:13">
      <c r="M286802" s="4"/>
    </row>
    <row r="286803" spans="13:13">
      <c r="M286803" s="4"/>
    </row>
    <row r="286804" spans="13:13">
      <c r="M286804" s="4"/>
    </row>
    <row r="286805" spans="13:13">
      <c r="M286805" s="4"/>
    </row>
    <row r="286806" spans="13:13">
      <c r="M286806" s="4"/>
    </row>
    <row r="286807" spans="13:13">
      <c r="M286807" s="4"/>
    </row>
    <row r="286808" spans="13:13">
      <c r="M286808" s="4"/>
    </row>
    <row r="286809" spans="13:13">
      <c r="M286809" s="4"/>
    </row>
    <row r="286810" spans="13:13">
      <c r="M286810" s="4"/>
    </row>
    <row r="286811" spans="13:13">
      <c r="M286811" s="4"/>
    </row>
    <row r="286812" spans="13:13">
      <c r="M286812" s="4"/>
    </row>
    <row r="286813" spans="13:13">
      <c r="M286813" s="4"/>
    </row>
    <row r="286814" spans="13:13">
      <c r="M286814" s="4"/>
    </row>
    <row r="286815" spans="13:13">
      <c r="M286815" s="4"/>
    </row>
    <row r="286816" spans="13:13">
      <c r="M286816" s="4"/>
    </row>
    <row r="286817" spans="13:13">
      <c r="M286817" s="4"/>
    </row>
    <row r="286818" spans="13:13">
      <c r="M286818" s="4"/>
    </row>
    <row r="286819" spans="13:13">
      <c r="M286819" s="4"/>
    </row>
    <row r="286820" spans="13:13">
      <c r="M286820" s="4"/>
    </row>
    <row r="286821" spans="13:13">
      <c r="M286821" s="4"/>
    </row>
    <row r="286822" spans="13:13">
      <c r="M286822" s="4"/>
    </row>
    <row r="286823" spans="13:13">
      <c r="M286823" s="4"/>
    </row>
    <row r="286824" spans="13:13">
      <c r="M286824" s="4"/>
    </row>
    <row r="286825" spans="13:13">
      <c r="M286825" s="4"/>
    </row>
    <row r="286826" spans="13:13">
      <c r="M286826" s="4"/>
    </row>
    <row r="286827" spans="13:13">
      <c r="M286827" s="4"/>
    </row>
    <row r="286828" spans="13:13">
      <c r="M286828" s="4"/>
    </row>
    <row r="286829" spans="13:13">
      <c r="M286829" s="4"/>
    </row>
    <row r="286830" spans="13:13">
      <c r="M286830" s="4"/>
    </row>
    <row r="286831" spans="13:13">
      <c r="M286831" s="4"/>
    </row>
    <row r="286832" spans="13:13">
      <c r="M286832" s="4"/>
    </row>
    <row r="286833" spans="13:13">
      <c r="M286833" s="4"/>
    </row>
    <row r="286834" spans="13:13">
      <c r="M286834" s="4"/>
    </row>
    <row r="286835" spans="13:13">
      <c r="M286835" s="4"/>
    </row>
    <row r="286836" spans="13:13">
      <c r="M286836" s="4"/>
    </row>
    <row r="286837" spans="13:13">
      <c r="M286837" s="4"/>
    </row>
    <row r="286838" spans="13:13">
      <c r="M286838" s="4"/>
    </row>
    <row r="286839" spans="13:13">
      <c r="M286839" s="4"/>
    </row>
    <row r="286840" spans="13:13">
      <c r="M286840" s="4"/>
    </row>
    <row r="286841" spans="13:13">
      <c r="M286841" s="4"/>
    </row>
    <row r="286842" spans="13:13">
      <c r="M286842" s="4"/>
    </row>
    <row r="286843" spans="13:13">
      <c r="M286843" s="4"/>
    </row>
    <row r="286844" spans="13:13">
      <c r="M286844" s="4"/>
    </row>
    <row r="286845" spans="13:13">
      <c r="M286845" s="4"/>
    </row>
    <row r="286846" spans="13:13">
      <c r="M286846" s="4"/>
    </row>
    <row r="286847" spans="13:13">
      <c r="M286847" s="4"/>
    </row>
    <row r="286848" spans="13:13">
      <c r="M286848" s="4"/>
    </row>
    <row r="286849" spans="13:13">
      <c r="M286849" s="4"/>
    </row>
    <row r="286850" spans="13:13">
      <c r="M286850" s="4"/>
    </row>
    <row r="286851" spans="13:13">
      <c r="M286851" s="4"/>
    </row>
    <row r="286852" spans="13:13">
      <c r="M286852" s="4"/>
    </row>
    <row r="286853" spans="13:13">
      <c r="M286853" s="4"/>
    </row>
    <row r="286854" spans="13:13">
      <c r="M286854" s="4"/>
    </row>
    <row r="286855" spans="13:13">
      <c r="M286855" s="4"/>
    </row>
    <row r="286856" spans="13:13">
      <c r="M286856" s="4"/>
    </row>
    <row r="286857" spans="13:13">
      <c r="M286857" s="4"/>
    </row>
    <row r="286858" spans="13:13">
      <c r="M286858" s="4"/>
    </row>
    <row r="286859" spans="13:13">
      <c r="M286859" s="4"/>
    </row>
    <row r="286860" spans="13:13">
      <c r="M286860" s="4"/>
    </row>
    <row r="286861" spans="13:13">
      <c r="M286861" s="4"/>
    </row>
    <row r="286862" spans="13:13">
      <c r="M286862" s="4"/>
    </row>
    <row r="286863" spans="13:13">
      <c r="M286863" s="4"/>
    </row>
    <row r="286864" spans="13:13">
      <c r="M286864" s="4"/>
    </row>
    <row r="286865" spans="13:13">
      <c r="M286865" s="4"/>
    </row>
    <row r="286866" spans="13:13">
      <c r="M286866" s="4"/>
    </row>
    <row r="286867" spans="13:13">
      <c r="M286867" s="4"/>
    </row>
    <row r="286868" spans="13:13">
      <c r="M286868" s="4"/>
    </row>
    <row r="286869" spans="13:13">
      <c r="M286869" s="4"/>
    </row>
    <row r="286870" spans="13:13">
      <c r="M286870" s="4"/>
    </row>
    <row r="286871" spans="13:13">
      <c r="M286871" s="4"/>
    </row>
    <row r="286872" spans="13:13">
      <c r="M286872" s="4"/>
    </row>
    <row r="286873" spans="13:13">
      <c r="M286873" s="4"/>
    </row>
    <row r="286874" spans="13:13">
      <c r="M286874" s="4"/>
    </row>
    <row r="286875" spans="13:13">
      <c r="M286875" s="4"/>
    </row>
    <row r="286876" spans="13:13">
      <c r="M286876" s="4"/>
    </row>
    <row r="286877" spans="13:13">
      <c r="M286877" s="4"/>
    </row>
    <row r="286878" spans="13:13">
      <c r="M286878" s="4"/>
    </row>
    <row r="286879" spans="13:13">
      <c r="M286879" s="4"/>
    </row>
    <row r="286880" spans="13:13">
      <c r="M286880" s="4"/>
    </row>
    <row r="286881" spans="13:13">
      <c r="M286881" s="4"/>
    </row>
    <row r="286882" spans="13:13">
      <c r="M286882" s="4"/>
    </row>
    <row r="286883" spans="13:13">
      <c r="M286883" s="4"/>
    </row>
    <row r="286884" spans="13:13">
      <c r="M286884" s="4"/>
    </row>
    <row r="286885" spans="13:13">
      <c r="M286885" s="4"/>
    </row>
    <row r="286886" spans="13:13">
      <c r="M286886" s="4"/>
    </row>
    <row r="286887" spans="13:13">
      <c r="M286887" s="4"/>
    </row>
    <row r="286888" spans="13:13">
      <c r="M286888" s="4"/>
    </row>
    <row r="286889" spans="13:13">
      <c r="M286889" s="4"/>
    </row>
    <row r="286890" spans="13:13">
      <c r="M286890" s="4"/>
    </row>
    <row r="286891" spans="13:13">
      <c r="M286891" s="4"/>
    </row>
    <row r="286892" spans="13:13">
      <c r="M286892" s="4"/>
    </row>
    <row r="286893" spans="13:13">
      <c r="M286893" s="4"/>
    </row>
    <row r="286894" spans="13:13">
      <c r="M286894" s="4"/>
    </row>
    <row r="286895" spans="13:13">
      <c r="M286895" s="4"/>
    </row>
    <row r="286896" spans="13:13">
      <c r="M286896" s="4"/>
    </row>
    <row r="286897" spans="13:13">
      <c r="M286897" s="4"/>
    </row>
    <row r="286898" spans="13:13">
      <c r="M286898" s="4"/>
    </row>
    <row r="286899" spans="13:13">
      <c r="M286899" s="4"/>
    </row>
    <row r="286900" spans="13:13">
      <c r="M286900" s="4"/>
    </row>
    <row r="286901" spans="13:13">
      <c r="M286901" s="4"/>
    </row>
    <row r="286902" spans="13:13">
      <c r="M286902" s="4"/>
    </row>
    <row r="286903" spans="13:13">
      <c r="M286903" s="4"/>
    </row>
    <row r="286904" spans="13:13">
      <c r="M286904" s="4"/>
    </row>
    <row r="286905" spans="13:13">
      <c r="M286905" s="4"/>
    </row>
    <row r="286906" spans="13:13">
      <c r="M286906" s="4"/>
    </row>
    <row r="286907" spans="13:13">
      <c r="M286907" s="4"/>
    </row>
    <row r="286908" spans="13:13">
      <c r="M286908" s="4"/>
    </row>
    <row r="286909" spans="13:13">
      <c r="M286909" s="4"/>
    </row>
    <row r="286910" spans="13:13">
      <c r="M286910" s="4"/>
    </row>
    <row r="286911" spans="13:13">
      <c r="M286911" s="4"/>
    </row>
    <row r="286912" spans="13:13">
      <c r="M286912" s="4"/>
    </row>
    <row r="286913" spans="13:13">
      <c r="M286913" s="4"/>
    </row>
    <row r="286914" spans="13:13">
      <c r="M286914" s="4"/>
    </row>
    <row r="286915" spans="13:13">
      <c r="M286915" s="4"/>
    </row>
    <row r="286916" spans="13:13">
      <c r="M286916" s="4"/>
    </row>
    <row r="286917" spans="13:13">
      <c r="M286917" s="4"/>
    </row>
    <row r="286918" spans="13:13">
      <c r="M286918" s="4"/>
    </row>
    <row r="286919" spans="13:13">
      <c r="M286919" s="4"/>
    </row>
    <row r="286920" spans="13:13">
      <c r="M286920" s="4"/>
    </row>
    <row r="286921" spans="13:13">
      <c r="M286921" s="4"/>
    </row>
    <row r="286922" spans="13:13">
      <c r="M286922" s="4"/>
    </row>
    <row r="286923" spans="13:13">
      <c r="M286923" s="4"/>
    </row>
    <row r="286924" spans="13:13">
      <c r="M286924" s="4"/>
    </row>
    <row r="286925" spans="13:13">
      <c r="M286925" s="4"/>
    </row>
    <row r="286926" spans="13:13">
      <c r="M286926" s="4"/>
    </row>
    <row r="286927" spans="13:13">
      <c r="M286927" s="4"/>
    </row>
    <row r="286928" spans="13:13">
      <c r="M286928" s="4"/>
    </row>
    <row r="286929" spans="13:13">
      <c r="M286929" s="4"/>
    </row>
    <row r="286930" spans="13:13">
      <c r="M286930" s="4"/>
    </row>
    <row r="286931" spans="13:13">
      <c r="M286931" s="4"/>
    </row>
    <row r="286932" spans="13:13">
      <c r="M286932" s="4"/>
    </row>
    <row r="286933" spans="13:13">
      <c r="M286933" s="4"/>
    </row>
    <row r="286934" spans="13:13">
      <c r="M286934" s="4"/>
    </row>
    <row r="286935" spans="13:13">
      <c r="M286935" s="4"/>
    </row>
    <row r="286936" spans="13:13">
      <c r="M286936" s="4"/>
    </row>
    <row r="286937" spans="13:13">
      <c r="M286937" s="4"/>
    </row>
    <row r="286938" spans="13:13">
      <c r="M286938" s="4"/>
    </row>
    <row r="286939" spans="13:13">
      <c r="M286939" s="4"/>
    </row>
    <row r="286940" spans="13:13">
      <c r="M286940" s="4"/>
    </row>
    <row r="286941" spans="13:13">
      <c r="M286941" s="4"/>
    </row>
    <row r="286942" spans="13:13">
      <c r="M286942" s="4"/>
    </row>
    <row r="286943" spans="13:13">
      <c r="M286943" s="4"/>
    </row>
    <row r="286944" spans="13:13">
      <c r="M286944" s="4"/>
    </row>
    <row r="286945" spans="13:13">
      <c r="M286945" s="4"/>
    </row>
    <row r="286946" spans="13:13">
      <c r="M286946" s="4"/>
    </row>
    <row r="286947" spans="13:13">
      <c r="M286947" s="4"/>
    </row>
    <row r="286948" spans="13:13">
      <c r="M286948" s="4"/>
    </row>
    <row r="286949" spans="13:13">
      <c r="M286949" s="4"/>
    </row>
    <row r="286950" spans="13:13">
      <c r="M286950" s="4"/>
    </row>
    <row r="286951" spans="13:13">
      <c r="M286951" s="4"/>
    </row>
    <row r="286952" spans="13:13">
      <c r="M286952" s="4"/>
    </row>
    <row r="286953" spans="13:13">
      <c r="M286953" s="4"/>
    </row>
    <row r="286954" spans="13:13">
      <c r="M286954" s="4"/>
    </row>
    <row r="286955" spans="13:13">
      <c r="M286955" s="4"/>
    </row>
    <row r="286956" spans="13:13">
      <c r="M286956" s="4"/>
    </row>
    <row r="286957" spans="13:13">
      <c r="M286957" s="4"/>
    </row>
    <row r="286958" spans="13:13">
      <c r="M286958" s="4"/>
    </row>
    <row r="286959" spans="13:13">
      <c r="M286959" s="4"/>
    </row>
    <row r="286960" spans="13:13">
      <c r="M286960" s="4"/>
    </row>
    <row r="286961" spans="13:13">
      <c r="M286961" s="4"/>
    </row>
    <row r="286962" spans="13:13">
      <c r="M286962" s="4"/>
    </row>
    <row r="286963" spans="13:13">
      <c r="M286963" s="4"/>
    </row>
    <row r="286964" spans="13:13">
      <c r="M286964" s="4"/>
    </row>
    <row r="286965" spans="13:13">
      <c r="M286965" s="4"/>
    </row>
    <row r="286966" spans="13:13">
      <c r="M286966" s="4"/>
    </row>
    <row r="286967" spans="13:13">
      <c r="M286967" s="4"/>
    </row>
    <row r="286968" spans="13:13">
      <c r="M286968" s="4"/>
    </row>
    <row r="286969" spans="13:13">
      <c r="M286969" s="4"/>
    </row>
    <row r="286970" spans="13:13">
      <c r="M286970" s="4"/>
    </row>
    <row r="286971" spans="13:13">
      <c r="M286971" s="4"/>
    </row>
    <row r="286972" spans="13:13">
      <c r="M286972" s="4"/>
    </row>
    <row r="286973" spans="13:13">
      <c r="M286973" s="4"/>
    </row>
    <row r="286974" spans="13:13">
      <c r="M286974" s="4"/>
    </row>
    <row r="286975" spans="13:13">
      <c r="M286975" s="4"/>
    </row>
    <row r="286976" spans="13:13">
      <c r="M286976" s="4"/>
    </row>
    <row r="286977" spans="13:13">
      <c r="M286977" s="4"/>
    </row>
    <row r="286978" spans="13:13">
      <c r="M286978" s="4"/>
    </row>
    <row r="286979" spans="13:13">
      <c r="M286979" s="4"/>
    </row>
    <row r="286980" spans="13:13">
      <c r="M286980" s="4"/>
    </row>
    <row r="286981" spans="13:13">
      <c r="M286981" s="4"/>
    </row>
    <row r="286982" spans="13:13">
      <c r="M286982" s="4"/>
    </row>
    <row r="286983" spans="13:13">
      <c r="M286983" s="4"/>
    </row>
    <row r="286984" spans="13:13">
      <c r="M286984" s="4"/>
    </row>
    <row r="286985" spans="13:13">
      <c r="M286985" s="4"/>
    </row>
    <row r="286986" spans="13:13">
      <c r="M286986" s="4"/>
    </row>
    <row r="286987" spans="13:13">
      <c r="M286987" s="4"/>
    </row>
    <row r="286988" spans="13:13">
      <c r="M286988" s="4"/>
    </row>
    <row r="286989" spans="13:13">
      <c r="M286989" s="4"/>
    </row>
    <row r="286990" spans="13:13">
      <c r="M286990" s="4"/>
    </row>
    <row r="286991" spans="13:13">
      <c r="M286991" s="4"/>
    </row>
    <row r="286992" spans="13:13">
      <c r="M286992" s="4"/>
    </row>
    <row r="286993" spans="13:13">
      <c r="M286993" s="4"/>
    </row>
    <row r="286994" spans="13:13">
      <c r="M286994" s="4"/>
    </row>
    <row r="286995" spans="13:13">
      <c r="M286995" s="4"/>
    </row>
    <row r="286996" spans="13:13">
      <c r="M286996" s="4"/>
    </row>
    <row r="286997" spans="13:13">
      <c r="M286997" s="4"/>
    </row>
    <row r="286998" spans="13:13">
      <c r="M286998" s="4"/>
    </row>
    <row r="286999" spans="13:13">
      <c r="M286999" s="4"/>
    </row>
    <row r="287000" spans="13:13">
      <c r="M287000" s="4"/>
    </row>
    <row r="287001" spans="13:13">
      <c r="M287001" s="4"/>
    </row>
    <row r="287002" spans="13:13">
      <c r="M287002" s="4"/>
    </row>
    <row r="287003" spans="13:13">
      <c r="M287003" s="4"/>
    </row>
    <row r="287004" spans="13:13">
      <c r="M287004" s="4"/>
    </row>
    <row r="287005" spans="13:13">
      <c r="M287005" s="4"/>
    </row>
    <row r="287006" spans="13:13">
      <c r="M287006" s="4"/>
    </row>
    <row r="287007" spans="13:13">
      <c r="M287007" s="4"/>
    </row>
    <row r="287008" spans="13:13">
      <c r="M287008" s="4"/>
    </row>
    <row r="287009" spans="13:13">
      <c r="M287009" s="4"/>
    </row>
    <row r="287010" spans="13:13">
      <c r="M287010" s="4"/>
    </row>
    <row r="287011" spans="13:13">
      <c r="M287011" s="4"/>
    </row>
    <row r="287012" spans="13:13">
      <c r="M287012" s="4"/>
    </row>
    <row r="287013" spans="13:13">
      <c r="M287013" s="4"/>
    </row>
    <row r="287014" spans="13:13">
      <c r="M287014" s="4"/>
    </row>
    <row r="287015" spans="13:13">
      <c r="M287015" s="4"/>
    </row>
    <row r="287016" spans="13:13">
      <c r="M287016" s="4"/>
    </row>
    <row r="287017" spans="13:13">
      <c r="M287017" s="4"/>
    </row>
    <row r="287018" spans="13:13">
      <c r="M287018" s="4"/>
    </row>
    <row r="287019" spans="13:13">
      <c r="M287019" s="4"/>
    </row>
    <row r="287020" spans="13:13">
      <c r="M287020" s="4"/>
    </row>
    <row r="287021" spans="13:13">
      <c r="M287021" s="4"/>
    </row>
    <row r="287022" spans="13:13">
      <c r="M287022" s="4"/>
    </row>
    <row r="287023" spans="13:13">
      <c r="M287023" s="4"/>
    </row>
    <row r="287024" spans="13:13">
      <c r="M287024" s="4"/>
    </row>
    <row r="287025" spans="13:13">
      <c r="M287025" s="4"/>
    </row>
    <row r="287026" spans="13:13">
      <c r="M287026" s="4"/>
    </row>
    <row r="287027" spans="13:13">
      <c r="M287027" s="4"/>
    </row>
    <row r="287028" spans="13:13">
      <c r="M287028" s="4"/>
    </row>
    <row r="287029" spans="13:13">
      <c r="M287029" s="4"/>
    </row>
    <row r="287030" spans="13:13">
      <c r="M287030" s="4"/>
    </row>
    <row r="287031" spans="13:13">
      <c r="M287031" s="4"/>
    </row>
    <row r="287032" spans="13:13">
      <c r="M287032" s="4"/>
    </row>
    <row r="287033" spans="13:13">
      <c r="M287033" s="4"/>
    </row>
    <row r="287034" spans="13:13">
      <c r="M287034" s="4"/>
    </row>
    <row r="287035" spans="13:13">
      <c r="M287035" s="4"/>
    </row>
    <row r="287036" spans="13:13">
      <c r="M287036" s="4"/>
    </row>
    <row r="287037" spans="13:13">
      <c r="M287037" s="4"/>
    </row>
    <row r="287038" spans="13:13">
      <c r="M287038" s="4"/>
    </row>
    <row r="287039" spans="13:13">
      <c r="M287039" s="4"/>
    </row>
    <row r="287040" spans="13:13">
      <c r="M287040" s="4"/>
    </row>
    <row r="287041" spans="13:13">
      <c r="M287041" s="4"/>
    </row>
    <row r="287042" spans="13:13">
      <c r="M287042" s="4"/>
    </row>
    <row r="287043" spans="13:13">
      <c r="M287043" s="4"/>
    </row>
    <row r="287044" spans="13:13">
      <c r="M287044" s="4"/>
    </row>
    <row r="287045" spans="13:13">
      <c r="M287045" s="4"/>
    </row>
    <row r="287046" spans="13:13">
      <c r="M287046" s="4"/>
    </row>
    <row r="287047" spans="13:13">
      <c r="M287047" s="4"/>
    </row>
    <row r="287048" spans="13:13">
      <c r="M287048" s="4"/>
    </row>
    <row r="287049" spans="13:13">
      <c r="M287049" s="4"/>
    </row>
    <row r="287050" spans="13:13">
      <c r="M287050" s="4"/>
    </row>
    <row r="287051" spans="13:13">
      <c r="M287051" s="4"/>
    </row>
    <row r="287052" spans="13:13">
      <c r="M287052" s="4"/>
    </row>
    <row r="287053" spans="13:13">
      <c r="M287053" s="4"/>
    </row>
    <row r="287054" spans="13:13">
      <c r="M287054" s="4"/>
    </row>
    <row r="287055" spans="13:13">
      <c r="M287055" s="4"/>
    </row>
    <row r="287056" spans="13:13">
      <c r="M287056" s="4"/>
    </row>
    <row r="287057" spans="13:13">
      <c r="M287057" s="4"/>
    </row>
    <row r="287058" spans="13:13">
      <c r="M287058" s="4"/>
    </row>
    <row r="287059" spans="13:13">
      <c r="M287059" s="4"/>
    </row>
    <row r="287060" spans="13:13">
      <c r="M287060" s="4"/>
    </row>
    <row r="287061" spans="13:13">
      <c r="M287061" s="4"/>
    </row>
    <row r="287062" spans="13:13">
      <c r="M287062" s="4"/>
    </row>
    <row r="287063" spans="13:13">
      <c r="M287063" s="4"/>
    </row>
    <row r="287064" spans="13:13">
      <c r="M287064" s="4"/>
    </row>
    <row r="287065" spans="13:13">
      <c r="M287065" s="4"/>
    </row>
    <row r="287066" spans="13:13">
      <c r="M287066" s="4"/>
    </row>
    <row r="287067" spans="13:13">
      <c r="M287067" s="4"/>
    </row>
    <row r="287068" spans="13:13">
      <c r="M287068" s="4"/>
    </row>
    <row r="287069" spans="13:13">
      <c r="M287069" s="4"/>
    </row>
    <row r="287070" spans="13:13">
      <c r="M287070" s="4"/>
    </row>
    <row r="287071" spans="13:13">
      <c r="M287071" s="4"/>
    </row>
    <row r="287072" spans="13:13">
      <c r="M287072" s="4"/>
    </row>
    <row r="287073" spans="13:13">
      <c r="M287073" s="4"/>
    </row>
    <row r="287074" spans="13:13">
      <c r="M287074" s="4"/>
    </row>
    <row r="287075" spans="13:13">
      <c r="M287075" s="4"/>
    </row>
    <row r="287076" spans="13:13">
      <c r="M287076" s="4"/>
    </row>
    <row r="287077" spans="13:13">
      <c r="M287077" s="4"/>
    </row>
    <row r="287078" spans="13:13">
      <c r="M287078" s="4"/>
    </row>
    <row r="287079" spans="13:13">
      <c r="M287079" s="4"/>
    </row>
    <row r="287080" spans="13:13">
      <c r="M287080" s="4"/>
    </row>
    <row r="287081" spans="13:13">
      <c r="M287081" s="4"/>
    </row>
    <row r="287082" spans="13:13">
      <c r="M287082" s="4"/>
    </row>
    <row r="287083" spans="13:13">
      <c r="M287083" s="4"/>
    </row>
    <row r="287084" spans="13:13">
      <c r="M287084" s="4"/>
    </row>
    <row r="287085" spans="13:13">
      <c r="M287085" s="4"/>
    </row>
    <row r="287086" spans="13:13">
      <c r="M287086" s="4"/>
    </row>
    <row r="287087" spans="13:13">
      <c r="M287087" s="4"/>
    </row>
    <row r="287088" spans="13:13">
      <c r="M287088" s="4"/>
    </row>
    <row r="287089" spans="13:13">
      <c r="M287089" s="4"/>
    </row>
    <row r="287090" spans="13:13">
      <c r="M287090" s="4"/>
    </row>
    <row r="287091" spans="13:13">
      <c r="M287091" s="4"/>
    </row>
    <row r="287092" spans="13:13">
      <c r="M287092" s="4"/>
    </row>
    <row r="287093" spans="13:13">
      <c r="M287093" s="4"/>
    </row>
    <row r="287094" spans="13:13">
      <c r="M287094" s="4"/>
    </row>
    <row r="287095" spans="13:13">
      <c r="M287095" s="4"/>
    </row>
    <row r="287096" spans="13:13">
      <c r="M287096" s="4"/>
    </row>
    <row r="287097" spans="13:13">
      <c r="M287097" s="4"/>
    </row>
    <row r="287098" spans="13:13">
      <c r="M287098" s="4"/>
    </row>
    <row r="287099" spans="13:13">
      <c r="M287099" s="4"/>
    </row>
    <row r="287100" spans="13:13">
      <c r="M287100" s="4"/>
    </row>
    <row r="287101" spans="13:13">
      <c r="M287101" s="4"/>
    </row>
    <row r="287102" spans="13:13">
      <c r="M287102" s="4"/>
    </row>
    <row r="287103" spans="13:13">
      <c r="M287103" s="4"/>
    </row>
    <row r="287104" spans="13:13">
      <c r="M287104" s="4"/>
    </row>
    <row r="287105" spans="13:13">
      <c r="M287105" s="4"/>
    </row>
    <row r="287106" spans="13:13">
      <c r="M287106" s="4"/>
    </row>
    <row r="287107" spans="13:13">
      <c r="M287107" s="4"/>
    </row>
    <row r="287108" spans="13:13">
      <c r="M287108" s="4"/>
    </row>
    <row r="287109" spans="13:13">
      <c r="M287109" s="4"/>
    </row>
    <row r="287110" spans="13:13">
      <c r="M287110" s="4"/>
    </row>
    <row r="287111" spans="13:13">
      <c r="M287111" s="4"/>
    </row>
    <row r="287112" spans="13:13">
      <c r="M287112" s="4"/>
    </row>
    <row r="287113" spans="13:13">
      <c r="M287113" s="4"/>
    </row>
    <row r="287114" spans="13:13">
      <c r="M287114" s="4"/>
    </row>
    <row r="287115" spans="13:13">
      <c r="M287115" s="4"/>
    </row>
    <row r="287116" spans="13:13">
      <c r="M287116" s="4"/>
    </row>
    <row r="287117" spans="13:13">
      <c r="M287117" s="4"/>
    </row>
    <row r="287118" spans="13:13">
      <c r="M287118" s="4"/>
    </row>
    <row r="287119" spans="13:13">
      <c r="M287119" s="4"/>
    </row>
    <row r="287120" spans="13:13">
      <c r="M287120" s="4"/>
    </row>
    <row r="287121" spans="13:13">
      <c r="M287121" s="4"/>
    </row>
    <row r="287122" spans="13:13">
      <c r="M287122" s="4"/>
    </row>
    <row r="287123" spans="13:13">
      <c r="M287123" s="4"/>
    </row>
    <row r="287124" spans="13:13">
      <c r="M287124" s="4"/>
    </row>
    <row r="287125" spans="13:13">
      <c r="M287125" s="4"/>
    </row>
    <row r="287126" spans="13:13">
      <c r="M287126" s="4"/>
    </row>
    <row r="287127" spans="13:13">
      <c r="M287127" s="4"/>
    </row>
    <row r="287128" spans="13:13">
      <c r="M287128" s="4"/>
    </row>
    <row r="287129" spans="13:13">
      <c r="M287129" s="4"/>
    </row>
    <row r="287130" spans="13:13">
      <c r="M287130" s="4"/>
    </row>
    <row r="287131" spans="13:13">
      <c r="M287131" s="4"/>
    </row>
    <row r="287132" spans="13:13">
      <c r="M287132" s="4"/>
    </row>
    <row r="287133" spans="13:13">
      <c r="M287133" s="4"/>
    </row>
    <row r="287134" spans="13:13">
      <c r="M287134" s="4"/>
    </row>
    <row r="287135" spans="13:13">
      <c r="M287135" s="4"/>
    </row>
    <row r="287136" spans="13:13">
      <c r="M287136" s="4"/>
    </row>
    <row r="287137" spans="13:13">
      <c r="M287137" s="4"/>
    </row>
    <row r="287138" spans="13:13">
      <c r="M287138" s="4"/>
    </row>
    <row r="287139" spans="13:13">
      <c r="M287139" s="4"/>
    </row>
    <row r="287140" spans="13:13">
      <c r="M287140" s="4"/>
    </row>
    <row r="287141" spans="13:13">
      <c r="M287141" s="4"/>
    </row>
    <row r="287142" spans="13:13">
      <c r="M287142" s="4"/>
    </row>
    <row r="287143" spans="13:13">
      <c r="M287143" s="4"/>
    </row>
    <row r="287144" spans="13:13">
      <c r="M287144" s="4"/>
    </row>
    <row r="287145" spans="13:13">
      <c r="M287145" s="4"/>
    </row>
    <row r="287146" spans="13:13">
      <c r="M287146" s="4"/>
    </row>
    <row r="287147" spans="13:13">
      <c r="M287147" s="4"/>
    </row>
    <row r="287148" spans="13:13">
      <c r="M287148" s="4"/>
    </row>
    <row r="287149" spans="13:13">
      <c r="M287149" s="4"/>
    </row>
    <row r="287150" spans="13:13">
      <c r="M287150" s="4"/>
    </row>
    <row r="287151" spans="13:13">
      <c r="M287151" s="4"/>
    </row>
    <row r="287152" spans="13:13">
      <c r="M287152" s="4"/>
    </row>
    <row r="287153" spans="13:13">
      <c r="M287153" s="4"/>
    </row>
    <row r="287154" spans="13:13">
      <c r="M287154" s="4"/>
    </row>
    <row r="287155" spans="13:13">
      <c r="M287155" s="4"/>
    </row>
    <row r="287156" spans="13:13">
      <c r="M287156" s="4"/>
    </row>
    <row r="287157" spans="13:13">
      <c r="M287157" s="4"/>
    </row>
    <row r="287158" spans="13:13">
      <c r="M287158" s="4"/>
    </row>
    <row r="287159" spans="13:13">
      <c r="M287159" s="4"/>
    </row>
    <row r="287160" spans="13:13">
      <c r="M287160" s="4"/>
    </row>
    <row r="287161" spans="13:13">
      <c r="M287161" s="4"/>
    </row>
    <row r="287162" spans="13:13">
      <c r="M287162" s="4"/>
    </row>
    <row r="287163" spans="13:13">
      <c r="M287163" s="4"/>
    </row>
    <row r="287164" spans="13:13">
      <c r="M287164" s="4"/>
    </row>
    <row r="287165" spans="13:13">
      <c r="M287165" s="4"/>
    </row>
    <row r="287166" spans="13:13">
      <c r="M287166" s="4"/>
    </row>
    <row r="287167" spans="13:13">
      <c r="M287167" s="4"/>
    </row>
    <row r="287168" spans="13:13">
      <c r="M287168" s="4"/>
    </row>
    <row r="287169" spans="13:13">
      <c r="M287169" s="4"/>
    </row>
    <row r="287170" spans="13:13">
      <c r="M287170" s="4"/>
    </row>
    <row r="287171" spans="13:13">
      <c r="M287171" s="4"/>
    </row>
    <row r="287172" spans="13:13">
      <c r="M287172" s="4"/>
    </row>
    <row r="287173" spans="13:13">
      <c r="M287173" s="4"/>
    </row>
    <row r="287174" spans="13:13">
      <c r="M287174" s="4"/>
    </row>
    <row r="287175" spans="13:13">
      <c r="M287175" s="4"/>
    </row>
    <row r="287176" spans="13:13">
      <c r="M287176" s="4"/>
    </row>
    <row r="287177" spans="13:13">
      <c r="M287177" s="4"/>
    </row>
    <row r="287178" spans="13:13">
      <c r="M287178" s="4"/>
    </row>
    <row r="287179" spans="13:13">
      <c r="M287179" s="4"/>
    </row>
    <row r="287180" spans="13:13">
      <c r="M287180" s="4"/>
    </row>
    <row r="287181" spans="13:13">
      <c r="M287181" s="4"/>
    </row>
    <row r="287182" spans="13:13">
      <c r="M287182" s="4"/>
    </row>
    <row r="287183" spans="13:13">
      <c r="M287183" s="4"/>
    </row>
    <row r="287184" spans="13:13">
      <c r="M287184" s="4"/>
    </row>
    <row r="287185" spans="13:13">
      <c r="M287185" s="4"/>
    </row>
    <row r="287186" spans="13:13">
      <c r="M287186" s="4"/>
    </row>
    <row r="287187" spans="13:13">
      <c r="M287187" s="4"/>
    </row>
    <row r="287188" spans="13:13">
      <c r="M287188" s="4"/>
    </row>
    <row r="287189" spans="13:13">
      <c r="M287189" s="4"/>
    </row>
    <row r="287190" spans="13:13">
      <c r="M287190" s="4"/>
    </row>
    <row r="287191" spans="13:13">
      <c r="M287191" s="4"/>
    </row>
    <row r="287192" spans="13:13">
      <c r="M287192" s="4"/>
    </row>
    <row r="287193" spans="13:13">
      <c r="M287193" s="4"/>
    </row>
    <row r="287194" spans="13:13">
      <c r="M287194" s="4"/>
    </row>
    <row r="287195" spans="13:13">
      <c r="M287195" s="4"/>
    </row>
    <row r="287196" spans="13:13">
      <c r="M287196" s="4"/>
    </row>
    <row r="287197" spans="13:13">
      <c r="M287197" s="4"/>
    </row>
    <row r="287198" spans="13:13">
      <c r="M287198" s="4"/>
    </row>
    <row r="287199" spans="13:13">
      <c r="M287199" s="4"/>
    </row>
    <row r="287200" spans="13:13">
      <c r="M287200" s="4"/>
    </row>
    <row r="287201" spans="13:13">
      <c r="M287201" s="4"/>
    </row>
    <row r="287202" spans="13:13">
      <c r="M287202" s="4"/>
    </row>
    <row r="287203" spans="13:13">
      <c r="M287203" s="4"/>
    </row>
    <row r="287204" spans="13:13">
      <c r="M287204" s="4"/>
    </row>
    <row r="287205" spans="13:13">
      <c r="M287205" s="4"/>
    </row>
    <row r="287206" spans="13:13">
      <c r="M287206" s="4"/>
    </row>
    <row r="287207" spans="13:13">
      <c r="M287207" s="4"/>
    </row>
    <row r="287208" spans="13:13">
      <c r="M287208" s="4"/>
    </row>
    <row r="287209" spans="13:13">
      <c r="M287209" s="4"/>
    </row>
    <row r="287210" spans="13:13">
      <c r="M287210" s="4"/>
    </row>
    <row r="287211" spans="13:13">
      <c r="M287211" s="4"/>
    </row>
    <row r="287212" spans="13:13">
      <c r="M287212" s="4"/>
    </row>
    <row r="287213" spans="13:13">
      <c r="M287213" s="4"/>
    </row>
    <row r="287214" spans="13:13">
      <c r="M287214" s="4"/>
    </row>
    <row r="287215" spans="13:13">
      <c r="M287215" s="4"/>
    </row>
    <row r="287216" spans="13:13">
      <c r="M287216" s="4"/>
    </row>
    <row r="287217" spans="13:13">
      <c r="M287217" s="4"/>
    </row>
    <row r="287218" spans="13:13">
      <c r="M287218" s="4"/>
    </row>
    <row r="287219" spans="13:13">
      <c r="M287219" s="4"/>
    </row>
    <row r="287220" spans="13:13">
      <c r="M287220" s="4"/>
    </row>
    <row r="287221" spans="13:13">
      <c r="M287221" s="4"/>
    </row>
    <row r="287222" spans="13:13">
      <c r="M287222" s="4"/>
    </row>
    <row r="287223" spans="13:13">
      <c r="M287223" s="4"/>
    </row>
    <row r="287224" spans="13:13">
      <c r="M287224" s="4"/>
    </row>
    <row r="287225" spans="13:13">
      <c r="M287225" s="4"/>
    </row>
    <row r="287226" spans="13:13">
      <c r="M287226" s="4"/>
    </row>
    <row r="287227" spans="13:13">
      <c r="M287227" s="4"/>
    </row>
    <row r="287228" spans="13:13">
      <c r="M287228" s="4"/>
    </row>
    <row r="287229" spans="13:13">
      <c r="M287229" s="4"/>
    </row>
    <row r="287230" spans="13:13">
      <c r="M287230" s="4"/>
    </row>
    <row r="287231" spans="13:13">
      <c r="M287231" s="4"/>
    </row>
    <row r="287232" spans="13:13">
      <c r="M287232" s="4"/>
    </row>
    <row r="287233" spans="13:13">
      <c r="M287233" s="4"/>
    </row>
    <row r="287234" spans="13:13">
      <c r="M287234" s="4"/>
    </row>
    <row r="287235" spans="13:13">
      <c r="M287235" s="4"/>
    </row>
    <row r="287236" spans="13:13">
      <c r="M287236" s="4"/>
    </row>
    <row r="287237" spans="13:13">
      <c r="M287237" s="4"/>
    </row>
    <row r="287238" spans="13:13">
      <c r="M287238" s="4"/>
    </row>
    <row r="287239" spans="13:13">
      <c r="M287239" s="4"/>
    </row>
    <row r="287240" spans="13:13">
      <c r="M287240" s="4"/>
    </row>
    <row r="287241" spans="13:13">
      <c r="M287241" s="4"/>
    </row>
    <row r="287242" spans="13:13">
      <c r="M287242" s="4"/>
    </row>
    <row r="287243" spans="13:13">
      <c r="M287243" s="4"/>
    </row>
    <row r="287244" spans="13:13">
      <c r="M287244" s="4"/>
    </row>
    <row r="287245" spans="13:13">
      <c r="M287245" s="4"/>
    </row>
    <row r="287246" spans="13:13">
      <c r="M287246" s="4"/>
    </row>
    <row r="287247" spans="13:13">
      <c r="M287247" s="4"/>
    </row>
    <row r="287248" spans="13:13">
      <c r="M287248" s="4"/>
    </row>
    <row r="287249" spans="13:13">
      <c r="M287249" s="4"/>
    </row>
    <row r="287250" spans="13:13">
      <c r="M287250" s="4"/>
    </row>
    <row r="287251" spans="13:13">
      <c r="M287251" s="4"/>
    </row>
    <row r="287252" spans="13:13">
      <c r="M287252" s="4"/>
    </row>
    <row r="287253" spans="13:13">
      <c r="M287253" s="4"/>
    </row>
    <row r="287254" spans="13:13">
      <c r="M287254" s="4"/>
    </row>
    <row r="287255" spans="13:13">
      <c r="M287255" s="4"/>
    </row>
    <row r="287256" spans="13:13">
      <c r="M287256" s="4"/>
    </row>
    <row r="287257" spans="13:13">
      <c r="M287257" s="4"/>
    </row>
    <row r="287258" spans="13:13">
      <c r="M287258" s="4"/>
    </row>
    <row r="287259" spans="13:13">
      <c r="M287259" s="4"/>
    </row>
    <row r="287260" spans="13:13">
      <c r="M287260" s="4"/>
    </row>
    <row r="287261" spans="13:13">
      <c r="M287261" s="4"/>
    </row>
    <row r="287262" spans="13:13">
      <c r="M287262" s="4"/>
    </row>
    <row r="287263" spans="13:13">
      <c r="M287263" s="4"/>
    </row>
    <row r="287264" spans="13:13">
      <c r="M287264" s="4"/>
    </row>
    <row r="287265" spans="13:13">
      <c r="M287265" s="4"/>
    </row>
    <row r="287266" spans="13:13">
      <c r="M287266" s="4"/>
    </row>
    <row r="287267" spans="13:13">
      <c r="M287267" s="4"/>
    </row>
    <row r="287268" spans="13:13">
      <c r="M287268" s="4"/>
    </row>
    <row r="287269" spans="13:13">
      <c r="M287269" s="4"/>
    </row>
    <row r="287270" spans="13:13">
      <c r="M287270" s="4"/>
    </row>
    <row r="287271" spans="13:13">
      <c r="M287271" s="4"/>
    </row>
    <row r="287272" spans="13:13">
      <c r="M287272" s="4"/>
    </row>
    <row r="287273" spans="13:13">
      <c r="M287273" s="4"/>
    </row>
    <row r="287274" spans="13:13">
      <c r="M287274" s="4"/>
    </row>
    <row r="287275" spans="13:13">
      <c r="M287275" s="4"/>
    </row>
    <row r="287276" spans="13:13">
      <c r="M287276" s="4"/>
    </row>
    <row r="287277" spans="13:13">
      <c r="M287277" s="4"/>
    </row>
    <row r="287278" spans="13:13">
      <c r="M287278" s="4"/>
    </row>
    <row r="287279" spans="13:13">
      <c r="M287279" s="4"/>
    </row>
    <row r="287280" spans="13:13">
      <c r="M287280" s="4"/>
    </row>
    <row r="287281" spans="13:13">
      <c r="M287281" s="4"/>
    </row>
    <row r="287282" spans="13:13">
      <c r="M287282" s="4"/>
    </row>
    <row r="287283" spans="13:13">
      <c r="M287283" s="4"/>
    </row>
    <row r="287284" spans="13:13">
      <c r="M287284" s="4"/>
    </row>
    <row r="287285" spans="13:13">
      <c r="M287285" s="4"/>
    </row>
    <row r="287286" spans="13:13">
      <c r="M287286" s="4"/>
    </row>
    <row r="287287" spans="13:13">
      <c r="M287287" s="4"/>
    </row>
    <row r="287288" spans="13:13">
      <c r="M287288" s="4"/>
    </row>
    <row r="287289" spans="13:13">
      <c r="M287289" s="4"/>
    </row>
    <row r="287290" spans="13:13">
      <c r="M287290" s="4"/>
    </row>
    <row r="287291" spans="13:13">
      <c r="M287291" s="4"/>
    </row>
    <row r="287292" spans="13:13">
      <c r="M287292" s="4"/>
    </row>
    <row r="287293" spans="13:13">
      <c r="M287293" s="4"/>
    </row>
    <row r="287294" spans="13:13">
      <c r="M287294" s="4"/>
    </row>
    <row r="287295" spans="13:13">
      <c r="M287295" s="4"/>
    </row>
    <row r="287296" spans="13:13">
      <c r="M287296" s="4"/>
    </row>
    <row r="287297" spans="13:13">
      <c r="M287297" s="4"/>
    </row>
    <row r="287298" spans="13:13">
      <c r="M287298" s="4"/>
    </row>
    <row r="287299" spans="13:13">
      <c r="M287299" s="4"/>
    </row>
    <row r="287300" spans="13:13">
      <c r="M287300" s="4"/>
    </row>
    <row r="287301" spans="13:13">
      <c r="M287301" s="4"/>
    </row>
    <row r="287302" spans="13:13">
      <c r="M287302" s="4"/>
    </row>
    <row r="287303" spans="13:13">
      <c r="M287303" s="4"/>
    </row>
    <row r="287304" spans="13:13">
      <c r="M287304" s="4"/>
    </row>
    <row r="287305" spans="13:13">
      <c r="M287305" s="4"/>
    </row>
    <row r="287306" spans="13:13">
      <c r="M287306" s="4"/>
    </row>
    <row r="287307" spans="13:13">
      <c r="M287307" s="4"/>
    </row>
    <row r="287308" spans="13:13">
      <c r="M287308" s="4"/>
    </row>
    <row r="287309" spans="13:13">
      <c r="M287309" s="4"/>
    </row>
    <row r="287310" spans="13:13">
      <c r="M287310" s="4"/>
    </row>
    <row r="287311" spans="13:13">
      <c r="M287311" s="4"/>
    </row>
    <row r="287312" spans="13:13">
      <c r="M287312" s="4"/>
    </row>
    <row r="287313" spans="13:13">
      <c r="M287313" s="4"/>
    </row>
    <row r="287314" spans="13:13">
      <c r="M287314" s="4"/>
    </row>
    <row r="287315" spans="13:13">
      <c r="M287315" s="4"/>
    </row>
    <row r="287316" spans="13:13">
      <c r="M287316" s="4"/>
    </row>
    <row r="287317" spans="13:13">
      <c r="M287317" s="4"/>
    </row>
    <row r="287318" spans="13:13">
      <c r="M287318" s="4"/>
    </row>
    <row r="287319" spans="13:13">
      <c r="M287319" s="4"/>
    </row>
    <row r="287320" spans="13:13">
      <c r="M287320" s="4"/>
    </row>
    <row r="287321" spans="13:13">
      <c r="M287321" s="4"/>
    </row>
    <row r="287322" spans="13:13">
      <c r="M287322" s="4"/>
    </row>
    <row r="287323" spans="13:13">
      <c r="M287323" s="4"/>
    </row>
    <row r="287324" spans="13:13">
      <c r="M287324" s="4"/>
    </row>
    <row r="287325" spans="13:13">
      <c r="M287325" s="4"/>
    </row>
    <row r="287326" spans="13:13">
      <c r="M287326" s="4"/>
    </row>
    <row r="287327" spans="13:13">
      <c r="M287327" s="4"/>
    </row>
    <row r="287328" spans="13:13">
      <c r="M287328" s="4"/>
    </row>
    <row r="287329" spans="13:13">
      <c r="M287329" s="4"/>
    </row>
    <row r="287330" spans="13:13">
      <c r="M287330" s="4"/>
    </row>
    <row r="287331" spans="13:13">
      <c r="M287331" s="4"/>
    </row>
    <row r="287332" spans="13:13">
      <c r="M287332" s="4"/>
    </row>
    <row r="287333" spans="13:13">
      <c r="M287333" s="4"/>
    </row>
    <row r="287334" spans="13:13">
      <c r="M287334" s="4"/>
    </row>
    <row r="287335" spans="13:13">
      <c r="M287335" s="4"/>
    </row>
    <row r="287336" spans="13:13">
      <c r="M287336" s="4"/>
    </row>
    <row r="287337" spans="13:13">
      <c r="M287337" s="4"/>
    </row>
    <row r="287338" spans="13:13">
      <c r="M287338" s="4"/>
    </row>
    <row r="287339" spans="13:13">
      <c r="M287339" s="4"/>
    </row>
    <row r="287340" spans="13:13">
      <c r="M287340" s="4"/>
    </row>
    <row r="287341" spans="13:13">
      <c r="M287341" s="4"/>
    </row>
    <row r="287342" spans="13:13">
      <c r="M287342" s="4"/>
    </row>
    <row r="287343" spans="13:13">
      <c r="M287343" s="4"/>
    </row>
    <row r="287344" spans="13:13">
      <c r="M287344" s="4"/>
    </row>
    <row r="287345" spans="13:13">
      <c r="M287345" s="4"/>
    </row>
    <row r="287346" spans="13:13">
      <c r="M287346" s="4"/>
    </row>
    <row r="287347" spans="13:13">
      <c r="M287347" s="4"/>
    </row>
    <row r="287348" spans="13:13">
      <c r="M287348" s="4"/>
    </row>
    <row r="287349" spans="13:13">
      <c r="M287349" s="4"/>
    </row>
    <row r="287350" spans="13:13">
      <c r="M287350" s="4"/>
    </row>
    <row r="287351" spans="13:13">
      <c r="M287351" s="4"/>
    </row>
    <row r="287352" spans="13:13">
      <c r="M287352" s="4"/>
    </row>
    <row r="287353" spans="13:13">
      <c r="M287353" s="4"/>
    </row>
    <row r="287354" spans="13:13">
      <c r="M287354" s="4"/>
    </row>
    <row r="287355" spans="13:13">
      <c r="M287355" s="4"/>
    </row>
    <row r="287356" spans="13:13">
      <c r="M287356" s="4"/>
    </row>
    <row r="287357" spans="13:13">
      <c r="M287357" s="4"/>
    </row>
    <row r="287358" spans="13:13">
      <c r="M287358" s="4"/>
    </row>
    <row r="287359" spans="13:13">
      <c r="M287359" s="4"/>
    </row>
    <row r="287360" spans="13:13">
      <c r="M287360" s="4"/>
    </row>
    <row r="287361" spans="13:13">
      <c r="M287361" s="4"/>
    </row>
    <row r="287362" spans="13:13">
      <c r="M287362" s="4"/>
    </row>
    <row r="287363" spans="13:13">
      <c r="M287363" s="4"/>
    </row>
    <row r="287364" spans="13:13">
      <c r="M287364" s="4"/>
    </row>
    <row r="287365" spans="13:13">
      <c r="M287365" s="4"/>
    </row>
    <row r="287366" spans="13:13">
      <c r="M287366" s="4"/>
    </row>
    <row r="287367" spans="13:13">
      <c r="M287367" s="4"/>
    </row>
    <row r="287368" spans="13:13">
      <c r="M287368" s="4"/>
    </row>
    <row r="287369" spans="13:13">
      <c r="M287369" s="4"/>
    </row>
    <row r="287370" spans="13:13">
      <c r="M287370" s="4"/>
    </row>
    <row r="287371" spans="13:13">
      <c r="M287371" s="4"/>
    </row>
    <row r="287372" spans="13:13">
      <c r="M287372" s="4"/>
    </row>
    <row r="287373" spans="13:13">
      <c r="M287373" s="4"/>
    </row>
    <row r="287374" spans="13:13">
      <c r="M287374" s="4"/>
    </row>
    <row r="287375" spans="13:13">
      <c r="M287375" s="4"/>
    </row>
    <row r="287376" spans="13:13">
      <c r="M287376" s="4"/>
    </row>
    <row r="287377" spans="13:13">
      <c r="M287377" s="4"/>
    </row>
    <row r="287378" spans="13:13">
      <c r="M287378" s="4"/>
    </row>
    <row r="287379" spans="13:13">
      <c r="M287379" s="4"/>
    </row>
    <row r="287380" spans="13:13">
      <c r="M287380" s="4"/>
    </row>
    <row r="287381" spans="13:13">
      <c r="M287381" s="4"/>
    </row>
    <row r="287382" spans="13:13">
      <c r="M287382" s="4"/>
    </row>
    <row r="287383" spans="13:13">
      <c r="M287383" s="4"/>
    </row>
    <row r="287384" spans="13:13">
      <c r="M287384" s="4"/>
    </row>
    <row r="287385" spans="13:13">
      <c r="M287385" s="4"/>
    </row>
    <row r="287386" spans="13:13">
      <c r="M287386" s="4"/>
    </row>
    <row r="287387" spans="13:13">
      <c r="M287387" s="4"/>
    </row>
    <row r="287388" spans="13:13">
      <c r="M287388" s="4"/>
    </row>
    <row r="287389" spans="13:13">
      <c r="M287389" s="4"/>
    </row>
    <row r="287390" spans="13:13">
      <c r="M287390" s="4"/>
    </row>
    <row r="287391" spans="13:13">
      <c r="M287391" s="4"/>
    </row>
    <row r="287392" spans="13:13">
      <c r="M287392" s="4"/>
    </row>
    <row r="287393" spans="13:13">
      <c r="M287393" s="4"/>
    </row>
    <row r="287394" spans="13:13">
      <c r="M287394" s="4"/>
    </row>
    <row r="287395" spans="13:13">
      <c r="M287395" s="4"/>
    </row>
    <row r="287396" spans="13:13">
      <c r="M287396" s="4"/>
    </row>
    <row r="287397" spans="13:13">
      <c r="M287397" s="4"/>
    </row>
    <row r="287398" spans="13:13">
      <c r="M287398" s="4"/>
    </row>
    <row r="287399" spans="13:13">
      <c r="M287399" s="4"/>
    </row>
    <row r="287400" spans="13:13">
      <c r="M287400" s="4"/>
    </row>
    <row r="287401" spans="13:13">
      <c r="M287401" s="4"/>
    </row>
    <row r="287402" spans="13:13">
      <c r="M287402" s="4"/>
    </row>
    <row r="287403" spans="13:13">
      <c r="M287403" s="4"/>
    </row>
    <row r="287404" spans="13:13">
      <c r="M287404" s="4"/>
    </row>
    <row r="287405" spans="13:13">
      <c r="M287405" s="4"/>
    </row>
    <row r="287406" spans="13:13">
      <c r="M287406" s="4"/>
    </row>
    <row r="287407" spans="13:13">
      <c r="M287407" s="4"/>
    </row>
    <row r="287408" spans="13:13">
      <c r="M287408" s="4"/>
    </row>
    <row r="287409" spans="13:13">
      <c r="M287409" s="4"/>
    </row>
    <row r="287410" spans="13:13">
      <c r="M287410" s="4"/>
    </row>
    <row r="287411" spans="13:13">
      <c r="M287411" s="4"/>
    </row>
    <row r="287412" spans="13:13">
      <c r="M287412" s="4"/>
    </row>
    <row r="287413" spans="13:13">
      <c r="M287413" s="4"/>
    </row>
    <row r="287414" spans="13:13">
      <c r="M287414" s="4"/>
    </row>
    <row r="287415" spans="13:13">
      <c r="M287415" s="4"/>
    </row>
    <row r="287416" spans="13:13">
      <c r="M287416" s="4"/>
    </row>
    <row r="287417" spans="13:13">
      <c r="M287417" s="4"/>
    </row>
    <row r="287418" spans="13:13">
      <c r="M287418" s="4"/>
    </row>
    <row r="287419" spans="13:13">
      <c r="M287419" s="4"/>
    </row>
    <row r="287420" spans="13:13">
      <c r="M287420" s="4"/>
    </row>
    <row r="287421" spans="13:13">
      <c r="M287421" s="4"/>
    </row>
    <row r="287422" spans="13:13">
      <c r="M287422" s="4"/>
    </row>
    <row r="287423" spans="13:13">
      <c r="M287423" s="4"/>
    </row>
    <row r="287424" spans="13:13">
      <c r="M287424" s="4"/>
    </row>
    <row r="287425" spans="13:13">
      <c r="M287425" s="4"/>
    </row>
    <row r="287426" spans="13:13">
      <c r="M287426" s="4"/>
    </row>
    <row r="287427" spans="13:13">
      <c r="M287427" s="4"/>
    </row>
    <row r="287428" spans="13:13">
      <c r="M287428" s="4"/>
    </row>
    <row r="287429" spans="13:13">
      <c r="M287429" s="4"/>
    </row>
    <row r="287430" spans="13:13">
      <c r="M287430" s="4"/>
    </row>
    <row r="287431" spans="13:13">
      <c r="M287431" s="4"/>
    </row>
    <row r="287432" spans="13:13">
      <c r="M287432" s="4"/>
    </row>
    <row r="287433" spans="13:13">
      <c r="M287433" s="4"/>
    </row>
    <row r="287434" spans="13:13">
      <c r="M287434" s="4"/>
    </row>
    <row r="287435" spans="13:13">
      <c r="M287435" s="4"/>
    </row>
    <row r="287436" spans="13:13">
      <c r="M287436" s="4"/>
    </row>
    <row r="287437" spans="13:13">
      <c r="M287437" s="4"/>
    </row>
    <row r="287438" spans="13:13">
      <c r="M287438" s="4"/>
    </row>
    <row r="287439" spans="13:13">
      <c r="M287439" s="4"/>
    </row>
    <row r="287440" spans="13:13">
      <c r="M287440" s="4"/>
    </row>
    <row r="287441" spans="13:13">
      <c r="M287441" s="4"/>
    </row>
    <row r="287442" spans="13:13">
      <c r="M287442" s="4"/>
    </row>
    <row r="287443" spans="13:13">
      <c r="M287443" s="4"/>
    </row>
    <row r="287444" spans="13:13">
      <c r="M287444" s="4"/>
    </row>
    <row r="287445" spans="13:13">
      <c r="M287445" s="4"/>
    </row>
    <row r="287446" spans="13:13">
      <c r="M287446" s="4"/>
    </row>
    <row r="287447" spans="13:13">
      <c r="M287447" s="4"/>
    </row>
    <row r="287448" spans="13:13">
      <c r="M287448" s="4"/>
    </row>
    <row r="287449" spans="13:13">
      <c r="M287449" s="4"/>
    </row>
    <row r="287450" spans="13:13">
      <c r="M287450" s="4"/>
    </row>
    <row r="287451" spans="13:13">
      <c r="M287451" s="4"/>
    </row>
    <row r="287452" spans="13:13">
      <c r="M287452" s="4"/>
    </row>
    <row r="287453" spans="13:13">
      <c r="M287453" s="4"/>
    </row>
    <row r="287454" spans="13:13">
      <c r="M287454" s="4"/>
    </row>
    <row r="287455" spans="13:13">
      <c r="M287455" s="4"/>
    </row>
    <row r="287456" spans="13:13">
      <c r="M287456" s="4"/>
    </row>
    <row r="287457" spans="13:13">
      <c r="M287457" s="4"/>
    </row>
    <row r="287458" spans="13:13">
      <c r="M287458" s="4"/>
    </row>
    <row r="287459" spans="13:13">
      <c r="M287459" s="4"/>
    </row>
    <row r="287460" spans="13:13">
      <c r="M287460" s="4"/>
    </row>
    <row r="287461" spans="13:13">
      <c r="M287461" s="4"/>
    </row>
    <row r="287462" spans="13:13">
      <c r="M287462" s="4"/>
    </row>
    <row r="287463" spans="13:13">
      <c r="M287463" s="4"/>
    </row>
    <row r="287464" spans="13:13">
      <c r="M287464" s="4"/>
    </row>
    <row r="287465" spans="13:13">
      <c r="M287465" s="4"/>
    </row>
    <row r="287466" spans="13:13">
      <c r="M287466" s="4"/>
    </row>
    <row r="287467" spans="13:13">
      <c r="M287467" s="4"/>
    </row>
    <row r="287468" spans="13:13">
      <c r="M287468" s="4"/>
    </row>
    <row r="287469" spans="13:13">
      <c r="M287469" s="4"/>
    </row>
    <row r="287470" spans="13:13">
      <c r="M287470" s="4"/>
    </row>
    <row r="287471" spans="13:13">
      <c r="M287471" s="4"/>
    </row>
    <row r="287472" spans="13:13">
      <c r="M287472" s="4"/>
    </row>
    <row r="287473" spans="13:13">
      <c r="M287473" s="4"/>
    </row>
    <row r="287474" spans="13:13">
      <c r="M287474" s="4"/>
    </row>
    <row r="287475" spans="13:13">
      <c r="M287475" s="4"/>
    </row>
    <row r="287476" spans="13:13">
      <c r="M287476" s="4"/>
    </row>
    <row r="287477" spans="13:13">
      <c r="M287477" s="4"/>
    </row>
    <row r="287478" spans="13:13">
      <c r="M287478" s="4"/>
    </row>
    <row r="287479" spans="13:13">
      <c r="M287479" s="4"/>
    </row>
    <row r="287480" spans="13:13">
      <c r="M287480" s="4"/>
    </row>
    <row r="287481" spans="13:13">
      <c r="M287481" s="4"/>
    </row>
    <row r="287482" spans="13:13">
      <c r="M287482" s="4"/>
    </row>
    <row r="287483" spans="13:13">
      <c r="M287483" s="4"/>
    </row>
    <row r="287484" spans="13:13">
      <c r="M287484" s="4"/>
    </row>
    <row r="287485" spans="13:13">
      <c r="M287485" s="4"/>
    </row>
    <row r="287486" spans="13:13">
      <c r="M287486" s="4"/>
    </row>
    <row r="287487" spans="13:13">
      <c r="M287487" s="4"/>
    </row>
    <row r="287488" spans="13:13">
      <c r="M287488" s="4"/>
    </row>
    <row r="287489" spans="13:13">
      <c r="M287489" s="4"/>
    </row>
    <row r="287490" spans="13:13">
      <c r="M287490" s="4"/>
    </row>
    <row r="287491" spans="13:13">
      <c r="M287491" s="4"/>
    </row>
    <row r="287492" spans="13:13">
      <c r="M287492" s="4"/>
    </row>
    <row r="287493" spans="13:13">
      <c r="M287493" s="4"/>
    </row>
    <row r="287494" spans="13:13">
      <c r="M287494" s="4"/>
    </row>
    <row r="287495" spans="13:13">
      <c r="M287495" s="4"/>
    </row>
    <row r="287496" spans="13:13">
      <c r="M287496" s="4"/>
    </row>
    <row r="287497" spans="13:13">
      <c r="M287497" s="4"/>
    </row>
    <row r="287498" spans="13:13">
      <c r="M287498" s="4"/>
    </row>
    <row r="287499" spans="13:13">
      <c r="M287499" s="4"/>
    </row>
    <row r="287500" spans="13:13">
      <c r="M287500" s="4"/>
    </row>
    <row r="287501" spans="13:13">
      <c r="M287501" s="4"/>
    </row>
    <row r="287502" spans="13:13">
      <c r="M287502" s="4"/>
    </row>
    <row r="287503" spans="13:13">
      <c r="M287503" s="4"/>
    </row>
    <row r="287504" spans="13:13">
      <c r="M287504" s="4"/>
    </row>
    <row r="287505" spans="13:13">
      <c r="M287505" s="4"/>
    </row>
    <row r="287506" spans="13:13">
      <c r="M287506" s="4"/>
    </row>
    <row r="287507" spans="13:13">
      <c r="M287507" s="4"/>
    </row>
    <row r="287508" spans="13:13">
      <c r="M287508" s="4"/>
    </row>
    <row r="287509" spans="13:13">
      <c r="M287509" s="4"/>
    </row>
    <row r="287510" spans="13:13">
      <c r="M287510" s="4"/>
    </row>
    <row r="287511" spans="13:13">
      <c r="M287511" s="4"/>
    </row>
    <row r="287512" spans="13:13">
      <c r="M287512" s="4"/>
    </row>
    <row r="287513" spans="13:13">
      <c r="M287513" s="4"/>
    </row>
    <row r="287514" spans="13:13">
      <c r="M287514" s="4"/>
    </row>
    <row r="287515" spans="13:13">
      <c r="M287515" s="4"/>
    </row>
    <row r="287516" spans="13:13">
      <c r="M287516" s="4"/>
    </row>
    <row r="287517" spans="13:13">
      <c r="M287517" s="4"/>
    </row>
    <row r="287518" spans="13:13">
      <c r="M287518" s="4"/>
    </row>
    <row r="287519" spans="13:13">
      <c r="M287519" s="4"/>
    </row>
    <row r="287520" spans="13:13">
      <c r="M287520" s="4"/>
    </row>
    <row r="287521" spans="13:13">
      <c r="M287521" s="4"/>
    </row>
    <row r="287522" spans="13:13">
      <c r="M287522" s="4"/>
    </row>
    <row r="287523" spans="13:13">
      <c r="M287523" s="4"/>
    </row>
    <row r="287524" spans="13:13">
      <c r="M287524" s="4"/>
    </row>
    <row r="287525" spans="13:13">
      <c r="M287525" s="4"/>
    </row>
    <row r="287526" spans="13:13">
      <c r="M287526" s="4"/>
    </row>
    <row r="287527" spans="13:13">
      <c r="M287527" s="4"/>
    </row>
    <row r="287528" spans="13:13">
      <c r="M287528" s="4"/>
    </row>
    <row r="287529" spans="13:13">
      <c r="M287529" s="4"/>
    </row>
    <row r="287530" spans="13:13">
      <c r="M287530" s="4"/>
    </row>
    <row r="287531" spans="13:13">
      <c r="M287531" s="4"/>
    </row>
    <row r="287532" spans="13:13">
      <c r="M287532" s="4"/>
    </row>
    <row r="287533" spans="13:13">
      <c r="M287533" s="4"/>
    </row>
    <row r="287534" spans="13:13">
      <c r="M287534" s="4"/>
    </row>
    <row r="287535" spans="13:13">
      <c r="M287535" s="4"/>
    </row>
    <row r="287536" spans="13:13">
      <c r="M287536" s="4"/>
    </row>
    <row r="287537" spans="13:13">
      <c r="M287537" s="4"/>
    </row>
    <row r="287538" spans="13:13">
      <c r="M287538" s="4"/>
    </row>
    <row r="287539" spans="13:13">
      <c r="M287539" s="4"/>
    </row>
    <row r="287540" spans="13:13">
      <c r="M287540" s="4"/>
    </row>
    <row r="287541" spans="13:13">
      <c r="M287541" s="4"/>
    </row>
    <row r="287542" spans="13:13">
      <c r="M287542" s="4"/>
    </row>
    <row r="287543" spans="13:13">
      <c r="M287543" s="4"/>
    </row>
    <row r="287544" spans="13:13">
      <c r="M287544" s="4"/>
    </row>
    <row r="287545" spans="13:13">
      <c r="M287545" s="4"/>
    </row>
    <row r="287546" spans="13:13">
      <c r="M287546" s="4"/>
    </row>
    <row r="287547" spans="13:13">
      <c r="M287547" s="4"/>
    </row>
    <row r="287548" spans="13:13">
      <c r="M287548" s="4"/>
    </row>
    <row r="287549" spans="13:13">
      <c r="M287549" s="4"/>
    </row>
    <row r="287550" spans="13:13">
      <c r="M287550" s="4"/>
    </row>
    <row r="287551" spans="13:13">
      <c r="M287551" s="4"/>
    </row>
    <row r="287552" spans="13:13">
      <c r="M287552" s="4"/>
    </row>
    <row r="287553" spans="13:13">
      <c r="M287553" s="4"/>
    </row>
    <row r="287554" spans="13:13">
      <c r="M287554" s="4"/>
    </row>
    <row r="287555" spans="13:13">
      <c r="M287555" s="4"/>
    </row>
    <row r="287556" spans="13:13">
      <c r="M287556" s="4"/>
    </row>
    <row r="287557" spans="13:13">
      <c r="M287557" s="4"/>
    </row>
    <row r="287558" spans="13:13">
      <c r="M287558" s="4"/>
    </row>
    <row r="287559" spans="13:13">
      <c r="M287559" s="4"/>
    </row>
    <row r="287560" spans="13:13">
      <c r="M287560" s="4"/>
    </row>
    <row r="287561" spans="13:13">
      <c r="M287561" s="4"/>
    </row>
    <row r="287562" spans="13:13">
      <c r="M287562" s="4"/>
    </row>
    <row r="287563" spans="13:13">
      <c r="M287563" s="4"/>
    </row>
    <row r="287564" spans="13:13">
      <c r="M287564" s="4"/>
    </row>
    <row r="287565" spans="13:13">
      <c r="M287565" s="4"/>
    </row>
    <row r="287566" spans="13:13">
      <c r="M287566" s="4"/>
    </row>
    <row r="287567" spans="13:13">
      <c r="M287567" s="4"/>
    </row>
    <row r="287568" spans="13:13">
      <c r="M287568" s="4"/>
    </row>
    <row r="287569" spans="13:13">
      <c r="M287569" s="4"/>
    </row>
    <row r="287570" spans="13:13">
      <c r="M287570" s="4"/>
    </row>
    <row r="287571" spans="13:13">
      <c r="M287571" s="4"/>
    </row>
    <row r="287572" spans="13:13">
      <c r="M287572" s="4"/>
    </row>
    <row r="287573" spans="13:13">
      <c r="M287573" s="4"/>
    </row>
    <row r="287574" spans="13:13">
      <c r="M287574" s="4"/>
    </row>
    <row r="287575" spans="13:13">
      <c r="M287575" s="4"/>
    </row>
    <row r="287576" spans="13:13">
      <c r="M287576" s="4"/>
    </row>
    <row r="287577" spans="13:13">
      <c r="M287577" s="4"/>
    </row>
    <row r="287578" spans="13:13">
      <c r="M287578" s="4"/>
    </row>
    <row r="287579" spans="13:13">
      <c r="M287579" s="4"/>
    </row>
    <row r="287580" spans="13:13">
      <c r="M287580" s="4"/>
    </row>
    <row r="287581" spans="13:13">
      <c r="M287581" s="4"/>
    </row>
    <row r="287582" spans="13:13">
      <c r="M287582" s="4"/>
    </row>
    <row r="287583" spans="13:13">
      <c r="M287583" s="4"/>
    </row>
    <row r="287584" spans="13:13">
      <c r="M287584" s="4"/>
    </row>
    <row r="287585" spans="13:13">
      <c r="M287585" s="4"/>
    </row>
    <row r="287586" spans="13:13">
      <c r="M287586" s="4"/>
    </row>
    <row r="287587" spans="13:13">
      <c r="M287587" s="4"/>
    </row>
    <row r="287588" spans="13:13">
      <c r="M287588" s="4"/>
    </row>
    <row r="287589" spans="13:13">
      <c r="M287589" s="4"/>
    </row>
    <row r="287590" spans="13:13">
      <c r="M287590" s="4"/>
    </row>
    <row r="287591" spans="13:13">
      <c r="M287591" s="4"/>
    </row>
    <row r="287592" spans="13:13">
      <c r="M287592" s="4"/>
    </row>
    <row r="287593" spans="13:13">
      <c r="M287593" s="4"/>
    </row>
    <row r="287594" spans="13:13">
      <c r="M287594" s="4"/>
    </row>
    <row r="287595" spans="13:13">
      <c r="M287595" s="4"/>
    </row>
    <row r="287596" spans="13:13">
      <c r="M287596" s="4"/>
    </row>
    <row r="287597" spans="13:13">
      <c r="M287597" s="4"/>
    </row>
    <row r="287598" spans="13:13">
      <c r="M287598" s="4"/>
    </row>
    <row r="287599" spans="13:13">
      <c r="M287599" s="4"/>
    </row>
    <row r="287600" spans="13:13">
      <c r="M287600" s="4"/>
    </row>
    <row r="287601" spans="13:13">
      <c r="M287601" s="4"/>
    </row>
    <row r="287602" spans="13:13">
      <c r="M287602" s="4"/>
    </row>
    <row r="287603" spans="13:13">
      <c r="M287603" s="4"/>
    </row>
    <row r="287604" spans="13:13">
      <c r="M287604" s="4"/>
    </row>
    <row r="287605" spans="13:13">
      <c r="M287605" s="4"/>
    </row>
    <row r="287606" spans="13:13">
      <c r="M287606" s="4"/>
    </row>
    <row r="287607" spans="13:13">
      <c r="M287607" s="4"/>
    </row>
    <row r="287608" spans="13:13">
      <c r="M287608" s="4"/>
    </row>
    <row r="287609" spans="13:13">
      <c r="M287609" s="4"/>
    </row>
    <row r="287610" spans="13:13">
      <c r="M287610" s="4"/>
    </row>
    <row r="287611" spans="13:13">
      <c r="M287611" s="4"/>
    </row>
    <row r="287612" spans="13:13">
      <c r="M287612" s="4"/>
    </row>
    <row r="287613" spans="13:13">
      <c r="M287613" s="4"/>
    </row>
    <row r="287614" spans="13:13">
      <c r="M287614" s="4"/>
    </row>
    <row r="287615" spans="13:13">
      <c r="M287615" s="4"/>
    </row>
    <row r="287616" spans="13:13">
      <c r="M287616" s="4"/>
    </row>
    <row r="287617" spans="13:13">
      <c r="M287617" s="4"/>
    </row>
    <row r="287618" spans="13:13">
      <c r="M287618" s="4"/>
    </row>
    <row r="287619" spans="13:13">
      <c r="M287619" s="4"/>
    </row>
    <row r="287620" spans="13:13">
      <c r="M287620" s="4"/>
    </row>
    <row r="287621" spans="13:13">
      <c r="M287621" s="4"/>
    </row>
    <row r="287622" spans="13:13">
      <c r="M287622" s="4"/>
    </row>
    <row r="287623" spans="13:13">
      <c r="M287623" s="4"/>
    </row>
    <row r="287624" spans="13:13">
      <c r="M287624" s="4"/>
    </row>
    <row r="287625" spans="13:13">
      <c r="M287625" s="4"/>
    </row>
    <row r="287626" spans="13:13">
      <c r="M287626" s="4"/>
    </row>
    <row r="287627" spans="13:13">
      <c r="M287627" s="4"/>
    </row>
    <row r="287628" spans="13:13">
      <c r="M287628" s="4"/>
    </row>
    <row r="287629" spans="13:13">
      <c r="M287629" s="4"/>
    </row>
    <row r="287630" spans="13:13">
      <c r="M287630" s="4"/>
    </row>
    <row r="287631" spans="13:13">
      <c r="M287631" s="4"/>
    </row>
    <row r="287632" spans="13:13">
      <c r="M287632" s="4"/>
    </row>
    <row r="287633" spans="13:13">
      <c r="M287633" s="4"/>
    </row>
    <row r="287634" spans="13:13">
      <c r="M287634" s="4"/>
    </row>
    <row r="287635" spans="13:13">
      <c r="M287635" s="4"/>
    </row>
    <row r="287636" spans="13:13">
      <c r="M287636" s="4"/>
    </row>
    <row r="287637" spans="13:13">
      <c r="M287637" s="4"/>
    </row>
    <row r="287638" spans="13:13">
      <c r="M287638" s="4"/>
    </row>
    <row r="287639" spans="13:13">
      <c r="M287639" s="4"/>
    </row>
    <row r="287640" spans="13:13">
      <c r="M287640" s="4"/>
    </row>
    <row r="287641" spans="13:13">
      <c r="M287641" s="4"/>
    </row>
    <row r="287642" spans="13:13">
      <c r="M287642" s="4"/>
    </row>
    <row r="287643" spans="13:13">
      <c r="M287643" s="4"/>
    </row>
    <row r="287644" spans="13:13">
      <c r="M287644" s="4"/>
    </row>
    <row r="287645" spans="13:13">
      <c r="M287645" s="4"/>
    </row>
    <row r="287646" spans="13:13">
      <c r="M287646" s="4"/>
    </row>
    <row r="287647" spans="13:13">
      <c r="M287647" s="4"/>
    </row>
    <row r="287648" spans="13:13">
      <c r="M287648" s="4"/>
    </row>
    <row r="287649" spans="13:13">
      <c r="M287649" s="4"/>
    </row>
    <row r="287650" spans="13:13">
      <c r="M287650" s="4"/>
    </row>
    <row r="287651" spans="13:13">
      <c r="M287651" s="4"/>
    </row>
    <row r="287652" spans="13:13">
      <c r="M287652" s="4"/>
    </row>
    <row r="287653" spans="13:13">
      <c r="M287653" s="4"/>
    </row>
    <row r="287654" spans="13:13">
      <c r="M287654" s="4"/>
    </row>
    <row r="287655" spans="13:13">
      <c r="M287655" s="4"/>
    </row>
    <row r="287656" spans="13:13">
      <c r="M287656" s="4"/>
    </row>
    <row r="287657" spans="13:13">
      <c r="M287657" s="4"/>
    </row>
    <row r="287658" spans="13:13">
      <c r="M287658" s="4"/>
    </row>
    <row r="287659" spans="13:13">
      <c r="M287659" s="4"/>
    </row>
    <row r="287660" spans="13:13">
      <c r="M287660" s="4"/>
    </row>
    <row r="287661" spans="13:13">
      <c r="M287661" s="4"/>
    </row>
    <row r="287662" spans="13:13">
      <c r="M287662" s="4"/>
    </row>
    <row r="287663" spans="13:13">
      <c r="M287663" s="4"/>
    </row>
    <row r="287664" spans="13:13">
      <c r="M287664" s="4"/>
    </row>
    <row r="287665" spans="13:13">
      <c r="M287665" s="4"/>
    </row>
    <row r="287666" spans="13:13">
      <c r="M287666" s="4"/>
    </row>
    <row r="287667" spans="13:13">
      <c r="M287667" s="4"/>
    </row>
    <row r="287668" spans="13:13">
      <c r="M287668" s="4"/>
    </row>
    <row r="287669" spans="13:13">
      <c r="M287669" s="4"/>
    </row>
    <row r="287670" spans="13:13">
      <c r="M287670" s="4"/>
    </row>
    <row r="287671" spans="13:13">
      <c r="M287671" s="4"/>
    </row>
    <row r="287672" spans="13:13">
      <c r="M287672" s="4"/>
    </row>
    <row r="287673" spans="13:13">
      <c r="M287673" s="4"/>
    </row>
    <row r="287674" spans="13:13">
      <c r="M287674" s="4"/>
    </row>
    <row r="287675" spans="13:13">
      <c r="M287675" s="4"/>
    </row>
    <row r="287676" spans="13:13">
      <c r="M287676" s="4"/>
    </row>
    <row r="287677" spans="13:13">
      <c r="M287677" s="4"/>
    </row>
    <row r="287678" spans="13:13">
      <c r="M287678" s="4"/>
    </row>
    <row r="287679" spans="13:13">
      <c r="M287679" s="4"/>
    </row>
    <row r="287680" spans="13:13">
      <c r="M287680" s="4"/>
    </row>
    <row r="287681" spans="13:13">
      <c r="M287681" s="4"/>
    </row>
    <row r="287682" spans="13:13">
      <c r="M287682" s="4"/>
    </row>
    <row r="287683" spans="13:13">
      <c r="M287683" s="4"/>
    </row>
    <row r="287684" spans="13:13">
      <c r="M287684" s="4"/>
    </row>
    <row r="287685" spans="13:13">
      <c r="M287685" s="4"/>
    </row>
    <row r="287686" spans="13:13">
      <c r="M287686" s="4"/>
    </row>
    <row r="287687" spans="13:13">
      <c r="M287687" s="4"/>
    </row>
    <row r="287688" spans="13:13">
      <c r="M287688" s="4"/>
    </row>
    <row r="287689" spans="13:13">
      <c r="M287689" s="4"/>
    </row>
    <row r="287690" spans="13:13">
      <c r="M287690" s="4"/>
    </row>
    <row r="287691" spans="13:13">
      <c r="M287691" s="4"/>
    </row>
    <row r="287692" spans="13:13">
      <c r="M287692" s="4"/>
    </row>
    <row r="287693" spans="13:13">
      <c r="M287693" s="4"/>
    </row>
    <row r="287694" spans="13:13">
      <c r="M287694" s="4"/>
    </row>
    <row r="287695" spans="13:13">
      <c r="M287695" s="4"/>
    </row>
    <row r="287696" spans="13:13">
      <c r="M287696" s="4"/>
    </row>
    <row r="287697" spans="13:13">
      <c r="M287697" s="4"/>
    </row>
    <row r="287698" spans="13:13">
      <c r="M287698" s="4"/>
    </row>
    <row r="287699" spans="13:13">
      <c r="M287699" s="4"/>
    </row>
    <row r="287700" spans="13:13">
      <c r="M287700" s="4"/>
    </row>
    <row r="287701" spans="13:13">
      <c r="M287701" s="4"/>
    </row>
    <row r="287702" spans="13:13">
      <c r="M287702" s="4"/>
    </row>
    <row r="287703" spans="13:13">
      <c r="M287703" s="4"/>
    </row>
    <row r="287704" spans="13:13">
      <c r="M287704" s="4"/>
    </row>
    <row r="287705" spans="13:13">
      <c r="M287705" s="4"/>
    </row>
    <row r="287706" spans="13:13">
      <c r="M287706" s="4"/>
    </row>
    <row r="287707" spans="13:13">
      <c r="M287707" s="4"/>
    </row>
    <row r="287708" spans="13:13">
      <c r="M287708" s="4"/>
    </row>
    <row r="287709" spans="13:13">
      <c r="M287709" s="4"/>
    </row>
    <row r="287710" spans="13:13">
      <c r="M287710" s="4"/>
    </row>
    <row r="287711" spans="13:13">
      <c r="M287711" s="4"/>
    </row>
    <row r="287712" spans="13:13">
      <c r="M287712" s="4"/>
    </row>
    <row r="287713" spans="13:13">
      <c r="M287713" s="4"/>
    </row>
    <row r="287714" spans="13:13">
      <c r="M287714" s="4"/>
    </row>
    <row r="287715" spans="13:13">
      <c r="M287715" s="4"/>
    </row>
    <row r="287716" spans="13:13">
      <c r="M287716" s="4"/>
    </row>
    <row r="287717" spans="13:13">
      <c r="M287717" s="4"/>
    </row>
    <row r="287718" spans="13:13">
      <c r="M287718" s="4"/>
    </row>
    <row r="287719" spans="13:13">
      <c r="M287719" s="4"/>
    </row>
    <row r="287720" spans="13:13">
      <c r="M287720" s="4"/>
    </row>
    <row r="287721" spans="13:13">
      <c r="M287721" s="4"/>
    </row>
    <row r="287722" spans="13:13">
      <c r="M287722" s="4"/>
    </row>
    <row r="287723" spans="13:13">
      <c r="M287723" s="4"/>
    </row>
    <row r="287724" spans="13:13">
      <c r="M287724" s="4"/>
    </row>
    <row r="287725" spans="13:13">
      <c r="M287725" s="4"/>
    </row>
    <row r="287726" spans="13:13">
      <c r="M287726" s="4"/>
    </row>
    <row r="287727" spans="13:13">
      <c r="M287727" s="4"/>
    </row>
    <row r="287728" spans="13:13">
      <c r="M287728" s="4"/>
    </row>
    <row r="287729" spans="13:13">
      <c r="M287729" s="4"/>
    </row>
    <row r="287730" spans="13:13">
      <c r="M287730" s="4"/>
    </row>
    <row r="287731" spans="13:13">
      <c r="M287731" s="4"/>
    </row>
    <row r="287732" spans="13:13">
      <c r="M287732" s="4"/>
    </row>
    <row r="287733" spans="13:13">
      <c r="M287733" s="4"/>
    </row>
    <row r="287734" spans="13:13">
      <c r="M287734" s="4"/>
    </row>
    <row r="287735" spans="13:13">
      <c r="M287735" s="4"/>
    </row>
    <row r="287736" spans="13:13">
      <c r="M287736" s="4"/>
    </row>
    <row r="287737" spans="13:13">
      <c r="M287737" s="4"/>
    </row>
    <row r="287738" spans="13:13">
      <c r="M287738" s="4"/>
    </row>
    <row r="287739" spans="13:13">
      <c r="M287739" s="4"/>
    </row>
    <row r="287740" spans="13:13">
      <c r="M287740" s="4"/>
    </row>
    <row r="287741" spans="13:13">
      <c r="M287741" s="4"/>
    </row>
    <row r="287742" spans="13:13">
      <c r="M287742" s="4"/>
    </row>
    <row r="287743" spans="13:13">
      <c r="M287743" s="4"/>
    </row>
    <row r="287744" spans="13:13">
      <c r="M287744" s="4"/>
    </row>
    <row r="287745" spans="13:13">
      <c r="M287745" s="4"/>
    </row>
    <row r="287746" spans="13:13">
      <c r="M287746" s="4"/>
    </row>
    <row r="287747" spans="13:13">
      <c r="M287747" s="4"/>
    </row>
    <row r="287748" spans="13:13">
      <c r="M287748" s="4"/>
    </row>
    <row r="287749" spans="13:13">
      <c r="M287749" s="4"/>
    </row>
    <row r="287750" spans="13:13">
      <c r="M287750" s="4"/>
    </row>
    <row r="287751" spans="13:13">
      <c r="M287751" s="4"/>
    </row>
    <row r="287752" spans="13:13">
      <c r="M287752" s="4"/>
    </row>
    <row r="287753" spans="13:13">
      <c r="M287753" s="4"/>
    </row>
    <row r="287754" spans="13:13">
      <c r="M287754" s="4"/>
    </row>
    <row r="287755" spans="13:13">
      <c r="M287755" s="4"/>
    </row>
    <row r="287756" spans="13:13">
      <c r="M287756" s="4"/>
    </row>
    <row r="287757" spans="13:13">
      <c r="M287757" s="4"/>
    </row>
    <row r="287758" spans="13:13">
      <c r="M287758" s="4"/>
    </row>
    <row r="287759" spans="13:13">
      <c r="M287759" s="4"/>
    </row>
    <row r="287760" spans="13:13">
      <c r="M287760" s="4"/>
    </row>
    <row r="287761" spans="13:13">
      <c r="M287761" s="4"/>
    </row>
    <row r="287762" spans="13:13">
      <c r="M287762" s="4"/>
    </row>
    <row r="287763" spans="13:13">
      <c r="M287763" s="4"/>
    </row>
    <row r="287764" spans="13:13">
      <c r="M287764" s="4"/>
    </row>
    <row r="287765" spans="13:13">
      <c r="M287765" s="4"/>
    </row>
    <row r="287766" spans="13:13">
      <c r="M287766" s="4"/>
    </row>
    <row r="287767" spans="13:13">
      <c r="M287767" s="4"/>
    </row>
    <row r="287768" spans="13:13">
      <c r="M287768" s="4"/>
    </row>
    <row r="287769" spans="13:13">
      <c r="M287769" s="4"/>
    </row>
    <row r="287770" spans="13:13">
      <c r="M287770" s="4"/>
    </row>
    <row r="287771" spans="13:13">
      <c r="M287771" s="4"/>
    </row>
    <row r="287772" spans="13:13">
      <c r="M287772" s="4"/>
    </row>
    <row r="287773" spans="13:13">
      <c r="M287773" s="4"/>
    </row>
    <row r="287774" spans="13:13">
      <c r="M287774" s="4"/>
    </row>
    <row r="287775" spans="13:13">
      <c r="M287775" s="4"/>
    </row>
    <row r="287776" spans="13:13">
      <c r="M287776" s="4"/>
    </row>
    <row r="287777" spans="13:13">
      <c r="M287777" s="4"/>
    </row>
    <row r="287778" spans="13:13">
      <c r="M287778" s="4"/>
    </row>
    <row r="287779" spans="13:13">
      <c r="M287779" s="4"/>
    </row>
    <row r="287780" spans="13:13">
      <c r="M287780" s="4"/>
    </row>
    <row r="287781" spans="13:13">
      <c r="M287781" s="4"/>
    </row>
    <row r="287782" spans="13:13">
      <c r="M287782" s="4"/>
    </row>
    <row r="287783" spans="13:13">
      <c r="M287783" s="4"/>
    </row>
    <row r="287784" spans="13:13">
      <c r="M287784" s="4"/>
    </row>
    <row r="287785" spans="13:13">
      <c r="M287785" s="4"/>
    </row>
    <row r="287786" spans="13:13">
      <c r="M287786" s="4"/>
    </row>
    <row r="287787" spans="13:13">
      <c r="M287787" s="4"/>
    </row>
    <row r="287788" spans="13:13">
      <c r="M287788" s="4"/>
    </row>
    <row r="287789" spans="13:13">
      <c r="M287789" s="4"/>
    </row>
    <row r="287790" spans="13:13">
      <c r="M287790" s="4"/>
    </row>
    <row r="287791" spans="13:13">
      <c r="M287791" s="4"/>
    </row>
    <row r="287792" spans="13:13">
      <c r="M287792" s="4"/>
    </row>
    <row r="287793" spans="13:13">
      <c r="M287793" s="4"/>
    </row>
    <row r="287794" spans="13:13">
      <c r="M287794" s="4"/>
    </row>
    <row r="287795" spans="13:13">
      <c r="M287795" s="4"/>
    </row>
    <row r="287796" spans="13:13">
      <c r="M287796" s="4"/>
    </row>
    <row r="287797" spans="13:13">
      <c r="M287797" s="4"/>
    </row>
    <row r="287798" spans="13:13">
      <c r="M287798" s="4"/>
    </row>
    <row r="287799" spans="13:13">
      <c r="M287799" s="4"/>
    </row>
    <row r="287800" spans="13:13">
      <c r="M287800" s="4"/>
    </row>
    <row r="287801" spans="13:13">
      <c r="M287801" s="4"/>
    </row>
    <row r="287802" spans="13:13">
      <c r="M287802" s="4"/>
    </row>
    <row r="287803" spans="13:13">
      <c r="M287803" s="4"/>
    </row>
    <row r="287804" spans="13:13">
      <c r="M287804" s="4"/>
    </row>
    <row r="287805" spans="13:13">
      <c r="M287805" s="4"/>
    </row>
    <row r="287806" spans="13:13">
      <c r="M287806" s="4"/>
    </row>
    <row r="287807" spans="13:13">
      <c r="M287807" s="4"/>
    </row>
    <row r="287808" spans="13:13">
      <c r="M287808" s="4"/>
    </row>
    <row r="287809" spans="13:13">
      <c r="M287809" s="4"/>
    </row>
    <row r="287810" spans="13:13">
      <c r="M287810" s="4"/>
    </row>
    <row r="287811" spans="13:13">
      <c r="M287811" s="4"/>
    </row>
    <row r="287812" spans="13:13">
      <c r="M287812" s="4"/>
    </row>
    <row r="287813" spans="13:13">
      <c r="M287813" s="4"/>
    </row>
    <row r="287814" spans="13:13">
      <c r="M287814" s="4"/>
    </row>
    <row r="287815" spans="13:13">
      <c r="M287815" s="4"/>
    </row>
    <row r="287816" spans="13:13">
      <c r="M287816" s="4"/>
    </row>
    <row r="287817" spans="13:13">
      <c r="M287817" s="4"/>
    </row>
    <row r="287818" spans="13:13">
      <c r="M287818" s="4"/>
    </row>
    <row r="287819" spans="13:13">
      <c r="M287819" s="4"/>
    </row>
    <row r="287820" spans="13:13">
      <c r="M287820" s="4"/>
    </row>
    <row r="287821" spans="13:13">
      <c r="M287821" s="4"/>
    </row>
    <row r="287822" spans="13:13">
      <c r="M287822" s="4"/>
    </row>
    <row r="287823" spans="13:13">
      <c r="M287823" s="4"/>
    </row>
    <row r="287824" spans="13:13">
      <c r="M287824" s="4"/>
    </row>
    <row r="287825" spans="13:13">
      <c r="M287825" s="4"/>
    </row>
    <row r="287826" spans="13:13">
      <c r="M287826" s="4"/>
    </row>
    <row r="287827" spans="13:13">
      <c r="M287827" s="4"/>
    </row>
    <row r="287828" spans="13:13">
      <c r="M287828" s="4"/>
    </row>
    <row r="287829" spans="13:13">
      <c r="M287829" s="4"/>
    </row>
    <row r="287830" spans="13:13">
      <c r="M287830" s="4"/>
    </row>
    <row r="287831" spans="13:13">
      <c r="M287831" s="4"/>
    </row>
    <row r="287832" spans="13:13">
      <c r="M287832" s="4"/>
    </row>
    <row r="287833" spans="13:13">
      <c r="M287833" s="4"/>
    </row>
    <row r="287834" spans="13:13">
      <c r="M287834" s="4"/>
    </row>
    <row r="287835" spans="13:13">
      <c r="M287835" s="4"/>
    </row>
    <row r="287836" spans="13:13">
      <c r="M287836" s="4"/>
    </row>
    <row r="287837" spans="13:13">
      <c r="M287837" s="4"/>
    </row>
    <row r="287838" spans="13:13">
      <c r="M287838" s="4"/>
    </row>
    <row r="287839" spans="13:13">
      <c r="M287839" s="4"/>
    </row>
    <row r="287840" spans="13:13">
      <c r="M287840" s="4"/>
    </row>
    <row r="287841" spans="13:13">
      <c r="M287841" s="4"/>
    </row>
    <row r="287842" spans="13:13">
      <c r="M287842" s="4"/>
    </row>
    <row r="287843" spans="13:13">
      <c r="M287843" s="4"/>
    </row>
    <row r="287844" spans="13:13">
      <c r="M287844" s="4"/>
    </row>
    <row r="287845" spans="13:13">
      <c r="M287845" s="4"/>
    </row>
    <row r="287846" spans="13:13">
      <c r="M287846" s="4"/>
    </row>
    <row r="287847" spans="13:13">
      <c r="M287847" s="4"/>
    </row>
    <row r="287848" spans="13:13">
      <c r="M287848" s="4"/>
    </row>
    <row r="287849" spans="13:13">
      <c r="M287849" s="4"/>
    </row>
    <row r="287850" spans="13:13">
      <c r="M287850" s="4"/>
    </row>
    <row r="287851" spans="13:13">
      <c r="M287851" s="4"/>
    </row>
    <row r="287852" spans="13:13">
      <c r="M287852" s="4"/>
    </row>
    <row r="287853" spans="13:13">
      <c r="M287853" s="4"/>
    </row>
    <row r="287854" spans="13:13">
      <c r="M287854" s="4"/>
    </row>
    <row r="287855" spans="13:13">
      <c r="M287855" s="4"/>
    </row>
    <row r="287856" spans="13:13">
      <c r="M287856" s="4"/>
    </row>
    <row r="287857" spans="13:13">
      <c r="M287857" s="4"/>
    </row>
    <row r="287858" spans="13:13">
      <c r="M287858" s="4"/>
    </row>
    <row r="287859" spans="13:13">
      <c r="M287859" s="4"/>
    </row>
    <row r="287860" spans="13:13">
      <c r="M287860" s="4"/>
    </row>
    <row r="287861" spans="13:13">
      <c r="M287861" s="4"/>
    </row>
    <row r="287862" spans="13:13">
      <c r="M287862" s="4"/>
    </row>
    <row r="287863" spans="13:13">
      <c r="M287863" s="4"/>
    </row>
    <row r="287864" spans="13:13">
      <c r="M287864" s="4"/>
    </row>
    <row r="287865" spans="13:13">
      <c r="M287865" s="4"/>
    </row>
    <row r="287866" spans="13:13">
      <c r="M287866" s="4"/>
    </row>
    <row r="287867" spans="13:13">
      <c r="M287867" s="4"/>
    </row>
    <row r="287868" spans="13:13">
      <c r="M287868" s="4"/>
    </row>
    <row r="287869" spans="13:13">
      <c r="M287869" s="4"/>
    </row>
    <row r="287870" spans="13:13">
      <c r="M287870" s="4"/>
    </row>
    <row r="287871" spans="13:13">
      <c r="M287871" s="4"/>
    </row>
    <row r="287872" spans="13:13">
      <c r="M287872" s="4"/>
    </row>
    <row r="287873" spans="13:13">
      <c r="M287873" s="4"/>
    </row>
    <row r="287874" spans="13:13">
      <c r="M287874" s="4"/>
    </row>
    <row r="287875" spans="13:13">
      <c r="M287875" s="4"/>
    </row>
    <row r="287876" spans="13:13">
      <c r="M287876" s="4"/>
    </row>
    <row r="287877" spans="13:13">
      <c r="M287877" s="4"/>
    </row>
    <row r="287878" spans="13:13">
      <c r="M287878" s="4"/>
    </row>
    <row r="287879" spans="13:13">
      <c r="M287879" s="4"/>
    </row>
    <row r="287880" spans="13:13">
      <c r="M287880" s="4"/>
    </row>
    <row r="287881" spans="13:13">
      <c r="M287881" s="4"/>
    </row>
    <row r="287882" spans="13:13">
      <c r="M287882" s="4"/>
    </row>
    <row r="287883" spans="13:13">
      <c r="M287883" s="4"/>
    </row>
    <row r="287884" spans="13:13">
      <c r="M287884" s="4"/>
    </row>
    <row r="287885" spans="13:13">
      <c r="M287885" s="4"/>
    </row>
    <row r="287886" spans="13:13">
      <c r="M287886" s="4"/>
    </row>
    <row r="287887" spans="13:13">
      <c r="M287887" s="4"/>
    </row>
    <row r="287888" spans="13:13">
      <c r="M287888" s="4"/>
    </row>
    <row r="287889" spans="13:13">
      <c r="M287889" s="4"/>
    </row>
    <row r="287890" spans="13:13">
      <c r="M287890" s="4"/>
    </row>
    <row r="287891" spans="13:13">
      <c r="M287891" s="4"/>
    </row>
    <row r="287892" spans="13:13">
      <c r="M287892" s="4"/>
    </row>
    <row r="287893" spans="13:13">
      <c r="M287893" s="4"/>
    </row>
    <row r="287894" spans="13:13">
      <c r="M287894" s="4"/>
    </row>
    <row r="287895" spans="13:13">
      <c r="M287895" s="4"/>
    </row>
    <row r="287896" spans="13:13">
      <c r="M287896" s="4"/>
    </row>
    <row r="287897" spans="13:13">
      <c r="M287897" s="4"/>
    </row>
    <row r="287898" spans="13:13">
      <c r="M287898" s="4"/>
    </row>
    <row r="287899" spans="13:13">
      <c r="M287899" s="4"/>
    </row>
    <row r="287900" spans="13:13">
      <c r="M287900" s="4"/>
    </row>
    <row r="287901" spans="13:13">
      <c r="M287901" s="4"/>
    </row>
    <row r="287902" spans="13:13">
      <c r="M287902" s="4"/>
    </row>
    <row r="287903" spans="13:13">
      <c r="M287903" s="4"/>
    </row>
    <row r="287904" spans="13:13">
      <c r="M287904" s="4"/>
    </row>
    <row r="287905" spans="13:13">
      <c r="M287905" s="4"/>
    </row>
    <row r="287906" spans="13:13">
      <c r="M287906" s="4"/>
    </row>
    <row r="287907" spans="13:13">
      <c r="M287907" s="4"/>
    </row>
    <row r="287908" spans="13:13">
      <c r="M287908" s="4"/>
    </row>
    <row r="287909" spans="13:13">
      <c r="M287909" s="4"/>
    </row>
    <row r="287910" spans="13:13">
      <c r="M287910" s="4"/>
    </row>
    <row r="287911" spans="13:13">
      <c r="M287911" s="4"/>
    </row>
    <row r="287912" spans="13:13">
      <c r="M287912" s="4"/>
    </row>
    <row r="287913" spans="13:13">
      <c r="M287913" s="4"/>
    </row>
    <row r="287914" spans="13:13">
      <c r="M287914" s="4"/>
    </row>
    <row r="287915" spans="13:13">
      <c r="M287915" s="4"/>
    </row>
    <row r="287916" spans="13:13">
      <c r="M287916" s="4"/>
    </row>
    <row r="287917" spans="13:13">
      <c r="M287917" s="4"/>
    </row>
    <row r="287918" spans="13:13">
      <c r="M287918" s="4"/>
    </row>
    <row r="287919" spans="13:13">
      <c r="M287919" s="4"/>
    </row>
    <row r="287920" spans="13:13">
      <c r="M287920" s="4"/>
    </row>
    <row r="287921" spans="13:13">
      <c r="M287921" s="4"/>
    </row>
    <row r="287922" spans="13:13">
      <c r="M287922" s="4"/>
    </row>
    <row r="287923" spans="13:13">
      <c r="M287923" s="4"/>
    </row>
    <row r="287924" spans="13:13">
      <c r="M287924" s="4"/>
    </row>
    <row r="287925" spans="13:13">
      <c r="M287925" s="4"/>
    </row>
    <row r="287926" spans="13:13">
      <c r="M287926" s="4"/>
    </row>
    <row r="287927" spans="13:13">
      <c r="M287927" s="4"/>
    </row>
    <row r="287928" spans="13:13">
      <c r="M287928" s="4"/>
    </row>
    <row r="287929" spans="13:13">
      <c r="M287929" s="4"/>
    </row>
    <row r="287930" spans="13:13">
      <c r="M287930" s="4"/>
    </row>
    <row r="287931" spans="13:13">
      <c r="M287931" s="4"/>
    </row>
    <row r="287932" spans="13:13">
      <c r="M287932" s="4"/>
    </row>
    <row r="287933" spans="13:13">
      <c r="M287933" s="4"/>
    </row>
    <row r="287934" spans="13:13">
      <c r="M287934" s="4"/>
    </row>
    <row r="287935" spans="13:13">
      <c r="M287935" s="4"/>
    </row>
    <row r="287936" spans="13:13">
      <c r="M287936" s="4"/>
    </row>
    <row r="287937" spans="13:13">
      <c r="M287937" s="4"/>
    </row>
    <row r="287938" spans="13:13">
      <c r="M287938" s="4"/>
    </row>
    <row r="287939" spans="13:13">
      <c r="M287939" s="4"/>
    </row>
    <row r="287940" spans="13:13">
      <c r="M287940" s="4"/>
    </row>
    <row r="287941" spans="13:13">
      <c r="M287941" s="4"/>
    </row>
    <row r="287942" spans="13:13">
      <c r="M287942" s="4"/>
    </row>
    <row r="287943" spans="13:13">
      <c r="M287943" s="4"/>
    </row>
    <row r="287944" spans="13:13">
      <c r="M287944" s="4"/>
    </row>
    <row r="287945" spans="13:13">
      <c r="M287945" s="4"/>
    </row>
    <row r="287946" spans="13:13">
      <c r="M287946" s="4"/>
    </row>
    <row r="287947" spans="13:13">
      <c r="M287947" s="4"/>
    </row>
    <row r="287948" spans="13:13">
      <c r="M287948" s="4"/>
    </row>
    <row r="287949" spans="13:13">
      <c r="M287949" s="4"/>
    </row>
    <row r="287950" spans="13:13">
      <c r="M287950" s="4"/>
    </row>
    <row r="287951" spans="13:13">
      <c r="M287951" s="4"/>
    </row>
    <row r="287952" spans="13:13">
      <c r="M287952" s="4"/>
    </row>
    <row r="287953" spans="13:13">
      <c r="M287953" s="4"/>
    </row>
    <row r="287954" spans="13:13">
      <c r="M287954" s="4"/>
    </row>
    <row r="287955" spans="13:13">
      <c r="M287955" s="4"/>
    </row>
    <row r="287956" spans="13:13">
      <c r="M287956" s="4"/>
    </row>
    <row r="287957" spans="13:13">
      <c r="M287957" s="4"/>
    </row>
    <row r="287958" spans="13:13">
      <c r="M287958" s="4"/>
    </row>
    <row r="287959" spans="13:13">
      <c r="M287959" s="4"/>
    </row>
    <row r="287960" spans="13:13">
      <c r="M287960" s="4"/>
    </row>
    <row r="287961" spans="13:13">
      <c r="M287961" s="4"/>
    </row>
    <row r="287962" spans="13:13">
      <c r="M287962" s="4"/>
    </row>
    <row r="287963" spans="13:13">
      <c r="M287963" s="4"/>
    </row>
    <row r="287964" spans="13:13">
      <c r="M287964" s="4"/>
    </row>
    <row r="287965" spans="13:13">
      <c r="M287965" s="4"/>
    </row>
    <row r="287966" spans="13:13">
      <c r="M287966" s="4"/>
    </row>
    <row r="287967" spans="13:13">
      <c r="M287967" s="4"/>
    </row>
    <row r="287968" spans="13:13">
      <c r="M287968" s="4"/>
    </row>
    <row r="287969" spans="13:13">
      <c r="M287969" s="4"/>
    </row>
    <row r="287970" spans="13:13">
      <c r="M287970" s="4"/>
    </row>
    <row r="287971" spans="13:13">
      <c r="M287971" s="4"/>
    </row>
    <row r="287972" spans="13:13">
      <c r="M287972" s="4"/>
    </row>
    <row r="287973" spans="13:13">
      <c r="M287973" s="4"/>
    </row>
    <row r="287974" spans="13:13">
      <c r="M287974" s="4"/>
    </row>
    <row r="287975" spans="13:13">
      <c r="M287975" s="4"/>
    </row>
    <row r="287976" spans="13:13">
      <c r="M287976" s="4"/>
    </row>
    <row r="287977" spans="13:13">
      <c r="M287977" s="4"/>
    </row>
    <row r="287978" spans="13:13">
      <c r="M287978" s="4"/>
    </row>
    <row r="287979" spans="13:13">
      <c r="M287979" s="4"/>
    </row>
    <row r="287980" spans="13:13">
      <c r="M287980" s="4"/>
    </row>
    <row r="287981" spans="13:13">
      <c r="M287981" s="4"/>
    </row>
    <row r="287982" spans="13:13">
      <c r="M287982" s="4"/>
    </row>
    <row r="287983" spans="13:13">
      <c r="M287983" s="4"/>
    </row>
    <row r="287984" spans="13:13">
      <c r="M287984" s="4"/>
    </row>
    <row r="287985" spans="13:13">
      <c r="M287985" s="4"/>
    </row>
    <row r="287986" spans="13:13">
      <c r="M287986" s="4"/>
    </row>
    <row r="287987" spans="13:13">
      <c r="M287987" s="4"/>
    </row>
    <row r="287988" spans="13:13">
      <c r="M287988" s="4"/>
    </row>
    <row r="287989" spans="13:13">
      <c r="M287989" s="4"/>
    </row>
    <row r="287990" spans="13:13">
      <c r="M287990" s="4"/>
    </row>
    <row r="287991" spans="13:13">
      <c r="M287991" s="4"/>
    </row>
    <row r="287992" spans="13:13">
      <c r="M287992" s="4"/>
    </row>
    <row r="287993" spans="13:13">
      <c r="M287993" s="4"/>
    </row>
    <row r="287994" spans="13:13">
      <c r="M287994" s="4"/>
    </row>
    <row r="287995" spans="13:13">
      <c r="M287995" s="4"/>
    </row>
    <row r="287996" spans="13:13">
      <c r="M287996" s="4"/>
    </row>
    <row r="287997" spans="13:13">
      <c r="M287997" s="4"/>
    </row>
    <row r="287998" spans="13:13">
      <c r="M287998" s="4"/>
    </row>
    <row r="287999" spans="13:13">
      <c r="M287999" s="4"/>
    </row>
    <row r="288000" spans="13:13">
      <c r="M288000" s="4"/>
    </row>
    <row r="288001" spans="13:13">
      <c r="M288001" s="4"/>
    </row>
    <row r="288002" spans="13:13">
      <c r="M288002" s="4"/>
    </row>
    <row r="288003" spans="13:13">
      <c r="M288003" s="4"/>
    </row>
    <row r="288004" spans="13:13">
      <c r="M288004" s="4"/>
    </row>
    <row r="288005" spans="13:13">
      <c r="M288005" s="4"/>
    </row>
    <row r="288006" spans="13:13">
      <c r="M288006" s="4"/>
    </row>
    <row r="288007" spans="13:13">
      <c r="M288007" s="4"/>
    </row>
    <row r="288008" spans="13:13">
      <c r="M288008" s="4"/>
    </row>
    <row r="288009" spans="13:13">
      <c r="M288009" s="4"/>
    </row>
    <row r="288010" spans="13:13">
      <c r="M288010" s="4"/>
    </row>
    <row r="288011" spans="13:13">
      <c r="M288011" s="4"/>
    </row>
    <row r="288012" spans="13:13">
      <c r="M288012" s="4"/>
    </row>
    <row r="288013" spans="13:13">
      <c r="M288013" s="4"/>
    </row>
    <row r="288014" spans="13:13">
      <c r="M288014" s="4"/>
    </row>
    <row r="288015" spans="13:13">
      <c r="M288015" s="4"/>
    </row>
    <row r="288016" spans="13:13">
      <c r="M288016" s="4"/>
    </row>
    <row r="288017" spans="13:13">
      <c r="M288017" s="4"/>
    </row>
    <row r="288018" spans="13:13">
      <c r="M288018" s="4"/>
    </row>
    <row r="288019" spans="13:13">
      <c r="M288019" s="4"/>
    </row>
    <row r="288020" spans="13:13">
      <c r="M288020" s="4"/>
    </row>
    <row r="288021" spans="13:13">
      <c r="M288021" s="4"/>
    </row>
    <row r="288022" spans="13:13">
      <c r="M288022" s="4"/>
    </row>
    <row r="288023" spans="13:13">
      <c r="M288023" s="4"/>
    </row>
    <row r="288024" spans="13:13">
      <c r="M288024" s="4"/>
    </row>
    <row r="288025" spans="13:13">
      <c r="M288025" s="4"/>
    </row>
    <row r="288026" spans="13:13">
      <c r="M288026" s="4"/>
    </row>
    <row r="288027" spans="13:13">
      <c r="M288027" s="4"/>
    </row>
    <row r="288028" spans="13:13">
      <c r="M288028" s="4"/>
    </row>
    <row r="288029" spans="13:13">
      <c r="M288029" s="4"/>
    </row>
    <row r="288030" spans="13:13">
      <c r="M288030" s="4"/>
    </row>
    <row r="288031" spans="13:13">
      <c r="M288031" s="4"/>
    </row>
    <row r="288032" spans="13:13">
      <c r="M288032" s="4"/>
    </row>
    <row r="288033" spans="13:13">
      <c r="M288033" s="4"/>
    </row>
    <row r="288034" spans="13:13">
      <c r="M288034" s="4"/>
    </row>
    <row r="288035" spans="13:13">
      <c r="M288035" s="4"/>
    </row>
    <row r="288036" spans="13:13">
      <c r="M288036" s="4"/>
    </row>
    <row r="288037" spans="13:13">
      <c r="M288037" s="4"/>
    </row>
    <row r="288038" spans="13:13">
      <c r="M288038" s="4"/>
    </row>
    <row r="288039" spans="13:13">
      <c r="M288039" s="4"/>
    </row>
    <row r="288040" spans="13:13">
      <c r="M288040" s="4"/>
    </row>
    <row r="288041" spans="13:13">
      <c r="M288041" s="4"/>
    </row>
    <row r="288042" spans="13:13">
      <c r="M288042" s="4"/>
    </row>
    <row r="288043" spans="13:13">
      <c r="M288043" s="4"/>
    </row>
    <row r="288044" spans="13:13">
      <c r="M288044" s="4"/>
    </row>
    <row r="288045" spans="13:13">
      <c r="M288045" s="4"/>
    </row>
    <row r="288046" spans="13:13">
      <c r="M288046" s="4"/>
    </row>
    <row r="288047" spans="13:13">
      <c r="M288047" s="4"/>
    </row>
    <row r="288048" spans="13:13">
      <c r="M288048" s="4"/>
    </row>
    <row r="288049" spans="13:13">
      <c r="M288049" s="4"/>
    </row>
    <row r="288050" spans="13:13">
      <c r="M288050" s="4"/>
    </row>
    <row r="288051" spans="13:13">
      <c r="M288051" s="4"/>
    </row>
    <row r="288052" spans="13:13">
      <c r="M288052" s="4"/>
    </row>
    <row r="288053" spans="13:13">
      <c r="M288053" s="4"/>
    </row>
    <row r="288054" spans="13:13">
      <c r="M288054" s="4"/>
    </row>
    <row r="288055" spans="13:13">
      <c r="M288055" s="4"/>
    </row>
    <row r="288056" spans="13:13">
      <c r="M288056" s="4"/>
    </row>
    <row r="288057" spans="13:13">
      <c r="M288057" s="4"/>
    </row>
    <row r="288058" spans="13:13">
      <c r="M288058" s="4"/>
    </row>
    <row r="288059" spans="13:13">
      <c r="M288059" s="4"/>
    </row>
    <row r="288060" spans="13:13">
      <c r="M288060" s="4"/>
    </row>
    <row r="288061" spans="13:13">
      <c r="M288061" s="4"/>
    </row>
    <row r="288062" spans="13:13">
      <c r="M288062" s="4"/>
    </row>
    <row r="288063" spans="13:13">
      <c r="M288063" s="4"/>
    </row>
    <row r="288064" spans="13:13">
      <c r="M288064" s="4"/>
    </row>
    <row r="288065" spans="13:13">
      <c r="M288065" s="4"/>
    </row>
    <row r="288066" spans="13:13">
      <c r="M288066" s="4"/>
    </row>
    <row r="288067" spans="13:13">
      <c r="M288067" s="4"/>
    </row>
    <row r="288068" spans="13:13">
      <c r="M288068" s="4"/>
    </row>
    <row r="288069" spans="13:13">
      <c r="M288069" s="4"/>
    </row>
    <row r="288070" spans="13:13">
      <c r="M288070" s="4"/>
    </row>
    <row r="288071" spans="13:13">
      <c r="M288071" s="4"/>
    </row>
    <row r="288072" spans="13:13">
      <c r="M288072" s="4"/>
    </row>
    <row r="288073" spans="13:13">
      <c r="M288073" s="4"/>
    </row>
    <row r="288074" spans="13:13">
      <c r="M288074" s="4"/>
    </row>
    <row r="288075" spans="13:13">
      <c r="M288075" s="4"/>
    </row>
    <row r="288076" spans="13:13">
      <c r="M288076" s="4"/>
    </row>
    <row r="288077" spans="13:13">
      <c r="M288077" s="4"/>
    </row>
    <row r="288078" spans="13:13">
      <c r="M288078" s="4"/>
    </row>
    <row r="288079" spans="13:13">
      <c r="M288079" s="4"/>
    </row>
    <row r="288080" spans="13:13">
      <c r="M288080" s="4"/>
    </row>
    <row r="288081" spans="13:13">
      <c r="M288081" s="4"/>
    </row>
    <row r="288082" spans="13:13">
      <c r="M288082" s="4"/>
    </row>
    <row r="288083" spans="13:13">
      <c r="M288083" s="4"/>
    </row>
    <row r="288084" spans="13:13">
      <c r="M288084" s="4"/>
    </row>
    <row r="288085" spans="13:13">
      <c r="M288085" s="4"/>
    </row>
    <row r="288086" spans="13:13">
      <c r="M288086" s="4"/>
    </row>
    <row r="288087" spans="13:13">
      <c r="M288087" s="4"/>
    </row>
    <row r="288088" spans="13:13">
      <c r="M288088" s="4"/>
    </row>
    <row r="288089" spans="13:13">
      <c r="M288089" s="4"/>
    </row>
    <row r="288090" spans="13:13">
      <c r="M288090" s="4"/>
    </row>
    <row r="288091" spans="13:13">
      <c r="M288091" s="4"/>
    </row>
    <row r="288092" spans="13:13">
      <c r="M288092" s="4"/>
    </row>
    <row r="288093" spans="13:13">
      <c r="M288093" s="4"/>
    </row>
    <row r="288094" spans="13:13">
      <c r="M288094" s="4"/>
    </row>
    <row r="288095" spans="13:13">
      <c r="M288095" s="4"/>
    </row>
    <row r="288096" spans="13:13">
      <c r="M288096" s="4"/>
    </row>
    <row r="288097" spans="13:13">
      <c r="M288097" s="4"/>
    </row>
    <row r="288098" spans="13:13">
      <c r="M288098" s="4"/>
    </row>
    <row r="288099" spans="13:13">
      <c r="M288099" s="4"/>
    </row>
    <row r="288100" spans="13:13">
      <c r="M288100" s="4"/>
    </row>
    <row r="288101" spans="13:13">
      <c r="M288101" s="4"/>
    </row>
    <row r="288102" spans="13:13">
      <c r="M288102" s="4"/>
    </row>
    <row r="288103" spans="13:13">
      <c r="M288103" s="4"/>
    </row>
    <row r="288104" spans="13:13">
      <c r="M288104" s="4"/>
    </row>
    <row r="288105" spans="13:13">
      <c r="M288105" s="4"/>
    </row>
    <row r="288106" spans="13:13">
      <c r="M288106" s="4"/>
    </row>
    <row r="288107" spans="13:13">
      <c r="M288107" s="4"/>
    </row>
    <row r="288108" spans="13:13">
      <c r="M288108" s="4"/>
    </row>
    <row r="288109" spans="13:13">
      <c r="M288109" s="4"/>
    </row>
    <row r="288110" spans="13:13">
      <c r="M288110" s="4"/>
    </row>
    <row r="288111" spans="13:13">
      <c r="M288111" s="4"/>
    </row>
    <row r="288112" spans="13:13">
      <c r="M288112" s="4"/>
    </row>
    <row r="288113" spans="13:13">
      <c r="M288113" s="4"/>
    </row>
    <row r="288114" spans="13:13">
      <c r="M288114" s="4"/>
    </row>
    <row r="288115" spans="13:13">
      <c r="M288115" s="4"/>
    </row>
    <row r="288116" spans="13:13">
      <c r="M288116" s="4"/>
    </row>
    <row r="288117" spans="13:13">
      <c r="M288117" s="4"/>
    </row>
    <row r="288118" spans="13:13">
      <c r="M288118" s="4"/>
    </row>
    <row r="288119" spans="13:13">
      <c r="M288119" s="4"/>
    </row>
    <row r="288120" spans="13:13">
      <c r="M288120" s="4"/>
    </row>
    <row r="288121" spans="13:13">
      <c r="M288121" s="4"/>
    </row>
    <row r="288122" spans="13:13">
      <c r="M288122" s="4"/>
    </row>
    <row r="288123" spans="13:13">
      <c r="M288123" s="4"/>
    </row>
    <row r="288124" spans="13:13">
      <c r="M288124" s="4"/>
    </row>
    <row r="288125" spans="13:13">
      <c r="M288125" s="4"/>
    </row>
    <row r="288126" spans="13:13">
      <c r="M288126" s="4"/>
    </row>
    <row r="288127" spans="13:13">
      <c r="M288127" s="4"/>
    </row>
    <row r="288128" spans="13:13">
      <c r="M288128" s="4"/>
    </row>
    <row r="288129" spans="13:13">
      <c r="M288129" s="4"/>
    </row>
    <row r="288130" spans="13:13">
      <c r="M288130" s="4"/>
    </row>
    <row r="288131" spans="13:13">
      <c r="M288131" s="4"/>
    </row>
    <row r="288132" spans="13:13">
      <c r="M288132" s="4"/>
    </row>
    <row r="288133" spans="13:13">
      <c r="M288133" s="4"/>
    </row>
    <row r="288134" spans="13:13">
      <c r="M288134" s="4"/>
    </row>
    <row r="288135" spans="13:13">
      <c r="M288135" s="4"/>
    </row>
    <row r="288136" spans="13:13">
      <c r="M288136" s="4"/>
    </row>
    <row r="288137" spans="13:13">
      <c r="M288137" s="4"/>
    </row>
    <row r="288138" spans="13:13">
      <c r="M288138" s="4"/>
    </row>
    <row r="288139" spans="13:13">
      <c r="M288139" s="4"/>
    </row>
    <row r="288140" spans="13:13">
      <c r="M288140" s="4"/>
    </row>
    <row r="288141" spans="13:13">
      <c r="M288141" s="4"/>
    </row>
    <row r="288142" spans="13:13">
      <c r="M288142" s="4"/>
    </row>
    <row r="288143" spans="13:13">
      <c r="M288143" s="4"/>
    </row>
    <row r="288144" spans="13:13">
      <c r="M288144" s="4"/>
    </row>
    <row r="288145" spans="13:13">
      <c r="M288145" s="4"/>
    </row>
    <row r="288146" spans="13:13">
      <c r="M288146" s="4"/>
    </row>
    <row r="288147" spans="13:13">
      <c r="M288147" s="4"/>
    </row>
    <row r="288148" spans="13:13">
      <c r="M288148" s="4"/>
    </row>
    <row r="288149" spans="13:13">
      <c r="M288149" s="4"/>
    </row>
    <row r="288150" spans="13:13">
      <c r="M288150" s="4"/>
    </row>
    <row r="288151" spans="13:13">
      <c r="M288151" s="4"/>
    </row>
    <row r="288152" spans="13:13">
      <c r="M288152" s="4"/>
    </row>
    <row r="288153" spans="13:13">
      <c r="M288153" s="4"/>
    </row>
    <row r="288154" spans="13:13">
      <c r="M288154" s="4"/>
    </row>
    <row r="288155" spans="13:13">
      <c r="M288155" s="4"/>
    </row>
    <row r="288156" spans="13:13">
      <c r="M288156" s="4"/>
    </row>
    <row r="288157" spans="13:13">
      <c r="M288157" s="4"/>
    </row>
    <row r="288158" spans="13:13">
      <c r="M288158" s="4"/>
    </row>
    <row r="288159" spans="13:13">
      <c r="M288159" s="4"/>
    </row>
    <row r="288160" spans="13:13">
      <c r="M288160" s="4"/>
    </row>
    <row r="288161" spans="13:13">
      <c r="M288161" s="4"/>
    </row>
    <row r="288162" spans="13:13">
      <c r="M288162" s="4"/>
    </row>
    <row r="288163" spans="13:13">
      <c r="M288163" s="4"/>
    </row>
    <row r="288164" spans="13:13">
      <c r="M288164" s="4"/>
    </row>
    <row r="288165" spans="13:13">
      <c r="M288165" s="4"/>
    </row>
    <row r="288166" spans="13:13">
      <c r="M288166" s="4"/>
    </row>
    <row r="288167" spans="13:13">
      <c r="M288167" s="4"/>
    </row>
    <row r="288168" spans="13:13">
      <c r="M288168" s="4"/>
    </row>
    <row r="288169" spans="13:13">
      <c r="M288169" s="4"/>
    </row>
    <row r="288170" spans="13:13">
      <c r="M288170" s="4"/>
    </row>
    <row r="288171" spans="13:13">
      <c r="M288171" s="4"/>
    </row>
    <row r="288172" spans="13:13">
      <c r="M288172" s="4"/>
    </row>
    <row r="288173" spans="13:13">
      <c r="M288173" s="4"/>
    </row>
    <row r="288174" spans="13:13">
      <c r="M288174" s="4"/>
    </row>
    <row r="288175" spans="13:13">
      <c r="M288175" s="4"/>
    </row>
    <row r="288176" spans="13:13">
      <c r="M288176" s="4"/>
    </row>
    <row r="288177" spans="13:13">
      <c r="M288177" s="4"/>
    </row>
    <row r="288178" spans="13:13">
      <c r="M288178" s="4"/>
    </row>
    <row r="288179" spans="13:13">
      <c r="M288179" s="4"/>
    </row>
    <row r="288180" spans="13:13">
      <c r="M288180" s="4"/>
    </row>
    <row r="288181" spans="13:13">
      <c r="M288181" s="4"/>
    </row>
    <row r="288182" spans="13:13">
      <c r="M288182" s="4"/>
    </row>
    <row r="288183" spans="13:13">
      <c r="M288183" s="4"/>
    </row>
    <row r="288184" spans="13:13">
      <c r="M288184" s="4"/>
    </row>
    <row r="288185" spans="13:13">
      <c r="M288185" s="4"/>
    </row>
    <row r="288186" spans="13:13">
      <c r="M288186" s="4"/>
    </row>
    <row r="288187" spans="13:13">
      <c r="M288187" s="4"/>
    </row>
    <row r="288188" spans="13:13">
      <c r="M288188" s="4"/>
    </row>
    <row r="288189" spans="13:13">
      <c r="M288189" s="4"/>
    </row>
    <row r="288190" spans="13:13">
      <c r="M288190" s="4"/>
    </row>
    <row r="288191" spans="13:13">
      <c r="M288191" s="4"/>
    </row>
    <row r="288192" spans="13:13">
      <c r="M288192" s="4"/>
    </row>
    <row r="288193" spans="13:13">
      <c r="M288193" s="4"/>
    </row>
    <row r="288194" spans="13:13">
      <c r="M288194" s="4"/>
    </row>
    <row r="288195" spans="13:13">
      <c r="M288195" s="4"/>
    </row>
    <row r="288196" spans="13:13">
      <c r="M288196" s="4"/>
    </row>
    <row r="288197" spans="13:13">
      <c r="M288197" s="4"/>
    </row>
    <row r="288198" spans="13:13">
      <c r="M288198" s="4"/>
    </row>
    <row r="288199" spans="13:13">
      <c r="M288199" s="4"/>
    </row>
    <row r="288200" spans="13:13">
      <c r="M288200" s="4"/>
    </row>
    <row r="288201" spans="13:13">
      <c r="M288201" s="4"/>
    </row>
    <row r="288202" spans="13:13">
      <c r="M288202" s="4"/>
    </row>
    <row r="288203" spans="13:13">
      <c r="M288203" s="4"/>
    </row>
    <row r="288204" spans="13:13">
      <c r="M288204" s="4"/>
    </row>
    <row r="288205" spans="13:13">
      <c r="M288205" s="4"/>
    </row>
    <row r="288206" spans="13:13">
      <c r="M288206" s="4"/>
    </row>
    <row r="288207" spans="13:13">
      <c r="M288207" s="4"/>
    </row>
    <row r="288208" spans="13:13">
      <c r="M288208" s="4"/>
    </row>
    <row r="288209" spans="13:13">
      <c r="M288209" s="4"/>
    </row>
    <row r="288210" spans="13:13">
      <c r="M288210" s="4"/>
    </row>
    <row r="288211" spans="13:13">
      <c r="M288211" s="4"/>
    </row>
    <row r="288212" spans="13:13">
      <c r="M288212" s="4"/>
    </row>
    <row r="288213" spans="13:13">
      <c r="M288213" s="4"/>
    </row>
    <row r="288214" spans="13:13">
      <c r="M288214" s="4"/>
    </row>
    <row r="288215" spans="13:13">
      <c r="M288215" s="4"/>
    </row>
    <row r="288216" spans="13:13">
      <c r="M288216" s="4"/>
    </row>
    <row r="288217" spans="13:13">
      <c r="M288217" s="4"/>
    </row>
    <row r="288218" spans="13:13">
      <c r="M288218" s="4"/>
    </row>
    <row r="288219" spans="13:13">
      <c r="M288219" s="4"/>
    </row>
    <row r="288220" spans="13:13">
      <c r="M288220" s="4"/>
    </row>
    <row r="288221" spans="13:13">
      <c r="M288221" s="4"/>
    </row>
    <row r="288222" spans="13:13">
      <c r="M288222" s="4"/>
    </row>
    <row r="288223" spans="13:13">
      <c r="M288223" s="4"/>
    </row>
    <row r="288224" spans="13:13">
      <c r="M288224" s="4"/>
    </row>
    <row r="288225" spans="13:13">
      <c r="M288225" s="4"/>
    </row>
    <row r="288226" spans="13:13">
      <c r="M288226" s="4"/>
    </row>
    <row r="288227" spans="13:13">
      <c r="M288227" s="4"/>
    </row>
    <row r="288228" spans="13:13">
      <c r="M288228" s="4"/>
    </row>
    <row r="288229" spans="13:13">
      <c r="M288229" s="4"/>
    </row>
    <row r="288230" spans="13:13">
      <c r="M288230" s="4"/>
    </row>
    <row r="288231" spans="13:13">
      <c r="M288231" s="4"/>
    </row>
    <row r="288232" spans="13:13">
      <c r="M288232" s="4"/>
    </row>
    <row r="288233" spans="13:13">
      <c r="M288233" s="4"/>
    </row>
    <row r="288234" spans="13:13">
      <c r="M288234" s="4"/>
    </row>
    <row r="288235" spans="13:13">
      <c r="M288235" s="4"/>
    </row>
    <row r="288236" spans="13:13">
      <c r="M288236" s="4"/>
    </row>
    <row r="288237" spans="13:13">
      <c r="M288237" s="4"/>
    </row>
    <row r="288238" spans="13:13">
      <c r="M288238" s="4"/>
    </row>
    <row r="288239" spans="13:13">
      <c r="M288239" s="4"/>
    </row>
    <row r="288240" spans="13:13">
      <c r="M288240" s="4"/>
    </row>
    <row r="288241" spans="13:13">
      <c r="M288241" s="4"/>
    </row>
    <row r="288242" spans="13:13">
      <c r="M288242" s="4"/>
    </row>
    <row r="288243" spans="13:13">
      <c r="M288243" s="4"/>
    </row>
    <row r="288244" spans="13:13">
      <c r="M288244" s="4"/>
    </row>
    <row r="288245" spans="13:13">
      <c r="M288245" s="4"/>
    </row>
    <row r="288246" spans="13:13">
      <c r="M288246" s="4"/>
    </row>
    <row r="288247" spans="13:13">
      <c r="M288247" s="4"/>
    </row>
    <row r="288248" spans="13:13">
      <c r="M288248" s="4"/>
    </row>
    <row r="288249" spans="13:13">
      <c r="M288249" s="4"/>
    </row>
    <row r="288250" spans="13:13">
      <c r="M288250" s="4"/>
    </row>
    <row r="288251" spans="13:13">
      <c r="M288251" s="4"/>
    </row>
    <row r="288252" spans="13:13">
      <c r="M288252" s="4"/>
    </row>
    <row r="288253" spans="13:13">
      <c r="M288253" s="4"/>
    </row>
    <row r="288254" spans="13:13">
      <c r="M288254" s="4"/>
    </row>
    <row r="288255" spans="13:13">
      <c r="M288255" s="4"/>
    </row>
    <row r="288256" spans="13:13">
      <c r="M288256" s="4"/>
    </row>
    <row r="288257" spans="13:13">
      <c r="M288257" s="4"/>
    </row>
    <row r="288258" spans="13:13">
      <c r="M288258" s="4"/>
    </row>
    <row r="288259" spans="13:13">
      <c r="M288259" s="4"/>
    </row>
    <row r="288260" spans="13:13">
      <c r="M288260" s="4"/>
    </row>
    <row r="288261" spans="13:13">
      <c r="M288261" s="4"/>
    </row>
    <row r="288262" spans="13:13">
      <c r="M288262" s="4"/>
    </row>
    <row r="288263" spans="13:13">
      <c r="M288263" s="4"/>
    </row>
    <row r="288264" spans="13:13">
      <c r="M288264" s="4"/>
    </row>
    <row r="288265" spans="13:13">
      <c r="M288265" s="4"/>
    </row>
    <row r="288266" spans="13:13">
      <c r="M288266" s="4"/>
    </row>
    <row r="288267" spans="13:13">
      <c r="M288267" s="4"/>
    </row>
    <row r="288268" spans="13:13">
      <c r="M288268" s="4"/>
    </row>
    <row r="288269" spans="13:13">
      <c r="M288269" s="4"/>
    </row>
    <row r="288270" spans="13:13">
      <c r="M288270" s="4"/>
    </row>
    <row r="288271" spans="13:13">
      <c r="M288271" s="4"/>
    </row>
    <row r="288272" spans="13:13">
      <c r="M288272" s="4"/>
    </row>
    <row r="288273" spans="13:13">
      <c r="M288273" s="4"/>
    </row>
    <row r="288274" spans="13:13">
      <c r="M288274" s="4"/>
    </row>
    <row r="288275" spans="13:13">
      <c r="M288275" s="4"/>
    </row>
    <row r="288276" spans="13:13">
      <c r="M288276" s="4"/>
    </row>
    <row r="288277" spans="13:13">
      <c r="M288277" s="4"/>
    </row>
    <row r="288278" spans="13:13">
      <c r="M288278" s="4"/>
    </row>
    <row r="288279" spans="13:13">
      <c r="M288279" s="4"/>
    </row>
    <row r="288280" spans="13:13">
      <c r="M288280" s="4"/>
    </row>
    <row r="288281" spans="13:13">
      <c r="M288281" s="4"/>
    </row>
    <row r="288282" spans="13:13">
      <c r="M288282" s="4"/>
    </row>
    <row r="288283" spans="13:13">
      <c r="M288283" s="4"/>
    </row>
    <row r="288284" spans="13:13">
      <c r="M288284" s="4"/>
    </row>
    <row r="288285" spans="13:13">
      <c r="M288285" s="4"/>
    </row>
    <row r="288286" spans="13:13">
      <c r="M288286" s="4"/>
    </row>
    <row r="288287" spans="13:13">
      <c r="M288287" s="4"/>
    </row>
    <row r="288288" spans="13:13">
      <c r="M288288" s="4"/>
    </row>
    <row r="288289" spans="13:13">
      <c r="M288289" s="4"/>
    </row>
    <row r="288290" spans="13:13">
      <c r="M288290" s="4"/>
    </row>
    <row r="288291" spans="13:13">
      <c r="M288291" s="4"/>
    </row>
    <row r="288292" spans="13:13">
      <c r="M288292" s="4"/>
    </row>
    <row r="288293" spans="13:13">
      <c r="M288293" s="4"/>
    </row>
    <row r="288294" spans="13:13">
      <c r="M288294" s="4"/>
    </row>
    <row r="288295" spans="13:13">
      <c r="M288295" s="4"/>
    </row>
    <row r="288296" spans="13:13">
      <c r="M288296" s="4"/>
    </row>
    <row r="288297" spans="13:13">
      <c r="M288297" s="4"/>
    </row>
    <row r="288298" spans="13:13">
      <c r="M288298" s="4"/>
    </row>
    <row r="288299" spans="13:13">
      <c r="M288299" s="4"/>
    </row>
    <row r="288300" spans="13:13">
      <c r="M288300" s="4"/>
    </row>
    <row r="288301" spans="13:13">
      <c r="M288301" s="4"/>
    </row>
    <row r="288302" spans="13:13">
      <c r="M288302" s="4"/>
    </row>
    <row r="288303" spans="13:13">
      <c r="M288303" s="4"/>
    </row>
    <row r="288304" spans="13:13">
      <c r="M288304" s="4"/>
    </row>
    <row r="288305" spans="13:13">
      <c r="M288305" s="4"/>
    </row>
    <row r="288306" spans="13:13">
      <c r="M288306" s="4"/>
    </row>
    <row r="288307" spans="13:13">
      <c r="M288307" s="4"/>
    </row>
    <row r="288308" spans="13:13">
      <c r="M288308" s="4"/>
    </row>
    <row r="288309" spans="13:13">
      <c r="M288309" s="4"/>
    </row>
    <row r="288310" spans="13:13">
      <c r="M288310" s="4"/>
    </row>
    <row r="288311" spans="13:13">
      <c r="M288311" s="4"/>
    </row>
    <row r="288312" spans="13:13">
      <c r="M288312" s="4"/>
    </row>
    <row r="288313" spans="13:13">
      <c r="M288313" s="4"/>
    </row>
    <row r="288314" spans="13:13">
      <c r="M288314" s="4"/>
    </row>
    <row r="288315" spans="13:13">
      <c r="M288315" s="4"/>
    </row>
    <row r="288316" spans="13:13">
      <c r="M288316" s="4"/>
    </row>
    <row r="288317" spans="13:13">
      <c r="M288317" s="4"/>
    </row>
    <row r="288318" spans="13:13">
      <c r="M288318" s="4"/>
    </row>
    <row r="288319" spans="13:13">
      <c r="M288319" s="4"/>
    </row>
    <row r="288320" spans="13:13">
      <c r="M288320" s="4"/>
    </row>
    <row r="288321" spans="13:13">
      <c r="M288321" s="4"/>
    </row>
    <row r="288322" spans="13:13">
      <c r="M288322" s="4"/>
    </row>
    <row r="288323" spans="13:13">
      <c r="M288323" s="4"/>
    </row>
    <row r="288324" spans="13:13">
      <c r="M288324" s="4"/>
    </row>
    <row r="288325" spans="13:13">
      <c r="M288325" s="4"/>
    </row>
    <row r="288326" spans="13:13">
      <c r="M288326" s="4"/>
    </row>
    <row r="288327" spans="13:13">
      <c r="M288327" s="4"/>
    </row>
    <row r="288328" spans="13:13">
      <c r="M288328" s="4"/>
    </row>
    <row r="288329" spans="13:13">
      <c r="M288329" s="4"/>
    </row>
    <row r="288330" spans="13:13">
      <c r="M288330" s="4"/>
    </row>
    <row r="288331" spans="13:13">
      <c r="M288331" s="4"/>
    </row>
    <row r="288332" spans="13:13">
      <c r="M288332" s="4"/>
    </row>
    <row r="288333" spans="13:13">
      <c r="M288333" s="4"/>
    </row>
    <row r="288334" spans="13:13">
      <c r="M288334" s="4"/>
    </row>
    <row r="288335" spans="13:13">
      <c r="M288335" s="4"/>
    </row>
    <row r="288336" spans="13:13">
      <c r="M288336" s="4"/>
    </row>
    <row r="288337" spans="13:13">
      <c r="M288337" s="4"/>
    </row>
    <row r="288338" spans="13:13">
      <c r="M288338" s="4"/>
    </row>
    <row r="288339" spans="13:13">
      <c r="M288339" s="4"/>
    </row>
    <row r="288340" spans="13:13">
      <c r="M288340" s="4"/>
    </row>
    <row r="288341" spans="13:13">
      <c r="M288341" s="4"/>
    </row>
    <row r="288342" spans="13:13">
      <c r="M288342" s="4"/>
    </row>
    <row r="288343" spans="13:13">
      <c r="M288343" s="4"/>
    </row>
    <row r="288344" spans="13:13">
      <c r="M288344" s="4"/>
    </row>
    <row r="288345" spans="13:13">
      <c r="M288345" s="4"/>
    </row>
    <row r="288346" spans="13:13">
      <c r="M288346" s="4"/>
    </row>
    <row r="288347" spans="13:13">
      <c r="M288347" s="4"/>
    </row>
    <row r="288348" spans="13:13">
      <c r="M288348" s="4"/>
    </row>
    <row r="288349" spans="13:13">
      <c r="M288349" s="4"/>
    </row>
    <row r="288350" spans="13:13">
      <c r="M288350" s="4"/>
    </row>
    <row r="288351" spans="13:13">
      <c r="M288351" s="4"/>
    </row>
    <row r="288352" spans="13:13">
      <c r="M288352" s="4"/>
    </row>
    <row r="288353" spans="13:13">
      <c r="M288353" s="4"/>
    </row>
    <row r="288354" spans="13:13">
      <c r="M288354" s="4"/>
    </row>
    <row r="288355" spans="13:13">
      <c r="M288355" s="4"/>
    </row>
    <row r="288356" spans="13:13">
      <c r="M288356" s="4"/>
    </row>
    <row r="288357" spans="13:13">
      <c r="M288357" s="4"/>
    </row>
    <row r="288358" spans="13:13">
      <c r="M288358" s="4"/>
    </row>
    <row r="288359" spans="13:13">
      <c r="M288359" s="4"/>
    </row>
    <row r="288360" spans="13:13">
      <c r="M288360" s="4"/>
    </row>
    <row r="288361" spans="13:13">
      <c r="M288361" s="4"/>
    </row>
    <row r="288362" spans="13:13">
      <c r="M288362" s="4"/>
    </row>
    <row r="288363" spans="13:13">
      <c r="M288363" s="4"/>
    </row>
    <row r="288364" spans="13:13">
      <c r="M288364" s="4"/>
    </row>
    <row r="288365" spans="13:13">
      <c r="M288365" s="4"/>
    </row>
    <row r="288366" spans="13:13">
      <c r="M288366" s="4"/>
    </row>
    <row r="288367" spans="13:13">
      <c r="M288367" s="4"/>
    </row>
    <row r="288368" spans="13:13">
      <c r="M288368" s="4"/>
    </row>
    <row r="288369" spans="13:13">
      <c r="M288369" s="4"/>
    </row>
    <row r="288370" spans="13:13">
      <c r="M288370" s="4"/>
    </row>
    <row r="288371" spans="13:13">
      <c r="M288371" s="4"/>
    </row>
    <row r="288372" spans="13:13">
      <c r="M288372" s="4"/>
    </row>
    <row r="288373" spans="13:13">
      <c r="M288373" s="4"/>
    </row>
    <row r="288374" spans="13:13">
      <c r="M288374" s="4"/>
    </row>
    <row r="288375" spans="13:13">
      <c r="M288375" s="4"/>
    </row>
    <row r="288376" spans="13:13">
      <c r="M288376" s="4"/>
    </row>
    <row r="288377" spans="13:13">
      <c r="M288377" s="4"/>
    </row>
    <row r="288378" spans="13:13">
      <c r="M288378" s="4"/>
    </row>
    <row r="288379" spans="13:13">
      <c r="M288379" s="4"/>
    </row>
    <row r="288380" spans="13:13">
      <c r="M288380" s="4"/>
    </row>
    <row r="288381" spans="13:13">
      <c r="M288381" s="4"/>
    </row>
    <row r="288382" spans="13:13">
      <c r="M288382" s="4"/>
    </row>
    <row r="288383" spans="13:13">
      <c r="M288383" s="4"/>
    </row>
    <row r="288384" spans="13:13">
      <c r="M288384" s="4"/>
    </row>
    <row r="288385" spans="13:13">
      <c r="M288385" s="4"/>
    </row>
    <row r="288386" spans="13:13">
      <c r="M288386" s="4"/>
    </row>
    <row r="288387" spans="13:13">
      <c r="M288387" s="4"/>
    </row>
    <row r="288388" spans="13:13">
      <c r="M288388" s="4"/>
    </row>
    <row r="288389" spans="13:13">
      <c r="M288389" s="4"/>
    </row>
    <row r="288390" spans="13:13">
      <c r="M288390" s="4"/>
    </row>
    <row r="288391" spans="13:13">
      <c r="M288391" s="4"/>
    </row>
    <row r="288392" spans="13:13">
      <c r="M288392" s="4"/>
    </row>
    <row r="288393" spans="13:13">
      <c r="M288393" s="4"/>
    </row>
    <row r="288394" spans="13:13">
      <c r="M288394" s="4"/>
    </row>
    <row r="288395" spans="13:13">
      <c r="M288395" s="4"/>
    </row>
    <row r="288396" spans="13:13">
      <c r="M288396" s="4"/>
    </row>
    <row r="288397" spans="13:13">
      <c r="M288397" s="4"/>
    </row>
    <row r="288398" spans="13:13">
      <c r="M288398" s="4"/>
    </row>
    <row r="288399" spans="13:13">
      <c r="M288399" s="4"/>
    </row>
    <row r="288400" spans="13:13">
      <c r="M288400" s="4"/>
    </row>
    <row r="288401" spans="13:13">
      <c r="M288401" s="4"/>
    </row>
    <row r="288402" spans="13:13">
      <c r="M288402" s="4"/>
    </row>
    <row r="288403" spans="13:13">
      <c r="M288403" s="4"/>
    </row>
    <row r="288404" spans="13:13">
      <c r="M288404" s="4"/>
    </row>
    <row r="288405" spans="13:13">
      <c r="M288405" s="4"/>
    </row>
    <row r="288406" spans="13:13">
      <c r="M288406" s="4"/>
    </row>
    <row r="288407" spans="13:13">
      <c r="M288407" s="4"/>
    </row>
    <row r="288408" spans="13:13">
      <c r="M288408" s="4"/>
    </row>
    <row r="288409" spans="13:13">
      <c r="M288409" s="4"/>
    </row>
    <row r="288410" spans="13:13">
      <c r="M288410" s="4"/>
    </row>
    <row r="288411" spans="13:13">
      <c r="M288411" s="4"/>
    </row>
    <row r="288412" spans="13:13">
      <c r="M288412" s="4"/>
    </row>
    <row r="288413" spans="13:13">
      <c r="M288413" s="4"/>
    </row>
    <row r="288414" spans="13:13">
      <c r="M288414" s="4"/>
    </row>
    <row r="288415" spans="13:13">
      <c r="M288415" s="4"/>
    </row>
    <row r="288416" spans="13:13">
      <c r="M288416" s="4"/>
    </row>
    <row r="288417" spans="13:13">
      <c r="M288417" s="4"/>
    </row>
    <row r="288418" spans="13:13">
      <c r="M288418" s="4"/>
    </row>
    <row r="288419" spans="13:13">
      <c r="M288419" s="4"/>
    </row>
    <row r="288420" spans="13:13">
      <c r="M288420" s="4"/>
    </row>
    <row r="288421" spans="13:13">
      <c r="M288421" s="4"/>
    </row>
    <row r="288422" spans="13:13">
      <c r="M288422" s="4"/>
    </row>
    <row r="288423" spans="13:13">
      <c r="M288423" s="4"/>
    </row>
    <row r="288424" spans="13:13">
      <c r="M288424" s="4"/>
    </row>
    <row r="288425" spans="13:13">
      <c r="M288425" s="4"/>
    </row>
    <row r="288426" spans="13:13">
      <c r="M288426" s="4"/>
    </row>
    <row r="288427" spans="13:13">
      <c r="M288427" s="4"/>
    </row>
    <row r="288428" spans="13:13">
      <c r="M288428" s="4"/>
    </row>
    <row r="288429" spans="13:13">
      <c r="M288429" s="4"/>
    </row>
    <row r="288430" spans="13:13">
      <c r="M288430" s="4"/>
    </row>
    <row r="288431" spans="13:13">
      <c r="M288431" s="4"/>
    </row>
    <row r="288432" spans="13:13">
      <c r="M288432" s="4"/>
    </row>
    <row r="288433" spans="13:13">
      <c r="M288433" s="4"/>
    </row>
    <row r="288434" spans="13:13">
      <c r="M288434" s="4"/>
    </row>
    <row r="288435" spans="13:13">
      <c r="M288435" s="4"/>
    </row>
    <row r="288436" spans="13:13">
      <c r="M288436" s="4"/>
    </row>
    <row r="288437" spans="13:13">
      <c r="M288437" s="4"/>
    </row>
    <row r="288438" spans="13:13">
      <c r="M288438" s="4"/>
    </row>
    <row r="288439" spans="13:13">
      <c r="M288439" s="4"/>
    </row>
    <row r="288440" spans="13:13">
      <c r="M288440" s="4"/>
    </row>
    <row r="288441" spans="13:13">
      <c r="M288441" s="4"/>
    </row>
    <row r="288442" spans="13:13">
      <c r="M288442" s="4"/>
    </row>
    <row r="288443" spans="13:13">
      <c r="M288443" s="4"/>
    </row>
    <row r="288444" spans="13:13">
      <c r="M288444" s="4"/>
    </row>
    <row r="288445" spans="13:13">
      <c r="M288445" s="4"/>
    </row>
    <row r="288446" spans="13:13">
      <c r="M288446" s="4"/>
    </row>
    <row r="288447" spans="13:13">
      <c r="M288447" s="4"/>
    </row>
    <row r="288448" spans="13:13">
      <c r="M288448" s="4"/>
    </row>
    <row r="288449" spans="13:13">
      <c r="M288449" s="4"/>
    </row>
    <row r="288450" spans="13:13">
      <c r="M288450" s="4"/>
    </row>
    <row r="288451" spans="13:13">
      <c r="M288451" s="4"/>
    </row>
    <row r="288452" spans="13:13">
      <c r="M288452" s="4"/>
    </row>
    <row r="288453" spans="13:13">
      <c r="M288453" s="4"/>
    </row>
    <row r="288454" spans="13:13">
      <c r="M288454" s="4"/>
    </row>
    <row r="288455" spans="13:13">
      <c r="M288455" s="4"/>
    </row>
    <row r="288456" spans="13:13">
      <c r="M288456" s="4"/>
    </row>
    <row r="288457" spans="13:13">
      <c r="M288457" s="4"/>
    </row>
    <row r="288458" spans="13:13">
      <c r="M288458" s="4"/>
    </row>
    <row r="288459" spans="13:13">
      <c r="M288459" s="4"/>
    </row>
    <row r="288460" spans="13:13">
      <c r="M288460" s="4"/>
    </row>
    <row r="288461" spans="13:13">
      <c r="M288461" s="4"/>
    </row>
    <row r="288462" spans="13:13">
      <c r="M288462" s="4"/>
    </row>
    <row r="288463" spans="13:13">
      <c r="M288463" s="4"/>
    </row>
    <row r="288464" spans="13:13">
      <c r="M288464" s="4"/>
    </row>
    <row r="288465" spans="13:13">
      <c r="M288465" s="4"/>
    </row>
    <row r="288466" spans="13:13">
      <c r="M288466" s="4"/>
    </row>
    <row r="288467" spans="13:13">
      <c r="M288467" s="4"/>
    </row>
    <row r="288468" spans="13:13">
      <c r="M288468" s="4"/>
    </row>
    <row r="288469" spans="13:13">
      <c r="M288469" s="4"/>
    </row>
    <row r="288470" spans="13:13">
      <c r="M288470" s="4"/>
    </row>
    <row r="288471" spans="13:13">
      <c r="M288471" s="4"/>
    </row>
    <row r="288472" spans="13:13">
      <c r="M288472" s="4"/>
    </row>
    <row r="288473" spans="13:13">
      <c r="M288473" s="4"/>
    </row>
    <row r="288474" spans="13:13">
      <c r="M288474" s="4"/>
    </row>
    <row r="288475" spans="13:13">
      <c r="M288475" s="4"/>
    </row>
    <row r="288476" spans="13:13">
      <c r="M288476" s="4"/>
    </row>
    <row r="288477" spans="13:13">
      <c r="M288477" s="4"/>
    </row>
    <row r="288478" spans="13:13">
      <c r="M288478" s="4"/>
    </row>
    <row r="288479" spans="13:13">
      <c r="M288479" s="4"/>
    </row>
    <row r="288480" spans="13:13">
      <c r="M288480" s="4"/>
    </row>
    <row r="288481" spans="13:13">
      <c r="M288481" s="4"/>
    </row>
    <row r="288482" spans="13:13">
      <c r="M288482" s="4"/>
    </row>
    <row r="288483" spans="13:13">
      <c r="M288483" s="4"/>
    </row>
    <row r="288484" spans="13:13">
      <c r="M288484" s="4"/>
    </row>
    <row r="288485" spans="13:13">
      <c r="M288485" s="4"/>
    </row>
    <row r="288486" spans="13:13">
      <c r="M288486" s="4"/>
    </row>
    <row r="288487" spans="13:13">
      <c r="M288487" s="4"/>
    </row>
    <row r="288488" spans="13:13">
      <c r="M288488" s="4"/>
    </row>
    <row r="288489" spans="13:13">
      <c r="M288489" s="4"/>
    </row>
    <row r="288490" spans="13:13">
      <c r="M288490" s="4"/>
    </row>
    <row r="288491" spans="13:13">
      <c r="M288491" s="4"/>
    </row>
    <row r="288492" spans="13:13">
      <c r="M288492" s="4"/>
    </row>
    <row r="288493" spans="13:13">
      <c r="M288493" s="4"/>
    </row>
    <row r="288494" spans="13:13">
      <c r="M288494" s="4"/>
    </row>
    <row r="288495" spans="13:13">
      <c r="M288495" s="4"/>
    </row>
    <row r="288496" spans="13:13">
      <c r="M288496" s="4"/>
    </row>
    <row r="288497" spans="13:13">
      <c r="M288497" s="4"/>
    </row>
    <row r="288498" spans="13:13">
      <c r="M288498" s="4"/>
    </row>
    <row r="288499" spans="13:13">
      <c r="M288499" s="4"/>
    </row>
    <row r="288500" spans="13:13">
      <c r="M288500" s="4"/>
    </row>
    <row r="288501" spans="13:13">
      <c r="M288501" s="4"/>
    </row>
    <row r="288502" spans="13:13">
      <c r="M288502" s="4"/>
    </row>
    <row r="288503" spans="13:13">
      <c r="M288503" s="4"/>
    </row>
    <row r="288504" spans="13:13">
      <c r="M288504" s="4"/>
    </row>
    <row r="288505" spans="13:13">
      <c r="M288505" s="4"/>
    </row>
    <row r="288506" spans="13:13">
      <c r="M288506" s="4"/>
    </row>
    <row r="288507" spans="13:13">
      <c r="M288507" s="4"/>
    </row>
    <row r="288508" spans="13:13">
      <c r="M288508" s="4"/>
    </row>
    <row r="288509" spans="13:13">
      <c r="M288509" s="4"/>
    </row>
    <row r="288510" spans="13:13">
      <c r="M288510" s="4"/>
    </row>
    <row r="288511" spans="13:13">
      <c r="M288511" s="4"/>
    </row>
    <row r="288512" spans="13:13">
      <c r="M288512" s="4"/>
    </row>
    <row r="288513" spans="13:13">
      <c r="M288513" s="4"/>
    </row>
    <row r="288514" spans="13:13">
      <c r="M288514" s="4"/>
    </row>
    <row r="288515" spans="13:13">
      <c r="M288515" s="4"/>
    </row>
    <row r="288516" spans="13:13">
      <c r="M288516" s="4"/>
    </row>
    <row r="288517" spans="13:13">
      <c r="M288517" s="4"/>
    </row>
    <row r="288518" spans="13:13">
      <c r="M288518" s="4"/>
    </row>
    <row r="288519" spans="13:13">
      <c r="M288519" s="4"/>
    </row>
    <row r="288520" spans="13:13">
      <c r="M288520" s="4"/>
    </row>
    <row r="288521" spans="13:13">
      <c r="M288521" s="4"/>
    </row>
    <row r="288522" spans="13:13">
      <c r="M288522" s="4"/>
    </row>
    <row r="288523" spans="13:13">
      <c r="M288523" s="4"/>
    </row>
    <row r="288524" spans="13:13">
      <c r="M288524" s="4"/>
    </row>
    <row r="288525" spans="13:13">
      <c r="M288525" s="4"/>
    </row>
    <row r="288526" spans="13:13">
      <c r="M288526" s="4"/>
    </row>
    <row r="288527" spans="13:13">
      <c r="M288527" s="4"/>
    </row>
    <row r="288528" spans="13:13">
      <c r="M288528" s="4"/>
    </row>
    <row r="288529" spans="13:13">
      <c r="M288529" s="4"/>
    </row>
    <row r="288530" spans="13:13">
      <c r="M288530" s="4"/>
    </row>
    <row r="288531" spans="13:13">
      <c r="M288531" s="4"/>
    </row>
    <row r="288532" spans="13:13">
      <c r="M288532" s="4"/>
    </row>
    <row r="288533" spans="13:13">
      <c r="M288533" s="4"/>
    </row>
    <row r="288534" spans="13:13">
      <c r="M288534" s="4"/>
    </row>
    <row r="288535" spans="13:13">
      <c r="M288535" s="4"/>
    </row>
    <row r="288536" spans="13:13">
      <c r="M288536" s="4"/>
    </row>
    <row r="288537" spans="13:13">
      <c r="M288537" s="4"/>
    </row>
    <row r="288538" spans="13:13">
      <c r="M288538" s="4"/>
    </row>
    <row r="288539" spans="13:13">
      <c r="M288539" s="4"/>
    </row>
    <row r="288540" spans="13:13">
      <c r="M288540" s="4"/>
    </row>
    <row r="288541" spans="13:13">
      <c r="M288541" s="4"/>
    </row>
    <row r="288542" spans="13:13">
      <c r="M288542" s="4"/>
    </row>
    <row r="288543" spans="13:13">
      <c r="M288543" s="4"/>
    </row>
    <row r="288544" spans="13:13">
      <c r="M288544" s="4"/>
    </row>
    <row r="288545" spans="13:13">
      <c r="M288545" s="4"/>
    </row>
    <row r="288546" spans="13:13">
      <c r="M288546" s="4"/>
    </row>
    <row r="288547" spans="13:13">
      <c r="M288547" s="4"/>
    </row>
    <row r="288548" spans="13:13">
      <c r="M288548" s="4"/>
    </row>
    <row r="288549" spans="13:13">
      <c r="M288549" s="4"/>
    </row>
    <row r="288550" spans="13:13">
      <c r="M288550" s="4"/>
    </row>
    <row r="288551" spans="13:13">
      <c r="M288551" s="4"/>
    </row>
    <row r="288552" spans="13:13">
      <c r="M288552" s="4"/>
    </row>
    <row r="288553" spans="13:13">
      <c r="M288553" s="4"/>
    </row>
    <row r="288554" spans="13:13">
      <c r="M288554" s="4"/>
    </row>
    <row r="288555" spans="13:13">
      <c r="M288555" s="4"/>
    </row>
    <row r="288556" spans="13:13">
      <c r="M288556" s="4"/>
    </row>
    <row r="288557" spans="13:13">
      <c r="M288557" s="4"/>
    </row>
    <row r="288558" spans="13:13">
      <c r="M288558" s="4"/>
    </row>
    <row r="288559" spans="13:13">
      <c r="M288559" s="4"/>
    </row>
    <row r="288560" spans="13:13">
      <c r="M288560" s="4"/>
    </row>
    <row r="288561" spans="13:13">
      <c r="M288561" s="4"/>
    </row>
    <row r="288562" spans="13:13">
      <c r="M288562" s="4"/>
    </row>
    <row r="288563" spans="13:13">
      <c r="M288563" s="4"/>
    </row>
    <row r="288564" spans="13:13">
      <c r="M288564" s="4"/>
    </row>
    <row r="288565" spans="13:13">
      <c r="M288565" s="4"/>
    </row>
    <row r="288566" spans="13:13">
      <c r="M288566" s="4"/>
    </row>
    <row r="288567" spans="13:13">
      <c r="M288567" s="4"/>
    </row>
    <row r="288568" spans="13:13">
      <c r="M288568" s="4"/>
    </row>
    <row r="288569" spans="13:13">
      <c r="M288569" s="4"/>
    </row>
    <row r="288570" spans="13:13">
      <c r="M288570" s="4"/>
    </row>
    <row r="288571" spans="13:13">
      <c r="M288571" s="4"/>
    </row>
    <row r="288572" spans="13:13">
      <c r="M288572" s="4"/>
    </row>
    <row r="288573" spans="13:13">
      <c r="M288573" s="4"/>
    </row>
    <row r="288574" spans="13:13">
      <c r="M288574" s="4"/>
    </row>
    <row r="288575" spans="13:13">
      <c r="M288575" s="4"/>
    </row>
    <row r="288576" spans="13:13">
      <c r="M288576" s="4"/>
    </row>
    <row r="288577" spans="13:13">
      <c r="M288577" s="4"/>
    </row>
    <row r="288578" spans="13:13">
      <c r="M288578" s="4"/>
    </row>
    <row r="288579" spans="13:13">
      <c r="M288579" s="4"/>
    </row>
    <row r="288580" spans="13:13">
      <c r="M288580" s="4"/>
    </row>
    <row r="288581" spans="13:13">
      <c r="M288581" s="4"/>
    </row>
    <row r="288582" spans="13:13">
      <c r="M288582" s="4"/>
    </row>
    <row r="288583" spans="13:13">
      <c r="M288583" s="4"/>
    </row>
    <row r="288584" spans="13:13">
      <c r="M288584" s="4"/>
    </row>
    <row r="288585" spans="13:13">
      <c r="M288585" s="4"/>
    </row>
    <row r="288586" spans="13:13">
      <c r="M288586" s="4"/>
    </row>
    <row r="288587" spans="13:13">
      <c r="M288587" s="4"/>
    </row>
    <row r="288588" spans="13:13">
      <c r="M288588" s="4"/>
    </row>
    <row r="288589" spans="13:13">
      <c r="M288589" s="4"/>
    </row>
    <row r="288590" spans="13:13">
      <c r="M288590" s="4"/>
    </row>
    <row r="288591" spans="13:13">
      <c r="M288591" s="4"/>
    </row>
    <row r="288592" spans="13:13">
      <c r="M288592" s="4"/>
    </row>
    <row r="288593" spans="13:13">
      <c r="M288593" s="4"/>
    </row>
    <row r="288594" spans="13:13">
      <c r="M288594" s="4"/>
    </row>
    <row r="288595" spans="13:13">
      <c r="M288595" s="4"/>
    </row>
    <row r="288596" spans="13:13">
      <c r="M288596" s="4"/>
    </row>
    <row r="288597" spans="13:13">
      <c r="M288597" s="4"/>
    </row>
    <row r="288598" spans="13:13">
      <c r="M288598" s="4"/>
    </row>
    <row r="288599" spans="13:13">
      <c r="M288599" s="4"/>
    </row>
    <row r="288600" spans="13:13">
      <c r="M288600" s="4"/>
    </row>
    <row r="288601" spans="13:13">
      <c r="M288601" s="4"/>
    </row>
    <row r="288602" spans="13:13">
      <c r="M288602" s="4"/>
    </row>
    <row r="288603" spans="13:13">
      <c r="M288603" s="4"/>
    </row>
    <row r="288604" spans="13:13">
      <c r="M288604" s="4"/>
    </row>
    <row r="288605" spans="13:13">
      <c r="M288605" s="4"/>
    </row>
    <row r="288606" spans="13:13">
      <c r="M288606" s="4"/>
    </row>
    <row r="288607" spans="13:13">
      <c r="M288607" s="4"/>
    </row>
    <row r="288608" spans="13:13">
      <c r="M288608" s="4"/>
    </row>
    <row r="288609" spans="13:13">
      <c r="M288609" s="4"/>
    </row>
    <row r="288610" spans="13:13">
      <c r="M288610" s="4"/>
    </row>
    <row r="288611" spans="13:13">
      <c r="M288611" s="4"/>
    </row>
    <row r="288612" spans="13:13">
      <c r="M288612" s="4"/>
    </row>
    <row r="288613" spans="13:13">
      <c r="M288613" s="4"/>
    </row>
    <row r="288614" spans="13:13">
      <c r="M288614" s="4"/>
    </row>
    <row r="288615" spans="13:13">
      <c r="M288615" s="4"/>
    </row>
    <row r="288616" spans="13:13">
      <c r="M288616" s="4"/>
    </row>
    <row r="288617" spans="13:13">
      <c r="M288617" s="4"/>
    </row>
    <row r="288618" spans="13:13">
      <c r="M288618" s="4"/>
    </row>
    <row r="288619" spans="13:13">
      <c r="M288619" s="4"/>
    </row>
    <row r="288620" spans="13:13">
      <c r="M288620" s="4"/>
    </row>
    <row r="288621" spans="13:13">
      <c r="M288621" s="4"/>
    </row>
    <row r="288622" spans="13:13">
      <c r="M288622" s="4"/>
    </row>
    <row r="288623" spans="13:13">
      <c r="M288623" s="4"/>
    </row>
    <row r="288624" spans="13:13">
      <c r="M288624" s="4"/>
    </row>
    <row r="288625" spans="13:13">
      <c r="M288625" s="4"/>
    </row>
    <row r="288626" spans="13:13">
      <c r="M288626" s="4"/>
    </row>
    <row r="288627" spans="13:13">
      <c r="M288627" s="4"/>
    </row>
    <row r="288628" spans="13:13">
      <c r="M288628" s="4"/>
    </row>
    <row r="288629" spans="13:13">
      <c r="M288629" s="4"/>
    </row>
    <row r="288630" spans="13:13">
      <c r="M288630" s="4"/>
    </row>
    <row r="288631" spans="13:13">
      <c r="M288631" s="4"/>
    </row>
    <row r="288632" spans="13:13">
      <c r="M288632" s="4"/>
    </row>
    <row r="288633" spans="13:13">
      <c r="M288633" s="4"/>
    </row>
    <row r="288634" spans="13:13">
      <c r="M288634" s="4"/>
    </row>
    <row r="288635" spans="13:13">
      <c r="M288635" s="4"/>
    </row>
    <row r="288636" spans="13:13">
      <c r="M288636" s="4"/>
    </row>
    <row r="288637" spans="13:13">
      <c r="M288637" s="4"/>
    </row>
    <row r="288638" spans="13:13">
      <c r="M288638" s="4"/>
    </row>
    <row r="288639" spans="13:13">
      <c r="M288639" s="4"/>
    </row>
    <row r="288640" spans="13:13">
      <c r="M288640" s="4"/>
    </row>
    <row r="288641" spans="13:13">
      <c r="M288641" s="4"/>
    </row>
    <row r="288642" spans="13:13">
      <c r="M288642" s="4"/>
    </row>
    <row r="288643" spans="13:13">
      <c r="M288643" s="4"/>
    </row>
    <row r="288644" spans="13:13">
      <c r="M288644" s="4"/>
    </row>
    <row r="288645" spans="13:13">
      <c r="M288645" s="4"/>
    </row>
    <row r="288646" spans="13:13">
      <c r="M288646" s="4"/>
    </row>
    <row r="288647" spans="13:13">
      <c r="M288647" s="4"/>
    </row>
    <row r="288648" spans="13:13">
      <c r="M288648" s="4"/>
    </row>
    <row r="288649" spans="13:13">
      <c r="M288649" s="4"/>
    </row>
    <row r="288650" spans="13:13">
      <c r="M288650" s="4"/>
    </row>
    <row r="288651" spans="13:13">
      <c r="M288651" s="4"/>
    </row>
    <row r="288652" spans="13:13">
      <c r="M288652" s="4"/>
    </row>
    <row r="288653" spans="13:13">
      <c r="M288653" s="4"/>
    </row>
    <row r="288654" spans="13:13">
      <c r="M288654" s="4"/>
    </row>
    <row r="288655" spans="13:13">
      <c r="M288655" s="4"/>
    </row>
    <row r="288656" spans="13:13">
      <c r="M288656" s="4"/>
    </row>
    <row r="288657" spans="13:13">
      <c r="M288657" s="4"/>
    </row>
    <row r="288658" spans="13:13">
      <c r="M288658" s="4"/>
    </row>
    <row r="288659" spans="13:13">
      <c r="M288659" s="4"/>
    </row>
    <row r="288660" spans="13:13">
      <c r="M288660" s="4"/>
    </row>
    <row r="288661" spans="13:13">
      <c r="M288661" s="4"/>
    </row>
    <row r="288662" spans="13:13">
      <c r="M288662" s="4"/>
    </row>
    <row r="288663" spans="13:13">
      <c r="M288663" s="4"/>
    </row>
    <row r="288664" spans="13:13">
      <c r="M288664" s="4"/>
    </row>
    <row r="288665" spans="13:13">
      <c r="M288665" s="4"/>
    </row>
    <row r="288666" spans="13:13">
      <c r="M288666" s="4"/>
    </row>
    <row r="288667" spans="13:13">
      <c r="M288667" s="4"/>
    </row>
    <row r="288668" spans="13:13">
      <c r="M288668" s="4"/>
    </row>
    <row r="288669" spans="13:13">
      <c r="M288669" s="4"/>
    </row>
    <row r="288670" spans="13:13">
      <c r="M288670" s="4"/>
    </row>
    <row r="288671" spans="13:13">
      <c r="M288671" s="4"/>
    </row>
    <row r="288672" spans="13:13">
      <c r="M288672" s="4"/>
    </row>
    <row r="288673" spans="13:13">
      <c r="M288673" s="4"/>
    </row>
    <row r="288674" spans="13:13">
      <c r="M288674" s="4"/>
    </row>
    <row r="288675" spans="13:13">
      <c r="M288675" s="4"/>
    </row>
    <row r="288676" spans="13:13">
      <c r="M288676" s="4"/>
    </row>
    <row r="288677" spans="13:13">
      <c r="M288677" s="4"/>
    </row>
    <row r="288678" spans="13:13">
      <c r="M288678" s="4"/>
    </row>
    <row r="288679" spans="13:13">
      <c r="M288679" s="4"/>
    </row>
    <row r="288680" spans="13:13">
      <c r="M288680" s="4"/>
    </row>
    <row r="288681" spans="13:13">
      <c r="M288681" s="4"/>
    </row>
    <row r="288682" spans="13:13">
      <c r="M288682" s="4"/>
    </row>
    <row r="288683" spans="13:13">
      <c r="M288683" s="4"/>
    </row>
    <row r="288684" spans="13:13">
      <c r="M288684" s="4"/>
    </row>
    <row r="288685" spans="13:13">
      <c r="M288685" s="4"/>
    </row>
    <row r="288686" spans="13:13">
      <c r="M288686" s="4"/>
    </row>
    <row r="288687" spans="13:13">
      <c r="M288687" s="4"/>
    </row>
    <row r="288688" spans="13:13">
      <c r="M288688" s="4"/>
    </row>
    <row r="288689" spans="13:13">
      <c r="M288689" s="4"/>
    </row>
    <row r="288690" spans="13:13">
      <c r="M288690" s="4"/>
    </row>
    <row r="288691" spans="13:13">
      <c r="M288691" s="4"/>
    </row>
    <row r="288692" spans="13:13">
      <c r="M288692" s="4"/>
    </row>
    <row r="288693" spans="13:13">
      <c r="M288693" s="4"/>
    </row>
    <row r="288694" spans="13:13">
      <c r="M288694" s="4"/>
    </row>
    <row r="288695" spans="13:13">
      <c r="M288695" s="4"/>
    </row>
    <row r="288696" spans="13:13">
      <c r="M288696" s="4"/>
    </row>
    <row r="288697" spans="13:13">
      <c r="M288697" s="4"/>
    </row>
    <row r="288698" spans="13:13">
      <c r="M288698" s="4"/>
    </row>
    <row r="288699" spans="13:13">
      <c r="M288699" s="4"/>
    </row>
    <row r="288700" spans="13:13">
      <c r="M288700" s="4"/>
    </row>
    <row r="288701" spans="13:13">
      <c r="M288701" s="4"/>
    </row>
    <row r="288702" spans="13:13">
      <c r="M288702" s="4"/>
    </row>
    <row r="288703" spans="13:13">
      <c r="M288703" s="4"/>
    </row>
    <row r="288704" spans="13:13">
      <c r="M288704" s="4"/>
    </row>
    <row r="288705" spans="13:13">
      <c r="M288705" s="4"/>
    </row>
    <row r="288706" spans="13:13">
      <c r="M288706" s="4"/>
    </row>
    <row r="288707" spans="13:13">
      <c r="M288707" s="4"/>
    </row>
    <row r="288708" spans="13:13">
      <c r="M288708" s="4"/>
    </row>
    <row r="288709" spans="13:13">
      <c r="M288709" s="4"/>
    </row>
    <row r="288710" spans="13:13">
      <c r="M288710" s="4"/>
    </row>
    <row r="288711" spans="13:13">
      <c r="M288711" s="4"/>
    </row>
    <row r="288712" spans="13:13">
      <c r="M288712" s="4"/>
    </row>
    <row r="288713" spans="13:13">
      <c r="M288713" s="4"/>
    </row>
    <row r="288714" spans="13:13">
      <c r="M288714" s="4"/>
    </row>
    <row r="288715" spans="13:13">
      <c r="M288715" s="4"/>
    </row>
    <row r="288716" spans="13:13">
      <c r="M288716" s="4"/>
    </row>
    <row r="288717" spans="13:13">
      <c r="M288717" s="4"/>
    </row>
    <row r="288718" spans="13:13">
      <c r="M288718" s="4"/>
    </row>
    <row r="288719" spans="13:13">
      <c r="M288719" s="4"/>
    </row>
    <row r="288720" spans="13:13">
      <c r="M288720" s="4"/>
    </row>
    <row r="288721" spans="13:13">
      <c r="M288721" s="4"/>
    </row>
    <row r="288722" spans="13:13">
      <c r="M288722" s="4"/>
    </row>
    <row r="288723" spans="13:13">
      <c r="M288723" s="4"/>
    </row>
    <row r="288724" spans="13:13">
      <c r="M288724" s="4"/>
    </row>
    <row r="288725" spans="13:13">
      <c r="M288725" s="4"/>
    </row>
    <row r="288726" spans="13:13">
      <c r="M288726" s="4"/>
    </row>
    <row r="288727" spans="13:13">
      <c r="M288727" s="4"/>
    </row>
    <row r="288728" spans="13:13">
      <c r="M288728" s="4"/>
    </row>
    <row r="288729" spans="13:13">
      <c r="M288729" s="4"/>
    </row>
    <row r="288730" spans="13:13">
      <c r="M288730" s="4"/>
    </row>
    <row r="288731" spans="13:13">
      <c r="M288731" s="4"/>
    </row>
    <row r="288732" spans="13:13">
      <c r="M288732" s="4"/>
    </row>
    <row r="288733" spans="13:13">
      <c r="M288733" s="4"/>
    </row>
    <row r="288734" spans="13:13">
      <c r="M288734" s="4"/>
    </row>
    <row r="288735" spans="13:13">
      <c r="M288735" s="4"/>
    </row>
    <row r="288736" spans="13:13">
      <c r="M288736" s="4"/>
    </row>
    <row r="288737" spans="13:13">
      <c r="M288737" s="4"/>
    </row>
    <row r="288738" spans="13:13">
      <c r="M288738" s="4"/>
    </row>
    <row r="288739" spans="13:13">
      <c r="M288739" s="4"/>
    </row>
    <row r="288740" spans="13:13">
      <c r="M288740" s="4"/>
    </row>
    <row r="288741" spans="13:13">
      <c r="M288741" s="4"/>
    </row>
    <row r="288742" spans="13:13">
      <c r="M288742" s="4"/>
    </row>
    <row r="288743" spans="13:13">
      <c r="M288743" s="4"/>
    </row>
    <row r="288744" spans="13:13">
      <c r="M288744" s="4"/>
    </row>
    <row r="288745" spans="13:13">
      <c r="M288745" s="4"/>
    </row>
    <row r="288746" spans="13:13">
      <c r="M288746" s="4"/>
    </row>
    <row r="288747" spans="13:13">
      <c r="M288747" s="4"/>
    </row>
    <row r="288748" spans="13:13">
      <c r="M288748" s="4"/>
    </row>
    <row r="288749" spans="13:13">
      <c r="M288749" s="4"/>
    </row>
    <row r="288750" spans="13:13">
      <c r="M288750" s="4"/>
    </row>
    <row r="288751" spans="13:13">
      <c r="M288751" s="4"/>
    </row>
    <row r="288752" spans="13:13">
      <c r="M288752" s="4"/>
    </row>
    <row r="288753" spans="13:13">
      <c r="M288753" s="4"/>
    </row>
    <row r="288754" spans="13:13">
      <c r="M288754" s="4"/>
    </row>
    <row r="288755" spans="13:13">
      <c r="M288755" s="4"/>
    </row>
    <row r="288756" spans="13:13">
      <c r="M288756" s="4"/>
    </row>
    <row r="288757" spans="13:13">
      <c r="M288757" s="4"/>
    </row>
    <row r="288758" spans="13:13">
      <c r="M288758" s="4"/>
    </row>
    <row r="288759" spans="13:13">
      <c r="M288759" s="4"/>
    </row>
    <row r="288760" spans="13:13">
      <c r="M288760" s="4"/>
    </row>
    <row r="288761" spans="13:13">
      <c r="M288761" s="4"/>
    </row>
    <row r="288762" spans="13:13">
      <c r="M288762" s="4"/>
    </row>
    <row r="288763" spans="13:13">
      <c r="M288763" s="4"/>
    </row>
    <row r="288764" spans="13:13">
      <c r="M288764" s="4"/>
    </row>
    <row r="288765" spans="13:13">
      <c r="M288765" s="4"/>
    </row>
    <row r="288766" spans="13:13">
      <c r="M288766" s="4"/>
    </row>
    <row r="288767" spans="13:13">
      <c r="M288767" s="4"/>
    </row>
    <row r="288768" spans="13:13">
      <c r="M288768" s="4"/>
    </row>
    <row r="288769" spans="13:13">
      <c r="M288769" s="4"/>
    </row>
    <row r="288770" spans="13:13">
      <c r="M288770" s="4"/>
    </row>
    <row r="288771" spans="13:13">
      <c r="M288771" s="4"/>
    </row>
    <row r="288772" spans="13:13">
      <c r="M288772" s="4"/>
    </row>
    <row r="288773" spans="13:13">
      <c r="M288773" s="4"/>
    </row>
    <row r="288774" spans="13:13">
      <c r="M288774" s="4"/>
    </row>
    <row r="288775" spans="13:13">
      <c r="M288775" s="4"/>
    </row>
    <row r="288776" spans="13:13">
      <c r="M288776" s="4"/>
    </row>
    <row r="288777" spans="13:13">
      <c r="M288777" s="4"/>
    </row>
    <row r="288778" spans="13:13">
      <c r="M288778" s="4"/>
    </row>
    <row r="288779" spans="13:13">
      <c r="M288779" s="4"/>
    </row>
    <row r="288780" spans="13:13">
      <c r="M288780" s="4"/>
    </row>
    <row r="288781" spans="13:13">
      <c r="M288781" s="4"/>
    </row>
    <row r="288782" spans="13:13">
      <c r="M288782" s="4"/>
    </row>
    <row r="288783" spans="13:13">
      <c r="M288783" s="4"/>
    </row>
    <row r="288784" spans="13:13">
      <c r="M288784" s="4"/>
    </row>
    <row r="288785" spans="13:13">
      <c r="M288785" s="4"/>
    </row>
    <row r="288786" spans="13:13">
      <c r="M288786" s="4"/>
    </row>
    <row r="288787" spans="13:13">
      <c r="M288787" s="4"/>
    </row>
    <row r="288788" spans="13:13">
      <c r="M288788" s="4"/>
    </row>
    <row r="288789" spans="13:13">
      <c r="M288789" s="4"/>
    </row>
    <row r="288790" spans="13:13">
      <c r="M288790" s="4"/>
    </row>
    <row r="288791" spans="13:13">
      <c r="M288791" s="4"/>
    </row>
    <row r="288792" spans="13:13">
      <c r="M288792" s="4"/>
    </row>
    <row r="288793" spans="13:13">
      <c r="M288793" s="4"/>
    </row>
    <row r="288794" spans="13:13">
      <c r="M288794" s="4"/>
    </row>
    <row r="288795" spans="13:13">
      <c r="M288795" s="4"/>
    </row>
    <row r="288796" spans="13:13">
      <c r="M288796" s="4"/>
    </row>
    <row r="288797" spans="13:13">
      <c r="M288797" s="4"/>
    </row>
    <row r="288798" spans="13:13">
      <c r="M288798" s="4"/>
    </row>
    <row r="288799" spans="13:13">
      <c r="M288799" s="4"/>
    </row>
    <row r="288800" spans="13:13">
      <c r="M288800" s="4"/>
    </row>
    <row r="288801" spans="13:13">
      <c r="M288801" s="4"/>
    </row>
    <row r="288802" spans="13:13">
      <c r="M288802" s="4"/>
    </row>
    <row r="288803" spans="13:13">
      <c r="M288803" s="4"/>
    </row>
    <row r="288804" spans="13:13">
      <c r="M288804" s="4"/>
    </row>
    <row r="288805" spans="13:13">
      <c r="M288805" s="4"/>
    </row>
    <row r="288806" spans="13:13">
      <c r="M288806" s="4"/>
    </row>
    <row r="288807" spans="13:13">
      <c r="M288807" s="4"/>
    </row>
    <row r="288808" spans="13:13">
      <c r="M288808" s="4"/>
    </row>
    <row r="288809" spans="13:13">
      <c r="M288809" s="4"/>
    </row>
    <row r="288810" spans="13:13">
      <c r="M288810" s="4"/>
    </row>
    <row r="288811" spans="13:13">
      <c r="M288811" s="4"/>
    </row>
    <row r="288812" spans="13:13">
      <c r="M288812" s="4"/>
    </row>
    <row r="288813" spans="13:13">
      <c r="M288813" s="4"/>
    </row>
    <row r="288814" spans="13:13">
      <c r="M288814" s="4"/>
    </row>
    <row r="288815" spans="13:13">
      <c r="M288815" s="4"/>
    </row>
    <row r="288816" spans="13:13">
      <c r="M288816" s="4"/>
    </row>
    <row r="288817" spans="13:13">
      <c r="M288817" s="4"/>
    </row>
    <row r="288818" spans="13:13">
      <c r="M288818" s="4"/>
    </row>
    <row r="288819" spans="13:13">
      <c r="M288819" s="4"/>
    </row>
    <row r="288820" spans="13:13">
      <c r="M288820" s="4"/>
    </row>
    <row r="288821" spans="13:13">
      <c r="M288821" s="4"/>
    </row>
    <row r="288822" spans="13:13">
      <c r="M288822" s="4"/>
    </row>
    <row r="288823" spans="13:13">
      <c r="M288823" s="4"/>
    </row>
    <row r="288824" spans="13:13">
      <c r="M288824" s="4"/>
    </row>
    <row r="288825" spans="13:13">
      <c r="M288825" s="4"/>
    </row>
    <row r="288826" spans="13:13">
      <c r="M288826" s="4"/>
    </row>
    <row r="288827" spans="13:13">
      <c r="M288827" s="4"/>
    </row>
    <row r="288828" spans="13:13">
      <c r="M288828" s="4"/>
    </row>
    <row r="288829" spans="13:13">
      <c r="M288829" s="4"/>
    </row>
    <row r="288830" spans="13:13">
      <c r="M288830" s="4"/>
    </row>
    <row r="288831" spans="13:13">
      <c r="M288831" s="4"/>
    </row>
    <row r="288832" spans="13:13">
      <c r="M288832" s="4"/>
    </row>
    <row r="288833" spans="13:13">
      <c r="M288833" s="4"/>
    </row>
    <row r="288834" spans="13:13">
      <c r="M288834" s="4"/>
    </row>
    <row r="288835" spans="13:13">
      <c r="M288835" s="4"/>
    </row>
    <row r="288836" spans="13:13">
      <c r="M288836" s="4"/>
    </row>
    <row r="288837" spans="13:13">
      <c r="M288837" s="4"/>
    </row>
    <row r="288838" spans="13:13">
      <c r="M288838" s="4"/>
    </row>
    <row r="288839" spans="13:13">
      <c r="M288839" s="4"/>
    </row>
    <row r="288840" spans="13:13">
      <c r="M288840" s="4"/>
    </row>
    <row r="288841" spans="13:13">
      <c r="M288841" s="4"/>
    </row>
    <row r="288842" spans="13:13">
      <c r="M288842" s="4"/>
    </row>
    <row r="288843" spans="13:13">
      <c r="M288843" s="4"/>
    </row>
    <row r="288844" spans="13:13">
      <c r="M288844" s="4"/>
    </row>
    <row r="288845" spans="13:13">
      <c r="M288845" s="4"/>
    </row>
    <row r="288846" spans="13:13">
      <c r="M288846" s="4"/>
    </row>
    <row r="288847" spans="13:13">
      <c r="M288847" s="4"/>
    </row>
    <row r="288848" spans="13:13">
      <c r="M288848" s="4"/>
    </row>
    <row r="288849" spans="13:13">
      <c r="M288849" s="4"/>
    </row>
    <row r="288850" spans="13:13">
      <c r="M288850" s="4"/>
    </row>
    <row r="288851" spans="13:13">
      <c r="M288851" s="4"/>
    </row>
    <row r="288852" spans="13:13">
      <c r="M288852" s="4"/>
    </row>
    <row r="288853" spans="13:13">
      <c r="M288853" s="4"/>
    </row>
    <row r="288854" spans="13:13">
      <c r="M288854" s="4"/>
    </row>
    <row r="288855" spans="13:13">
      <c r="M288855" s="4"/>
    </row>
    <row r="288856" spans="13:13">
      <c r="M288856" s="4"/>
    </row>
    <row r="288857" spans="13:13">
      <c r="M288857" s="4"/>
    </row>
    <row r="288858" spans="13:13">
      <c r="M288858" s="4"/>
    </row>
    <row r="288859" spans="13:13">
      <c r="M288859" s="4"/>
    </row>
    <row r="288860" spans="13:13">
      <c r="M288860" s="4"/>
    </row>
    <row r="288861" spans="13:13">
      <c r="M288861" s="4"/>
    </row>
    <row r="288862" spans="13:13">
      <c r="M288862" s="4"/>
    </row>
    <row r="288863" spans="13:13">
      <c r="M288863" s="4"/>
    </row>
    <row r="288864" spans="13:13">
      <c r="M288864" s="4"/>
    </row>
    <row r="288865" spans="13:13">
      <c r="M288865" s="4"/>
    </row>
    <row r="288866" spans="13:13">
      <c r="M288866" s="4"/>
    </row>
    <row r="288867" spans="13:13">
      <c r="M288867" s="4"/>
    </row>
    <row r="288868" spans="13:13">
      <c r="M288868" s="4"/>
    </row>
    <row r="288869" spans="13:13">
      <c r="M288869" s="4"/>
    </row>
    <row r="288870" spans="13:13">
      <c r="M288870" s="4"/>
    </row>
    <row r="288871" spans="13:13">
      <c r="M288871" s="4"/>
    </row>
    <row r="288872" spans="13:13">
      <c r="M288872" s="4"/>
    </row>
    <row r="288873" spans="13:13">
      <c r="M288873" s="4"/>
    </row>
    <row r="288874" spans="13:13">
      <c r="M288874" s="4"/>
    </row>
    <row r="288875" spans="13:13">
      <c r="M288875" s="4"/>
    </row>
    <row r="288876" spans="13:13">
      <c r="M288876" s="4"/>
    </row>
    <row r="288877" spans="13:13">
      <c r="M288877" s="4"/>
    </row>
    <row r="288878" spans="13:13">
      <c r="M288878" s="4"/>
    </row>
    <row r="288879" spans="13:13">
      <c r="M288879" s="4"/>
    </row>
    <row r="288880" spans="13:13">
      <c r="M288880" s="4"/>
    </row>
    <row r="288881" spans="13:13">
      <c r="M288881" s="4"/>
    </row>
    <row r="288882" spans="13:13">
      <c r="M288882" s="4"/>
    </row>
    <row r="288883" spans="13:13">
      <c r="M288883" s="4"/>
    </row>
    <row r="288884" spans="13:13">
      <c r="M288884" s="4"/>
    </row>
    <row r="288885" spans="13:13">
      <c r="M288885" s="4"/>
    </row>
    <row r="288886" spans="13:13">
      <c r="M288886" s="4"/>
    </row>
    <row r="288887" spans="13:13">
      <c r="M288887" s="4"/>
    </row>
    <row r="288888" spans="13:13">
      <c r="M288888" s="4"/>
    </row>
    <row r="288889" spans="13:13">
      <c r="M288889" s="4"/>
    </row>
    <row r="288890" spans="13:13">
      <c r="M288890" s="4"/>
    </row>
    <row r="288891" spans="13:13">
      <c r="M288891" s="4"/>
    </row>
    <row r="288892" spans="13:13">
      <c r="M288892" s="4"/>
    </row>
    <row r="288893" spans="13:13">
      <c r="M288893" s="4"/>
    </row>
    <row r="288894" spans="13:13">
      <c r="M288894" s="4"/>
    </row>
    <row r="288895" spans="13:13">
      <c r="M288895" s="4"/>
    </row>
    <row r="288896" spans="13:13">
      <c r="M288896" s="4"/>
    </row>
    <row r="288897" spans="13:13">
      <c r="M288897" s="4"/>
    </row>
    <row r="288898" spans="13:13">
      <c r="M288898" s="4"/>
    </row>
    <row r="288899" spans="13:13">
      <c r="M288899" s="4"/>
    </row>
    <row r="288900" spans="13:13">
      <c r="M288900" s="4"/>
    </row>
    <row r="288901" spans="13:13">
      <c r="M288901" s="4"/>
    </row>
    <row r="288902" spans="13:13">
      <c r="M288902" s="4"/>
    </row>
    <row r="288903" spans="13:13">
      <c r="M288903" s="4"/>
    </row>
    <row r="288904" spans="13:13">
      <c r="M288904" s="4"/>
    </row>
    <row r="288905" spans="13:13">
      <c r="M288905" s="4"/>
    </row>
    <row r="288906" spans="13:13">
      <c r="M288906" s="4"/>
    </row>
    <row r="288907" spans="13:13">
      <c r="M288907" s="4"/>
    </row>
    <row r="288908" spans="13:13">
      <c r="M288908" s="4"/>
    </row>
    <row r="288909" spans="13:13">
      <c r="M288909" s="4"/>
    </row>
    <row r="288910" spans="13:13">
      <c r="M288910" s="4"/>
    </row>
    <row r="288911" spans="13:13">
      <c r="M288911" s="4"/>
    </row>
    <row r="288912" spans="13:13">
      <c r="M288912" s="4"/>
    </row>
    <row r="288913" spans="13:13">
      <c r="M288913" s="4"/>
    </row>
    <row r="288914" spans="13:13">
      <c r="M288914" s="4"/>
    </row>
    <row r="288915" spans="13:13">
      <c r="M288915" s="4"/>
    </row>
    <row r="288916" spans="13:13">
      <c r="M288916" s="4"/>
    </row>
    <row r="288917" spans="13:13">
      <c r="M288917" s="4"/>
    </row>
    <row r="288918" spans="13:13">
      <c r="M288918" s="4"/>
    </row>
    <row r="288919" spans="13:13">
      <c r="M288919" s="4"/>
    </row>
    <row r="288920" spans="13:13">
      <c r="M288920" s="4"/>
    </row>
    <row r="288921" spans="13:13">
      <c r="M288921" s="4"/>
    </row>
    <row r="288922" spans="13:13">
      <c r="M288922" s="4"/>
    </row>
    <row r="288923" spans="13:13">
      <c r="M288923" s="4"/>
    </row>
    <row r="288924" spans="13:13">
      <c r="M288924" s="4"/>
    </row>
    <row r="288925" spans="13:13">
      <c r="M288925" s="4"/>
    </row>
    <row r="288926" spans="13:13">
      <c r="M288926" s="4"/>
    </row>
    <row r="288927" spans="13:13">
      <c r="M288927" s="4"/>
    </row>
    <row r="288928" spans="13:13">
      <c r="M288928" s="4"/>
    </row>
    <row r="288929" spans="13:13">
      <c r="M288929" s="4"/>
    </row>
    <row r="288930" spans="13:13">
      <c r="M288930" s="4"/>
    </row>
    <row r="288931" spans="13:13">
      <c r="M288931" s="4"/>
    </row>
    <row r="288932" spans="13:13">
      <c r="M288932" s="4"/>
    </row>
    <row r="288933" spans="13:13">
      <c r="M288933" s="4"/>
    </row>
    <row r="288934" spans="13:13">
      <c r="M288934" s="4"/>
    </row>
    <row r="288935" spans="13:13">
      <c r="M288935" s="4"/>
    </row>
    <row r="288936" spans="13:13">
      <c r="M288936" s="4"/>
    </row>
    <row r="288937" spans="13:13">
      <c r="M288937" s="4"/>
    </row>
    <row r="288938" spans="13:13">
      <c r="M288938" s="4"/>
    </row>
    <row r="288939" spans="13:13">
      <c r="M288939" s="4"/>
    </row>
    <row r="288940" spans="13:13">
      <c r="M288940" s="4"/>
    </row>
    <row r="288941" spans="13:13">
      <c r="M288941" s="4"/>
    </row>
    <row r="288942" spans="13:13">
      <c r="M288942" s="4"/>
    </row>
    <row r="288943" spans="13:13">
      <c r="M288943" s="4"/>
    </row>
    <row r="288944" spans="13:13">
      <c r="M288944" s="4"/>
    </row>
    <row r="288945" spans="13:13">
      <c r="M288945" s="4"/>
    </row>
    <row r="288946" spans="13:13">
      <c r="M288946" s="4"/>
    </row>
    <row r="288947" spans="13:13">
      <c r="M288947" s="4"/>
    </row>
    <row r="288948" spans="13:13">
      <c r="M288948" s="4"/>
    </row>
    <row r="288949" spans="13:13">
      <c r="M288949" s="4"/>
    </row>
    <row r="288950" spans="13:13">
      <c r="M288950" s="4"/>
    </row>
    <row r="288951" spans="13:13">
      <c r="M288951" s="4"/>
    </row>
    <row r="288952" spans="13:13">
      <c r="M288952" s="4"/>
    </row>
    <row r="288953" spans="13:13">
      <c r="M288953" s="4"/>
    </row>
    <row r="288954" spans="13:13">
      <c r="M288954" s="4"/>
    </row>
    <row r="288955" spans="13:13">
      <c r="M288955" s="4"/>
    </row>
    <row r="288956" spans="13:13">
      <c r="M288956" s="4"/>
    </row>
    <row r="288957" spans="13:13">
      <c r="M288957" s="4"/>
    </row>
    <row r="288958" spans="13:13">
      <c r="M288958" s="4"/>
    </row>
    <row r="288959" spans="13:13">
      <c r="M288959" s="4"/>
    </row>
    <row r="288960" spans="13:13">
      <c r="M288960" s="4"/>
    </row>
    <row r="288961" spans="13:13">
      <c r="M288961" s="4"/>
    </row>
    <row r="288962" spans="13:13">
      <c r="M288962" s="4"/>
    </row>
    <row r="288963" spans="13:13">
      <c r="M288963" s="4"/>
    </row>
    <row r="288964" spans="13:13">
      <c r="M288964" s="4"/>
    </row>
    <row r="288965" spans="13:13">
      <c r="M288965" s="4"/>
    </row>
    <row r="288966" spans="13:13">
      <c r="M288966" s="4"/>
    </row>
    <row r="288967" spans="13:13">
      <c r="M288967" s="4"/>
    </row>
    <row r="288968" spans="13:13">
      <c r="M288968" s="4"/>
    </row>
    <row r="288969" spans="13:13">
      <c r="M288969" s="4"/>
    </row>
    <row r="288970" spans="13:13">
      <c r="M288970" s="4"/>
    </row>
    <row r="288971" spans="13:13">
      <c r="M288971" s="4"/>
    </row>
    <row r="288972" spans="13:13">
      <c r="M288972" s="4"/>
    </row>
    <row r="288973" spans="13:13">
      <c r="M288973" s="4"/>
    </row>
    <row r="288974" spans="13:13">
      <c r="M288974" s="4"/>
    </row>
    <row r="288975" spans="13:13">
      <c r="M288975" s="4"/>
    </row>
    <row r="288976" spans="13:13">
      <c r="M288976" s="4"/>
    </row>
    <row r="288977" spans="13:13">
      <c r="M288977" s="4"/>
    </row>
    <row r="288978" spans="13:13">
      <c r="M288978" s="4"/>
    </row>
    <row r="288979" spans="13:13">
      <c r="M288979" s="4"/>
    </row>
    <row r="288980" spans="13:13">
      <c r="M288980" s="4"/>
    </row>
    <row r="288981" spans="13:13">
      <c r="M288981" s="4"/>
    </row>
    <row r="288982" spans="13:13">
      <c r="M288982" s="4"/>
    </row>
    <row r="288983" spans="13:13">
      <c r="M288983" s="4"/>
    </row>
    <row r="288984" spans="13:13">
      <c r="M288984" s="4"/>
    </row>
    <row r="288985" spans="13:13">
      <c r="M288985" s="4"/>
    </row>
    <row r="288986" spans="13:13">
      <c r="M288986" s="4"/>
    </row>
    <row r="288987" spans="13:13">
      <c r="M288987" s="4"/>
    </row>
    <row r="288988" spans="13:13">
      <c r="M288988" s="4"/>
    </row>
    <row r="288989" spans="13:13">
      <c r="M288989" s="4"/>
    </row>
    <row r="288990" spans="13:13">
      <c r="M288990" s="4"/>
    </row>
    <row r="288991" spans="13:13">
      <c r="M288991" s="4"/>
    </row>
    <row r="288992" spans="13:13">
      <c r="M288992" s="4"/>
    </row>
    <row r="288993" spans="13:13">
      <c r="M288993" s="4"/>
    </row>
    <row r="288994" spans="13:13">
      <c r="M288994" s="4"/>
    </row>
    <row r="288995" spans="13:13">
      <c r="M288995" s="4"/>
    </row>
    <row r="288996" spans="13:13">
      <c r="M288996" s="4"/>
    </row>
    <row r="288997" spans="13:13">
      <c r="M288997" s="4"/>
    </row>
    <row r="288998" spans="13:13">
      <c r="M288998" s="4"/>
    </row>
    <row r="288999" spans="13:13">
      <c r="M288999" s="4"/>
    </row>
    <row r="289000" spans="13:13">
      <c r="M289000" s="4"/>
    </row>
    <row r="289001" spans="13:13">
      <c r="M289001" s="4"/>
    </row>
    <row r="289002" spans="13:13">
      <c r="M289002" s="4"/>
    </row>
    <row r="289003" spans="13:13">
      <c r="M289003" s="4"/>
    </row>
    <row r="289004" spans="13:13">
      <c r="M289004" s="4"/>
    </row>
    <row r="289005" spans="13:13">
      <c r="M289005" s="4"/>
    </row>
    <row r="289006" spans="13:13">
      <c r="M289006" s="4"/>
    </row>
    <row r="289007" spans="13:13">
      <c r="M289007" s="4"/>
    </row>
    <row r="289008" spans="13:13">
      <c r="M289008" s="4"/>
    </row>
    <row r="289009" spans="13:13">
      <c r="M289009" s="4"/>
    </row>
    <row r="289010" spans="13:13">
      <c r="M289010" s="4"/>
    </row>
    <row r="289011" spans="13:13">
      <c r="M289011" s="4"/>
    </row>
    <row r="289012" spans="13:13">
      <c r="M289012" s="4"/>
    </row>
    <row r="289013" spans="13:13">
      <c r="M289013" s="4"/>
    </row>
    <row r="289014" spans="13:13">
      <c r="M289014" s="4"/>
    </row>
    <row r="289015" spans="13:13">
      <c r="M289015" s="4"/>
    </row>
    <row r="289016" spans="13:13">
      <c r="M289016" s="4"/>
    </row>
    <row r="289017" spans="13:13">
      <c r="M289017" s="4"/>
    </row>
    <row r="289018" spans="13:13">
      <c r="M289018" s="4"/>
    </row>
    <row r="289019" spans="13:13">
      <c r="M289019" s="4"/>
    </row>
    <row r="289020" spans="13:13">
      <c r="M289020" s="4"/>
    </row>
    <row r="289021" spans="13:13">
      <c r="M289021" s="4"/>
    </row>
    <row r="289022" spans="13:13">
      <c r="M289022" s="4"/>
    </row>
    <row r="289023" spans="13:13">
      <c r="M289023" s="4"/>
    </row>
    <row r="289024" spans="13:13">
      <c r="M289024" s="4"/>
    </row>
    <row r="289025" spans="13:13">
      <c r="M289025" s="4"/>
    </row>
    <row r="289026" spans="13:13">
      <c r="M289026" s="4"/>
    </row>
    <row r="289027" spans="13:13">
      <c r="M289027" s="4"/>
    </row>
    <row r="289028" spans="13:13">
      <c r="M289028" s="4"/>
    </row>
    <row r="289029" spans="13:13">
      <c r="M289029" s="4"/>
    </row>
    <row r="289030" spans="13:13">
      <c r="M289030" s="4"/>
    </row>
    <row r="289031" spans="13:13">
      <c r="M289031" s="4"/>
    </row>
    <row r="289032" spans="13:13">
      <c r="M289032" s="4"/>
    </row>
    <row r="289033" spans="13:13">
      <c r="M289033" s="4"/>
    </row>
    <row r="289034" spans="13:13">
      <c r="M289034" s="4"/>
    </row>
    <row r="289035" spans="13:13">
      <c r="M289035" s="4"/>
    </row>
    <row r="289036" spans="13:13">
      <c r="M289036" s="4"/>
    </row>
    <row r="289037" spans="13:13">
      <c r="M289037" s="4"/>
    </row>
    <row r="289038" spans="13:13">
      <c r="M289038" s="4"/>
    </row>
    <row r="289039" spans="13:13">
      <c r="M289039" s="4"/>
    </row>
    <row r="289040" spans="13:13">
      <c r="M289040" s="4"/>
    </row>
    <row r="289041" spans="13:13">
      <c r="M289041" s="4"/>
    </row>
    <row r="289042" spans="13:13">
      <c r="M289042" s="4"/>
    </row>
    <row r="289043" spans="13:13">
      <c r="M289043" s="4"/>
    </row>
    <row r="289044" spans="13:13">
      <c r="M289044" s="4"/>
    </row>
    <row r="289045" spans="13:13">
      <c r="M289045" s="4"/>
    </row>
    <row r="289046" spans="13:13">
      <c r="M289046" s="4"/>
    </row>
    <row r="289047" spans="13:13">
      <c r="M289047" s="4"/>
    </row>
    <row r="289048" spans="13:13">
      <c r="M289048" s="4"/>
    </row>
    <row r="289049" spans="13:13">
      <c r="M289049" s="4"/>
    </row>
    <row r="289050" spans="13:13">
      <c r="M289050" s="4"/>
    </row>
    <row r="289051" spans="13:13">
      <c r="M289051" s="4"/>
    </row>
    <row r="289052" spans="13:13">
      <c r="M289052" s="4"/>
    </row>
    <row r="289053" spans="13:13">
      <c r="M289053" s="4"/>
    </row>
    <row r="289054" spans="13:13">
      <c r="M289054" s="4"/>
    </row>
    <row r="289055" spans="13:13">
      <c r="M289055" s="4"/>
    </row>
    <row r="289056" spans="13:13">
      <c r="M289056" s="4"/>
    </row>
    <row r="289057" spans="13:13">
      <c r="M289057" s="4"/>
    </row>
    <row r="289058" spans="13:13">
      <c r="M289058" s="4"/>
    </row>
    <row r="289059" spans="13:13">
      <c r="M289059" s="4"/>
    </row>
    <row r="289060" spans="13:13">
      <c r="M289060" s="4"/>
    </row>
    <row r="289061" spans="13:13">
      <c r="M289061" s="4"/>
    </row>
    <row r="289062" spans="13:13">
      <c r="M289062" s="4"/>
    </row>
    <row r="289063" spans="13:13">
      <c r="M289063" s="4"/>
    </row>
    <row r="289064" spans="13:13">
      <c r="M289064" s="4"/>
    </row>
    <row r="289065" spans="13:13">
      <c r="M289065" s="4"/>
    </row>
    <row r="289066" spans="13:13">
      <c r="M289066" s="4"/>
    </row>
    <row r="289067" spans="13:13">
      <c r="M289067" s="4"/>
    </row>
    <row r="289068" spans="13:13">
      <c r="M289068" s="4"/>
    </row>
    <row r="289069" spans="13:13">
      <c r="M289069" s="4"/>
    </row>
    <row r="289070" spans="13:13">
      <c r="M289070" s="4"/>
    </row>
    <row r="289071" spans="13:13">
      <c r="M289071" s="4"/>
    </row>
    <row r="289072" spans="13:13">
      <c r="M289072" s="4"/>
    </row>
    <row r="289073" spans="13:13">
      <c r="M289073" s="4"/>
    </row>
    <row r="289074" spans="13:13">
      <c r="M289074" s="4"/>
    </row>
    <row r="289075" spans="13:13">
      <c r="M289075" s="4"/>
    </row>
    <row r="289076" spans="13:13">
      <c r="M289076" s="4"/>
    </row>
    <row r="289077" spans="13:13">
      <c r="M289077" s="4"/>
    </row>
    <row r="289078" spans="13:13">
      <c r="M289078" s="4"/>
    </row>
    <row r="289079" spans="13:13">
      <c r="M289079" s="4"/>
    </row>
    <row r="289080" spans="13:13">
      <c r="M289080" s="4"/>
    </row>
    <row r="289081" spans="13:13">
      <c r="M289081" s="4"/>
    </row>
    <row r="289082" spans="13:13">
      <c r="M289082" s="4"/>
    </row>
    <row r="289083" spans="13:13">
      <c r="M289083" s="4"/>
    </row>
    <row r="289084" spans="13:13">
      <c r="M289084" s="4"/>
    </row>
    <row r="289085" spans="13:13">
      <c r="M289085" s="4"/>
    </row>
    <row r="289086" spans="13:13">
      <c r="M289086" s="4"/>
    </row>
    <row r="289087" spans="13:13">
      <c r="M289087" s="4"/>
    </row>
    <row r="289088" spans="13:13">
      <c r="M289088" s="4"/>
    </row>
    <row r="289089" spans="13:13">
      <c r="M289089" s="4"/>
    </row>
    <row r="289090" spans="13:13">
      <c r="M289090" s="4"/>
    </row>
    <row r="289091" spans="13:13">
      <c r="M289091" s="4"/>
    </row>
    <row r="289092" spans="13:13">
      <c r="M289092" s="4"/>
    </row>
    <row r="289093" spans="13:13">
      <c r="M289093" s="4"/>
    </row>
    <row r="289094" spans="13:13">
      <c r="M289094" s="4"/>
    </row>
    <row r="289095" spans="13:13">
      <c r="M289095" s="4"/>
    </row>
    <row r="289096" spans="13:13">
      <c r="M289096" s="4"/>
    </row>
    <row r="289097" spans="13:13">
      <c r="M289097" s="4"/>
    </row>
    <row r="289098" spans="13:13">
      <c r="M289098" s="4"/>
    </row>
    <row r="289099" spans="13:13">
      <c r="M289099" s="4"/>
    </row>
    <row r="289100" spans="13:13">
      <c r="M289100" s="4"/>
    </row>
    <row r="289101" spans="13:13">
      <c r="M289101" s="4"/>
    </row>
    <row r="289102" spans="13:13">
      <c r="M289102" s="4"/>
    </row>
    <row r="289103" spans="13:13">
      <c r="M289103" s="4"/>
    </row>
    <row r="289104" spans="13:13">
      <c r="M289104" s="4"/>
    </row>
    <row r="289105" spans="13:13">
      <c r="M289105" s="4"/>
    </row>
    <row r="289106" spans="13:13">
      <c r="M289106" s="4"/>
    </row>
    <row r="289107" spans="13:13">
      <c r="M289107" s="4"/>
    </row>
    <row r="289108" spans="13:13">
      <c r="M289108" s="4"/>
    </row>
    <row r="289109" spans="13:13">
      <c r="M289109" s="4"/>
    </row>
    <row r="289110" spans="13:13">
      <c r="M289110" s="4"/>
    </row>
    <row r="289111" spans="13:13">
      <c r="M289111" s="4"/>
    </row>
    <row r="289112" spans="13:13">
      <c r="M289112" s="4"/>
    </row>
    <row r="289113" spans="13:13">
      <c r="M289113" s="4"/>
    </row>
    <row r="289114" spans="13:13">
      <c r="M289114" s="4"/>
    </row>
    <row r="289115" spans="13:13">
      <c r="M289115" s="4"/>
    </row>
    <row r="289116" spans="13:13">
      <c r="M289116" s="4"/>
    </row>
    <row r="289117" spans="13:13">
      <c r="M289117" s="4"/>
    </row>
    <row r="289118" spans="13:13">
      <c r="M289118" s="4"/>
    </row>
    <row r="289119" spans="13:13">
      <c r="M289119" s="4"/>
    </row>
    <row r="289120" spans="13:13">
      <c r="M289120" s="4"/>
    </row>
    <row r="289121" spans="13:13">
      <c r="M289121" s="4"/>
    </row>
    <row r="289122" spans="13:13">
      <c r="M289122" s="4"/>
    </row>
    <row r="289123" spans="13:13">
      <c r="M289123" s="4"/>
    </row>
    <row r="289124" spans="13:13">
      <c r="M289124" s="4"/>
    </row>
    <row r="289125" spans="13:13">
      <c r="M289125" s="4"/>
    </row>
    <row r="289126" spans="13:13">
      <c r="M289126" s="4"/>
    </row>
    <row r="289127" spans="13:13">
      <c r="M289127" s="4"/>
    </row>
    <row r="289128" spans="13:13">
      <c r="M289128" s="4"/>
    </row>
    <row r="289129" spans="13:13">
      <c r="M289129" s="4"/>
    </row>
    <row r="289130" spans="13:13">
      <c r="M289130" s="4"/>
    </row>
    <row r="289131" spans="13:13">
      <c r="M289131" s="4"/>
    </row>
    <row r="289132" spans="13:13">
      <c r="M289132" s="4"/>
    </row>
    <row r="289133" spans="13:13">
      <c r="M289133" s="4"/>
    </row>
    <row r="289134" spans="13:13">
      <c r="M289134" s="4"/>
    </row>
    <row r="289135" spans="13:13">
      <c r="M289135" s="4"/>
    </row>
    <row r="289136" spans="13:13">
      <c r="M289136" s="4"/>
    </row>
    <row r="289137" spans="13:13">
      <c r="M289137" s="4"/>
    </row>
    <row r="289138" spans="13:13">
      <c r="M289138" s="4"/>
    </row>
    <row r="289139" spans="13:13">
      <c r="M289139" s="4"/>
    </row>
    <row r="289140" spans="13:13">
      <c r="M289140" s="4"/>
    </row>
    <row r="289141" spans="13:13">
      <c r="M289141" s="4"/>
    </row>
    <row r="289142" spans="13:13">
      <c r="M289142" s="4"/>
    </row>
    <row r="289143" spans="13:13">
      <c r="M289143" s="4"/>
    </row>
    <row r="289144" spans="13:13">
      <c r="M289144" s="4"/>
    </row>
    <row r="289145" spans="13:13">
      <c r="M289145" s="4"/>
    </row>
    <row r="289146" spans="13:13">
      <c r="M289146" s="4"/>
    </row>
    <row r="289147" spans="13:13">
      <c r="M289147" s="4"/>
    </row>
    <row r="289148" spans="13:13">
      <c r="M289148" s="4"/>
    </row>
    <row r="289149" spans="13:13">
      <c r="M289149" s="4"/>
    </row>
    <row r="289150" spans="13:13">
      <c r="M289150" s="4"/>
    </row>
    <row r="289151" spans="13:13">
      <c r="M289151" s="4"/>
    </row>
    <row r="289152" spans="13:13">
      <c r="M289152" s="4"/>
    </row>
    <row r="289153" spans="13:13">
      <c r="M289153" s="4"/>
    </row>
    <row r="289154" spans="13:13">
      <c r="M289154" s="4"/>
    </row>
    <row r="289155" spans="13:13">
      <c r="M289155" s="4"/>
    </row>
    <row r="289156" spans="13:13">
      <c r="M289156" s="4"/>
    </row>
    <row r="289157" spans="13:13">
      <c r="M289157" s="4"/>
    </row>
    <row r="289158" spans="13:13">
      <c r="M289158" s="4"/>
    </row>
    <row r="289159" spans="13:13">
      <c r="M289159" s="4"/>
    </row>
    <row r="289160" spans="13:13">
      <c r="M289160" s="4"/>
    </row>
    <row r="289161" spans="13:13">
      <c r="M289161" s="4"/>
    </row>
    <row r="289162" spans="13:13">
      <c r="M289162" s="4"/>
    </row>
    <row r="289163" spans="13:13">
      <c r="M289163" s="4"/>
    </row>
    <row r="289164" spans="13:13">
      <c r="M289164" s="4"/>
    </row>
    <row r="289165" spans="13:13">
      <c r="M289165" s="4"/>
    </row>
    <row r="289166" spans="13:13">
      <c r="M289166" s="4"/>
    </row>
    <row r="289167" spans="13:13">
      <c r="M289167" s="4"/>
    </row>
    <row r="289168" spans="13:13">
      <c r="M289168" s="4"/>
    </row>
    <row r="289169" spans="13:13">
      <c r="M289169" s="4"/>
    </row>
    <row r="289170" spans="13:13">
      <c r="M289170" s="4"/>
    </row>
    <row r="289171" spans="13:13">
      <c r="M289171" s="4"/>
    </row>
    <row r="289172" spans="13:13">
      <c r="M289172" s="4"/>
    </row>
    <row r="289173" spans="13:13">
      <c r="M289173" s="4"/>
    </row>
    <row r="289174" spans="13:13">
      <c r="M289174" s="4"/>
    </row>
    <row r="289175" spans="13:13">
      <c r="M289175" s="4"/>
    </row>
    <row r="289176" spans="13:13">
      <c r="M289176" s="4"/>
    </row>
    <row r="289177" spans="13:13">
      <c r="M289177" s="4"/>
    </row>
    <row r="289178" spans="13:13">
      <c r="M289178" s="4"/>
    </row>
    <row r="289179" spans="13:13">
      <c r="M289179" s="4"/>
    </row>
    <row r="289180" spans="13:13">
      <c r="M289180" s="4"/>
    </row>
    <row r="289181" spans="13:13">
      <c r="M289181" s="4"/>
    </row>
    <row r="289182" spans="13:13">
      <c r="M289182" s="4"/>
    </row>
    <row r="289183" spans="13:13">
      <c r="M289183" s="4"/>
    </row>
    <row r="289184" spans="13:13">
      <c r="M289184" s="4"/>
    </row>
    <row r="289185" spans="13:13">
      <c r="M289185" s="4"/>
    </row>
    <row r="289186" spans="13:13">
      <c r="M289186" s="4"/>
    </row>
    <row r="289187" spans="13:13">
      <c r="M289187" s="4"/>
    </row>
    <row r="289188" spans="13:13">
      <c r="M289188" s="4"/>
    </row>
    <row r="289189" spans="13:13">
      <c r="M289189" s="4"/>
    </row>
    <row r="289190" spans="13:13">
      <c r="M289190" s="4"/>
    </row>
    <row r="289191" spans="13:13">
      <c r="M289191" s="4"/>
    </row>
    <row r="289192" spans="13:13">
      <c r="M289192" s="4"/>
    </row>
    <row r="289193" spans="13:13">
      <c r="M289193" s="4"/>
    </row>
    <row r="289194" spans="13:13">
      <c r="M289194" s="4"/>
    </row>
    <row r="289195" spans="13:13">
      <c r="M289195" s="4"/>
    </row>
    <row r="289196" spans="13:13">
      <c r="M289196" s="4"/>
    </row>
    <row r="289197" spans="13:13">
      <c r="M289197" s="4"/>
    </row>
    <row r="289198" spans="13:13">
      <c r="M289198" s="4"/>
    </row>
    <row r="289199" spans="13:13">
      <c r="M289199" s="4"/>
    </row>
    <row r="289200" spans="13:13">
      <c r="M289200" s="4"/>
    </row>
    <row r="289201" spans="13:13">
      <c r="M289201" s="4"/>
    </row>
    <row r="289202" spans="13:13">
      <c r="M289202" s="4"/>
    </row>
    <row r="289203" spans="13:13">
      <c r="M289203" s="4"/>
    </row>
    <row r="289204" spans="13:13">
      <c r="M289204" s="4"/>
    </row>
    <row r="289205" spans="13:13">
      <c r="M289205" s="4"/>
    </row>
    <row r="289206" spans="13:13">
      <c r="M289206" s="4"/>
    </row>
    <row r="289207" spans="13:13">
      <c r="M289207" s="4"/>
    </row>
    <row r="289208" spans="13:13">
      <c r="M289208" s="4"/>
    </row>
    <row r="289209" spans="13:13">
      <c r="M289209" s="4"/>
    </row>
    <row r="289210" spans="13:13">
      <c r="M289210" s="4"/>
    </row>
    <row r="289211" spans="13:13">
      <c r="M289211" s="4"/>
    </row>
    <row r="289212" spans="13:13">
      <c r="M289212" s="4"/>
    </row>
    <row r="289213" spans="13:13">
      <c r="M289213" s="4"/>
    </row>
    <row r="289214" spans="13:13">
      <c r="M289214" s="4"/>
    </row>
    <row r="289215" spans="13:13">
      <c r="M289215" s="4"/>
    </row>
    <row r="289216" spans="13:13">
      <c r="M289216" s="4"/>
    </row>
    <row r="289217" spans="13:13">
      <c r="M289217" s="4"/>
    </row>
    <row r="289218" spans="13:13">
      <c r="M289218" s="4"/>
    </row>
    <row r="289219" spans="13:13">
      <c r="M289219" s="4"/>
    </row>
    <row r="289220" spans="13:13">
      <c r="M289220" s="4"/>
    </row>
    <row r="289221" spans="13:13">
      <c r="M289221" s="4"/>
    </row>
    <row r="289222" spans="13:13">
      <c r="M289222" s="4"/>
    </row>
    <row r="289223" spans="13:13">
      <c r="M289223" s="4"/>
    </row>
    <row r="289224" spans="13:13">
      <c r="M289224" s="4"/>
    </row>
    <row r="289225" spans="13:13">
      <c r="M289225" s="4"/>
    </row>
    <row r="289226" spans="13:13">
      <c r="M289226" s="4"/>
    </row>
    <row r="289227" spans="13:13">
      <c r="M289227" s="4"/>
    </row>
    <row r="289228" spans="13:13">
      <c r="M289228" s="4"/>
    </row>
    <row r="289229" spans="13:13">
      <c r="M289229" s="4"/>
    </row>
    <row r="289230" spans="13:13">
      <c r="M289230" s="4"/>
    </row>
    <row r="289231" spans="13:13">
      <c r="M289231" s="4"/>
    </row>
    <row r="289232" spans="13:13">
      <c r="M289232" s="4"/>
    </row>
    <row r="289233" spans="13:13">
      <c r="M289233" s="4"/>
    </row>
    <row r="289234" spans="13:13">
      <c r="M289234" s="4"/>
    </row>
    <row r="289235" spans="13:13">
      <c r="M289235" s="4"/>
    </row>
    <row r="289236" spans="13:13">
      <c r="M289236" s="4"/>
    </row>
    <row r="289237" spans="13:13">
      <c r="M289237" s="4"/>
    </row>
    <row r="289238" spans="13:13">
      <c r="M289238" s="4"/>
    </row>
    <row r="289239" spans="13:13">
      <c r="M289239" s="4"/>
    </row>
    <row r="289240" spans="13:13">
      <c r="M289240" s="4"/>
    </row>
    <row r="289241" spans="13:13">
      <c r="M289241" s="4"/>
    </row>
    <row r="289242" spans="13:13">
      <c r="M289242" s="4"/>
    </row>
    <row r="289243" spans="13:13">
      <c r="M289243" s="4"/>
    </row>
    <row r="289244" spans="13:13">
      <c r="M289244" s="4"/>
    </row>
    <row r="289245" spans="13:13">
      <c r="M289245" s="4"/>
    </row>
    <row r="289246" spans="13:13">
      <c r="M289246" s="4"/>
    </row>
    <row r="289247" spans="13:13">
      <c r="M289247" s="4"/>
    </row>
    <row r="289248" spans="13:13">
      <c r="M289248" s="4"/>
    </row>
    <row r="289249" spans="13:13">
      <c r="M289249" s="4"/>
    </row>
    <row r="289250" spans="13:13">
      <c r="M289250" s="4"/>
    </row>
    <row r="289251" spans="13:13">
      <c r="M289251" s="4"/>
    </row>
    <row r="289252" spans="13:13">
      <c r="M289252" s="4"/>
    </row>
    <row r="289253" spans="13:13">
      <c r="M289253" s="4"/>
    </row>
    <row r="289254" spans="13:13">
      <c r="M289254" s="4"/>
    </row>
    <row r="289255" spans="13:13">
      <c r="M289255" s="4"/>
    </row>
    <row r="289256" spans="13:13">
      <c r="M289256" s="4"/>
    </row>
    <row r="289257" spans="13:13">
      <c r="M289257" s="4"/>
    </row>
    <row r="289258" spans="13:13">
      <c r="M289258" s="4"/>
    </row>
    <row r="289259" spans="13:13">
      <c r="M289259" s="4"/>
    </row>
    <row r="289260" spans="13:13">
      <c r="M289260" s="4"/>
    </row>
    <row r="289261" spans="13:13">
      <c r="M289261" s="4"/>
    </row>
    <row r="289262" spans="13:13">
      <c r="M289262" s="4"/>
    </row>
    <row r="289263" spans="13:13">
      <c r="M289263" s="4"/>
    </row>
    <row r="289264" spans="13:13">
      <c r="M289264" s="4"/>
    </row>
    <row r="289265" spans="13:13">
      <c r="M289265" s="4"/>
    </row>
    <row r="289266" spans="13:13">
      <c r="M289266" s="4"/>
    </row>
    <row r="289267" spans="13:13">
      <c r="M289267" s="4"/>
    </row>
    <row r="289268" spans="13:13">
      <c r="M289268" s="4"/>
    </row>
    <row r="289269" spans="13:13">
      <c r="M289269" s="4"/>
    </row>
    <row r="289270" spans="13:13">
      <c r="M289270" s="4"/>
    </row>
    <row r="289271" spans="13:13">
      <c r="M289271" s="4"/>
    </row>
    <row r="289272" spans="13:13">
      <c r="M289272" s="4"/>
    </row>
    <row r="289273" spans="13:13">
      <c r="M289273" s="4"/>
    </row>
    <row r="289274" spans="13:13">
      <c r="M289274" s="4"/>
    </row>
    <row r="289275" spans="13:13">
      <c r="M289275" s="4"/>
    </row>
    <row r="289276" spans="13:13">
      <c r="M289276" s="4"/>
    </row>
    <row r="289277" spans="13:13">
      <c r="M289277" s="4"/>
    </row>
    <row r="289278" spans="13:13">
      <c r="M289278" s="4"/>
    </row>
    <row r="289279" spans="13:13">
      <c r="M289279" s="4"/>
    </row>
    <row r="289280" spans="13:13">
      <c r="M289280" s="4"/>
    </row>
    <row r="289281" spans="13:13">
      <c r="M289281" s="4"/>
    </row>
    <row r="289282" spans="13:13">
      <c r="M289282" s="4"/>
    </row>
    <row r="289283" spans="13:13">
      <c r="M289283" s="4"/>
    </row>
    <row r="289284" spans="13:13">
      <c r="M289284" s="4"/>
    </row>
    <row r="289285" spans="13:13">
      <c r="M289285" s="4"/>
    </row>
    <row r="289286" spans="13:13">
      <c r="M289286" s="4"/>
    </row>
    <row r="289287" spans="13:13">
      <c r="M289287" s="4"/>
    </row>
    <row r="289288" spans="13:13">
      <c r="M289288" s="4"/>
    </row>
    <row r="289289" spans="13:13">
      <c r="M289289" s="4"/>
    </row>
    <row r="289290" spans="13:13">
      <c r="M289290" s="4"/>
    </row>
    <row r="289291" spans="13:13">
      <c r="M289291" s="4"/>
    </row>
    <row r="289292" spans="13:13">
      <c r="M289292" s="4"/>
    </row>
    <row r="289293" spans="13:13">
      <c r="M289293" s="4"/>
    </row>
    <row r="289294" spans="13:13">
      <c r="M289294" s="4"/>
    </row>
    <row r="289295" spans="13:13">
      <c r="M289295" s="4"/>
    </row>
    <row r="289296" spans="13:13">
      <c r="M289296" s="4"/>
    </row>
    <row r="289297" spans="13:13">
      <c r="M289297" s="4"/>
    </row>
    <row r="289298" spans="13:13">
      <c r="M289298" s="4"/>
    </row>
    <row r="289299" spans="13:13">
      <c r="M289299" s="4"/>
    </row>
    <row r="289300" spans="13:13">
      <c r="M289300" s="4"/>
    </row>
    <row r="289301" spans="13:13">
      <c r="M289301" s="4"/>
    </row>
    <row r="289302" spans="13:13">
      <c r="M289302" s="4"/>
    </row>
    <row r="289303" spans="13:13">
      <c r="M289303" s="4"/>
    </row>
    <row r="289304" spans="13:13">
      <c r="M289304" s="4"/>
    </row>
    <row r="289305" spans="13:13">
      <c r="M289305" s="4"/>
    </row>
    <row r="289306" spans="13:13">
      <c r="M289306" s="4"/>
    </row>
    <row r="289307" spans="13:13">
      <c r="M289307" s="4"/>
    </row>
    <row r="289308" spans="13:13">
      <c r="M289308" s="4"/>
    </row>
    <row r="289309" spans="13:13">
      <c r="M289309" s="4"/>
    </row>
    <row r="289310" spans="13:13">
      <c r="M289310" s="4"/>
    </row>
    <row r="289311" spans="13:13">
      <c r="M289311" s="4"/>
    </row>
    <row r="289312" spans="13:13">
      <c r="M289312" s="4"/>
    </row>
    <row r="289313" spans="13:13">
      <c r="M289313" s="4"/>
    </row>
    <row r="289314" spans="13:13">
      <c r="M289314" s="4"/>
    </row>
    <row r="289315" spans="13:13">
      <c r="M289315" s="4"/>
    </row>
    <row r="289316" spans="13:13">
      <c r="M289316" s="4"/>
    </row>
    <row r="289317" spans="13:13">
      <c r="M289317" s="4"/>
    </row>
    <row r="289318" spans="13:13">
      <c r="M289318" s="4"/>
    </row>
    <row r="289319" spans="13:13">
      <c r="M289319" s="4"/>
    </row>
    <row r="289320" spans="13:13">
      <c r="M289320" s="4"/>
    </row>
    <row r="289321" spans="13:13">
      <c r="M289321" s="4"/>
    </row>
    <row r="289322" spans="13:13">
      <c r="M289322" s="4"/>
    </row>
    <row r="289323" spans="13:13">
      <c r="M289323" s="4"/>
    </row>
    <row r="289324" spans="13:13">
      <c r="M289324" s="4"/>
    </row>
    <row r="289325" spans="13:13">
      <c r="M289325" s="4"/>
    </row>
    <row r="289326" spans="13:13">
      <c r="M289326" s="4"/>
    </row>
    <row r="289327" spans="13:13">
      <c r="M289327" s="4"/>
    </row>
    <row r="289328" spans="13:13">
      <c r="M289328" s="4"/>
    </row>
    <row r="289329" spans="13:13">
      <c r="M289329" s="4"/>
    </row>
    <row r="289330" spans="13:13">
      <c r="M289330" s="4"/>
    </row>
    <row r="289331" spans="13:13">
      <c r="M289331" s="4"/>
    </row>
    <row r="289332" spans="13:13">
      <c r="M289332" s="4"/>
    </row>
    <row r="289333" spans="13:13">
      <c r="M289333" s="4"/>
    </row>
    <row r="289334" spans="13:13">
      <c r="M289334" s="4"/>
    </row>
    <row r="289335" spans="13:13">
      <c r="M289335" s="4"/>
    </row>
    <row r="289336" spans="13:13">
      <c r="M289336" s="4"/>
    </row>
    <row r="289337" spans="13:13">
      <c r="M289337" s="4"/>
    </row>
    <row r="289338" spans="13:13">
      <c r="M289338" s="4"/>
    </row>
    <row r="289339" spans="13:13">
      <c r="M289339" s="4"/>
    </row>
    <row r="289340" spans="13:13">
      <c r="M289340" s="4"/>
    </row>
    <row r="289341" spans="13:13">
      <c r="M289341" s="4"/>
    </row>
    <row r="289342" spans="13:13">
      <c r="M289342" s="4"/>
    </row>
    <row r="289343" spans="13:13">
      <c r="M289343" s="4"/>
    </row>
    <row r="289344" spans="13:13">
      <c r="M289344" s="4"/>
    </row>
    <row r="289345" spans="13:13">
      <c r="M289345" s="4"/>
    </row>
    <row r="289346" spans="13:13">
      <c r="M289346" s="4"/>
    </row>
    <row r="289347" spans="13:13">
      <c r="M289347" s="4"/>
    </row>
    <row r="289348" spans="13:13">
      <c r="M289348" s="4"/>
    </row>
    <row r="289349" spans="13:13">
      <c r="M289349" s="4"/>
    </row>
    <row r="289350" spans="13:13">
      <c r="M289350" s="4"/>
    </row>
    <row r="289351" spans="13:13">
      <c r="M289351" s="4"/>
    </row>
    <row r="289352" spans="13:13">
      <c r="M289352" s="4"/>
    </row>
    <row r="289353" spans="13:13">
      <c r="M289353" s="4"/>
    </row>
    <row r="289354" spans="13:13">
      <c r="M289354" s="4"/>
    </row>
    <row r="289355" spans="13:13">
      <c r="M289355" s="4"/>
    </row>
    <row r="289356" spans="13:13">
      <c r="M289356" s="4"/>
    </row>
    <row r="289357" spans="13:13">
      <c r="M289357" s="4"/>
    </row>
    <row r="289358" spans="13:13">
      <c r="M289358" s="4"/>
    </row>
    <row r="289359" spans="13:13">
      <c r="M289359" s="4"/>
    </row>
    <row r="289360" spans="13:13">
      <c r="M289360" s="4"/>
    </row>
    <row r="289361" spans="13:13">
      <c r="M289361" s="4"/>
    </row>
    <row r="289362" spans="13:13">
      <c r="M289362" s="4"/>
    </row>
    <row r="289363" spans="13:13">
      <c r="M289363" s="4"/>
    </row>
    <row r="289364" spans="13:13">
      <c r="M289364" s="4"/>
    </row>
    <row r="289365" spans="13:13">
      <c r="M289365" s="4"/>
    </row>
    <row r="289366" spans="13:13">
      <c r="M289366" s="4"/>
    </row>
    <row r="289367" spans="13:13">
      <c r="M289367" s="4"/>
    </row>
    <row r="289368" spans="13:13">
      <c r="M289368" s="4"/>
    </row>
    <row r="289369" spans="13:13">
      <c r="M289369" s="4"/>
    </row>
    <row r="289370" spans="13:13">
      <c r="M289370" s="4"/>
    </row>
    <row r="289371" spans="13:13">
      <c r="M289371" s="4"/>
    </row>
    <row r="289372" spans="13:13">
      <c r="M289372" s="4"/>
    </row>
    <row r="289373" spans="13:13">
      <c r="M289373" s="4"/>
    </row>
    <row r="289374" spans="13:13">
      <c r="M289374" s="4"/>
    </row>
    <row r="289375" spans="13:13">
      <c r="M289375" s="4"/>
    </row>
    <row r="289376" spans="13:13">
      <c r="M289376" s="4"/>
    </row>
    <row r="289377" spans="13:13">
      <c r="M289377" s="4"/>
    </row>
    <row r="289378" spans="13:13">
      <c r="M289378" s="4"/>
    </row>
    <row r="289379" spans="13:13">
      <c r="M289379" s="4"/>
    </row>
    <row r="289380" spans="13:13">
      <c r="M289380" s="4"/>
    </row>
    <row r="289381" spans="13:13">
      <c r="M289381" s="4"/>
    </row>
    <row r="289382" spans="13:13">
      <c r="M289382" s="4"/>
    </row>
    <row r="289383" spans="13:13">
      <c r="M289383" s="4"/>
    </row>
    <row r="289384" spans="13:13">
      <c r="M289384" s="4"/>
    </row>
    <row r="289385" spans="13:13">
      <c r="M289385" s="4"/>
    </row>
    <row r="289386" spans="13:13">
      <c r="M289386" s="4"/>
    </row>
    <row r="289387" spans="13:13">
      <c r="M289387" s="4"/>
    </row>
    <row r="289388" spans="13:13">
      <c r="M289388" s="4"/>
    </row>
    <row r="289389" spans="13:13">
      <c r="M289389" s="4"/>
    </row>
    <row r="289390" spans="13:13">
      <c r="M289390" s="4"/>
    </row>
    <row r="289391" spans="13:13">
      <c r="M289391" s="4"/>
    </row>
    <row r="289392" spans="13:13">
      <c r="M289392" s="4"/>
    </row>
    <row r="289393" spans="13:13">
      <c r="M289393" s="4"/>
    </row>
    <row r="289394" spans="13:13">
      <c r="M289394" s="4"/>
    </row>
    <row r="289395" spans="13:13">
      <c r="M289395" s="4"/>
    </row>
    <row r="289396" spans="13:13">
      <c r="M289396" s="4"/>
    </row>
    <row r="289397" spans="13:13">
      <c r="M289397" s="4"/>
    </row>
    <row r="289398" spans="13:13">
      <c r="M289398" s="4"/>
    </row>
    <row r="289399" spans="13:13">
      <c r="M289399" s="4"/>
    </row>
    <row r="289400" spans="13:13">
      <c r="M289400" s="4"/>
    </row>
    <row r="289401" spans="13:13">
      <c r="M289401" s="4"/>
    </row>
    <row r="289402" spans="13:13">
      <c r="M289402" s="4"/>
    </row>
    <row r="289403" spans="13:13">
      <c r="M289403" s="4"/>
    </row>
    <row r="289404" spans="13:13">
      <c r="M289404" s="4"/>
    </row>
    <row r="289405" spans="13:13">
      <c r="M289405" s="4"/>
    </row>
    <row r="289406" spans="13:13">
      <c r="M289406" s="4"/>
    </row>
    <row r="289407" spans="13:13">
      <c r="M289407" s="4"/>
    </row>
    <row r="289408" spans="13:13">
      <c r="M289408" s="4"/>
    </row>
    <row r="289409" spans="13:13">
      <c r="M289409" s="4"/>
    </row>
    <row r="289410" spans="13:13">
      <c r="M289410" s="4"/>
    </row>
    <row r="289411" spans="13:13">
      <c r="M289411" s="4"/>
    </row>
    <row r="289412" spans="13:13">
      <c r="M289412" s="4"/>
    </row>
    <row r="289413" spans="13:13">
      <c r="M289413" s="4"/>
    </row>
    <row r="289414" spans="13:13">
      <c r="M289414" s="4"/>
    </row>
    <row r="289415" spans="13:13">
      <c r="M289415" s="4"/>
    </row>
    <row r="289416" spans="13:13">
      <c r="M289416" s="4"/>
    </row>
    <row r="289417" spans="13:13">
      <c r="M289417" s="4"/>
    </row>
    <row r="289418" spans="13:13">
      <c r="M289418" s="4"/>
    </row>
    <row r="289419" spans="13:13">
      <c r="M289419" s="4"/>
    </row>
    <row r="289420" spans="13:13">
      <c r="M289420" s="4"/>
    </row>
    <row r="289421" spans="13:13">
      <c r="M289421" s="4"/>
    </row>
    <row r="289422" spans="13:13">
      <c r="M289422" s="4"/>
    </row>
    <row r="289423" spans="13:13">
      <c r="M289423" s="4"/>
    </row>
    <row r="289424" spans="13:13">
      <c r="M289424" s="4"/>
    </row>
    <row r="289425" spans="13:13">
      <c r="M289425" s="4"/>
    </row>
    <row r="289426" spans="13:13">
      <c r="M289426" s="4"/>
    </row>
    <row r="289427" spans="13:13">
      <c r="M289427" s="4"/>
    </row>
    <row r="289428" spans="13:13">
      <c r="M289428" s="4"/>
    </row>
    <row r="289429" spans="13:13">
      <c r="M289429" s="4"/>
    </row>
    <row r="289430" spans="13:13">
      <c r="M289430" s="4"/>
    </row>
    <row r="289431" spans="13:13">
      <c r="M289431" s="4"/>
    </row>
    <row r="289432" spans="13:13">
      <c r="M289432" s="4"/>
    </row>
    <row r="289433" spans="13:13">
      <c r="M289433" s="4"/>
    </row>
    <row r="289434" spans="13:13">
      <c r="M289434" s="4"/>
    </row>
    <row r="289435" spans="13:13">
      <c r="M289435" s="4"/>
    </row>
    <row r="289436" spans="13:13">
      <c r="M289436" s="4"/>
    </row>
    <row r="289437" spans="13:13">
      <c r="M289437" s="4"/>
    </row>
    <row r="289438" spans="13:13">
      <c r="M289438" s="4"/>
    </row>
    <row r="289439" spans="13:13">
      <c r="M289439" s="4"/>
    </row>
    <row r="289440" spans="13:13">
      <c r="M289440" s="4"/>
    </row>
    <row r="289441" spans="13:13">
      <c r="M289441" s="4"/>
    </row>
    <row r="289442" spans="13:13">
      <c r="M289442" s="4"/>
    </row>
    <row r="289443" spans="13:13">
      <c r="M289443" s="4"/>
    </row>
    <row r="289444" spans="13:13">
      <c r="M289444" s="4"/>
    </row>
    <row r="289445" spans="13:13">
      <c r="M289445" s="4"/>
    </row>
    <row r="289446" spans="13:13">
      <c r="M289446" s="4"/>
    </row>
    <row r="289447" spans="13:13">
      <c r="M289447" s="4"/>
    </row>
    <row r="289448" spans="13:13">
      <c r="M289448" s="4"/>
    </row>
    <row r="289449" spans="13:13">
      <c r="M289449" s="4"/>
    </row>
    <row r="289450" spans="13:13">
      <c r="M289450" s="4"/>
    </row>
    <row r="289451" spans="13:13">
      <c r="M289451" s="4"/>
    </row>
    <row r="289452" spans="13:13">
      <c r="M289452" s="4"/>
    </row>
    <row r="289453" spans="13:13">
      <c r="M289453" s="4"/>
    </row>
    <row r="289454" spans="13:13">
      <c r="M289454" s="4"/>
    </row>
    <row r="289455" spans="13:13">
      <c r="M289455" s="4"/>
    </row>
    <row r="289456" spans="13:13">
      <c r="M289456" s="4"/>
    </row>
    <row r="289457" spans="13:13">
      <c r="M289457" s="4"/>
    </row>
    <row r="289458" spans="13:13">
      <c r="M289458" s="4"/>
    </row>
    <row r="289459" spans="13:13">
      <c r="M289459" s="4"/>
    </row>
    <row r="289460" spans="13:13">
      <c r="M289460" s="4"/>
    </row>
    <row r="289461" spans="13:13">
      <c r="M289461" s="4"/>
    </row>
    <row r="289462" spans="13:13">
      <c r="M289462" s="4"/>
    </row>
    <row r="289463" spans="13:13">
      <c r="M289463" s="4"/>
    </row>
    <row r="289464" spans="13:13">
      <c r="M289464" s="4"/>
    </row>
    <row r="289465" spans="13:13">
      <c r="M289465" s="4"/>
    </row>
    <row r="289466" spans="13:13">
      <c r="M289466" s="4"/>
    </row>
    <row r="289467" spans="13:13">
      <c r="M289467" s="4"/>
    </row>
    <row r="289468" spans="13:13">
      <c r="M289468" s="4"/>
    </row>
    <row r="289469" spans="13:13">
      <c r="M289469" s="4"/>
    </row>
    <row r="289470" spans="13:13">
      <c r="M289470" s="4"/>
    </row>
    <row r="289471" spans="13:13">
      <c r="M289471" s="4"/>
    </row>
    <row r="289472" spans="13:13">
      <c r="M289472" s="4"/>
    </row>
    <row r="289473" spans="13:13">
      <c r="M289473" s="4"/>
    </row>
    <row r="289474" spans="13:13">
      <c r="M289474" s="4"/>
    </row>
    <row r="289475" spans="13:13">
      <c r="M289475" s="4"/>
    </row>
    <row r="289476" spans="13:13">
      <c r="M289476" s="4"/>
    </row>
    <row r="289477" spans="13:13">
      <c r="M289477" s="4"/>
    </row>
    <row r="289478" spans="13:13">
      <c r="M289478" s="4"/>
    </row>
    <row r="289479" spans="13:13">
      <c r="M289479" s="4"/>
    </row>
    <row r="289480" spans="13:13">
      <c r="M289480" s="4"/>
    </row>
    <row r="289481" spans="13:13">
      <c r="M289481" s="4"/>
    </row>
    <row r="289482" spans="13:13">
      <c r="M289482" s="4"/>
    </row>
    <row r="289483" spans="13:13">
      <c r="M289483" s="4"/>
    </row>
    <row r="289484" spans="13:13">
      <c r="M289484" s="4"/>
    </row>
    <row r="289485" spans="13:13">
      <c r="M289485" s="4"/>
    </row>
    <row r="289486" spans="13:13">
      <c r="M289486" s="4"/>
    </row>
    <row r="289487" spans="13:13">
      <c r="M289487" s="4"/>
    </row>
    <row r="289488" spans="13:13">
      <c r="M289488" s="4"/>
    </row>
    <row r="289489" spans="13:13">
      <c r="M289489" s="4"/>
    </row>
    <row r="289490" spans="13:13">
      <c r="M289490" s="4"/>
    </row>
    <row r="289491" spans="13:13">
      <c r="M289491" s="4"/>
    </row>
    <row r="289492" spans="13:13">
      <c r="M289492" s="4"/>
    </row>
    <row r="289493" spans="13:13">
      <c r="M289493" s="4"/>
    </row>
    <row r="289494" spans="13:13">
      <c r="M289494" s="4"/>
    </row>
    <row r="289495" spans="13:13">
      <c r="M289495" s="4"/>
    </row>
    <row r="289496" spans="13:13">
      <c r="M289496" s="4"/>
    </row>
    <row r="289497" spans="13:13">
      <c r="M289497" s="4"/>
    </row>
    <row r="289498" spans="13:13">
      <c r="M289498" s="4"/>
    </row>
    <row r="289499" spans="13:13">
      <c r="M289499" s="4"/>
    </row>
    <row r="289500" spans="13:13">
      <c r="M289500" s="4"/>
    </row>
    <row r="289501" spans="13:13">
      <c r="M289501" s="4"/>
    </row>
    <row r="289502" spans="13:13">
      <c r="M289502" s="4"/>
    </row>
    <row r="289503" spans="13:13">
      <c r="M289503" s="4"/>
    </row>
    <row r="289504" spans="13:13">
      <c r="M289504" s="4"/>
    </row>
    <row r="289505" spans="13:13">
      <c r="M289505" s="4"/>
    </row>
    <row r="289506" spans="13:13">
      <c r="M289506" s="4"/>
    </row>
    <row r="289507" spans="13:13">
      <c r="M289507" s="4"/>
    </row>
    <row r="289508" spans="13:13">
      <c r="M289508" s="4"/>
    </row>
    <row r="289509" spans="13:13">
      <c r="M289509" s="4"/>
    </row>
    <row r="289510" spans="13:13">
      <c r="M289510" s="4"/>
    </row>
    <row r="289511" spans="13:13">
      <c r="M289511" s="4"/>
    </row>
    <row r="289512" spans="13:13">
      <c r="M289512" s="4"/>
    </row>
    <row r="289513" spans="13:13">
      <c r="M289513" s="4"/>
    </row>
    <row r="289514" spans="13:13">
      <c r="M289514" s="4"/>
    </row>
    <row r="289515" spans="13:13">
      <c r="M289515" s="4"/>
    </row>
    <row r="289516" spans="13:13">
      <c r="M289516" s="4"/>
    </row>
    <row r="289517" spans="13:13">
      <c r="M289517" s="4"/>
    </row>
    <row r="289518" spans="13:13">
      <c r="M289518" s="4"/>
    </row>
    <row r="289519" spans="13:13">
      <c r="M289519" s="4"/>
    </row>
    <row r="289520" spans="13:13">
      <c r="M289520" s="4"/>
    </row>
    <row r="289521" spans="13:13">
      <c r="M289521" s="4"/>
    </row>
    <row r="289522" spans="13:13">
      <c r="M289522" s="4"/>
    </row>
    <row r="289523" spans="13:13">
      <c r="M289523" s="4"/>
    </row>
    <row r="289524" spans="13:13">
      <c r="M289524" s="4"/>
    </row>
    <row r="289525" spans="13:13">
      <c r="M289525" s="4"/>
    </row>
    <row r="289526" spans="13:13">
      <c r="M289526" s="4"/>
    </row>
    <row r="289527" spans="13:13">
      <c r="M289527" s="4"/>
    </row>
    <row r="289528" spans="13:13">
      <c r="M289528" s="4"/>
    </row>
    <row r="289529" spans="13:13">
      <c r="M289529" s="4"/>
    </row>
    <row r="289530" spans="13:13">
      <c r="M289530" s="4"/>
    </row>
    <row r="289531" spans="13:13">
      <c r="M289531" s="4"/>
    </row>
    <row r="289532" spans="13:13">
      <c r="M289532" s="4"/>
    </row>
    <row r="289533" spans="13:13">
      <c r="M289533" s="4"/>
    </row>
    <row r="289534" spans="13:13">
      <c r="M289534" s="4"/>
    </row>
    <row r="289535" spans="13:13">
      <c r="M289535" s="4"/>
    </row>
    <row r="289536" spans="13:13">
      <c r="M289536" s="4"/>
    </row>
    <row r="289537" spans="13:13">
      <c r="M289537" s="4"/>
    </row>
    <row r="289538" spans="13:13">
      <c r="M289538" s="4"/>
    </row>
    <row r="289539" spans="13:13">
      <c r="M289539" s="4"/>
    </row>
    <row r="289540" spans="13:13">
      <c r="M289540" s="4"/>
    </row>
    <row r="289541" spans="13:13">
      <c r="M289541" s="4"/>
    </row>
    <row r="289542" spans="13:13">
      <c r="M289542" s="4"/>
    </row>
    <row r="289543" spans="13:13">
      <c r="M289543" s="4"/>
    </row>
    <row r="289544" spans="13:13">
      <c r="M289544" s="4"/>
    </row>
    <row r="289545" spans="13:13">
      <c r="M289545" s="4"/>
    </row>
    <row r="289546" spans="13:13">
      <c r="M289546" s="4"/>
    </row>
    <row r="289547" spans="13:13">
      <c r="M289547" s="4"/>
    </row>
    <row r="289548" spans="13:13">
      <c r="M289548" s="4"/>
    </row>
    <row r="289549" spans="13:13">
      <c r="M289549" s="4"/>
    </row>
    <row r="289550" spans="13:13">
      <c r="M289550" s="4"/>
    </row>
    <row r="289551" spans="13:13">
      <c r="M289551" s="4"/>
    </row>
    <row r="289552" spans="13:13">
      <c r="M289552" s="4"/>
    </row>
    <row r="289553" spans="13:13">
      <c r="M289553" s="4"/>
    </row>
    <row r="289554" spans="13:13">
      <c r="M289554" s="4"/>
    </row>
    <row r="289555" spans="13:13">
      <c r="M289555" s="4"/>
    </row>
    <row r="289556" spans="13:13">
      <c r="M289556" s="4"/>
    </row>
    <row r="289557" spans="13:13">
      <c r="M289557" s="4"/>
    </row>
    <row r="289558" spans="13:13">
      <c r="M289558" s="4"/>
    </row>
    <row r="289559" spans="13:13">
      <c r="M289559" s="4"/>
    </row>
    <row r="289560" spans="13:13">
      <c r="M289560" s="4"/>
    </row>
    <row r="289561" spans="13:13">
      <c r="M289561" s="4"/>
    </row>
    <row r="289562" spans="13:13">
      <c r="M289562" s="4"/>
    </row>
    <row r="289563" spans="13:13">
      <c r="M289563" s="4"/>
    </row>
    <row r="289564" spans="13:13">
      <c r="M289564" s="4"/>
    </row>
    <row r="289565" spans="13:13">
      <c r="M289565" s="4"/>
    </row>
    <row r="289566" spans="13:13">
      <c r="M289566" s="4"/>
    </row>
    <row r="289567" spans="13:13">
      <c r="M289567" s="4"/>
    </row>
    <row r="289568" spans="13:13">
      <c r="M289568" s="4"/>
    </row>
    <row r="289569" spans="13:13">
      <c r="M289569" s="4"/>
    </row>
    <row r="289570" spans="13:13">
      <c r="M289570" s="4"/>
    </row>
    <row r="289571" spans="13:13">
      <c r="M289571" s="4"/>
    </row>
    <row r="289572" spans="13:13">
      <c r="M289572" s="4"/>
    </row>
    <row r="289573" spans="13:13">
      <c r="M289573" s="4"/>
    </row>
    <row r="289574" spans="13:13">
      <c r="M289574" s="4"/>
    </row>
    <row r="289575" spans="13:13">
      <c r="M289575" s="4"/>
    </row>
    <row r="289576" spans="13:13">
      <c r="M289576" s="4"/>
    </row>
    <row r="289577" spans="13:13">
      <c r="M289577" s="4"/>
    </row>
    <row r="289578" spans="13:13">
      <c r="M289578" s="4"/>
    </row>
    <row r="289579" spans="13:13">
      <c r="M289579" s="4"/>
    </row>
    <row r="289580" spans="13:13">
      <c r="M289580" s="4"/>
    </row>
    <row r="289581" spans="13:13">
      <c r="M289581" s="4"/>
    </row>
    <row r="289582" spans="13:13">
      <c r="M289582" s="4"/>
    </row>
    <row r="289583" spans="13:13">
      <c r="M289583" s="4"/>
    </row>
    <row r="289584" spans="13:13">
      <c r="M289584" s="4"/>
    </row>
    <row r="289585" spans="13:13">
      <c r="M289585" s="4"/>
    </row>
    <row r="289586" spans="13:13">
      <c r="M289586" s="4"/>
    </row>
    <row r="289587" spans="13:13">
      <c r="M289587" s="4"/>
    </row>
    <row r="289588" spans="13:13">
      <c r="M289588" s="4"/>
    </row>
    <row r="289589" spans="13:13">
      <c r="M289589" s="4"/>
    </row>
    <row r="289590" spans="13:13">
      <c r="M289590" s="4"/>
    </row>
    <row r="289591" spans="13:13">
      <c r="M289591" s="4"/>
    </row>
    <row r="289592" spans="13:13">
      <c r="M289592" s="4"/>
    </row>
    <row r="289593" spans="13:13">
      <c r="M289593" s="4"/>
    </row>
    <row r="289594" spans="13:13">
      <c r="M289594" s="4"/>
    </row>
    <row r="289595" spans="13:13">
      <c r="M289595" s="4"/>
    </row>
    <row r="289596" spans="13:13">
      <c r="M289596" s="4"/>
    </row>
    <row r="289597" spans="13:13">
      <c r="M289597" s="4"/>
    </row>
    <row r="289598" spans="13:13">
      <c r="M289598" s="4"/>
    </row>
    <row r="289599" spans="13:13">
      <c r="M289599" s="4"/>
    </row>
    <row r="289600" spans="13:13">
      <c r="M289600" s="4"/>
    </row>
    <row r="289601" spans="13:13">
      <c r="M289601" s="4"/>
    </row>
    <row r="289602" spans="13:13">
      <c r="M289602" s="4"/>
    </row>
    <row r="289603" spans="13:13">
      <c r="M289603" s="4"/>
    </row>
    <row r="289604" spans="13:13">
      <c r="M289604" s="4"/>
    </row>
    <row r="289605" spans="13:13">
      <c r="M289605" s="4"/>
    </row>
    <row r="289606" spans="13:13">
      <c r="M289606" s="4"/>
    </row>
    <row r="289607" spans="13:13">
      <c r="M289607" s="4"/>
    </row>
    <row r="289608" spans="13:13">
      <c r="M289608" s="4"/>
    </row>
    <row r="289609" spans="13:13">
      <c r="M289609" s="4"/>
    </row>
    <row r="289610" spans="13:13">
      <c r="M289610" s="4"/>
    </row>
    <row r="289611" spans="13:13">
      <c r="M289611" s="4"/>
    </row>
    <row r="289612" spans="13:13">
      <c r="M289612" s="4"/>
    </row>
    <row r="289613" spans="13:13">
      <c r="M289613" s="4"/>
    </row>
    <row r="289614" spans="13:13">
      <c r="M289614" s="4"/>
    </row>
    <row r="289615" spans="13:13">
      <c r="M289615" s="4"/>
    </row>
    <row r="289616" spans="13:13">
      <c r="M289616" s="4"/>
    </row>
    <row r="289617" spans="13:13">
      <c r="M289617" s="4"/>
    </row>
    <row r="289618" spans="13:13">
      <c r="M289618" s="4"/>
    </row>
    <row r="289619" spans="13:13">
      <c r="M289619" s="4"/>
    </row>
    <row r="289620" spans="13:13">
      <c r="M289620" s="4"/>
    </row>
    <row r="289621" spans="13:13">
      <c r="M289621" s="4"/>
    </row>
    <row r="289622" spans="13:13">
      <c r="M289622" s="4"/>
    </row>
    <row r="289623" spans="13:13">
      <c r="M289623" s="4"/>
    </row>
    <row r="289624" spans="13:13">
      <c r="M289624" s="4"/>
    </row>
    <row r="289625" spans="13:13">
      <c r="M289625" s="4"/>
    </row>
    <row r="289626" spans="13:13">
      <c r="M289626" s="4"/>
    </row>
    <row r="289627" spans="13:13">
      <c r="M289627" s="4"/>
    </row>
    <row r="289628" spans="13:13">
      <c r="M289628" s="4"/>
    </row>
    <row r="289629" spans="13:13">
      <c r="M289629" s="4"/>
    </row>
    <row r="289630" spans="13:13">
      <c r="M289630" s="4"/>
    </row>
    <row r="289631" spans="13:13">
      <c r="M289631" s="4"/>
    </row>
    <row r="289632" spans="13:13">
      <c r="M289632" s="4"/>
    </row>
    <row r="289633" spans="13:13">
      <c r="M289633" s="4"/>
    </row>
    <row r="289634" spans="13:13">
      <c r="M289634" s="4"/>
    </row>
    <row r="289635" spans="13:13">
      <c r="M289635" s="4"/>
    </row>
    <row r="289636" spans="13:13">
      <c r="M289636" s="4"/>
    </row>
    <row r="289637" spans="13:13">
      <c r="M289637" s="4"/>
    </row>
    <row r="289638" spans="13:13">
      <c r="M289638" s="4"/>
    </row>
    <row r="289639" spans="13:13">
      <c r="M289639" s="4"/>
    </row>
    <row r="289640" spans="13:13">
      <c r="M289640" s="4"/>
    </row>
    <row r="289641" spans="13:13">
      <c r="M289641" s="4"/>
    </row>
    <row r="289642" spans="13:13">
      <c r="M289642" s="4"/>
    </row>
    <row r="289643" spans="13:13">
      <c r="M289643" s="4"/>
    </row>
    <row r="289644" spans="13:13">
      <c r="M289644" s="4"/>
    </row>
    <row r="289645" spans="13:13">
      <c r="M289645" s="4"/>
    </row>
    <row r="289646" spans="13:13">
      <c r="M289646" s="4"/>
    </row>
    <row r="289647" spans="13:13">
      <c r="M289647" s="4"/>
    </row>
    <row r="289648" spans="13:13">
      <c r="M289648" s="4"/>
    </row>
    <row r="289649" spans="13:13">
      <c r="M289649" s="4"/>
    </row>
    <row r="289650" spans="13:13">
      <c r="M289650" s="4"/>
    </row>
    <row r="289651" spans="13:13">
      <c r="M289651" s="4"/>
    </row>
    <row r="289652" spans="13:13">
      <c r="M289652" s="4"/>
    </row>
    <row r="289653" spans="13:13">
      <c r="M289653" s="4"/>
    </row>
    <row r="289654" spans="13:13">
      <c r="M289654" s="4"/>
    </row>
    <row r="289655" spans="13:13">
      <c r="M289655" s="4"/>
    </row>
    <row r="289656" spans="13:13">
      <c r="M289656" s="4"/>
    </row>
    <row r="289657" spans="13:13">
      <c r="M289657" s="4"/>
    </row>
    <row r="289658" spans="13:13">
      <c r="M289658" s="4"/>
    </row>
    <row r="289659" spans="13:13">
      <c r="M289659" s="4"/>
    </row>
    <row r="289660" spans="13:13">
      <c r="M289660" s="4"/>
    </row>
    <row r="289661" spans="13:13">
      <c r="M289661" s="4"/>
    </row>
    <row r="289662" spans="13:13">
      <c r="M289662" s="4"/>
    </row>
    <row r="289663" spans="13:13">
      <c r="M289663" s="4"/>
    </row>
    <row r="289664" spans="13:13">
      <c r="M289664" s="4"/>
    </row>
    <row r="289665" spans="13:13">
      <c r="M289665" s="4"/>
    </row>
    <row r="289666" spans="13:13">
      <c r="M289666" s="4"/>
    </row>
    <row r="289667" spans="13:13">
      <c r="M289667" s="4"/>
    </row>
    <row r="289668" spans="13:13">
      <c r="M289668" s="4"/>
    </row>
    <row r="289669" spans="13:13">
      <c r="M289669" s="4"/>
    </row>
    <row r="289670" spans="13:13">
      <c r="M289670" s="4"/>
    </row>
    <row r="289671" spans="13:13">
      <c r="M289671" s="4"/>
    </row>
    <row r="289672" spans="13:13">
      <c r="M289672" s="4"/>
    </row>
    <row r="289673" spans="13:13">
      <c r="M289673" s="4"/>
    </row>
    <row r="289674" spans="13:13">
      <c r="M289674" s="4"/>
    </row>
    <row r="289675" spans="13:13">
      <c r="M289675" s="4"/>
    </row>
    <row r="289676" spans="13:13">
      <c r="M289676" s="4"/>
    </row>
    <row r="289677" spans="13:13">
      <c r="M289677" s="4"/>
    </row>
    <row r="289678" spans="13:13">
      <c r="M289678" s="4"/>
    </row>
    <row r="289679" spans="13:13">
      <c r="M289679" s="4"/>
    </row>
    <row r="289680" spans="13:13">
      <c r="M289680" s="4"/>
    </row>
    <row r="289681" spans="13:13">
      <c r="M289681" s="4"/>
    </row>
    <row r="289682" spans="13:13">
      <c r="M289682" s="4"/>
    </row>
    <row r="289683" spans="13:13">
      <c r="M289683" s="4"/>
    </row>
    <row r="289684" spans="13:13">
      <c r="M289684" s="4"/>
    </row>
    <row r="289685" spans="13:13">
      <c r="M289685" s="4"/>
    </row>
    <row r="289686" spans="13:13">
      <c r="M289686" s="4"/>
    </row>
    <row r="289687" spans="13:13">
      <c r="M289687" s="4"/>
    </row>
    <row r="289688" spans="13:13">
      <c r="M289688" s="4"/>
    </row>
    <row r="289689" spans="13:13">
      <c r="M289689" s="4"/>
    </row>
    <row r="289690" spans="13:13">
      <c r="M289690" s="4"/>
    </row>
    <row r="289691" spans="13:13">
      <c r="M289691" s="4"/>
    </row>
    <row r="289692" spans="13:13">
      <c r="M289692" s="4"/>
    </row>
    <row r="289693" spans="13:13">
      <c r="M289693" s="4"/>
    </row>
    <row r="289694" spans="13:13">
      <c r="M289694" s="4"/>
    </row>
    <row r="289695" spans="13:13">
      <c r="M289695" s="4"/>
    </row>
    <row r="289696" spans="13:13">
      <c r="M289696" s="4"/>
    </row>
    <row r="289697" spans="13:13">
      <c r="M289697" s="4"/>
    </row>
    <row r="289698" spans="13:13">
      <c r="M289698" s="4"/>
    </row>
    <row r="289699" spans="13:13">
      <c r="M289699" s="4"/>
    </row>
    <row r="289700" spans="13:13">
      <c r="M289700" s="4"/>
    </row>
    <row r="289701" spans="13:13">
      <c r="M289701" s="4"/>
    </row>
    <row r="289702" spans="13:13">
      <c r="M289702" s="4"/>
    </row>
    <row r="289703" spans="13:13">
      <c r="M289703" s="4"/>
    </row>
    <row r="289704" spans="13:13">
      <c r="M289704" s="4"/>
    </row>
    <row r="289705" spans="13:13">
      <c r="M289705" s="4"/>
    </row>
    <row r="289706" spans="13:13">
      <c r="M289706" s="4"/>
    </row>
    <row r="289707" spans="13:13">
      <c r="M289707" s="4"/>
    </row>
    <row r="289708" spans="13:13">
      <c r="M289708" s="4"/>
    </row>
    <row r="289709" spans="13:13">
      <c r="M289709" s="4"/>
    </row>
    <row r="289710" spans="13:13">
      <c r="M289710" s="4"/>
    </row>
    <row r="289711" spans="13:13">
      <c r="M289711" s="4"/>
    </row>
    <row r="289712" spans="13:13">
      <c r="M289712" s="4"/>
    </row>
    <row r="289713" spans="13:13">
      <c r="M289713" s="4"/>
    </row>
    <row r="289714" spans="13:13">
      <c r="M289714" s="4"/>
    </row>
    <row r="289715" spans="13:13">
      <c r="M289715" s="4"/>
    </row>
    <row r="289716" spans="13:13">
      <c r="M289716" s="4"/>
    </row>
    <row r="289717" spans="13:13">
      <c r="M289717" s="4"/>
    </row>
    <row r="289718" spans="13:13">
      <c r="M289718" s="4"/>
    </row>
    <row r="289719" spans="13:13">
      <c r="M289719" s="4"/>
    </row>
    <row r="289720" spans="13:13">
      <c r="M289720" s="4"/>
    </row>
    <row r="289721" spans="13:13">
      <c r="M289721" s="4"/>
    </row>
    <row r="289722" spans="13:13">
      <c r="M289722" s="4"/>
    </row>
    <row r="289723" spans="13:13">
      <c r="M289723" s="4"/>
    </row>
    <row r="289724" spans="13:13">
      <c r="M289724" s="4"/>
    </row>
    <row r="289725" spans="13:13">
      <c r="M289725" s="4"/>
    </row>
    <row r="289726" spans="13:13">
      <c r="M289726" s="4"/>
    </row>
    <row r="289727" spans="13:13">
      <c r="M289727" s="4"/>
    </row>
    <row r="289728" spans="13:13">
      <c r="M289728" s="4"/>
    </row>
    <row r="289729" spans="13:13">
      <c r="M289729" s="4"/>
    </row>
    <row r="289730" spans="13:13">
      <c r="M289730" s="4"/>
    </row>
    <row r="289731" spans="13:13">
      <c r="M289731" s="4"/>
    </row>
    <row r="289732" spans="13:13">
      <c r="M289732" s="4"/>
    </row>
    <row r="289733" spans="13:13">
      <c r="M289733" s="4"/>
    </row>
    <row r="289734" spans="13:13">
      <c r="M289734" s="4"/>
    </row>
    <row r="289735" spans="13:13">
      <c r="M289735" s="4"/>
    </row>
    <row r="289736" spans="13:13">
      <c r="M289736" s="4"/>
    </row>
    <row r="289737" spans="13:13">
      <c r="M289737" s="4"/>
    </row>
    <row r="289738" spans="13:13">
      <c r="M289738" s="4"/>
    </row>
    <row r="289739" spans="13:13">
      <c r="M289739" s="4"/>
    </row>
    <row r="289740" spans="13:13">
      <c r="M289740" s="4"/>
    </row>
    <row r="289741" spans="13:13">
      <c r="M289741" s="4"/>
    </row>
    <row r="289742" spans="13:13">
      <c r="M289742" s="4"/>
    </row>
    <row r="289743" spans="13:13">
      <c r="M289743" s="4"/>
    </row>
    <row r="289744" spans="13:13">
      <c r="M289744" s="4"/>
    </row>
    <row r="289745" spans="13:13">
      <c r="M289745" s="4"/>
    </row>
    <row r="289746" spans="13:13">
      <c r="M289746" s="4"/>
    </row>
    <row r="289747" spans="13:13">
      <c r="M289747" s="4"/>
    </row>
    <row r="289748" spans="13:13">
      <c r="M289748" s="4"/>
    </row>
    <row r="289749" spans="13:13">
      <c r="M289749" s="4"/>
    </row>
    <row r="289750" spans="13:13">
      <c r="M289750" s="4"/>
    </row>
    <row r="289751" spans="13:13">
      <c r="M289751" s="4"/>
    </row>
    <row r="289752" spans="13:13">
      <c r="M289752" s="4"/>
    </row>
    <row r="289753" spans="13:13">
      <c r="M289753" s="4"/>
    </row>
    <row r="289754" spans="13:13">
      <c r="M289754" s="4"/>
    </row>
    <row r="289755" spans="13:13">
      <c r="M289755" s="4"/>
    </row>
    <row r="289756" spans="13:13">
      <c r="M289756" s="4"/>
    </row>
    <row r="289757" spans="13:13">
      <c r="M289757" s="4"/>
    </row>
    <row r="289758" spans="13:13">
      <c r="M289758" s="4"/>
    </row>
    <row r="289759" spans="13:13">
      <c r="M289759" s="4"/>
    </row>
    <row r="289760" spans="13:13">
      <c r="M289760" s="4"/>
    </row>
    <row r="289761" spans="13:13">
      <c r="M289761" s="4"/>
    </row>
    <row r="289762" spans="13:13">
      <c r="M289762" s="4"/>
    </row>
    <row r="289763" spans="13:13">
      <c r="M289763" s="4"/>
    </row>
    <row r="289764" spans="13:13">
      <c r="M289764" s="4"/>
    </row>
    <row r="289765" spans="13:13">
      <c r="M289765" s="4"/>
    </row>
    <row r="289766" spans="13:13">
      <c r="M289766" s="4"/>
    </row>
    <row r="289767" spans="13:13">
      <c r="M289767" s="4"/>
    </row>
    <row r="289768" spans="13:13">
      <c r="M289768" s="4"/>
    </row>
    <row r="289769" spans="13:13">
      <c r="M289769" s="4"/>
    </row>
    <row r="289770" spans="13:13">
      <c r="M289770" s="4"/>
    </row>
    <row r="289771" spans="13:13">
      <c r="M289771" s="4"/>
    </row>
    <row r="289772" spans="13:13">
      <c r="M289772" s="4"/>
    </row>
    <row r="289773" spans="13:13">
      <c r="M289773" s="4"/>
    </row>
    <row r="289774" spans="13:13">
      <c r="M289774" s="4"/>
    </row>
    <row r="289775" spans="13:13">
      <c r="M289775" s="4"/>
    </row>
    <row r="289776" spans="13:13">
      <c r="M289776" s="4"/>
    </row>
    <row r="289777" spans="13:13">
      <c r="M289777" s="4"/>
    </row>
    <row r="289778" spans="13:13">
      <c r="M289778" s="4"/>
    </row>
    <row r="289779" spans="13:13">
      <c r="M289779" s="4"/>
    </row>
    <row r="289780" spans="13:13">
      <c r="M289780" s="4"/>
    </row>
    <row r="289781" spans="13:13">
      <c r="M289781" s="4"/>
    </row>
    <row r="289782" spans="13:13">
      <c r="M289782" s="4"/>
    </row>
    <row r="289783" spans="13:13">
      <c r="M289783" s="4"/>
    </row>
    <row r="289784" spans="13:13">
      <c r="M289784" s="4"/>
    </row>
    <row r="289785" spans="13:13">
      <c r="M289785" s="4"/>
    </row>
    <row r="289786" spans="13:13">
      <c r="M289786" s="4"/>
    </row>
    <row r="289787" spans="13:13">
      <c r="M289787" s="4"/>
    </row>
    <row r="289788" spans="13:13">
      <c r="M289788" s="4"/>
    </row>
    <row r="289789" spans="13:13">
      <c r="M289789" s="4"/>
    </row>
    <row r="289790" spans="13:13">
      <c r="M289790" s="4"/>
    </row>
    <row r="289791" spans="13:13">
      <c r="M289791" s="4"/>
    </row>
    <row r="289792" spans="13:13">
      <c r="M289792" s="4"/>
    </row>
    <row r="289793" spans="13:13">
      <c r="M289793" s="4"/>
    </row>
    <row r="289794" spans="13:13">
      <c r="M289794" s="4"/>
    </row>
    <row r="289795" spans="13:13">
      <c r="M289795" s="4"/>
    </row>
    <row r="289796" spans="13:13">
      <c r="M289796" s="4"/>
    </row>
    <row r="289797" spans="13:13">
      <c r="M289797" s="4"/>
    </row>
    <row r="289798" spans="13:13">
      <c r="M289798" s="4"/>
    </row>
    <row r="289799" spans="13:13">
      <c r="M289799" s="4"/>
    </row>
    <row r="289800" spans="13:13">
      <c r="M289800" s="4"/>
    </row>
    <row r="289801" spans="13:13">
      <c r="M289801" s="4"/>
    </row>
    <row r="289802" spans="13:13">
      <c r="M289802" s="4"/>
    </row>
    <row r="289803" spans="13:13">
      <c r="M289803" s="4"/>
    </row>
    <row r="289804" spans="13:13">
      <c r="M289804" s="4"/>
    </row>
    <row r="289805" spans="13:13">
      <c r="M289805" s="4"/>
    </row>
    <row r="289806" spans="13:13">
      <c r="M289806" s="4"/>
    </row>
    <row r="289807" spans="13:13">
      <c r="M289807" s="4"/>
    </row>
    <row r="289808" spans="13:13">
      <c r="M289808" s="4"/>
    </row>
    <row r="289809" spans="13:13">
      <c r="M289809" s="4"/>
    </row>
    <row r="289810" spans="13:13">
      <c r="M289810" s="4"/>
    </row>
    <row r="289811" spans="13:13">
      <c r="M289811" s="4"/>
    </row>
    <row r="289812" spans="13:13">
      <c r="M289812" s="4"/>
    </row>
    <row r="289813" spans="13:13">
      <c r="M289813" s="4"/>
    </row>
    <row r="289814" spans="13:13">
      <c r="M289814" s="4"/>
    </row>
    <row r="289815" spans="13:13">
      <c r="M289815" s="4"/>
    </row>
    <row r="289816" spans="13:13">
      <c r="M289816" s="4"/>
    </row>
    <row r="289817" spans="13:13">
      <c r="M289817" s="4"/>
    </row>
    <row r="289818" spans="13:13">
      <c r="M289818" s="4"/>
    </row>
    <row r="289819" spans="13:13">
      <c r="M289819" s="4"/>
    </row>
    <row r="289820" spans="13:13">
      <c r="M289820" s="4"/>
    </row>
    <row r="289821" spans="13:13">
      <c r="M289821" s="4"/>
    </row>
    <row r="289822" spans="13:13">
      <c r="M289822" s="4"/>
    </row>
    <row r="289823" spans="13:13">
      <c r="M289823" s="4"/>
    </row>
    <row r="289824" spans="13:13">
      <c r="M289824" s="4"/>
    </row>
    <row r="289825" spans="13:13">
      <c r="M289825" s="4"/>
    </row>
    <row r="289826" spans="13:13">
      <c r="M289826" s="4"/>
    </row>
    <row r="289827" spans="13:13">
      <c r="M289827" s="4"/>
    </row>
    <row r="289828" spans="13:13">
      <c r="M289828" s="4"/>
    </row>
    <row r="289829" spans="13:13">
      <c r="M289829" s="4"/>
    </row>
    <row r="289830" spans="13:13">
      <c r="M289830" s="4"/>
    </row>
    <row r="289831" spans="13:13">
      <c r="M289831" s="4"/>
    </row>
    <row r="289832" spans="13:13">
      <c r="M289832" s="4"/>
    </row>
    <row r="289833" spans="13:13">
      <c r="M289833" s="4"/>
    </row>
    <row r="289834" spans="13:13">
      <c r="M289834" s="4"/>
    </row>
    <row r="289835" spans="13:13">
      <c r="M289835" s="4"/>
    </row>
    <row r="289836" spans="13:13">
      <c r="M289836" s="4"/>
    </row>
    <row r="289837" spans="13:13">
      <c r="M289837" s="4"/>
    </row>
    <row r="289838" spans="13:13">
      <c r="M289838" s="4"/>
    </row>
    <row r="289839" spans="13:13">
      <c r="M289839" s="4"/>
    </row>
    <row r="289840" spans="13:13">
      <c r="M289840" s="4"/>
    </row>
    <row r="289841" spans="13:13">
      <c r="M289841" s="4"/>
    </row>
    <row r="289842" spans="13:13">
      <c r="M289842" s="4"/>
    </row>
    <row r="289843" spans="13:13">
      <c r="M289843" s="4"/>
    </row>
    <row r="289844" spans="13:13">
      <c r="M289844" s="4"/>
    </row>
    <row r="289845" spans="13:13">
      <c r="M289845" s="4"/>
    </row>
    <row r="289846" spans="13:13">
      <c r="M289846" s="4"/>
    </row>
    <row r="289847" spans="13:13">
      <c r="M289847" s="4"/>
    </row>
    <row r="289848" spans="13:13">
      <c r="M289848" s="4"/>
    </row>
    <row r="289849" spans="13:13">
      <c r="M289849" s="4"/>
    </row>
    <row r="289850" spans="13:13">
      <c r="M289850" s="4"/>
    </row>
    <row r="289851" spans="13:13">
      <c r="M289851" s="4"/>
    </row>
    <row r="289852" spans="13:13">
      <c r="M289852" s="4"/>
    </row>
    <row r="289853" spans="13:13">
      <c r="M289853" s="4"/>
    </row>
    <row r="289854" spans="13:13">
      <c r="M289854" s="4"/>
    </row>
    <row r="289855" spans="13:13">
      <c r="M289855" s="4"/>
    </row>
    <row r="289856" spans="13:13">
      <c r="M289856" s="4"/>
    </row>
    <row r="289857" spans="13:13">
      <c r="M289857" s="4"/>
    </row>
    <row r="289858" spans="13:13">
      <c r="M289858" s="4"/>
    </row>
    <row r="289859" spans="13:13">
      <c r="M289859" s="4"/>
    </row>
    <row r="289860" spans="13:13">
      <c r="M289860" s="4"/>
    </row>
    <row r="289861" spans="13:13">
      <c r="M289861" s="4"/>
    </row>
    <row r="289862" spans="13:13">
      <c r="M289862" s="4"/>
    </row>
    <row r="289863" spans="13:13">
      <c r="M289863" s="4"/>
    </row>
    <row r="289864" spans="13:13">
      <c r="M289864" s="4"/>
    </row>
    <row r="289865" spans="13:13">
      <c r="M289865" s="4"/>
    </row>
    <row r="289866" spans="13:13">
      <c r="M289866" s="4"/>
    </row>
    <row r="289867" spans="13:13">
      <c r="M289867" s="4"/>
    </row>
    <row r="289868" spans="13:13">
      <c r="M289868" s="4"/>
    </row>
    <row r="289869" spans="13:13">
      <c r="M289869" s="4"/>
    </row>
    <row r="289870" spans="13:13">
      <c r="M289870" s="4"/>
    </row>
    <row r="289871" spans="13:13">
      <c r="M289871" s="4"/>
    </row>
    <row r="289872" spans="13:13">
      <c r="M289872" s="4"/>
    </row>
    <row r="289873" spans="13:13">
      <c r="M289873" s="4"/>
    </row>
    <row r="289874" spans="13:13">
      <c r="M289874" s="4"/>
    </row>
    <row r="289875" spans="13:13">
      <c r="M289875" s="4"/>
    </row>
    <row r="289876" spans="13:13">
      <c r="M289876" s="4"/>
    </row>
    <row r="289877" spans="13:13">
      <c r="M289877" s="4"/>
    </row>
    <row r="289878" spans="13:13">
      <c r="M289878" s="4"/>
    </row>
    <row r="289879" spans="13:13">
      <c r="M289879" s="4"/>
    </row>
    <row r="289880" spans="13:13">
      <c r="M289880" s="4"/>
    </row>
    <row r="289881" spans="13:13">
      <c r="M289881" s="4"/>
    </row>
    <row r="289882" spans="13:13">
      <c r="M289882" s="4"/>
    </row>
    <row r="289883" spans="13:13">
      <c r="M289883" s="4"/>
    </row>
    <row r="289884" spans="13:13">
      <c r="M289884" s="4"/>
    </row>
    <row r="289885" spans="13:13">
      <c r="M289885" s="4"/>
    </row>
    <row r="289886" spans="13:13">
      <c r="M289886" s="4"/>
    </row>
    <row r="289887" spans="13:13">
      <c r="M289887" s="4"/>
    </row>
    <row r="289888" spans="13:13">
      <c r="M289888" s="4"/>
    </row>
    <row r="289889" spans="13:13">
      <c r="M289889" s="4"/>
    </row>
    <row r="289890" spans="13:13">
      <c r="M289890" s="4"/>
    </row>
    <row r="289891" spans="13:13">
      <c r="M289891" s="4"/>
    </row>
    <row r="289892" spans="13:13">
      <c r="M289892" s="4"/>
    </row>
    <row r="289893" spans="13:13">
      <c r="M289893" s="4"/>
    </row>
    <row r="289894" spans="13:13">
      <c r="M289894" s="4"/>
    </row>
    <row r="289895" spans="13:13">
      <c r="M289895" s="4"/>
    </row>
    <row r="289896" spans="13:13">
      <c r="M289896" s="4"/>
    </row>
    <row r="289897" spans="13:13">
      <c r="M289897" s="4"/>
    </row>
    <row r="289898" spans="13:13">
      <c r="M289898" s="4"/>
    </row>
    <row r="289899" spans="13:13">
      <c r="M289899" s="4"/>
    </row>
    <row r="289900" spans="13:13">
      <c r="M289900" s="4"/>
    </row>
    <row r="289901" spans="13:13">
      <c r="M289901" s="4"/>
    </row>
    <row r="289902" spans="13:13">
      <c r="M289902" s="4"/>
    </row>
    <row r="289903" spans="13:13">
      <c r="M289903" s="4"/>
    </row>
    <row r="289904" spans="13:13">
      <c r="M289904" s="4"/>
    </row>
    <row r="289905" spans="13:13">
      <c r="M289905" s="4"/>
    </row>
    <row r="289906" spans="13:13">
      <c r="M289906" s="4"/>
    </row>
    <row r="289907" spans="13:13">
      <c r="M289907" s="4"/>
    </row>
    <row r="289908" spans="13:13">
      <c r="M289908" s="4"/>
    </row>
    <row r="289909" spans="13:13">
      <c r="M289909" s="4"/>
    </row>
    <row r="289910" spans="13:13">
      <c r="M289910" s="4"/>
    </row>
    <row r="289911" spans="13:13">
      <c r="M289911" s="4"/>
    </row>
    <row r="289912" spans="13:13">
      <c r="M289912" s="4"/>
    </row>
    <row r="289913" spans="13:13">
      <c r="M289913" s="4"/>
    </row>
    <row r="289914" spans="13:13">
      <c r="M289914" s="4"/>
    </row>
    <row r="289915" spans="13:13">
      <c r="M289915" s="4"/>
    </row>
    <row r="289916" spans="13:13">
      <c r="M289916" s="4"/>
    </row>
    <row r="289917" spans="13:13">
      <c r="M289917" s="4"/>
    </row>
    <row r="289918" spans="13:13">
      <c r="M289918" s="4"/>
    </row>
    <row r="289919" spans="13:13">
      <c r="M289919" s="4"/>
    </row>
    <row r="289920" spans="13:13">
      <c r="M289920" s="4"/>
    </row>
    <row r="289921" spans="13:13">
      <c r="M289921" s="4"/>
    </row>
    <row r="289922" spans="13:13">
      <c r="M289922" s="4"/>
    </row>
    <row r="289923" spans="13:13">
      <c r="M289923" s="4"/>
    </row>
    <row r="289924" spans="13:13">
      <c r="M289924" s="4"/>
    </row>
    <row r="289925" spans="13:13">
      <c r="M289925" s="4"/>
    </row>
    <row r="289926" spans="13:13">
      <c r="M289926" s="4"/>
    </row>
    <row r="289927" spans="13:13">
      <c r="M289927" s="4"/>
    </row>
    <row r="289928" spans="13:13">
      <c r="M289928" s="4"/>
    </row>
    <row r="289929" spans="13:13">
      <c r="M289929" s="4"/>
    </row>
    <row r="289930" spans="13:13">
      <c r="M289930" s="4"/>
    </row>
    <row r="289931" spans="13:13">
      <c r="M289931" s="4"/>
    </row>
    <row r="289932" spans="13:13">
      <c r="M289932" s="4"/>
    </row>
    <row r="289933" spans="13:13">
      <c r="M289933" s="4"/>
    </row>
    <row r="289934" spans="13:13">
      <c r="M289934" s="4"/>
    </row>
    <row r="289935" spans="13:13">
      <c r="M289935" s="4"/>
    </row>
    <row r="289936" spans="13:13">
      <c r="M289936" s="4"/>
    </row>
    <row r="289937" spans="13:13">
      <c r="M289937" s="4"/>
    </row>
    <row r="289938" spans="13:13">
      <c r="M289938" s="4"/>
    </row>
    <row r="289939" spans="13:13">
      <c r="M289939" s="4"/>
    </row>
    <row r="289940" spans="13:13">
      <c r="M289940" s="4"/>
    </row>
    <row r="289941" spans="13:13">
      <c r="M289941" s="4"/>
    </row>
    <row r="289942" spans="13:13">
      <c r="M289942" s="4"/>
    </row>
    <row r="289943" spans="13:13">
      <c r="M289943" s="4"/>
    </row>
    <row r="289944" spans="13:13">
      <c r="M289944" s="4"/>
    </row>
    <row r="289945" spans="13:13">
      <c r="M289945" s="4"/>
    </row>
    <row r="289946" spans="13:13">
      <c r="M289946" s="4"/>
    </row>
    <row r="289947" spans="13:13">
      <c r="M289947" s="4"/>
    </row>
    <row r="289948" spans="13:13">
      <c r="M289948" s="4"/>
    </row>
    <row r="289949" spans="13:13">
      <c r="M289949" s="4"/>
    </row>
    <row r="289950" spans="13:13">
      <c r="M289950" s="4"/>
    </row>
    <row r="289951" spans="13:13">
      <c r="M289951" s="4"/>
    </row>
    <row r="289952" spans="13:13">
      <c r="M289952" s="4"/>
    </row>
    <row r="289953" spans="13:13">
      <c r="M289953" s="4"/>
    </row>
    <row r="289954" spans="13:13">
      <c r="M289954" s="4"/>
    </row>
    <row r="289955" spans="13:13">
      <c r="M289955" s="4"/>
    </row>
    <row r="289956" spans="13:13">
      <c r="M289956" s="4"/>
    </row>
    <row r="289957" spans="13:13">
      <c r="M289957" s="4"/>
    </row>
    <row r="289958" spans="13:13">
      <c r="M289958" s="4"/>
    </row>
    <row r="289959" spans="13:13">
      <c r="M289959" s="4"/>
    </row>
    <row r="289960" spans="13:13">
      <c r="M289960" s="4"/>
    </row>
    <row r="289961" spans="13:13">
      <c r="M289961" s="4"/>
    </row>
    <row r="289962" spans="13:13">
      <c r="M289962" s="4"/>
    </row>
    <row r="289963" spans="13:13">
      <c r="M289963" s="4"/>
    </row>
    <row r="289964" spans="13:13">
      <c r="M289964" s="4"/>
    </row>
    <row r="289965" spans="13:13">
      <c r="M289965" s="4"/>
    </row>
    <row r="289966" spans="13:13">
      <c r="M289966" s="4"/>
    </row>
    <row r="289967" spans="13:13">
      <c r="M289967" s="4"/>
    </row>
    <row r="289968" spans="13:13">
      <c r="M289968" s="4"/>
    </row>
    <row r="289969" spans="13:13">
      <c r="M289969" s="4"/>
    </row>
    <row r="289970" spans="13:13">
      <c r="M289970" s="4"/>
    </row>
    <row r="289971" spans="13:13">
      <c r="M289971" s="4"/>
    </row>
    <row r="289972" spans="13:13">
      <c r="M289972" s="4"/>
    </row>
    <row r="289973" spans="13:13">
      <c r="M289973" s="4"/>
    </row>
    <row r="289974" spans="13:13">
      <c r="M289974" s="4"/>
    </row>
    <row r="289975" spans="13:13">
      <c r="M289975" s="4"/>
    </row>
    <row r="289976" spans="13:13">
      <c r="M289976" s="4"/>
    </row>
    <row r="289977" spans="13:13">
      <c r="M289977" s="4"/>
    </row>
    <row r="289978" spans="13:13">
      <c r="M289978" s="4"/>
    </row>
    <row r="289979" spans="13:13">
      <c r="M289979" s="4"/>
    </row>
    <row r="289980" spans="13:13">
      <c r="M289980" s="4"/>
    </row>
    <row r="289981" spans="13:13">
      <c r="M289981" s="4"/>
    </row>
    <row r="289982" spans="13:13">
      <c r="M289982" s="4"/>
    </row>
    <row r="289983" spans="13:13">
      <c r="M289983" s="4"/>
    </row>
    <row r="289984" spans="13:13">
      <c r="M289984" s="4"/>
    </row>
    <row r="289985" spans="13:13">
      <c r="M289985" s="4"/>
    </row>
    <row r="289986" spans="13:13">
      <c r="M289986" s="4"/>
    </row>
    <row r="289987" spans="13:13">
      <c r="M289987" s="4"/>
    </row>
    <row r="289988" spans="13:13">
      <c r="M289988" s="4"/>
    </row>
    <row r="289989" spans="13:13">
      <c r="M289989" s="4"/>
    </row>
    <row r="289990" spans="13:13">
      <c r="M289990" s="4"/>
    </row>
    <row r="289991" spans="13:13">
      <c r="M289991" s="4"/>
    </row>
    <row r="289992" spans="13:13">
      <c r="M289992" s="4"/>
    </row>
    <row r="289993" spans="13:13">
      <c r="M289993" s="4"/>
    </row>
    <row r="289994" spans="13:13">
      <c r="M289994" s="4"/>
    </row>
    <row r="289995" spans="13:13">
      <c r="M289995" s="4"/>
    </row>
    <row r="289996" spans="13:13">
      <c r="M289996" s="4"/>
    </row>
    <row r="289997" spans="13:13">
      <c r="M289997" s="4"/>
    </row>
    <row r="289998" spans="13:13">
      <c r="M289998" s="4"/>
    </row>
    <row r="289999" spans="13:13">
      <c r="M289999" s="4"/>
    </row>
    <row r="290000" spans="13:13">
      <c r="M290000" s="4"/>
    </row>
    <row r="290001" spans="13:13">
      <c r="M290001" s="4"/>
    </row>
    <row r="290002" spans="13:13">
      <c r="M290002" s="4"/>
    </row>
    <row r="290003" spans="13:13">
      <c r="M290003" s="4"/>
    </row>
    <row r="290004" spans="13:13">
      <c r="M290004" s="4"/>
    </row>
    <row r="290005" spans="13:13">
      <c r="M290005" s="4"/>
    </row>
    <row r="290006" spans="13:13">
      <c r="M290006" s="4"/>
    </row>
    <row r="290007" spans="13:13">
      <c r="M290007" s="4"/>
    </row>
    <row r="290008" spans="13:13">
      <c r="M290008" s="4"/>
    </row>
    <row r="290009" spans="13:13">
      <c r="M290009" s="4"/>
    </row>
    <row r="290010" spans="13:13">
      <c r="M290010" s="4"/>
    </row>
    <row r="290011" spans="13:13">
      <c r="M290011" s="4"/>
    </row>
    <row r="290012" spans="13:13">
      <c r="M290012" s="4"/>
    </row>
    <row r="290013" spans="13:13">
      <c r="M290013" s="4"/>
    </row>
    <row r="290014" spans="13:13">
      <c r="M290014" s="4"/>
    </row>
    <row r="290015" spans="13:13">
      <c r="M290015" s="4"/>
    </row>
    <row r="290016" spans="13:13">
      <c r="M290016" s="4"/>
    </row>
    <row r="290017" spans="13:13">
      <c r="M290017" s="4"/>
    </row>
    <row r="290018" spans="13:13">
      <c r="M290018" s="4"/>
    </row>
    <row r="290019" spans="13:13">
      <c r="M290019" s="4"/>
    </row>
    <row r="290020" spans="13:13">
      <c r="M290020" s="4"/>
    </row>
    <row r="290021" spans="13:13">
      <c r="M290021" s="4"/>
    </row>
    <row r="290022" spans="13:13">
      <c r="M290022" s="4"/>
    </row>
    <row r="290023" spans="13:13">
      <c r="M290023" s="4"/>
    </row>
    <row r="290024" spans="13:13">
      <c r="M290024" s="4"/>
    </row>
    <row r="290025" spans="13:13">
      <c r="M290025" s="4"/>
    </row>
    <row r="290026" spans="13:13">
      <c r="M290026" s="4"/>
    </row>
    <row r="290027" spans="13:13">
      <c r="M290027" s="4"/>
    </row>
    <row r="290028" spans="13:13">
      <c r="M290028" s="4"/>
    </row>
    <row r="290029" spans="13:13">
      <c r="M290029" s="4"/>
    </row>
    <row r="290030" spans="13:13">
      <c r="M290030" s="4"/>
    </row>
    <row r="290031" spans="13:13">
      <c r="M290031" s="4"/>
    </row>
    <row r="290032" spans="13:13">
      <c r="M290032" s="4"/>
    </row>
    <row r="290033" spans="13:13">
      <c r="M290033" s="4"/>
    </row>
    <row r="290034" spans="13:13">
      <c r="M290034" s="4"/>
    </row>
    <row r="290035" spans="13:13">
      <c r="M290035" s="4"/>
    </row>
    <row r="290036" spans="13:13">
      <c r="M290036" s="4"/>
    </row>
    <row r="290037" spans="13:13">
      <c r="M290037" s="4"/>
    </row>
    <row r="290038" spans="13:13">
      <c r="M290038" s="4"/>
    </row>
    <row r="290039" spans="13:13">
      <c r="M290039" s="4"/>
    </row>
    <row r="290040" spans="13:13">
      <c r="M290040" s="4"/>
    </row>
    <row r="290041" spans="13:13">
      <c r="M290041" s="4"/>
    </row>
    <row r="290042" spans="13:13">
      <c r="M290042" s="4"/>
    </row>
    <row r="290043" spans="13:13">
      <c r="M290043" s="4"/>
    </row>
    <row r="290044" spans="13:13">
      <c r="M290044" s="4"/>
    </row>
    <row r="290045" spans="13:13">
      <c r="M290045" s="4"/>
    </row>
    <row r="290046" spans="13:13">
      <c r="M290046" s="4"/>
    </row>
    <row r="290047" spans="13:13">
      <c r="M290047" s="4"/>
    </row>
    <row r="290048" spans="13:13">
      <c r="M290048" s="4"/>
    </row>
    <row r="290049" spans="13:13">
      <c r="M290049" s="4"/>
    </row>
    <row r="290050" spans="13:13">
      <c r="M290050" s="4"/>
    </row>
    <row r="290051" spans="13:13">
      <c r="M290051" s="4"/>
    </row>
    <row r="290052" spans="13:13">
      <c r="M290052" s="4"/>
    </row>
    <row r="290053" spans="13:13">
      <c r="M290053" s="4"/>
    </row>
    <row r="290054" spans="13:13">
      <c r="M290054" s="4"/>
    </row>
    <row r="290055" spans="13:13">
      <c r="M290055" s="4"/>
    </row>
    <row r="290056" spans="13:13">
      <c r="M290056" s="4"/>
    </row>
    <row r="290057" spans="13:13">
      <c r="M290057" s="4"/>
    </row>
    <row r="290058" spans="13:13">
      <c r="M290058" s="4"/>
    </row>
    <row r="290059" spans="13:13">
      <c r="M290059" s="4"/>
    </row>
    <row r="290060" spans="13:13">
      <c r="M290060" s="4"/>
    </row>
    <row r="290061" spans="13:13">
      <c r="M290061" s="4"/>
    </row>
    <row r="290062" spans="13:13">
      <c r="M290062" s="4"/>
    </row>
    <row r="290063" spans="13:13">
      <c r="M290063" s="4"/>
    </row>
    <row r="290064" spans="13:13">
      <c r="M290064" s="4"/>
    </row>
    <row r="290065" spans="13:13">
      <c r="M290065" s="4"/>
    </row>
    <row r="290066" spans="13:13">
      <c r="M290066" s="4"/>
    </row>
    <row r="290067" spans="13:13">
      <c r="M290067" s="4"/>
    </row>
    <row r="290068" spans="13:13">
      <c r="M290068" s="4"/>
    </row>
    <row r="290069" spans="13:13">
      <c r="M290069" s="4"/>
    </row>
    <row r="290070" spans="13:13">
      <c r="M290070" s="4"/>
    </row>
    <row r="290071" spans="13:13">
      <c r="M290071" s="4"/>
    </row>
    <row r="290072" spans="13:13">
      <c r="M290072" s="4"/>
    </row>
    <row r="290073" spans="13:13">
      <c r="M290073" s="4"/>
    </row>
    <row r="290074" spans="13:13">
      <c r="M290074" s="4"/>
    </row>
    <row r="290075" spans="13:13">
      <c r="M290075" s="4"/>
    </row>
    <row r="290076" spans="13:13">
      <c r="M290076" s="4"/>
    </row>
    <row r="290077" spans="13:13">
      <c r="M290077" s="4"/>
    </row>
    <row r="290078" spans="13:13">
      <c r="M290078" s="4"/>
    </row>
    <row r="290079" spans="13:13">
      <c r="M290079" s="4"/>
    </row>
    <row r="290080" spans="13:13">
      <c r="M290080" s="4"/>
    </row>
    <row r="290081" spans="13:13">
      <c r="M290081" s="4"/>
    </row>
    <row r="290082" spans="13:13">
      <c r="M290082" s="4"/>
    </row>
    <row r="290083" spans="13:13">
      <c r="M290083" s="4"/>
    </row>
    <row r="290084" spans="13:13">
      <c r="M290084" s="4"/>
    </row>
    <row r="290085" spans="13:13">
      <c r="M290085" s="4"/>
    </row>
    <row r="290086" spans="13:13">
      <c r="M290086" s="4"/>
    </row>
    <row r="290087" spans="13:13">
      <c r="M290087" s="4"/>
    </row>
    <row r="290088" spans="13:13">
      <c r="M290088" s="4"/>
    </row>
    <row r="290089" spans="13:13">
      <c r="M290089" s="4"/>
    </row>
    <row r="290090" spans="13:13">
      <c r="M290090" s="4"/>
    </row>
    <row r="290091" spans="13:13">
      <c r="M290091" s="4"/>
    </row>
    <row r="290092" spans="13:13">
      <c r="M290092" s="4"/>
    </row>
    <row r="290093" spans="13:13">
      <c r="M290093" s="4"/>
    </row>
    <row r="290094" spans="13:13">
      <c r="M290094" s="4"/>
    </row>
    <row r="290095" spans="13:13">
      <c r="M290095" s="4"/>
    </row>
    <row r="290096" spans="13:13">
      <c r="M290096" s="4"/>
    </row>
    <row r="290097" spans="13:13">
      <c r="M290097" s="4"/>
    </row>
    <row r="290098" spans="13:13">
      <c r="M290098" s="4"/>
    </row>
    <row r="290099" spans="13:13">
      <c r="M290099" s="4"/>
    </row>
    <row r="290100" spans="13:13">
      <c r="M290100" s="4"/>
    </row>
    <row r="290101" spans="13:13">
      <c r="M290101" s="4"/>
    </row>
    <row r="290102" spans="13:13">
      <c r="M290102" s="4"/>
    </row>
    <row r="290103" spans="13:13">
      <c r="M290103" s="4"/>
    </row>
    <row r="290104" spans="13:13">
      <c r="M290104" s="4"/>
    </row>
    <row r="290105" spans="13:13">
      <c r="M290105" s="4"/>
    </row>
    <row r="290106" spans="13:13">
      <c r="M290106" s="4"/>
    </row>
    <row r="290107" spans="13:13">
      <c r="M290107" s="4"/>
    </row>
    <row r="290108" spans="13:13">
      <c r="M290108" s="4"/>
    </row>
    <row r="290109" spans="13:13">
      <c r="M290109" s="4"/>
    </row>
    <row r="290110" spans="13:13">
      <c r="M290110" s="4"/>
    </row>
    <row r="290111" spans="13:13">
      <c r="M290111" s="4"/>
    </row>
    <row r="290112" spans="13:13">
      <c r="M290112" s="4"/>
    </row>
    <row r="290113" spans="13:13">
      <c r="M290113" s="4"/>
    </row>
    <row r="290114" spans="13:13">
      <c r="M290114" s="4"/>
    </row>
    <row r="290115" spans="13:13">
      <c r="M290115" s="4"/>
    </row>
    <row r="290116" spans="13:13">
      <c r="M290116" s="4"/>
    </row>
    <row r="290117" spans="13:13">
      <c r="M290117" s="4"/>
    </row>
    <row r="290118" spans="13:13">
      <c r="M290118" s="4"/>
    </row>
    <row r="290119" spans="13:13">
      <c r="M290119" s="4"/>
    </row>
    <row r="290120" spans="13:13">
      <c r="M290120" s="4"/>
    </row>
    <row r="290121" spans="13:13">
      <c r="M290121" s="4"/>
    </row>
    <row r="290122" spans="13:13">
      <c r="M290122" s="4"/>
    </row>
    <row r="290123" spans="13:13">
      <c r="M290123" s="4"/>
    </row>
    <row r="290124" spans="13:13">
      <c r="M290124" s="4"/>
    </row>
    <row r="290125" spans="13:13">
      <c r="M290125" s="4"/>
    </row>
    <row r="290126" spans="13:13">
      <c r="M290126" s="4"/>
    </row>
    <row r="290127" spans="13:13">
      <c r="M290127" s="4"/>
    </row>
    <row r="290128" spans="13:13">
      <c r="M290128" s="4"/>
    </row>
    <row r="290129" spans="13:13">
      <c r="M290129" s="4"/>
    </row>
    <row r="290130" spans="13:13">
      <c r="M290130" s="4"/>
    </row>
    <row r="290131" spans="13:13">
      <c r="M290131" s="4"/>
    </row>
    <row r="290132" spans="13:13">
      <c r="M290132" s="4"/>
    </row>
    <row r="290133" spans="13:13">
      <c r="M290133" s="4"/>
    </row>
    <row r="290134" spans="13:13">
      <c r="M290134" s="4"/>
    </row>
    <row r="290135" spans="13:13">
      <c r="M290135" s="4"/>
    </row>
    <row r="290136" spans="13:13">
      <c r="M290136" s="4"/>
    </row>
    <row r="290137" spans="13:13">
      <c r="M290137" s="4"/>
    </row>
    <row r="290138" spans="13:13">
      <c r="M290138" s="4"/>
    </row>
    <row r="290139" spans="13:13">
      <c r="M290139" s="4"/>
    </row>
    <row r="290140" spans="13:13">
      <c r="M290140" s="4"/>
    </row>
    <row r="290141" spans="13:13">
      <c r="M290141" s="4"/>
    </row>
    <row r="290142" spans="13:13">
      <c r="M290142" s="4"/>
    </row>
    <row r="290143" spans="13:13">
      <c r="M290143" s="4"/>
    </row>
    <row r="290144" spans="13:13">
      <c r="M290144" s="4"/>
    </row>
    <row r="290145" spans="13:13">
      <c r="M290145" s="4"/>
    </row>
    <row r="290146" spans="13:13">
      <c r="M290146" s="4"/>
    </row>
    <row r="290147" spans="13:13">
      <c r="M290147" s="4"/>
    </row>
    <row r="290148" spans="13:13">
      <c r="M290148" s="4"/>
    </row>
    <row r="290149" spans="13:13">
      <c r="M290149" s="4"/>
    </row>
    <row r="290150" spans="13:13">
      <c r="M290150" s="4"/>
    </row>
    <row r="290151" spans="13:13">
      <c r="M290151" s="4"/>
    </row>
    <row r="290152" spans="13:13">
      <c r="M290152" s="4"/>
    </row>
    <row r="290153" spans="13:13">
      <c r="M290153" s="4"/>
    </row>
    <row r="290154" spans="13:13">
      <c r="M290154" s="4"/>
    </row>
    <row r="290155" spans="13:13">
      <c r="M290155" s="4"/>
    </row>
    <row r="290156" spans="13:13">
      <c r="M290156" s="4"/>
    </row>
    <row r="290157" spans="13:13">
      <c r="M290157" s="4"/>
    </row>
    <row r="290158" spans="13:13">
      <c r="M290158" s="4"/>
    </row>
    <row r="290159" spans="13:13">
      <c r="M290159" s="4"/>
    </row>
    <row r="290160" spans="13:13">
      <c r="M290160" s="4"/>
    </row>
    <row r="290161" spans="13:13">
      <c r="M290161" s="4"/>
    </row>
    <row r="290162" spans="13:13">
      <c r="M290162" s="4"/>
    </row>
    <row r="290163" spans="13:13">
      <c r="M290163" s="4"/>
    </row>
    <row r="290164" spans="13:13">
      <c r="M290164" s="4"/>
    </row>
    <row r="290165" spans="13:13">
      <c r="M290165" s="4"/>
    </row>
    <row r="290166" spans="13:13">
      <c r="M290166" s="4"/>
    </row>
    <row r="290167" spans="13:13">
      <c r="M290167" s="4"/>
    </row>
    <row r="290168" spans="13:13">
      <c r="M290168" s="4"/>
    </row>
    <row r="290169" spans="13:13">
      <c r="M290169" s="4"/>
    </row>
    <row r="290170" spans="13:13">
      <c r="M290170" s="4"/>
    </row>
    <row r="290171" spans="13:13">
      <c r="M290171" s="4"/>
    </row>
    <row r="290172" spans="13:13">
      <c r="M290172" s="4"/>
    </row>
    <row r="290173" spans="13:13">
      <c r="M290173" s="4"/>
    </row>
    <row r="290174" spans="13:13">
      <c r="M290174" s="4"/>
    </row>
    <row r="290175" spans="13:13">
      <c r="M290175" s="4"/>
    </row>
    <row r="290176" spans="13:13">
      <c r="M290176" s="4"/>
    </row>
    <row r="290177" spans="13:13">
      <c r="M290177" s="4"/>
    </row>
    <row r="290178" spans="13:13">
      <c r="M290178" s="4"/>
    </row>
    <row r="290179" spans="13:13">
      <c r="M290179" s="4"/>
    </row>
    <row r="290180" spans="13:13">
      <c r="M290180" s="4"/>
    </row>
    <row r="290181" spans="13:13">
      <c r="M290181" s="4"/>
    </row>
    <row r="290182" spans="13:13">
      <c r="M290182" s="4"/>
    </row>
    <row r="290183" spans="13:13">
      <c r="M290183" s="4"/>
    </row>
    <row r="290184" spans="13:13">
      <c r="M290184" s="4"/>
    </row>
    <row r="290185" spans="13:13">
      <c r="M290185" s="4"/>
    </row>
    <row r="290186" spans="13:13">
      <c r="M290186" s="4"/>
    </row>
    <row r="290187" spans="13:13">
      <c r="M290187" s="4"/>
    </row>
    <row r="290188" spans="13:13">
      <c r="M290188" s="4"/>
    </row>
    <row r="290189" spans="13:13">
      <c r="M290189" s="4"/>
    </row>
    <row r="290190" spans="13:13">
      <c r="M290190" s="4"/>
    </row>
    <row r="290191" spans="13:13">
      <c r="M290191" s="4"/>
    </row>
    <row r="290192" spans="13:13">
      <c r="M290192" s="4"/>
    </row>
    <row r="290193" spans="13:13">
      <c r="M290193" s="4"/>
    </row>
    <row r="290194" spans="13:13">
      <c r="M290194" s="4"/>
    </row>
    <row r="290195" spans="13:13">
      <c r="M290195" s="4"/>
    </row>
    <row r="290196" spans="13:13">
      <c r="M290196" s="4"/>
    </row>
    <row r="290197" spans="13:13">
      <c r="M290197" s="4"/>
    </row>
    <row r="290198" spans="13:13">
      <c r="M290198" s="4"/>
    </row>
    <row r="290199" spans="13:13">
      <c r="M290199" s="4"/>
    </row>
    <row r="290200" spans="13:13">
      <c r="M290200" s="4"/>
    </row>
    <row r="290201" spans="13:13">
      <c r="M290201" s="4"/>
    </row>
    <row r="290202" spans="13:13">
      <c r="M290202" s="4"/>
    </row>
    <row r="290203" spans="13:13">
      <c r="M290203" s="4"/>
    </row>
    <row r="290204" spans="13:13">
      <c r="M290204" s="4"/>
    </row>
    <row r="290205" spans="13:13">
      <c r="M290205" s="4"/>
    </row>
    <row r="290206" spans="13:13">
      <c r="M290206" s="4"/>
    </row>
    <row r="290207" spans="13:13">
      <c r="M290207" s="4"/>
    </row>
    <row r="290208" spans="13:13">
      <c r="M290208" s="4"/>
    </row>
    <row r="290209" spans="13:13">
      <c r="M290209" s="4"/>
    </row>
    <row r="290210" spans="13:13">
      <c r="M290210" s="4"/>
    </row>
    <row r="290211" spans="13:13">
      <c r="M290211" s="4"/>
    </row>
    <row r="290212" spans="13:13">
      <c r="M290212" s="4"/>
    </row>
    <row r="290213" spans="13:13">
      <c r="M290213" s="4"/>
    </row>
    <row r="290214" spans="13:13">
      <c r="M290214" s="4"/>
    </row>
    <row r="290215" spans="13:13">
      <c r="M290215" s="4"/>
    </row>
    <row r="290216" spans="13:13">
      <c r="M290216" s="4"/>
    </row>
    <row r="290217" spans="13:13">
      <c r="M290217" s="4"/>
    </row>
    <row r="290218" spans="13:13">
      <c r="M290218" s="4"/>
    </row>
    <row r="290219" spans="13:13">
      <c r="M290219" s="4"/>
    </row>
    <row r="290220" spans="13:13">
      <c r="M290220" s="4"/>
    </row>
    <row r="290221" spans="13:13">
      <c r="M290221" s="4"/>
    </row>
    <row r="290222" spans="13:13">
      <c r="M290222" s="4"/>
    </row>
    <row r="290223" spans="13:13">
      <c r="M290223" s="4"/>
    </row>
    <row r="290224" spans="13:13">
      <c r="M290224" s="4"/>
    </row>
    <row r="290225" spans="13:13">
      <c r="M290225" s="4"/>
    </row>
    <row r="290226" spans="13:13">
      <c r="M290226" s="4"/>
    </row>
    <row r="290227" spans="13:13">
      <c r="M290227" s="4"/>
    </row>
    <row r="290228" spans="13:13">
      <c r="M290228" s="4"/>
    </row>
    <row r="290229" spans="13:13">
      <c r="M290229" s="4"/>
    </row>
    <row r="290230" spans="13:13">
      <c r="M290230" s="4"/>
    </row>
    <row r="290231" spans="13:13">
      <c r="M290231" s="4"/>
    </row>
    <row r="290232" spans="13:13">
      <c r="M290232" s="4"/>
    </row>
    <row r="290233" spans="13:13">
      <c r="M290233" s="4"/>
    </row>
    <row r="290234" spans="13:13">
      <c r="M290234" s="4"/>
    </row>
    <row r="290235" spans="13:13">
      <c r="M290235" s="4"/>
    </row>
    <row r="290236" spans="13:13">
      <c r="M290236" s="4"/>
    </row>
    <row r="290237" spans="13:13">
      <c r="M290237" s="4"/>
    </row>
    <row r="290238" spans="13:13">
      <c r="M290238" s="4"/>
    </row>
    <row r="290239" spans="13:13">
      <c r="M290239" s="4"/>
    </row>
    <row r="290240" spans="13:13">
      <c r="M290240" s="4"/>
    </row>
    <row r="290241" spans="13:13">
      <c r="M290241" s="4"/>
    </row>
    <row r="290242" spans="13:13">
      <c r="M290242" s="4"/>
    </row>
    <row r="290243" spans="13:13">
      <c r="M290243" s="4"/>
    </row>
    <row r="290244" spans="13:13">
      <c r="M290244" s="4"/>
    </row>
    <row r="290245" spans="13:13">
      <c r="M290245" s="4"/>
    </row>
    <row r="290246" spans="13:13">
      <c r="M290246" s="4"/>
    </row>
    <row r="290247" spans="13:13">
      <c r="M290247" s="4"/>
    </row>
    <row r="290248" spans="13:13">
      <c r="M290248" s="4"/>
    </row>
    <row r="290249" spans="13:13">
      <c r="M290249" s="4"/>
    </row>
    <row r="290250" spans="13:13">
      <c r="M290250" s="4"/>
    </row>
    <row r="290251" spans="13:13">
      <c r="M290251" s="4"/>
    </row>
    <row r="290252" spans="13:13">
      <c r="M290252" s="4"/>
    </row>
    <row r="290253" spans="13:13">
      <c r="M290253" s="4"/>
    </row>
    <row r="290254" spans="13:13">
      <c r="M290254" s="4"/>
    </row>
    <row r="290255" spans="13:13">
      <c r="M290255" s="4"/>
    </row>
    <row r="290256" spans="13:13">
      <c r="M290256" s="4"/>
    </row>
    <row r="290257" spans="13:13">
      <c r="M290257" s="4"/>
    </row>
    <row r="290258" spans="13:13">
      <c r="M290258" s="4"/>
    </row>
    <row r="290259" spans="13:13">
      <c r="M290259" s="4"/>
    </row>
    <row r="290260" spans="13:13">
      <c r="M290260" s="4"/>
    </row>
    <row r="290261" spans="13:13">
      <c r="M290261" s="4"/>
    </row>
    <row r="290262" spans="13:13">
      <c r="M290262" s="4"/>
    </row>
    <row r="290263" spans="13:13">
      <c r="M290263" s="4"/>
    </row>
    <row r="290264" spans="13:13">
      <c r="M290264" s="4"/>
    </row>
    <row r="290265" spans="13:13">
      <c r="M290265" s="4"/>
    </row>
    <row r="290266" spans="13:13">
      <c r="M290266" s="4"/>
    </row>
    <row r="290267" spans="13:13">
      <c r="M290267" s="4"/>
    </row>
    <row r="290268" spans="13:13">
      <c r="M290268" s="4"/>
    </row>
    <row r="290269" spans="13:13">
      <c r="M290269" s="4"/>
    </row>
    <row r="290270" spans="13:13">
      <c r="M290270" s="4"/>
    </row>
    <row r="290271" spans="13:13">
      <c r="M290271" s="4"/>
    </row>
    <row r="290272" spans="13:13">
      <c r="M290272" s="4"/>
    </row>
    <row r="290273" spans="13:13">
      <c r="M290273" s="4"/>
    </row>
    <row r="290274" spans="13:13">
      <c r="M290274" s="4"/>
    </row>
    <row r="290275" spans="13:13">
      <c r="M290275" s="4"/>
    </row>
    <row r="290276" spans="13:13">
      <c r="M290276" s="4"/>
    </row>
    <row r="290277" spans="13:13">
      <c r="M290277" s="4"/>
    </row>
    <row r="290278" spans="13:13">
      <c r="M290278" s="4"/>
    </row>
    <row r="290279" spans="13:13">
      <c r="M290279" s="4"/>
    </row>
    <row r="290280" spans="13:13">
      <c r="M290280" s="4"/>
    </row>
    <row r="290281" spans="13:13">
      <c r="M290281" s="4"/>
    </row>
    <row r="290282" spans="13:13">
      <c r="M290282" s="4"/>
    </row>
    <row r="290283" spans="13:13">
      <c r="M290283" s="4"/>
    </row>
    <row r="290284" spans="13:13">
      <c r="M290284" s="4"/>
    </row>
    <row r="290285" spans="13:13">
      <c r="M290285" s="4"/>
    </row>
    <row r="290286" spans="13:13">
      <c r="M290286" s="4"/>
    </row>
    <row r="290287" spans="13:13">
      <c r="M290287" s="4"/>
    </row>
    <row r="290288" spans="13:13">
      <c r="M290288" s="4"/>
    </row>
    <row r="290289" spans="13:13">
      <c r="M290289" s="4"/>
    </row>
    <row r="290290" spans="13:13">
      <c r="M290290" s="4"/>
    </row>
    <row r="290291" spans="13:13">
      <c r="M290291" s="4"/>
    </row>
    <row r="290292" spans="13:13">
      <c r="M290292" s="4"/>
    </row>
    <row r="290293" spans="13:13">
      <c r="M290293" s="4"/>
    </row>
    <row r="290294" spans="13:13">
      <c r="M290294" s="4"/>
    </row>
    <row r="290295" spans="13:13">
      <c r="M290295" s="4"/>
    </row>
    <row r="290296" spans="13:13">
      <c r="M290296" s="4"/>
    </row>
    <row r="290297" spans="13:13">
      <c r="M290297" s="4"/>
    </row>
    <row r="290298" spans="13:13">
      <c r="M290298" s="4"/>
    </row>
    <row r="290299" spans="13:13">
      <c r="M290299" s="4"/>
    </row>
    <row r="290300" spans="13:13">
      <c r="M290300" s="4"/>
    </row>
    <row r="290301" spans="13:13">
      <c r="M290301" s="4"/>
    </row>
    <row r="290302" spans="13:13">
      <c r="M290302" s="4"/>
    </row>
    <row r="290303" spans="13:13">
      <c r="M290303" s="4"/>
    </row>
    <row r="290304" spans="13:13">
      <c r="M290304" s="4"/>
    </row>
    <row r="290305" spans="13:13">
      <c r="M290305" s="4"/>
    </row>
    <row r="290306" spans="13:13">
      <c r="M290306" s="4"/>
    </row>
    <row r="290307" spans="13:13">
      <c r="M290307" s="4"/>
    </row>
    <row r="290308" spans="13:13">
      <c r="M290308" s="4"/>
    </row>
    <row r="290309" spans="13:13">
      <c r="M290309" s="4"/>
    </row>
    <row r="290310" spans="13:13">
      <c r="M290310" s="4"/>
    </row>
    <row r="290311" spans="13:13">
      <c r="M290311" s="4"/>
    </row>
    <row r="290312" spans="13:13">
      <c r="M290312" s="4"/>
    </row>
    <row r="290313" spans="13:13">
      <c r="M290313" s="4"/>
    </row>
    <row r="290314" spans="13:13">
      <c r="M290314" s="4"/>
    </row>
    <row r="290315" spans="13:13">
      <c r="M290315" s="4"/>
    </row>
    <row r="290316" spans="13:13">
      <c r="M290316" s="4"/>
    </row>
    <row r="290317" spans="13:13">
      <c r="M290317" s="4"/>
    </row>
    <row r="290318" spans="13:13">
      <c r="M290318" s="4"/>
    </row>
    <row r="290319" spans="13:13">
      <c r="M290319" s="4"/>
    </row>
    <row r="290320" spans="13:13">
      <c r="M290320" s="4"/>
    </row>
    <row r="290321" spans="13:13">
      <c r="M290321" s="4"/>
    </row>
    <row r="290322" spans="13:13">
      <c r="M290322" s="4"/>
    </row>
    <row r="290323" spans="13:13">
      <c r="M290323" s="4"/>
    </row>
    <row r="290324" spans="13:13">
      <c r="M290324" s="4"/>
    </row>
    <row r="290325" spans="13:13">
      <c r="M290325" s="4"/>
    </row>
    <row r="290326" spans="13:13">
      <c r="M290326" s="4"/>
    </row>
    <row r="290327" spans="13:13">
      <c r="M290327" s="4"/>
    </row>
    <row r="290328" spans="13:13">
      <c r="M290328" s="4"/>
    </row>
    <row r="290329" spans="13:13">
      <c r="M290329" s="4"/>
    </row>
    <row r="290330" spans="13:13">
      <c r="M290330" s="4"/>
    </row>
    <row r="290331" spans="13:13">
      <c r="M290331" s="4"/>
    </row>
    <row r="290332" spans="13:13">
      <c r="M290332" s="4"/>
    </row>
    <row r="290333" spans="13:13">
      <c r="M290333" s="4"/>
    </row>
    <row r="290334" spans="13:13">
      <c r="M290334" s="4"/>
    </row>
    <row r="290335" spans="13:13">
      <c r="M290335" s="4"/>
    </row>
    <row r="290336" spans="13:13">
      <c r="M290336" s="4"/>
    </row>
    <row r="290337" spans="13:13">
      <c r="M290337" s="4"/>
    </row>
    <row r="290338" spans="13:13">
      <c r="M290338" s="4"/>
    </row>
    <row r="290339" spans="13:13">
      <c r="M290339" s="4"/>
    </row>
    <row r="290340" spans="13:13">
      <c r="M290340" s="4"/>
    </row>
    <row r="290341" spans="13:13">
      <c r="M290341" s="4"/>
    </row>
    <row r="290342" spans="13:13">
      <c r="M290342" s="4"/>
    </row>
    <row r="290343" spans="13:13">
      <c r="M290343" s="4"/>
    </row>
    <row r="290344" spans="13:13">
      <c r="M290344" s="4"/>
    </row>
    <row r="290345" spans="13:13">
      <c r="M290345" s="4"/>
    </row>
    <row r="290346" spans="13:13">
      <c r="M290346" s="4"/>
    </row>
    <row r="290347" spans="13:13">
      <c r="M290347" s="4"/>
    </row>
    <row r="290348" spans="13:13">
      <c r="M290348" s="4"/>
    </row>
    <row r="290349" spans="13:13">
      <c r="M290349" s="4"/>
    </row>
    <row r="290350" spans="13:13">
      <c r="M290350" s="4"/>
    </row>
    <row r="290351" spans="13:13">
      <c r="M290351" s="4"/>
    </row>
    <row r="290352" spans="13:13">
      <c r="M290352" s="4"/>
    </row>
    <row r="290353" spans="13:13">
      <c r="M290353" s="4"/>
    </row>
    <row r="290354" spans="13:13">
      <c r="M290354" s="4"/>
    </row>
    <row r="290355" spans="13:13">
      <c r="M290355" s="4"/>
    </row>
    <row r="290356" spans="13:13">
      <c r="M290356" s="4"/>
    </row>
    <row r="290357" spans="13:13">
      <c r="M290357" s="4"/>
    </row>
    <row r="290358" spans="13:13">
      <c r="M290358" s="4"/>
    </row>
    <row r="290359" spans="13:13">
      <c r="M290359" s="4"/>
    </row>
    <row r="290360" spans="13:13">
      <c r="M290360" s="4"/>
    </row>
    <row r="290361" spans="13:13">
      <c r="M290361" s="4"/>
    </row>
    <row r="290362" spans="13:13">
      <c r="M290362" s="4"/>
    </row>
    <row r="290363" spans="13:13">
      <c r="M290363" s="4"/>
    </row>
    <row r="290364" spans="13:13">
      <c r="M290364" s="4"/>
    </row>
    <row r="290365" spans="13:13">
      <c r="M290365" s="4"/>
    </row>
    <row r="290366" spans="13:13">
      <c r="M290366" s="4"/>
    </row>
    <row r="290367" spans="13:13">
      <c r="M290367" s="4"/>
    </row>
    <row r="290368" spans="13:13">
      <c r="M290368" s="4"/>
    </row>
    <row r="290369" spans="13:13">
      <c r="M290369" s="4"/>
    </row>
    <row r="290370" spans="13:13">
      <c r="M290370" s="4"/>
    </row>
    <row r="290371" spans="13:13">
      <c r="M290371" s="4"/>
    </row>
    <row r="290372" spans="13:13">
      <c r="M290372" s="4"/>
    </row>
    <row r="290373" spans="13:13">
      <c r="M290373" s="4"/>
    </row>
    <row r="290374" spans="13:13">
      <c r="M290374" s="4"/>
    </row>
    <row r="290375" spans="13:13">
      <c r="M290375" s="4"/>
    </row>
    <row r="290376" spans="13:13">
      <c r="M290376" s="4"/>
    </row>
    <row r="290377" spans="13:13">
      <c r="M290377" s="4"/>
    </row>
    <row r="290378" spans="13:13">
      <c r="M290378" s="4"/>
    </row>
    <row r="290379" spans="13:13">
      <c r="M290379" s="4"/>
    </row>
    <row r="290380" spans="13:13">
      <c r="M290380" s="4"/>
    </row>
    <row r="290381" spans="13:13">
      <c r="M290381" s="4"/>
    </row>
    <row r="290382" spans="13:13">
      <c r="M290382" s="4"/>
    </row>
    <row r="290383" spans="13:13">
      <c r="M290383" s="4"/>
    </row>
    <row r="290384" spans="13:13">
      <c r="M290384" s="4"/>
    </row>
    <row r="290385" spans="13:13">
      <c r="M290385" s="4"/>
    </row>
    <row r="290386" spans="13:13">
      <c r="M290386" s="4"/>
    </row>
    <row r="290387" spans="13:13">
      <c r="M290387" s="4"/>
    </row>
    <row r="290388" spans="13:13">
      <c r="M290388" s="4"/>
    </row>
    <row r="290389" spans="13:13">
      <c r="M290389" s="4"/>
    </row>
    <row r="290390" spans="13:13">
      <c r="M290390" s="4"/>
    </row>
    <row r="290391" spans="13:13">
      <c r="M290391" s="4"/>
    </row>
    <row r="290392" spans="13:13">
      <c r="M290392" s="4"/>
    </row>
    <row r="290393" spans="13:13">
      <c r="M290393" s="4"/>
    </row>
    <row r="290394" spans="13:13">
      <c r="M290394" s="4"/>
    </row>
    <row r="290395" spans="13:13">
      <c r="M290395" s="4"/>
    </row>
    <row r="290396" spans="13:13">
      <c r="M290396" s="4"/>
    </row>
    <row r="290397" spans="13:13">
      <c r="M290397" s="4"/>
    </row>
    <row r="290398" spans="13:13">
      <c r="M290398" s="4"/>
    </row>
    <row r="290399" spans="13:13">
      <c r="M290399" s="4"/>
    </row>
    <row r="290400" spans="13:13">
      <c r="M290400" s="4"/>
    </row>
    <row r="290401" spans="13:13">
      <c r="M290401" s="4"/>
    </row>
    <row r="290402" spans="13:13">
      <c r="M290402" s="4"/>
    </row>
    <row r="290403" spans="13:13">
      <c r="M290403" s="4"/>
    </row>
    <row r="290404" spans="13:13">
      <c r="M290404" s="4"/>
    </row>
    <row r="290405" spans="13:13">
      <c r="M290405" s="4"/>
    </row>
    <row r="290406" spans="13:13">
      <c r="M290406" s="4"/>
    </row>
    <row r="290407" spans="13:13">
      <c r="M290407" s="4"/>
    </row>
    <row r="290408" spans="13:13">
      <c r="M290408" s="4"/>
    </row>
    <row r="290409" spans="13:13">
      <c r="M290409" s="4"/>
    </row>
    <row r="290410" spans="13:13">
      <c r="M290410" s="4"/>
    </row>
    <row r="290411" spans="13:13">
      <c r="M290411" s="4"/>
    </row>
    <row r="290412" spans="13:13">
      <c r="M290412" s="4"/>
    </row>
    <row r="290413" spans="13:13">
      <c r="M290413" s="4"/>
    </row>
    <row r="290414" spans="13:13">
      <c r="M290414" s="4"/>
    </row>
    <row r="290415" spans="13:13">
      <c r="M290415" s="4"/>
    </row>
    <row r="290416" spans="13:13">
      <c r="M290416" s="4"/>
    </row>
    <row r="290417" spans="13:13">
      <c r="M290417" s="4"/>
    </row>
    <row r="290418" spans="13:13">
      <c r="M290418" s="4"/>
    </row>
    <row r="290419" spans="13:13">
      <c r="M290419" s="4"/>
    </row>
    <row r="290420" spans="13:13">
      <c r="M290420" s="4"/>
    </row>
    <row r="290421" spans="13:13">
      <c r="M290421" s="4"/>
    </row>
    <row r="290422" spans="13:13">
      <c r="M290422" s="4"/>
    </row>
    <row r="290423" spans="13:13">
      <c r="M290423" s="4"/>
    </row>
    <row r="290424" spans="13:13">
      <c r="M290424" s="4"/>
    </row>
    <row r="290425" spans="13:13">
      <c r="M290425" s="4"/>
    </row>
    <row r="290426" spans="13:13">
      <c r="M290426" s="4"/>
    </row>
    <row r="290427" spans="13:13">
      <c r="M290427" s="4"/>
    </row>
    <row r="290428" spans="13:13">
      <c r="M290428" s="4"/>
    </row>
    <row r="290429" spans="13:13">
      <c r="M290429" s="4"/>
    </row>
    <row r="290430" spans="13:13">
      <c r="M290430" s="4"/>
    </row>
    <row r="290431" spans="13:13">
      <c r="M290431" s="4"/>
    </row>
    <row r="290432" spans="13:13">
      <c r="M290432" s="4"/>
    </row>
    <row r="290433" spans="13:13">
      <c r="M290433" s="4"/>
    </row>
    <row r="290434" spans="13:13">
      <c r="M290434" s="4"/>
    </row>
    <row r="290435" spans="13:13">
      <c r="M290435" s="4"/>
    </row>
    <row r="290436" spans="13:13">
      <c r="M290436" s="4"/>
    </row>
    <row r="290437" spans="13:13">
      <c r="M290437" s="4"/>
    </row>
    <row r="290438" spans="13:13">
      <c r="M290438" s="4"/>
    </row>
    <row r="290439" spans="13:13">
      <c r="M290439" s="4"/>
    </row>
    <row r="290440" spans="13:13">
      <c r="M290440" s="4"/>
    </row>
    <row r="290441" spans="13:13">
      <c r="M290441" s="4"/>
    </row>
    <row r="290442" spans="13:13">
      <c r="M290442" s="4"/>
    </row>
    <row r="290443" spans="13:13">
      <c r="M290443" s="4"/>
    </row>
    <row r="290444" spans="13:13">
      <c r="M290444" s="4"/>
    </row>
    <row r="290445" spans="13:13">
      <c r="M290445" s="4"/>
    </row>
    <row r="290446" spans="13:13">
      <c r="M290446" s="4"/>
    </row>
    <row r="290447" spans="13:13">
      <c r="M290447" s="4"/>
    </row>
    <row r="290448" spans="13:13">
      <c r="M290448" s="4"/>
    </row>
    <row r="290449" spans="13:13">
      <c r="M290449" s="4"/>
    </row>
    <row r="290450" spans="13:13">
      <c r="M290450" s="4"/>
    </row>
    <row r="290451" spans="13:13">
      <c r="M290451" s="4"/>
    </row>
    <row r="290452" spans="13:13">
      <c r="M290452" s="4"/>
    </row>
    <row r="290453" spans="13:13">
      <c r="M290453" s="4"/>
    </row>
    <row r="290454" spans="13:13">
      <c r="M290454" s="4"/>
    </row>
    <row r="290455" spans="13:13">
      <c r="M290455" s="4"/>
    </row>
    <row r="290456" spans="13:13">
      <c r="M290456" s="4"/>
    </row>
    <row r="290457" spans="13:13">
      <c r="M290457" s="4"/>
    </row>
    <row r="290458" spans="13:13">
      <c r="M290458" s="4"/>
    </row>
    <row r="290459" spans="13:13">
      <c r="M290459" s="4"/>
    </row>
    <row r="290460" spans="13:13">
      <c r="M290460" s="4"/>
    </row>
    <row r="290461" spans="13:13">
      <c r="M290461" s="4"/>
    </row>
    <row r="290462" spans="13:13">
      <c r="M290462" s="4"/>
    </row>
    <row r="290463" spans="13:13">
      <c r="M290463" s="4"/>
    </row>
    <row r="290464" spans="13:13">
      <c r="M290464" s="4"/>
    </row>
    <row r="290465" spans="13:13">
      <c r="M290465" s="4"/>
    </row>
    <row r="290466" spans="13:13">
      <c r="M290466" s="4"/>
    </row>
    <row r="290467" spans="13:13">
      <c r="M290467" s="4"/>
    </row>
    <row r="290468" spans="13:13">
      <c r="M290468" s="4"/>
    </row>
    <row r="290469" spans="13:13">
      <c r="M290469" s="4"/>
    </row>
    <row r="290470" spans="13:13">
      <c r="M290470" s="4"/>
    </row>
    <row r="290471" spans="13:13">
      <c r="M290471" s="4"/>
    </row>
    <row r="290472" spans="13:13">
      <c r="M290472" s="4"/>
    </row>
    <row r="290473" spans="13:13">
      <c r="M290473" s="4"/>
    </row>
    <row r="290474" spans="13:13">
      <c r="M290474" s="4"/>
    </row>
    <row r="290475" spans="13:13">
      <c r="M290475" s="4"/>
    </row>
    <row r="290476" spans="13:13">
      <c r="M290476" s="4"/>
    </row>
    <row r="290477" spans="13:13">
      <c r="M290477" s="4"/>
    </row>
    <row r="290478" spans="13:13">
      <c r="M290478" s="4"/>
    </row>
    <row r="290479" spans="13:13">
      <c r="M290479" s="4"/>
    </row>
    <row r="290480" spans="13:13">
      <c r="M290480" s="4"/>
    </row>
    <row r="290481" spans="13:13">
      <c r="M290481" s="4"/>
    </row>
    <row r="290482" spans="13:13">
      <c r="M290482" s="4"/>
    </row>
    <row r="290483" spans="13:13">
      <c r="M290483" s="4"/>
    </row>
    <row r="290484" spans="13:13">
      <c r="M290484" s="4"/>
    </row>
    <row r="290485" spans="13:13">
      <c r="M290485" s="4"/>
    </row>
    <row r="290486" spans="13:13">
      <c r="M290486" s="4"/>
    </row>
    <row r="290487" spans="13:13">
      <c r="M290487" s="4"/>
    </row>
    <row r="290488" spans="13:13">
      <c r="M290488" s="4"/>
    </row>
    <row r="290489" spans="13:13">
      <c r="M290489" s="4"/>
    </row>
    <row r="290490" spans="13:13">
      <c r="M290490" s="4"/>
    </row>
    <row r="290491" spans="13:13">
      <c r="M290491" s="4"/>
    </row>
    <row r="290492" spans="13:13">
      <c r="M290492" s="4"/>
    </row>
    <row r="290493" spans="13:13">
      <c r="M290493" s="4"/>
    </row>
    <row r="290494" spans="13:13">
      <c r="M290494" s="4"/>
    </row>
    <row r="290495" spans="13:13">
      <c r="M290495" s="4"/>
    </row>
    <row r="290496" spans="13:13">
      <c r="M290496" s="4"/>
    </row>
    <row r="290497" spans="13:13">
      <c r="M290497" s="4"/>
    </row>
    <row r="290498" spans="13:13">
      <c r="M290498" s="4"/>
    </row>
    <row r="290499" spans="13:13">
      <c r="M290499" s="4"/>
    </row>
    <row r="290500" spans="13:13">
      <c r="M290500" s="4"/>
    </row>
    <row r="290501" spans="13:13">
      <c r="M290501" s="4"/>
    </row>
    <row r="290502" spans="13:13">
      <c r="M290502" s="4"/>
    </row>
    <row r="290503" spans="13:13">
      <c r="M290503" s="4"/>
    </row>
    <row r="290504" spans="13:13">
      <c r="M290504" s="4"/>
    </row>
    <row r="290505" spans="13:13">
      <c r="M290505" s="4"/>
    </row>
    <row r="290506" spans="13:13">
      <c r="M290506" s="4"/>
    </row>
    <row r="290507" spans="13:13">
      <c r="M290507" s="4"/>
    </row>
    <row r="290508" spans="13:13">
      <c r="M290508" s="4"/>
    </row>
    <row r="290509" spans="13:13">
      <c r="M290509" s="4"/>
    </row>
    <row r="290510" spans="13:13">
      <c r="M290510" s="4"/>
    </row>
    <row r="290511" spans="13:13">
      <c r="M290511" s="4"/>
    </row>
    <row r="290512" spans="13:13">
      <c r="M290512" s="4"/>
    </row>
    <row r="290513" spans="13:13">
      <c r="M290513" s="4"/>
    </row>
    <row r="290514" spans="13:13">
      <c r="M290514" s="4"/>
    </row>
    <row r="290515" spans="13:13">
      <c r="M290515" s="4"/>
    </row>
    <row r="290516" spans="13:13">
      <c r="M290516" s="4"/>
    </row>
    <row r="290517" spans="13:13">
      <c r="M290517" s="4"/>
    </row>
    <row r="290518" spans="13:13">
      <c r="M290518" s="4"/>
    </row>
    <row r="290519" spans="13:13">
      <c r="M290519" s="4"/>
    </row>
    <row r="290520" spans="13:13">
      <c r="M290520" s="4"/>
    </row>
    <row r="290521" spans="13:13">
      <c r="M290521" s="4"/>
    </row>
    <row r="290522" spans="13:13">
      <c r="M290522" s="4"/>
    </row>
    <row r="290523" spans="13:13">
      <c r="M290523" s="4"/>
    </row>
    <row r="290524" spans="13:13">
      <c r="M290524" s="4"/>
    </row>
    <row r="290525" spans="13:13">
      <c r="M290525" s="4"/>
    </row>
    <row r="290526" spans="13:13">
      <c r="M290526" s="4"/>
    </row>
    <row r="290527" spans="13:13">
      <c r="M290527" s="4"/>
    </row>
    <row r="290528" spans="13:13">
      <c r="M290528" s="4"/>
    </row>
    <row r="290529" spans="13:13">
      <c r="M290529" s="4"/>
    </row>
    <row r="290530" spans="13:13">
      <c r="M290530" s="4"/>
    </row>
    <row r="290531" spans="13:13">
      <c r="M290531" s="4"/>
    </row>
    <row r="290532" spans="13:13">
      <c r="M290532" s="4"/>
    </row>
    <row r="290533" spans="13:13">
      <c r="M290533" s="4"/>
    </row>
    <row r="290534" spans="13:13">
      <c r="M290534" s="4"/>
    </row>
    <row r="290535" spans="13:13">
      <c r="M290535" s="4"/>
    </row>
    <row r="290536" spans="13:13">
      <c r="M290536" s="4"/>
    </row>
    <row r="290537" spans="13:13">
      <c r="M290537" s="4"/>
    </row>
    <row r="290538" spans="13:13">
      <c r="M290538" s="4"/>
    </row>
    <row r="290539" spans="13:13">
      <c r="M290539" s="4"/>
    </row>
    <row r="290540" spans="13:13">
      <c r="M290540" s="4"/>
    </row>
    <row r="290541" spans="13:13">
      <c r="M290541" s="4"/>
    </row>
    <row r="290542" spans="13:13">
      <c r="M290542" s="4"/>
    </row>
    <row r="290543" spans="13:13">
      <c r="M290543" s="4"/>
    </row>
    <row r="290544" spans="13:13">
      <c r="M290544" s="4"/>
    </row>
    <row r="290545" spans="13:13">
      <c r="M290545" s="4"/>
    </row>
    <row r="290546" spans="13:13">
      <c r="M290546" s="4"/>
    </row>
    <row r="290547" spans="13:13">
      <c r="M290547" s="4"/>
    </row>
    <row r="290548" spans="13:13">
      <c r="M290548" s="4"/>
    </row>
    <row r="290549" spans="13:13">
      <c r="M290549" s="4"/>
    </row>
    <row r="290550" spans="13:13">
      <c r="M290550" s="4"/>
    </row>
    <row r="290551" spans="13:13">
      <c r="M290551" s="4"/>
    </row>
    <row r="290552" spans="13:13">
      <c r="M290552" s="4"/>
    </row>
    <row r="290553" spans="13:13">
      <c r="M290553" s="4"/>
    </row>
    <row r="290554" spans="13:13">
      <c r="M290554" s="4"/>
    </row>
    <row r="290555" spans="13:13">
      <c r="M290555" s="4"/>
    </row>
    <row r="290556" spans="13:13">
      <c r="M290556" s="4"/>
    </row>
    <row r="290557" spans="13:13">
      <c r="M290557" s="4"/>
    </row>
    <row r="290558" spans="13:13">
      <c r="M290558" s="4"/>
    </row>
    <row r="290559" spans="13:13">
      <c r="M290559" s="4"/>
    </row>
    <row r="290560" spans="13:13">
      <c r="M290560" s="4"/>
    </row>
    <row r="290561" spans="13:13">
      <c r="M290561" s="4"/>
    </row>
    <row r="290562" spans="13:13">
      <c r="M290562" s="4"/>
    </row>
    <row r="290563" spans="13:13">
      <c r="M290563" s="4"/>
    </row>
    <row r="290564" spans="13:13">
      <c r="M290564" s="4"/>
    </row>
    <row r="290565" spans="13:13">
      <c r="M290565" s="4"/>
    </row>
    <row r="290566" spans="13:13">
      <c r="M290566" s="4"/>
    </row>
    <row r="290567" spans="13:13">
      <c r="M290567" s="4"/>
    </row>
    <row r="290568" spans="13:13">
      <c r="M290568" s="4"/>
    </row>
    <row r="290569" spans="13:13">
      <c r="M290569" s="4"/>
    </row>
    <row r="290570" spans="13:13">
      <c r="M290570" s="4"/>
    </row>
    <row r="290571" spans="13:13">
      <c r="M290571" s="4"/>
    </row>
    <row r="290572" spans="13:13">
      <c r="M290572" s="4"/>
    </row>
    <row r="290573" spans="13:13">
      <c r="M290573" s="4"/>
    </row>
    <row r="290574" spans="13:13">
      <c r="M290574" s="4"/>
    </row>
    <row r="290575" spans="13:13">
      <c r="M290575" s="4"/>
    </row>
    <row r="290576" spans="13:13">
      <c r="M290576" s="4"/>
    </row>
    <row r="290577" spans="13:13">
      <c r="M290577" s="4"/>
    </row>
    <row r="290578" spans="13:13">
      <c r="M290578" s="4"/>
    </row>
    <row r="290579" spans="13:13">
      <c r="M290579" s="4"/>
    </row>
    <row r="290580" spans="13:13">
      <c r="M290580" s="4"/>
    </row>
    <row r="290581" spans="13:13">
      <c r="M290581" s="4"/>
    </row>
    <row r="290582" spans="13:13">
      <c r="M290582" s="4"/>
    </row>
    <row r="290583" spans="13:13">
      <c r="M290583" s="4"/>
    </row>
    <row r="290584" spans="13:13">
      <c r="M290584" s="4"/>
    </row>
    <row r="290585" spans="13:13">
      <c r="M290585" s="4"/>
    </row>
    <row r="290586" spans="13:13">
      <c r="M290586" s="4"/>
    </row>
    <row r="290587" spans="13:13">
      <c r="M290587" s="4"/>
    </row>
    <row r="290588" spans="13:13">
      <c r="M290588" s="4"/>
    </row>
    <row r="290589" spans="13:13">
      <c r="M290589" s="4"/>
    </row>
    <row r="290590" spans="13:13">
      <c r="M290590" s="4"/>
    </row>
    <row r="290591" spans="13:13">
      <c r="M290591" s="4"/>
    </row>
    <row r="290592" spans="13:13">
      <c r="M290592" s="4"/>
    </row>
    <row r="290593" spans="13:13">
      <c r="M290593" s="4"/>
    </row>
    <row r="290594" spans="13:13">
      <c r="M290594" s="4"/>
    </row>
    <row r="290595" spans="13:13">
      <c r="M290595" s="4"/>
    </row>
    <row r="290596" spans="13:13">
      <c r="M290596" s="4"/>
    </row>
    <row r="290597" spans="13:13">
      <c r="M290597" s="4"/>
    </row>
    <row r="290598" spans="13:13">
      <c r="M290598" s="4"/>
    </row>
    <row r="290599" spans="13:13">
      <c r="M290599" s="4"/>
    </row>
    <row r="290600" spans="13:13">
      <c r="M290600" s="4"/>
    </row>
    <row r="290601" spans="13:13">
      <c r="M290601" s="4"/>
    </row>
    <row r="290602" spans="13:13">
      <c r="M290602" s="4"/>
    </row>
    <row r="290603" spans="13:13">
      <c r="M290603" s="4"/>
    </row>
    <row r="290604" spans="13:13">
      <c r="M290604" s="4"/>
    </row>
    <row r="290605" spans="13:13">
      <c r="M290605" s="4"/>
    </row>
    <row r="290606" spans="13:13">
      <c r="M290606" s="4"/>
    </row>
    <row r="290607" spans="13:13">
      <c r="M290607" s="4"/>
    </row>
    <row r="290608" spans="13:13">
      <c r="M290608" s="4"/>
    </row>
    <row r="290609" spans="13:13">
      <c r="M290609" s="4"/>
    </row>
    <row r="290610" spans="13:13">
      <c r="M290610" s="4"/>
    </row>
    <row r="290611" spans="13:13">
      <c r="M290611" s="4"/>
    </row>
    <row r="290612" spans="13:13">
      <c r="M290612" s="4"/>
    </row>
    <row r="290613" spans="13:13">
      <c r="M290613" s="4"/>
    </row>
    <row r="290614" spans="13:13">
      <c r="M290614" s="4"/>
    </row>
    <row r="290615" spans="13:13">
      <c r="M290615" s="4"/>
    </row>
    <row r="290616" spans="13:13">
      <c r="M290616" s="4"/>
    </row>
    <row r="290617" spans="13:13">
      <c r="M290617" s="4"/>
    </row>
    <row r="290618" spans="13:13">
      <c r="M290618" s="4"/>
    </row>
    <row r="290619" spans="13:13">
      <c r="M290619" s="4"/>
    </row>
    <row r="290620" spans="13:13">
      <c r="M290620" s="4"/>
    </row>
    <row r="290621" spans="13:13">
      <c r="M290621" s="4"/>
    </row>
    <row r="290622" spans="13:13">
      <c r="M290622" s="4"/>
    </row>
    <row r="290623" spans="13:13">
      <c r="M290623" s="4"/>
    </row>
    <row r="290624" spans="13:13">
      <c r="M290624" s="4"/>
    </row>
    <row r="290625" spans="13:13">
      <c r="M290625" s="4"/>
    </row>
    <row r="290626" spans="13:13">
      <c r="M290626" s="4"/>
    </row>
    <row r="290627" spans="13:13">
      <c r="M290627" s="4"/>
    </row>
    <row r="290628" spans="13:13">
      <c r="M290628" s="4"/>
    </row>
    <row r="290629" spans="13:13">
      <c r="M290629" s="4"/>
    </row>
    <row r="290630" spans="13:13">
      <c r="M290630" s="4"/>
    </row>
    <row r="290631" spans="13:13">
      <c r="M290631" s="4"/>
    </row>
    <row r="290632" spans="13:13">
      <c r="M290632" s="4"/>
    </row>
    <row r="290633" spans="13:13">
      <c r="M290633" s="4"/>
    </row>
    <row r="290634" spans="13:13">
      <c r="M290634" s="4"/>
    </row>
    <row r="290635" spans="13:13">
      <c r="M290635" s="4"/>
    </row>
    <row r="290636" spans="13:13">
      <c r="M290636" s="4"/>
    </row>
    <row r="290637" spans="13:13">
      <c r="M290637" s="4"/>
    </row>
    <row r="290638" spans="13:13">
      <c r="M290638" s="4"/>
    </row>
    <row r="290639" spans="13:13">
      <c r="M290639" s="4"/>
    </row>
    <row r="290640" spans="13:13">
      <c r="M290640" s="4"/>
    </row>
    <row r="290641" spans="13:13">
      <c r="M290641" s="4"/>
    </row>
    <row r="290642" spans="13:13">
      <c r="M290642" s="4"/>
    </row>
    <row r="290643" spans="13:13">
      <c r="M290643" s="4"/>
    </row>
    <row r="290644" spans="13:13">
      <c r="M290644" s="4"/>
    </row>
    <row r="290645" spans="13:13">
      <c r="M290645" s="4"/>
    </row>
    <row r="290646" spans="13:13">
      <c r="M290646" s="4"/>
    </row>
    <row r="290647" spans="13:13">
      <c r="M290647" s="4"/>
    </row>
    <row r="290648" spans="13:13">
      <c r="M290648" s="4"/>
    </row>
    <row r="290649" spans="13:13">
      <c r="M290649" s="4"/>
    </row>
    <row r="290650" spans="13:13">
      <c r="M290650" s="4"/>
    </row>
    <row r="290651" spans="13:13">
      <c r="M290651" s="4"/>
    </row>
    <row r="290652" spans="13:13">
      <c r="M290652" s="4"/>
    </row>
    <row r="290653" spans="13:13">
      <c r="M290653" s="4"/>
    </row>
    <row r="290654" spans="13:13">
      <c r="M290654" s="4"/>
    </row>
    <row r="290655" spans="13:13">
      <c r="M290655" s="4"/>
    </row>
    <row r="290656" spans="13:13">
      <c r="M290656" s="4"/>
    </row>
    <row r="290657" spans="13:13">
      <c r="M290657" s="4"/>
    </row>
    <row r="290658" spans="13:13">
      <c r="M290658" s="4"/>
    </row>
    <row r="290659" spans="13:13">
      <c r="M290659" s="4"/>
    </row>
    <row r="290660" spans="13:13">
      <c r="M290660" s="4"/>
    </row>
    <row r="290661" spans="13:13">
      <c r="M290661" s="4"/>
    </row>
    <row r="290662" spans="13:13">
      <c r="M290662" s="4"/>
    </row>
    <row r="290663" spans="13:13">
      <c r="M290663" s="4"/>
    </row>
    <row r="290664" spans="13:13">
      <c r="M290664" s="4"/>
    </row>
    <row r="290665" spans="13:13">
      <c r="M290665" s="4"/>
    </row>
    <row r="290666" spans="13:13">
      <c r="M290666" s="4"/>
    </row>
    <row r="290667" spans="13:13">
      <c r="M290667" s="4"/>
    </row>
    <row r="290668" spans="13:13">
      <c r="M290668" s="4"/>
    </row>
    <row r="290669" spans="13:13">
      <c r="M290669" s="4"/>
    </row>
    <row r="290670" spans="13:13">
      <c r="M290670" s="4"/>
    </row>
    <row r="290671" spans="13:13">
      <c r="M290671" s="4"/>
    </row>
    <row r="290672" spans="13:13">
      <c r="M290672" s="4"/>
    </row>
    <row r="290673" spans="13:13">
      <c r="M290673" s="4"/>
    </row>
    <row r="290674" spans="13:13">
      <c r="M290674" s="4"/>
    </row>
    <row r="290675" spans="13:13">
      <c r="M290675" s="4"/>
    </row>
    <row r="290676" spans="13:13">
      <c r="M290676" s="4"/>
    </row>
    <row r="290677" spans="13:13">
      <c r="M290677" s="4"/>
    </row>
    <row r="290678" spans="13:13">
      <c r="M290678" s="4"/>
    </row>
    <row r="290679" spans="13:13">
      <c r="M290679" s="4"/>
    </row>
    <row r="290680" spans="13:13">
      <c r="M290680" s="4"/>
    </row>
    <row r="290681" spans="13:13">
      <c r="M290681" s="4"/>
    </row>
    <row r="290682" spans="13:13">
      <c r="M290682" s="4"/>
    </row>
    <row r="290683" spans="13:13">
      <c r="M290683" s="4"/>
    </row>
    <row r="290684" spans="13:13">
      <c r="M290684" s="4"/>
    </row>
    <row r="290685" spans="13:13">
      <c r="M290685" s="4"/>
    </row>
    <row r="290686" spans="13:13">
      <c r="M290686" s="4"/>
    </row>
    <row r="290687" spans="13:13">
      <c r="M290687" s="4"/>
    </row>
    <row r="290688" spans="13:13">
      <c r="M290688" s="4"/>
    </row>
    <row r="290689" spans="13:13">
      <c r="M290689" s="4"/>
    </row>
    <row r="290690" spans="13:13">
      <c r="M290690" s="4"/>
    </row>
    <row r="290691" spans="13:13">
      <c r="M290691" s="4"/>
    </row>
    <row r="290692" spans="13:13">
      <c r="M290692" s="4"/>
    </row>
    <row r="290693" spans="13:13">
      <c r="M290693" s="4"/>
    </row>
    <row r="290694" spans="13:13">
      <c r="M290694" s="4"/>
    </row>
    <row r="290695" spans="13:13">
      <c r="M290695" s="4"/>
    </row>
    <row r="290696" spans="13:13">
      <c r="M290696" s="4"/>
    </row>
    <row r="290697" spans="13:13">
      <c r="M290697" s="4"/>
    </row>
    <row r="290698" spans="13:13">
      <c r="M290698" s="4"/>
    </row>
    <row r="290699" spans="13:13">
      <c r="M290699" s="4"/>
    </row>
    <row r="290700" spans="13:13">
      <c r="M290700" s="4"/>
    </row>
    <row r="290701" spans="13:13">
      <c r="M290701" s="4"/>
    </row>
    <row r="290702" spans="13:13">
      <c r="M290702" s="4"/>
    </row>
    <row r="290703" spans="13:13">
      <c r="M290703" s="4"/>
    </row>
    <row r="290704" spans="13:13">
      <c r="M290704" s="4"/>
    </row>
    <row r="290705" spans="13:13">
      <c r="M290705" s="4"/>
    </row>
    <row r="290706" spans="13:13">
      <c r="M290706" s="4"/>
    </row>
    <row r="290707" spans="13:13">
      <c r="M290707" s="4"/>
    </row>
    <row r="290708" spans="13:13">
      <c r="M290708" s="4"/>
    </row>
    <row r="290709" spans="13:13">
      <c r="M290709" s="4"/>
    </row>
    <row r="290710" spans="13:13">
      <c r="M290710" s="4"/>
    </row>
    <row r="290711" spans="13:13">
      <c r="M290711" s="4"/>
    </row>
    <row r="290712" spans="13:13">
      <c r="M290712" s="4"/>
    </row>
    <row r="290713" spans="13:13">
      <c r="M290713" s="4"/>
    </row>
    <row r="290714" spans="13:13">
      <c r="M290714" s="4"/>
    </row>
    <row r="290715" spans="13:13">
      <c r="M290715" s="4"/>
    </row>
    <row r="290716" spans="13:13">
      <c r="M290716" s="4"/>
    </row>
    <row r="290717" spans="13:13">
      <c r="M290717" s="4"/>
    </row>
    <row r="290718" spans="13:13">
      <c r="M290718" s="4"/>
    </row>
    <row r="290719" spans="13:13">
      <c r="M290719" s="4"/>
    </row>
    <row r="290720" spans="13:13">
      <c r="M290720" s="4"/>
    </row>
    <row r="290721" spans="13:13">
      <c r="M290721" s="4"/>
    </row>
    <row r="290722" spans="13:13">
      <c r="M290722" s="4"/>
    </row>
    <row r="290723" spans="13:13">
      <c r="M290723" s="4"/>
    </row>
    <row r="290724" spans="13:13">
      <c r="M290724" s="4"/>
    </row>
    <row r="290725" spans="13:13">
      <c r="M290725" s="4"/>
    </row>
    <row r="290726" spans="13:13">
      <c r="M290726" s="4"/>
    </row>
    <row r="290727" spans="13:13">
      <c r="M290727" s="4"/>
    </row>
    <row r="290728" spans="13:13">
      <c r="M290728" s="4"/>
    </row>
    <row r="290729" spans="13:13">
      <c r="M290729" s="4"/>
    </row>
    <row r="290730" spans="13:13">
      <c r="M290730" s="4"/>
    </row>
    <row r="290731" spans="13:13">
      <c r="M290731" s="4"/>
    </row>
    <row r="290732" spans="13:13">
      <c r="M290732" s="4"/>
    </row>
    <row r="290733" spans="13:13">
      <c r="M290733" s="4"/>
    </row>
    <row r="290734" spans="13:13">
      <c r="M290734" s="4"/>
    </row>
    <row r="290735" spans="13:13">
      <c r="M290735" s="4"/>
    </row>
    <row r="290736" spans="13:13">
      <c r="M290736" s="4"/>
    </row>
    <row r="290737" spans="13:13">
      <c r="M290737" s="4"/>
    </row>
    <row r="290738" spans="13:13">
      <c r="M290738" s="4"/>
    </row>
    <row r="290739" spans="13:13">
      <c r="M290739" s="4"/>
    </row>
    <row r="290740" spans="13:13">
      <c r="M290740" s="4"/>
    </row>
    <row r="290741" spans="13:13">
      <c r="M290741" s="4"/>
    </row>
    <row r="290742" spans="13:13">
      <c r="M290742" s="4"/>
    </row>
    <row r="290743" spans="13:13">
      <c r="M290743" s="4"/>
    </row>
    <row r="290744" spans="13:13">
      <c r="M290744" s="4"/>
    </row>
    <row r="290745" spans="13:13">
      <c r="M290745" s="4"/>
    </row>
    <row r="290746" spans="13:13">
      <c r="M290746" s="4"/>
    </row>
    <row r="290747" spans="13:13">
      <c r="M290747" s="4"/>
    </row>
    <row r="290748" spans="13:13">
      <c r="M290748" s="4"/>
    </row>
    <row r="290749" spans="13:13">
      <c r="M290749" s="4"/>
    </row>
    <row r="290750" spans="13:13">
      <c r="M290750" s="4"/>
    </row>
    <row r="290751" spans="13:13">
      <c r="M290751" s="4"/>
    </row>
    <row r="290752" spans="13:13">
      <c r="M290752" s="4"/>
    </row>
    <row r="290753" spans="13:13">
      <c r="M290753" s="4"/>
    </row>
    <row r="290754" spans="13:13">
      <c r="M290754" s="4"/>
    </row>
    <row r="290755" spans="13:13">
      <c r="M290755" s="4"/>
    </row>
    <row r="290756" spans="13:13">
      <c r="M290756" s="4"/>
    </row>
    <row r="290757" spans="13:13">
      <c r="M290757" s="4"/>
    </row>
    <row r="290758" spans="13:13">
      <c r="M290758" s="4"/>
    </row>
    <row r="290759" spans="13:13">
      <c r="M290759" s="4"/>
    </row>
    <row r="290760" spans="13:13">
      <c r="M290760" s="4"/>
    </row>
    <row r="290761" spans="13:13">
      <c r="M290761" s="4"/>
    </row>
    <row r="290762" spans="13:13">
      <c r="M290762" s="4"/>
    </row>
    <row r="290763" spans="13:13">
      <c r="M290763" s="4"/>
    </row>
    <row r="290764" spans="13:13">
      <c r="M290764" s="4"/>
    </row>
    <row r="290765" spans="13:13">
      <c r="M290765" s="4"/>
    </row>
    <row r="290766" spans="13:13">
      <c r="M290766" s="4"/>
    </row>
    <row r="290767" spans="13:13">
      <c r="M290767" s="4"/>
    </row>
    <row r="290768" spans="13:13">
      <c r="M290768" s="4"/>
    </row>
    <row r="290769" spans="13:13">
      <c r="M290769" s="4"/>
    </row>
    <row r="290770" spans="13:13">
      <c r="M290770" s="4"/>
    </row>
    <row r="290771" spans="13:13">
      <c r="M290771" s="4"/>
    </row>
    <row r="290772" spans="13:13">
      <c r="M290772" s="4"/>
    </row>
    <row r="290773" spans="13:13">
      <c r="M290773" s="4"/>
    </row>
    <row r="290774" spans="13:13">
      <c r="M290774" s="4"/>
    </row>
    <row r="290775" spans="13:13">
      <c r="M290775" s="4"/>
    </row>
    <row r="290776" spans="13:13">
      <c r="M290776" s="4"/>
    </row>
    <row r="290777" spans="13:13">
      <c r="M290777" s="4"/>
    </row>
    <row r="290778" spans="13:13">
      <c r="M290778" s="4"/>
    </row>
    <row r="290779" spans="13:13">
      <c r="M290779" s="4"/>
    </row>
    <row r="290780" spans="13:13">
      <c r="M290780" s="4"/>
    </row>
    <row r="290781" spans="13:13">
      <c r="M290781" s="4"/>
    </row>
    <row r="290782" spans="13:13">
      <c r="M290782" s="4"/>
    </row>
    <row r="290783" spans="13:13">
      <c r="M290783" s="4"/>
    </row>
    <row r="290784" spans="13:13">
      <c r="M290784" s="4"/>
    </row>
    <row r="290785" spans="13:13">
      <c r="M290785" s="4"/>
    </row>
    <row r="290786" spans="13:13">
      <c r="M290786" s="4"/>
    </row>
    <row r="290787" spans="13:13">
      <c r="M290787" s="4"/>
    </row>
    <row r="290788" spans="13:13">
      <c r="M290788" s="4"/>
    </row>
    <row r="290789" spans="13:13">
      <c r="M290789" s="4"/>
    </row>
    <row r="290790" spans="13:13">
      <c r="M290790" s="4"/>
    </row>
    <row r="290791" spans="13:13">
      <c r="M290791" s="4"/>
    </row>
    <row r="290792" spans="13:13">
      <c r="M290792" s="4"/>
    </row>
    <row r="290793" spans="13:13">
      <c r="M290793" s="4"/>
    </row>
    <row r="290794" spans="13:13">
      <c r="M290794" s="4"/>
    </row>
    <row r="290795" spans="13:13">
      <c r="M290795" s="4"/>
    </row>
    <row r="290796" spans="13:13">
      <c r="M290796" s="4"/>
    </row>
    <row r="290797" spans="13:13">
      <c r="M290797" s="4"/>
    </row>
    <row r="290798" spans="13:13">
      <c r="M290798" s="4"/>
    </row>
    <row r="290799" spans="13:13">
      <c r="M290799" s="4"/>
    </row>
    <row r="290800" spans="13:13">
      <c r="M290800" s="4"/>
    </row>
    <row r="290801" spans="13:13">
      <c r="M290801" s="4"/>
    </row>
    <row r="290802" spans="13:13">
      <c r="M290802" s="4"/>
    </row>
    <row r="290803" spans="13:13">
      <c r="M290803" s="4"/>
    </row>
    <row r="290804" spans="13:13">
      <c r="M290804" s="4"/>
    </row>
    <row r="290805" spans="13:13">
      <c r="M290805" s="4"/>
    </row>
    <row r="290806" spans="13:13">
      <c r="M290806" s="4"/>
    </row>
    <row r="290807" spans="13:13">
      <c r="M290807" s="4"/>
    </row>
    <row r="290808" spans="13:13">
      <c r="M290808" s="4"/>
    </row>
    <row r="290809" spans="13:13">
      <c r="M290809" s="4"/>
    </row>
    <row r="290810" spans="13:13">
      <c r="M290810" s="4"/>
    </row>
    <row r="290811" spans="13:13">
      <c r="M290811" s="4"/>
    </row>
    <row r="290812" spans="13:13">
      <c r="M290812" s="4"/>
    </row>
    <row r="290813" spans="13:13">
      <c r="M290813" s="4"/>
    </row>
    <row r="290814" spans="13:13">
      <c r="M290814" s="4"/>
    </row>
    <row r="290815" spans="13:13">
      <c r="M290815" s="4"/>
    </row>
    <row r="290816" spans="13:13">
      <c r="M290816" s="4"/>
    </row>
    <row r="290817" spans="13:13">
      <c r="M290817" s="4"/>
    </row>
    <row r="290818" spans="13:13">
      <c r="M290818" s="4"/>
    </row>
    <row r="290819" spans="13:13">
      <c r="M290819" s="4"/>
    </row>
    <row r="290820" spans="13:13">
      <c r="M290820" s="4"/>
    </row>
    <row r="290821" spans="13:13">
      <c r="M290821" s="4"/>
    </row>
    <row r="290822" spans="13:13">
      <c r="M290822" s="4"/>
    </row>
    <row r="290823" spans="13:13">
      <c r="M290823" s="4"/>
    </row>
    <row r="290824" spans="13:13">
      <c r="M290824" s="4"/>
    </row>
    <row r="290825" spans="13:13">
      <c r="M290825" s="4"/>
    </row>
    <row r="290826" spans="13:13">
      <c r="M290826" s="4"/>
    </row>
    <row r="290827" spans="13:13">
      <c r="M290827" s="4"/>
    </row>
    <row r="290828" spans="13:13">
      <c r="M290828" s="4"/>
    </row>
    <row r="290829" spans="13:13">
      <c r="M290829" s="4"/>
    </row>
    <row r="290830" spans="13:13">
      <c r="M290830" s="4"/>
    </row>
    <row r="290831" spans="13:13">
      <c r="M290831" s="4"/>
    </row>
    <row r="290832" spans="13:13">
      <c r="M290832" s="4"/>
    </row>
    <row r="290833" spans="13:13">
      <c r="M290833" s="4"/>
    </row>
    <row r="290834" spans="13:13">
      <c r="M290834" s="4"/>
    </row>
    <row r="290835" spans="13:13">
      <c r="M290835" s="4"/>
    </row>
    <row r="290836" spans="13:13">
      <c r="M290836" s="4"/>
    </row>
    <row r="290837" spans="13:13">
      <c r="M290837" s="4"/>
    </row>
    <row r="290838" spans="13:13">
      <c r="M290838" s="4"/>
    </row>
    <row r="290839" spans="13:13">
      <c r="M290839" s="4"/>
    </row>
    <row r="290840" spans="13:13">
      <c r="M290840" s="4"/>
    </row>
    <row r="290841" spans="13:13">
      <c r="M290841" s="4"/>
    </row>
    <row r="290842" spans="13:13">
      <c r="M290842" s="4"/>
    </row>
    <row r="290843" spans="13:13">
      <c r="M290843" s="4"/>
    </row>
    <row r="290844" spans="13:13">
      <c r="M290844" s="4"/>
    </row>
    <row r="290845" spans="13:13">
      <c r="M290845" s="4"/>
    </row>
    <row r="290846" spans="13:13">
      <c r="M290846" s="4"/>
    </row>
    <row r="290847" spans="13:13">
      <c r="M290847" s="4"/>
    </row>
    <row r="290848" spans="13:13">
      <c r="M290848" s="4"/>
    </row>
    <row r="290849" spans="13:13">
      <c r="M290849" s="4"/>
    </row>
    <row r="290850" spans="13:13">
      <c r="M290850" s="4"/>
    </row>
    <row r="290851" spans="13:13">
      <c r="M290851" s="4"/>
    </row>
    <row r="290852" spans="13:13">
      <c r="M290852" s="4"/>
    </row>
    <row r="290853" spans="13:13">
      <c r="M290853" s="4"/>
    </row>
    <row r="290854" spans="13:13">
      <c r="M290854" s="4"/>
    </row>
    <row r="290855" spans="13:13">
      <c r="M290855" s="4"/>
    </row>
    <row r="290856" spans="13:13">
      <c r="M290856" s="4"/>
    </row>
    <row r="290857" spans="13:13">
      <c r="M290857" s="4"/>
    </row>
    <row r="290858" spans="13:13">
      <c r="M290858" s="4"/>
    </row>
    <row r="290859" spans="13:13">
      <c r="M290859" s="4"/>
    </row>
    <row r="290860" spans="13:13">
      <c r="M290860" s="4"/>
    </row>
    <row r="290861" spans="13:13">
      <c r="M290861" s="4"/>
    </row>
    <row r="290862" spans="13:13">
      <c r="M290862" s="4"/>
    </row>
    <row r="290863" spans="13:13">
      <c r="M290863" s="4"/>
    </row>
    <row r="290864" spans="13:13">
      <c r="M290864" s="4"/>
    </row>
    <row r="290865" spans="13:13">
      <c r="M290865" s="4"/>
    </row>
    <row r="290866" spans="13:13">
      <c r="M290866" s="4"/>
    </row>
    <row r="290867" spans="13:13">
      <c r="M290867" s="4"/>
    </row>
    <row r="290868" spans="13:13">
      <c r="M290868" s="4"/>
    </row>
    <row r="290869" spans="13:13">
      <c r="M290869" s="4"/>
    </row>
    <row r="290870" spans="13:13">
      <c r="M290870" s="4"/>
    </row>
    <row r="290871" spans="13:13">
      <c r="M290871" s="4"/>
    </row>
    <row r="290872" spans="13:13">
      <c r="M290872" s="4"/>
    </row>
    <row r="290873" spans="13:13">
      <c r="M290873" s="4"/>
    </row>
    <row r="290874" spans="13:13">
      <c r="M290874" s="4"/>
    </row>
    <row r="290875" spans="13:13">
      <c r="M290875" s="4"/>
    </row>
    <row r="290876" spans="13:13">
      <c r="M290876" s="4"/>
    </row>
    <row r="290877" spans="13:13">
      <c r="M290877" s="4"/>
    </row>
    <row r="290878" spans="13:13">
      <c r="M290878" s="4"/>
    </row>
    <row r="290879" spans="13:13">
      <c r="M290879" s="4"/>
    </row>
    <row r="290880" spans="13:13">
      <c r="M290880" s="4"/>
    </row>
    <row r="290881" spans="13:13">
      <c r="M290881" s="4"/>
    </row>
    <row r="290882" spans="13:13">
      <c r="M290882" s="4"/>
    </row>
    <row r="290883" spans="13:13">
      <c r="M290883" s="4"/>
    </row>
    <row r="290884" spans="13:13">
      <c r="M290884" s="4"/>
    </row>
    <row r="290885" spans="13:13">
      <c r="M290885" s="4"/>
    </row>
    <row r="290886" spans="13:13">
      <c r="M290886" s="4"/>
    </row>
    <row r="290887" spans="13:13">
      <c r="M290887" s="4"/>
    </row>
    <row r="290888" spans="13:13">
      <c r="M290888" s="4"/>
    </row>
    <row r="290889" spans="13:13">
      <c r="M290889" s="4"/>
    </row>
    <row r="290890" spans="13:13">
      <c r="M290890" s="4"/>
    </row>
    <row r="290891" spans="13:13">
      <c r="M290891" s="4"/>
    </row>
    <row r="290892" spans="13:13">
      <c r="M290892" s="4"/>
    </row>
    <row r="290893" spans="13:13">
      <c r="M290893" s="4"/>
    </row>
    <row r="290894" spans="13:13">
      <c r="M290894" s="4"/>
    </row>
    <row r="290895" spans="13:13">
      <c r="M290895" s="4"/>
    </row>
    <row r="290896" spans="13:13">
      <c r="M290896" s="4"/>
    </row>
    <row r="290897" spans="13:13">
      <c r="M290897" s="4"/>
    </row>
    <row r="290898" spans="13:13">
      <c r="M290898" s="4"/>
    </row>
    <row r="290899" spans="13:13">
      <c r="M290899" s="4"/>
    </row>
    <row r="290900" spans="13:13">
      <c r="M290900" s="4"/>
    </row>
    <row r="290901" spans="13:13">
      <c r="M290901" s="4"/>
    </row>
    <row r="290902" spans="13:13">
      <c r="M290902" s="4"/>
    </row>
    <row r="290903" spans="13:13">
      <c r="M290903" s="4"/>
    </row>
    <row r="290904" spans="13:13">
      <c r="M290904" s="4"/>
    </row>
    <row r="290905" spans="13:13">
      <c r="M290905" s="4"/>
    </row>
    <row r="290906" spans="13:13">
      <c r="M290906" s="4"/>
    </row>
    <row r="290907" spans="13:13">
      <c r="M290907" s="4"/>
    </row>
    <row r="290908" spans="13:13">
      <c r="M290908" s="4"/>
    </row>
    <row r="290909" spans="13:13">
      <c r="M290909" s="4"/>
    </row>
    <row r="290910" spans="13:13">
      <c r="M290910" s="4"/>
    </row>
    <row r="290911" spans="13:13">
      <c r="M290911" s="4"/>
    </row>
    <row r="290912" spans="13:13">
      <c r="M290912" s="4"/>
    </row>
    <row r="290913" spans="13:13">
      <c r="M290913" s="4"/>
    </row>
    <row r="290914" spans="13:13">
      <c r="M290914" s="4"/>
    </row>
    <row r="290915" spans="13:13">
      <c r="M290915" s="4"/>
    </row>
    <row r="290916" spans="13:13">
      <c r="M290916" s="4"/>
    </row>
    <row r="290917" spans="13:13">
      <c r="M290917" s="4"/>
    </row>
    <row r="290918" spans="13:13">
      <c r="M290918" s="4"/>
    </row>
    <row r="290919" spans="13:13">
      <c r="M290919" s="4"/>
    </row>
    <row r="290920" spans="13:13">
      <c r="M290920" s="4"/>
    </row>
    <row r="290921" spans="13:13">
      <c r="M290921" s="4"/>
    </row>
    <row r="290922" spans="13:13">
      <c r="M290922" s="4"/>
    </row>
    <row r="290923" spans="13:13">
      <c r="M290923" s="4"/>
    </row>
    <row r="290924" spans="13:13">
      <c r="M290924" s="4"/>
    </row>
    <row r="290925" spans="13:13">
      <c r="M290925" s="4"/>
    </row>
    <row r="290926" spans="13:13">
      <c r="M290926" s="4"/>
    </row>
    <row r="290927" spans="13:13">
      <c r="M290927" s="4"/>
    </row>
    <row r="290928" spans="13:13">
      <c r="M290928" s="4"/>
    </row>
    <row r="290929" spans="13:13">
      <c r="M290929" s="4"/>
    </row>
    <row r="290930" spans="13:13">
      <c r="M290930" s="4"/>
    </row>
    <row r="290931" spans="13:13">
      <c r="M290931" s="4"/>
    </row>
    <row r="290932" spans="13:13">
      <c r="M290932" s="4"/>
    </row>
    <row r="290933" spans="13:13">
      <c r="M290933" s="4"/>
    </row>
    <row r="290934" spans="13:13">
      <c r="M290934" s="4"/>
    </row>
    <row r="290935" spans="13:13">
      <c r="M290935" s="4"/>
    </row>
    <row r="290936" spans="13:13">
      <c r="M290936" s="4"/>
    </row>
    <row r="290937" spans="13:13">
      <c r="M290937" s="4"/>
    </row>
    <row r="290938" spans="13:13">
      <c r="M290938" s="4"/>
    </row>
    <row r="290939" spans="13:13">
      <c r="M290939" s="4"/>
    </row>
    <row r="290940" spans="13:13">
      <c r="M290940" s="4"/>
    </row>
    <row r="290941" spans="13:13">
      <c r="M290941" s="4"/>
    </row>
    <row r="290942" spans="13:13">
      <c r="M290942" s="4"/>
    </row>
    <row r="290943" spans="13:13">
      <c r="M290943" s="4"/>
    </row>
    <row r="290944" spans="13:13">
      <c r="M290944" s="4"/>
    </row>
    <row r="290945" spans="13:13">
      <c r="M290945" s="4"/>
    </row>
    <row r="290946" spans="13:13">
      <c r="M290946" s="4"/>
    </row>
    <row r="290947" spans="13:13">
      <c r="M290947" s="4"/>
    </row>
    <row r="290948" spans="13:13">
      <c r="M290948" s="4"/>
    </row>
    <row r="290949" spans="13:13">
      <c r="M290949" s="4"/>
    </row>
    <row r="290950" spans="13:13">
      <c r="M290950" s="4"/>
    </row>
    <row r="290951" spans="13:13">
      <c r="M290951" s="4"/>
    </row>
    <row r="290952" spans="13:13">
      <c r="M290952" s="4"/>
    </row>
    <row r="290953" spans="13:13">
      <c r="M290953" s="4"/>
    </row>
    <row r="290954" spans="13:13">
      <c r="M290954" s="4"/>
    </row>
    <row r="290955" spans="13:13">
      <c r="M290955" s="4"/>
    </row>
    <row r="290956" spans="13:13">
      <c r="M290956" s="4"/>
    </row>
    <row r="290957" spans="13:13">
      <c r="M290957" s="4"/>
    </row>
    <row r="290958" spans="13:13">
      <c r="M290958" s="4"/>
    </row>
    <row r="290959" spans="13:13">
      <c r="M290959" s="4"/>
    </row>
    <row r="290960" spans="13:13">
      <c r="M290960" s="4"/>
    </row>
    <row r="290961" spans="13:13">
      <c r="M290961" s="4"/>
    </row>
    <row r="290962" spans="13:13">
      <c r="M290962" s="4"/>
    </row>
    <row r="290963" spans="13:13">
      <c r="M290963" s="4"/>
    </row>
    <row r="290964" spans="13:13">
      <c r="M290964" s="4"/>
    </row>
    <row r="290965" spans="13:13">
      <c r="M290965" s="4"/>
    </row>
    <row r="290966" spans="13:13">
      <c r="M290966" s="4"/>
    </row>
    <row r="290967" spans="13:13">
      <c r="M290967" s="4"/>
    </row>
    <row r="290968" spans="13:13">
      <c r="M290968" s="4"/>
    </row>
    <row r="290969" spans="13:13">
      <c r="M290969" s="4"/>
    </row>
    <row r="290970" spans="13:13">
      <c r="M290970" s="4"/>
    </row>
    <row r="290971" spans="13:13">
      <c r="M290971" s="4"/>
    </row>
    <row r="290972" spans="13:13">
      <c r="M290972" s="4"/>
    </row>
    <row r="290973" spans="13:13">
      <c r="M290973" s="4"/>
    </row>
    <row r="290974" spans="13:13">
      <c r="M290974" s="4"/>
    </row>
    <row r="290975" spans="13:13">
      <c r="M290975" s="4"/>
    </row>
    <row r="290976" spans="13:13">
      <c r="M290976" s="4"/>
    </row>
    <row r="290977" spans="13:13">
      <c r="M290977" s="4"/>
    </row>
    <row r="290978" spans="13:13">
      <c r="M290978" s="4"/>
    </row>
    <row r="290979" spans="13:13">
      <c r="M290979" s="4"/>
    </row>
    <row r="290980" spans="13:13">
      <c r="M290980" s="4"/>
    </row>
    <row r="290981" spans="13:13">
      <c r="M290981" s="4"/>
    </row>
    <row r="290982" spans="13:13">
      <c r="M290982" s="4"/>
    </row>
    <row r="290983" spans="13:13">
      <c r="M290983" s="4"/>
    </row>
    <row r="290984" spans="13:13">
      <c r="M290984" s="4"/>
    </row>
    <row r="290985" spans="13:13">
      <c r="M290985" s="4"/>
    </row>
    <row r="290986" spans="13:13">
      <c r="M290986" s="4"/>
    </row>
    <row r="290987" spans="13:13">
      <c r="M290987" s="4"/>
    </row>
    <row r="290988" spans="13:13">
      <c r="M290988" s="4"/>
    </row>
    <row r="290989" spans="13:13">
      <c r="M290989" s="4"/>
    </row>
    <row r="290990" spans="13:13">
      <c r="M290990" s="4"/>
    </row>
    <row r="290991" spans="13:13">
      <c r="M290991" s="4"/>
    </row>
    <row r="290992" spans="13:13">
      <c r="M290992" s="4"/>
    </row>
    <row r="290993" spans="13:13">
      <c r="M290993" s="4"/>
    </row>
    <row r="290994" spans="13:13">
      <c r="M290994" s="4"/>
    </row>
    <row r="290995" spans="13:13">
      <c r="M290995" s="4"/>
    </row>
    <row r="290996" spans="13:13">
      <c r="M290996" s="4"/>
    </row>
    <row r="290997" spans="13:13">
      <c r="M290997" s="4"/>
    </row>
    <row r="290998" spans="13:13">
      <c r="M290998" s="4"/>
    </row>
    <row r="290999" spans="13:13">
      <c r="M290999" s="4"/>
    </row>
    <row r="291000" spans="13:13">
      <c r="M291000" s="4"/>
    </row>
    <row r="291001" spans="13:13">
      <c r="M291001" s="4"/>
    </row>
    <row r="291002" spans="13:13">
      <c r="M291002" s="4"/>
    </row>
    <row r="291003" spans="13:13">
      <c r="M291003" s="4"/>
    </row>
    <row r="291004" spans="13:13">
      <c r="M291004" s="4"/>
    </row>
    <row r="291005" spans="13:13">
      <c r="M291005" s="4"/>
    </row>
    <row r="291006" spans="13:13">
      <c r="M291006" s="4"/>
    </row>
    <row r="291007" spans="13:13">
      <c r="M291007" s="4"/>
    </row>
    <row r="291008" spans="13:13">
      <c r="M291008" s="4"/>
    </row>
    <row r="291009" spans="13:13">
      <c r="M291009" s="4"/>
    </row>
    <row r="291010" spans="13:13">
      <c r="M291010" s="4"/>
    </row>
    <row r="291011" spans="13:13">
      <c r="M291011" s="4"/>
    </row>
    <row r="291012" spans="13:13">
      <c r="M291012" s="4"/>
    </row>
    <row r="291013" spans="13:13">
      <c r="M291013" s="4"/>
    </row>
    <row r="291014" spans="13:13">
      <c r="M291014" s="4"/>
    </row>
    <row r="291015" spans="13:13">
      <c r="M291015" s="4"/>
    </row>
    <row r="291016" spans="13:13">
      <c r="M291016" s="4"/>
    </row>
    <row r="291017" spans="13:13">
      <c r="M291017" s="4"/>
    </row>
    <row r="291018" spans="13:13">
      <c r="M291018" s="4"/>
    </row>
    <row r="291019" spans="13:13">
      <c r="M291019" s="4"/>
    </row>
    <row r="291020" spans="13:13">
      <c r="M291020" s="4"/>
    </row>
    <row r="291021" spans="13:13">
      <c r="M291021" s="4"/>
    </row>
    <row r="291022" spans="13:13">
      <c r="M291022" s="4"/>
    </row>
    <row r="291023" spans="13:13">
      <c r="M291023" s="4"/>
    </row>
    <row r="291024" spans="13:13">
      <c r="M291024" s="4"/>
    </row>
    <row r="291025" spans="13:13">
      <c r="M291025" s="4"/>
    </row>
    <row r="291026" spans="13:13">
      <c r="M291026" s="4"/>
    </row>
    <row r="291027" spans="13:13">
      <c r="M291027" s="4"/>
    </row>
    <row r="291028" spans="13:13">
      <c r="M291028" s="4"/>
    </row>
    <row r="291029" spans="13:13">
      <c r="M291029" s="4"/>
    </row>
    <row r="291030" spans="13:13">
      <c r="M291030" s="4"/>
    </row>
    <row r="291031" spans="13:13">
      <c r="M291031" s="4"/>
    </row>
    <row r="291032" spans="13:13">
      <c r="M291032" s="4"/>
    </row>
    <row r="291033" spans="13:13">
      <c r="M291033" s="4"/>
    </row>
    <row r="291034" spans="13:13">
      <c r="M291034" s="4"/>
    </row>
    <row r="291035" spans="13:13">
      <c r="M291035" s="4"/>
    </row>
    <row r="291036" spans="13:13">
      <c r="M291036" s="4"/>
    </row>
    <row r="291037" spans="13:13">
      <c r="M291037" s="4"/>
    </row>
    <row r="291038" spans="13:13">
      <c r="M291038" s="4"/>
    </row>
    <row r="291039" spans="13:13">
      <c r="M291039" s="4"/>
    </row>
    <row r="291040" spans="13:13">
      <c r="M291040" s="4"/>
    </row>
    <row r="291041" spans="13:13">
      <c r="M291041" s="4"/>
    </row>
    <row r="291042" spans="13:13">
      <c r="M291042" s="4"/>
    </row>
    <row r="291043" spans="13:13">
      <c r="M291043" s="4"/>
    </row>
    <row r="291044" spans="13:13">
      <c r="M291044" s="4"/>
    </row>
    <row r="291045" spans="13:13">
      <c r="M291045" s="4"/>
    </row>
    <row r="291046" spans="13:13">
      <c r="M291046" s="4"/>
    </row>
    <row r="291047" spans="13:13">
      <c r="M291047" s="4"/>
    </row>
    <row r="291048" spans="13:13">
      <c r="M291048" s="4"/>
    </row>
    <row r="291049" spans="13:13">
      <c r="M291049" s="4"/>
    </row>
    <row r="291050" spans="13:13">
      <c r="M291050" s="4"/>
    </row>
    <row r="291051" spans="13:13">
      <c r="M291051" s="4"/>
    </row>
    <row r="291052" spans="13:13">
      <c r="M291052" s="4"/>
    </row>
    <row r="291053" spans="13:13">
      <c r="M291053" s="4"/>
    </row>
    <row r="291054" spans="13:13">
      <c r="M291054" s="4"/>
    </row>
    <row r="291055" spans="13:13">
      <c r="M291055" s="4"/>
    </row>
    <row r="291056" spans="13:13">
      <c r="M291056" s="4"/>
    </row>
    <row r="291057" spans="13:13">
      <c r="M291057" s="4"/>
    </row>
    <row r="291058" spans="13:13">
      <c r="M291058" s="4"/>
    </row>
    <row r="291059" spans="13:13">
      <c r="M291059" s="4"/>
    </row>
    <row r="291060" spans="13:13">
      <c r="M291060" s="4"/>
    </row>
    <row r="291061" spans="13:13">
      <c r="M291061" s="4"/>
    </row>
    <row r="291062" spans="13:13">
      <c r="M291062" s="4"/>
    </row>
    <row r="291063" spans="13:13">
      <c r="M291063" s="4"/>
    </row>
    <row r="291064" spans="13:13">
      <c r="M291064" s="4"/>
    </row>
    <row r="291065" spans="13:13">
      <c r="M291065" s="4"/>
    </row>
    <row r="291066" spans="13:13">
      <c r="M291066" s="4"/>
    </row>
    <row r="291067" spans="13:13">
      <c r="M291067" s="4"/>
    </row>
    <row r="291068" spans="13:13">
      <c r="M291068" s="4"/>
    </row>
    <row r="291069" spans="13:13">
      <c r="M291069" s="4"/>
    </row>
    <row r="291070" spans="13:13">
      <c r="M291070" s="4"/>
    </row>
    <row r="291071" spans="13:13">
      <c r="M291071" s="4"/>
    </row>
    <row r="291072" spans="13:13">
      <c r="M291072" s="4"/>
    </row>
    <row r="291073" spans="13:13">
      <c r="M291073" s="4"/>
    </row>
    <row r="291074" spans="13:13">
      <c r="M291074" s="4"/>
    </row>
    <row r="291075" spans="13:13">
      <c r="M291075" s="4"/>
    </row>
    <row r="291076" spans="13:13">
      <c r="M291076" s="4"/>
    </row>
    <row r="291077" spans="13:13">
      <c r="M291077" s="4"/>
    </row>
    <row r="291078" spans="13:13">
      <c r="M291078" s="4"/>
    </row>
    <row r="291079" spans="13:13">
      <c r="M291079" s="4"/>
    </row>
    <row r="291080" spans="13:13">
      <c r="M291080" s="4"/>
    </row>
    <row r="291081" spans="13:13">
      <c r="M291081" s="4"/>
    </row>
    <row r="291082" spans="13:13">
      <c r="M291082" s="4"/>
    </row>
    <row r="291083" spans="13:13">
      <c r="M291083" s="4"/>
    </row>
    <row r="291084" spans="13:13">
      <c r="M291084" s="4"/>
    </row>
    <row r="291085" spans="13:13">
      <c r="M291085" s="4"/>
    </row>
    <row r="291086" spans="13:13">
      <c r="M291086" s="4"/>
    </row>
    <row r="291087" spans="13:13">
      <c r="M291087" s="4"/>
    </row>
    <row r="291088" spans="13:13">
      <c r="M291088" s="4"/>
    </row>
    <row r="291089" spans="13:13">
      <c r="M291089" s="4"/>
    </row>
    <row r="291090" spans="13:13">
      <c r="M291090" s="4"/>
    </row>
    <row r="291091" spans="13:13">
      <c r="M291091" s="4"/>
    </row>
    <row r="291092" spans="13:13">
      <c r="M291092" s="4"/>
    </row>
    <row r="291093" spans="13:13">
      <c r="M291093" s="4"/>
    </row>
    <row r="291094" spans="13:13">
      <c r="M291094" s="4"/>
    </row>
    <row r="291095" spans="13:13">
      <c r="M291095" s="4"/>
    </row>
    <row r="291096" spans="13:13">
      <c r="M291096" s="4"/>
    </row>
    <row r="291097" spans="13:13">
      <c r="M291097" s="4"/>
    </row>
    <row r="291098" spans="13:13">
      <c r="M291098" s="4"/>
    </row>
    <row r="291099" spans="13:13">
      <c r="M291099" s="4"/>
    </row>
    <row r="291100" spans="13:13">
      <c r="M291100" s="4"/>
    </row>
    <row r="291101" spans="13:13">
      <c r="M291101" s="4"/>
    </row>
    <row r="291102" spans="13:13">
      <c r="M291102" s="4"/>
    </row>
    <row r="291103" spans="13:13">
      <c r="M291103" s="4"/>
    </row>
    <row r="291104" spans="13:13">
      <c r="M291104" s="4"/>
    </row>
    <row r="291105" spans="13:13">
      <c r="M291105" s="4"/>
    </row>
    <row r="291106" spans="13:13">
      <c r="M291106" s="4"/>
    </row>
    <row r="291107" spans="13:13">
      <c r="M291107" s="4"/>
    </row>
    <row r="291108" spans="13:13">
      <c r="M291108" s="4"/>
    </row>
    <row r="291109" spans="13:13">
      <c r="M291109" s="4"/>
    </row>
    <row r="291110" spans="13:13">
      <c r="M291110" s="4"/>
    </row>
    <row r="291111" spans="13:13">
      <c r="M291111" s="4"/>
    </row>
    <row r="291112" spans="13:13">
      <c r="M291112" s="4"/>
    </row>
    <row r="291113" spans="13:13">
      <c r="M291113" s="4"/>
    </row>
    <row r="291114" spans="13:13">
      <c r="M291114" s="4"/>
    </row>
    <row r="291115" spans="13:13">
      <c r="M291115" s="4"/>
    </row>
    <row r="291116" spans="13:13">
      <c r="M291116" s="4"/>
    </row>
    <row r="291117" spans="13:13">
      <c r="M291117" s="4"/>
    </row>
    <row r="291118" spans="13:13">
      <c r="M291118" s="4"/>
    </row>
    <row r="291119" spans="13:13">
      <c r="M291119" s="4"/>
    </row>
    <row r="291120" spans="13:13">
      <c r="M291120" s="4"/>
    </row>
    <row r="291121" spans="13:13">
      <c r="M291121" s="4"/>
    </row>
    <row r="291122" spans="13:13">
      <c r="M291122" s="4"/>
    </row>
    <row r="291123" spans="13:13">
      <c r="M291123" s="4"/>
    </row>
    <row r="291124" spans="13:13">
      <c r="M291124" s="4"/>
    </row>
    <row r="291125" spans="13:13">
      <c r="M291125" s="4"/>
    </row>
    <row r="291126" spans="13:13">
      <c r="M291126" s="4"/>
    </row>
    <row r="291127" spans="13:13">
      <c r="M291127" s="4"/>
    </row>
    <row r="291128" spans="13:13">
      <c r="M291128" s="4"/>
    </row>
    <row r="291129" spans="13:13">
      <c r="M291129" s="4"/>
    </row>
    <row r="291130" spans="13:13">
      <c r="M291130" s="4"/>
    </row>
    <row r="291131" spans="13:13">
      <c r="M291131" s="4"/>
    </row>
    <row r="291132" spans="13:13">
      <c r="M291132" s="4"/>
    </row>
    <row r="291133" spans="13:13">
      <c r="M291133" s="4"/>
    </row>
    <row r="291134" spans="13:13">
      <c r="M291134" s="4"/>
    </row>
    <row r="291135" spans="13:13">
      <c r="M291135" s="4"/>
    </row>
    <row r="291136" spans="13:13">
      <c r="M291136" s="4"/>
    </row>
    <row r="291137" spans="13:13">
      <c r="M291137" s="4"/>
    </row>
    <row r="291138" spans="13:13">
      <c r="M291138" s="4"/>
    </row>
    <row r="291139" spans="13:13">
      <c r="M291139" s="4"/>
    </row>
    <row r="291140" spans="13:13">
      <c r="M291140" s="4"/>
    </row>
    <row r="291141" spans="13:13">
      <c r="M291141" s="4"/>
    </row>
    <row r="291142" spans="13:13">
      <c r="M291142" s="4"/>
    </row>
    <row r="291143" spans="13:13">
      <c r="M291143" s="4"/>
    </row>
    <row r="291144" spans="13:13">
      <c r="M291144" s="4"/>
    </row>
    <row r="291145" spans="13:13">
      <c r="M291145" s="4"/>
    </row>
    <row r="291146" spans="13:13">
      <c r="M291146" s="4"/>
    </row>
    <row r="291147" spans="13:13">
      <c r="M291147" s="4"/>
    </row>
    <row r="291148" spans="13:13">
      <c r="M291148" s="4"/>
    </row>
    <row r="291149" spans="13:13">
      <c r="M291149" s="4"/>
    </row>
    <row r="291150" spans="13:13">
      <c r="M291150" s="4"/>
    </row>
    <row r="291151" spans="13:13">
      <c r="M291151" s="4"/>
    </row>
    <row r="291152" spans="13:13">
      <c r="M291152" s="4"/>
    </row>
    <row r="291153" spans="13:13">
      <c r="M291153" s="4"/>
    </row>
    <row r="291154" spans="13:13">
      <c r="M291154" s="4"/>
    </row>
    <row r="291155" spans="13:13">
      <c r="M291155" s="4"/>
    </row>
    <row r="291156" spans="13:13">
      <c r="M291156" s="4"/>
    </row>
    <row r="291157" spans="13:13">
      <c r="M291157" s="4"/>
    </row>
    <row r="291158" spans="13:13">
      <c r="M291158" s="4"/>
    </row>
    <row r="291159" spans="13:13">
      <c r="M291159" s="4"/>
    </row>
    <row r="291160" spans="13:13">
      <c r="M291160" s="4"/>
    </row>
    <row r="291161" spans="13:13">
      <c r="M291161" s="4"/>
    </row>
    <row r="291162" spans="13:13">
      <c r="M291162" s="4"/>
    </row>
    <row r="291163" spans="13:13">
      <c r="M291163" s="4"/>
    </row>
    <row r="291164" spans="13:13">
      <c r="M291164" s="4"/>
    </row>
    <row r="291165" spans="13:13">
      <c r="M291165" s="4"/>
    </row>
    <row r="291166" spans="13:13">
      <c r="M291166" s="4"/>
    </row>
    <row r="291167" spans="13:13">
      <c r="M291167" s="4"/>
    </row>
    <row r="291168" spans="13:13">
      <c r="M291168" s="4"/>
    </row>
    <row r="291169" spans="13:13">
      <c r="M291169" s="4"/>
    </row>
    <row r="291170" spans="13:13">
      <c r="M291170" s="4"/>
    </row>
    <row r="291171" spans="13:13">
      <c r="M291171" s="4"/>
    </row>
    <row r="291172" spans="13:13">
      <c r="M291172" s="4"/>
    </row>
    <row r="291173" spans="13:13">
      <c r="M291173" s="4"/>
    </row>
    <row r="291174" spans="13:13">
      <c r="M291174" s="4"/>
    </row>
    <row r="291175" spans="13:13">
      <c r="M291175" s="4"/>
    </row>
    <row r="291176" spans="13:13">
      <c r="M291176" s="4"/>
    </row>
    <row r="291177" spans="13:13">
      <c r="M291177" s="4"/>
    </row>
    <row r="291178" spans="13:13">
      <c r="M291178" s="4"/>
    </row>
    <row r="291179" spans="13:13">
      <c r="M291179" s="4"/>
    </row>
    <row r="291180" spans="13:13">
      <c r="M291180" s="4"/>
    </row>
    <row r="291181" spans="13:13">
      <c r="M291181" s="4"/>
    </row>
    <row r="291182" spans="13:13">
      <c r="M291182" s="4"/>
    </row>
    <row r="291183" spans="13:13">
      <c r="M291183" s="4"/>
    </row>
    <row r="291184" spans="13:13">
      <c r="M291184" s="4"/>
    </row>
    <row r="291185" spans="13:13">
      <c r="M291185" s="4"/>
    </row>
    <row r="291186" spans="13:13">
      <c r="M291186" s="4"/>
    </row>
    <row r="291187" spans="13:13">
      <c r="M291187" s="4"/>
    </row>
    <row r="291188" spans="13:13">
      <c r="M291188" s="4"/>
    </row>
    <row r="291189" spans="13:13">
      <c r="M291189" s="4"/>
    </row>
    <row r="291190" spans="13:13">
      <c r="M291190" s="4"/>
    </row>
    <row r="291191" spans="13:13">
      <c r="M291191" s="4"/>
    </row>
    <row r="291192" spans="13:13">
      <c r="M291192" s="4"/>
    </row>
    <row r="291193" spans="13:13">
      <c r="M291193" s="4"/>
    </row>
    <row r="291194" spans="13:13">
      <c r="M291194" s="4"/>
    </row>
    <row r="291195" spans="13:13">
      <c r="M291195" s="4"/>
    </row>
    <row r="291196" spans="13:13">
      <c r="M291196" s="4"/>
    </row>
    <row r="291197" spans="13:13">
      <c r="M291197" s="4"/>
    </row>
    <row r="291198" spans="13:13">
      <c r="M291198" s="4"/>
    </row>
    <row r="291199" spans="13:13">
      <c r="M291199" s="4"/>
    </row>
    <row r="291200" spans="13:13">
      <c r="M291200" s="4"/>
    </row>
    <row r="291201" spans="13:13">
      <c r="M291201" s="4"/>
    </row>
    <row r="291202" spans="13:13">
      <c r="M291202" s="4"/>
    </row>
    <row r="291203" spans="13:13">
      <c r="M291203" s="4"/>
    </row>
    <row r="291204" spans="13:13">
      <c r="M291204" s="4"/>
    </row>
    <row r="291205" spans="13:13">
      <c r="M291205" s="4"/>
    </row>
    <row r="291206" spans="13:13">
      <c r="M291206" s="4"/>
    </row>
    <row r="291207" spans="13:13">
      <c r="M291207" s="4"/>
    </row>
    <row r="291208" spans="13:13">
      <c r="M291208" s="4"/>
    </row>
    <row r="291209" spans="13:13">
      <c r="M291209" s="4"/>
    </row>
    <row r="291210" spans="13:13">
      <c r="M291210" s="4"/>
    </row>
    <row r="291211" spans="13:13">
      <c r="M291211" s="4"/>
    </row>
    <row r="291212" spans="13:13">
      <c r="M291212" s="4"/>
    </row>
    <row r="291213" spans="13:13">
      <c r="M291213" s="4"/>
    </row>
    <row r="291214" spans="13:13">
      <c r="M291214" s="4"/>
    </row>
    <row r="291215" spans="13:13">
      <c r="M291215" s="4"/>
    </row>
    <row r="291216" spans="13:13">
      <c r="M291216" s="4"/>
    </row>
    <row r="291217" spans="13:13">
      <c r="M291217" s="4"/>
    </row>
    <row r="291218" spans="13:13">
      <c r="M291218" s="4"/>
    </row>
    <row r="291219" spans="13:13">
      <c r="M291219" s="4"/>
    </row>
    <row r="291220" spans="13:13">
      <c r="M291220" s="4"/>
    </row>
    <row r="291221" spans="13:13">
      <c r="M291221" s="4"/>
    </row>
    <row r="291222" spans="13:13">
      <c r="M291222" s="4"/>
    </row>
    <row r="291223" spans="13:13">
      <c r="M291223" s="4"/>
    </row>
    <row r="291224" spans="13:13">
      <c r="M291224" s="4"/>
    </row>
    <row r="291225" spans="13:13">
      <c r="M291225" s="4"/>
    </row>
    <row r="291226" spans="13:13">
      <c r="M291226" s="4"/>
    </row>
    <row r="291227" spans="13:13">
      <c r="M291227" s="4"/>
    </row>
    <row r="291228" spans="13:13">
      <c r="M291228" s="4"/>
    </row>
    <row r="291229" spans="13:13">
      <c r="M291229" s="4"/>
    </row>
    <row r="291230" spans="13:13">
      <c r="M291230" s="4"/>
    </row>
    <row r="291231" spans="13:13">
      <c r="M291231" s="4"/>
    </row>
    <row r="291232" spans="13:13">
      <c r="M291232" s="4"/>
    </row>
    <row r="291233" spans="13:13">
      <c r="M291233" s="4"/>
    </row>
    <row r="291234" spans="13:13">
      <c r="M291234" s="4"/>
    </row>
    <row r="291235" spans="13:13">
      <c r="M291235" s="4"/>
    </row>
    <row r="291236" spans="13:13">
      <c r="M291236" s="4"/>
    </row>
    <row r="291237" spans="13:13">
      <c r="M291237" s="4"/>
    </row>
    <row r="291238" spans="13:13">
      <c r="M291238" s="4"/>
    </row>
    <row r="291239" spans="13:13">
      <c r="M291239" s="4"/>
    </row>
    <row r="291240" spans="13:13">
      <c r="M291240" s="4"/>
    </row>
    <row r="291241" spans="13:13">
      <c r="M291241" s="4"/>
    </row>
    <row r="291242" spans="13:13">
      <c r="M291242" s="4"/>
    </row>
    <row r="291243" spans="13:13">
      <c r="M291243" s="4"/>
    </row>
    <row r="291244" spans="13:13">
      <c r="M291244" s="4"/>
    </row>
    <row r="291245" spans="13:13">
      <c r="M291245" s="4"/>
    </row>
    <row r="291246" spans="13:13">
      <c r="M291246" s="4"/>
    </row>
    <row r="291247" spans="13:13">
      <c r="M291247" s="4"/>
    </row>
    <row r="291248" spans="13:13">
      <c r="M291248" s="4"/>
    </row>
    <row r="291249" spans="13:13">
      <c r="M291249" s="4"/>
    </row>
    <row r="291250" spans="13:13">
      <c r="M291250" s="4"/>
    </row>
    <row r="291251" spans="13:13">
      <c r="M291251" s="4"/>
    </row>
    <row r="291252" spans="13:13">
      <c r="M291252" s="4"/>
    </row>
    <row r="291253" spans="13:13">
      <c r="M291253" s="4"/>
    </row>
    <row r="291254" spans="13:13">
      <c r="M291254" s="4"/>
    </row>
    <row r="291255" spans="13:13">
      <c r="M291255" s="4"/>
    </row>
    <row r="291256" spans="13:13">
      <c r="M291256" s="4"/>
    </row>
    <row r="291257" spans="13:13">
      <c r="M291257" s="4"/>
    </row>
    <row r="291258" spans="13:13">
      <c r="M291258" s="4"/>
    </row>
    <row r="291259" spans="13:13">
      <c r="M291259" s="4"/>
    </row>
    <row r="291260" spans="13:13">
      <c r="M291260" s="4"/>
    </row>
    <row r="291261" spans="13:13">
      <c r="M291261" s="4"/>
    </row>
    <row r="291262" spans="13:13">
      <c r="M291262" s="4"/>
    </row>
    <row r="291263" spans="13:13">
      <c r="M291263" s="4"/>
    </row>
    <row r="291264" spans="13:13">
      <c r="M291264" s="4"/>
    </row>
    <row r="291265" spans="13:13">
      <c r="M291265" s="4"/>
    </row>
    <row r="291266" spans="13:13">
      <c r="M291266" s="4"/>
    </row>
    <row r="291267" spans="13:13">
      <c r="M291267" s="4"/>
    </row>
    <row r="291268" spans="13:13">
      <c r="M291268" s="4"/>
    </row>
    <row r="291269" spans="13:13">
      <c r="M291269" s="4"/>
    </row>
    <row r="291270" spans="13:13">
      <c r="M291270" s="4"/>
    </row>
    <row r="291271" spans="13:13">
      <c r="M291271" s="4"/>
    </row>
    <row r="291272" spans="13:13">
      <c r="M291272" s="4"/>
    </row>
    <row r="291273" spans="13:13">
      <c r="M291273" s="4"/>
    </row>
    <row r="291274" spans="13:13">
      <c r="M291274" s="4"/>
    </row>
    <row r="291275" spans="13:13">
      <c r="M291275" s="4"/>
    </row>
    <row r="291276" spans="13:13">
      <c r="M291276" s="4"/>
    </row>
    <row r="291277" spans="13:13">
      <c r="M291277" s="4"/>
    </row>
    <row r="291278" spans="13:13">
      <c r="M291278" s="4"/>
    </row>
    <row r="291279" spans="13:13">
      <c r="M291279" s="4"/>
    </row>
    <row r="291280" spans="13:13">
      <c r="M291280" s="4"/>
    </row>
    <row r="291281" spans="13:13">
      <c r="M291281" s="4"/>
    </row>
    <row r="291282" spans="13:13">
      <c r="M291282" s="4"/>
    </row>
    <row r="291283" spans="13:13">
      <c r="M291283" s="4"/>
    </row>
    <row r="291284" spans="13:13">
      <c r="M291284" s="4"/>
    </row>
    <row r="291285" spans="13:13">
      <c r="M291285" s="4"/>
    </row>
    <row r="291286" spans="13:13">
      <c r="M291286" s="4"/>
    </row>
    <row r="291287" spans="13:13">
      <c r="M291287" s="4"/>
    </row>
    <row r="291288" spans="13:13">
      <c r="M291288" s="4"/>
    </row>
    <row r="291289" spans="13:13">
      <c r="M291289" s="4"/>
    </row>
    <row r="291290" spans="13:13">
      <c r="M291290" s="4"/>
    </row>
    <row r="291291" spans="13:13">
      <c r="M291291" s="4"/>
    </row>
    <row r="291292" spans="13:13">
      <c r="M291292" s="4"/>
    </row>
    <row r="291293" spans="13:13">
      <c r="M291293" s="4"/>
    </row>
    <row r="291294" spans="13:13">
      <c r="M291294" s="4"/>
    </row>
    <row r="291295" spans="13:13">
      <c r="M291295" s="4"/>
    </row>
    <row r="291296" spans="13:13">
      <c r="M291296" s="4"/>
    </row>
    <row r="291297" spans="13:13">
      <c r="M291297" s="4"/>
    </row>
    <row r="291298" spans="13:13">
      <c r="M291298" s="4"/>
    </row>
    <row r="291299" spans="13:13">
      <c r="M291299" s="4"/>
    </row>
    <row r="291300" spans="13:13">
      <c r="M291300" s="4"/>
    </row>
    <row r="291301" spans="13:13">
      <c r="M291301" s="4"/>
    </row>
    <row r="291302" spans="13:13">
      <c r="M291302" s="4"/>
    </row>
    <row r="291303" spans="13:13">
      <c r="M291303" s="4"/>
    </row>
    <row r="291304" spans="13:13">
      <c r="M291304" s="4"/>
    </row>
    <row r="291305" spans="13:13">
      <c r="M291305" s="4"/>
    </row>
    <row r="291306" spans="13:13">
      <c r="M291306" s="4"/>
    </row>
    <row r="291307" spans="13:13">
      <c r="M291307" s="4"/>
    </row>
    <row r="291308" spans="13:13">
      <c r="M291308" s="4"/>
    </row>
    <row r="291309" spans="13:13">
      <c r="M291309" s="4"/>
    </row>
    <row r="291310" spans="13:13">
      <c r="M291310" s="4"/>
    </row>
    <row r="291311" spans="13:13">
      <c r="M291311" s="4"/>
    </row>
    <row r="291312" spans="13:13">
      <c r="M291312" s="4"/>
    </row>
    <row r="291313" spans="13:13">
      <c r="M291313" s="4"/>
    </row>
    <row r="291314" spans="13:13">
      <c r="M291314" s="4"/>
    </row>
    <row r="291315" spans="13:13">
      <c r="M291315" s="4"/>
    </row>
    <row r="291316" spans="13:13">
      <c r="M291316" s="4"/>
    </row>
    <row r="291317" spans="13:13">
      <c r="M291317" s="4"/>
    </row>
    <row r="291318" spans="13:13">
      <c r="M291318" s="4"/>
    </row>
    <row r="291319" spans="13:13">
      <c r="M291319" s="4"/>
    </row>
    <row r="291320" spans="13:13">
      <c r="M291320" s="4"/>
    </row>
    <row r="291321" spans="13:13">
      <c r="M291321" s="4"/>
    </row>
    <row r="291322" spans="13:13">
      <c r="M291322" s="4"/>
    </row>
    <row r="291323" spans="13:13">
      <c r="M291323" s="4"/>
    </row>
    <row r="291324" spans="13:13">
      <c r="M291324" s="4"/>
    </row>
    <row r="291325" spans="13:13">
      <c r="M291325" s="4"/>
    </row>
    <row r="291326" spans="13:13">
      <c r="M291326" s="4"/>
    </row>
    <row r="291327" spans="13:13">
      <c r="M291327" s="4"/>
    </row>
    <row r="291328" spans="13:13">
      <c r="M291328" s="4"/>
    </row>
    <row r="291329" spans="13:13">
      <c r="M291329" s="4"/>
    </row>
    <row r="291330" spans="13:13">
      <c r="M291330" s="4"/>
    </row>
    <row r="291331" spans="13:13">
      <c r="M291331" s="4"/>
    </row>
    <row r="291332" spans="13:13">
      <c r="M291332" s="4"/>
    </row>
    <row r="291333" spans="13:13">
      <c r="M291333" s="4"/>
    </row>
    <row r="291334" spans="13:13">
      <c r="M291334" s="4"/>
    </row>
    <row r="291335" spans="13:13">
      <c r="M291335" s="4"/>
    </row>
    <row r="291336" spans="13:13">
      <c r="M291336" s="4"/>
    </row>
    <row r="291337" spans="13:13">
      <c r="M291337" s="4"/>
    </row>
    <row r="291338" spans="13:13">
      <c r="M291338" s="4"/>
    </row>
    <row r="291339" spans="13:13">
      <c r="M291339" s="4"/>
    </row>
    <row r="291340" spans="13:13">
      <c r="M291340" s="4"/>
    </row>
    <row r="291341" spans="13:13">
      <c r="M291341" s="4"/>
    </row>
    <row r="291342" spans="13:13">
      <c r="M291342" s="4"/>
    </row>
    <row r="291343" spans="13:13">
      <c r="M291343" s="4"/>
    </row>
    <row r="291344" spans="13:13">
      <c r="M291344" s="4"/>
    </row>
    <row r="291345" spans="13:13">
      <c r="M291345" s="4"/>
    </row>
    <row r="291346" spans="13:13">
      <c r="M291346" s="4"/>
    </row>
    <row r="291347" spans="13:13">
      <c r="M291347" s="4"/>
    </row>
    <row r="291348" spans="13:13">
      <c r="M291348" s="4"/>
    </row>
    <row r="291349" spans="13:13">
      <c r="M291349" s="4"/>
    </row>
    <row r="291350" spans="13:13">
      <c r="M291350" s="4"/>
    </row>
    <row r="291351" spans="13:13">
      <c r="M291351" s="4"/>
    </row>
    <row r="291352" spans="13:13">
      <c r="M291352" s="4"/>
    </row>
    <row r="291353" spans="13:13">
      <c r="M291353" s="4"/>
    </row>
    <row r="291354" spans="13:13">
      <c r="M291354" s="4"/>
    </row>
    <row r="291355" spans="13:13">
      <c r="M291355" s="4"/>
    </row>
    <row r="291356" spans="13:13">
      <c r="M291356" s="4"/>
    </row>
    <row r="291357" spans="13:13">
      <c r="M291357" s="4"/>
    </row>
    <row r="291358" spans="13:13">
      <c r="M291358" s="4"/>
    </row>
    <row r="291359" spans="13:13">
      <c r="M291359" s="4"/>
    </row>
    <row r="291360" spans="13:13">
      <c r="M291360" s="4"/>
    </row>
    <row r="291361" spans="13:13">
      <c r="M291361" s="4"/>
    </row>
    <row r="291362" spans="13:13">
      <c r="M291362" s="4"/>
    </row>
    <row r="291363" spans="13:13">
      <c r="M291363" s="4"/>
    </row>
    <row r="291364" spans="13:13">
      <c r="M291364" s="4"/>
    </row>
    <row r="291365" spans="13:13">
      <c r="M291365" s="4"/>
    </row>
    <row r="291366" spans="13:13">
      <c r="M291366" s="4"/>
    </row>
    <row r="291367" spans="13:13">
      <c r="M291367" s="4"/>
    </row>
    <row r="291368" spans="13:13">
      <c r="M291368" s="4"/>
    </row>
    <row r="291369" spans="13:13">
      <c r="M291369" s="4"/>
    </row>
    <row r="291370" spans="13:13">
      <c r="M291370" s="4"/>
    </row>
    <row r="291371" spans="13:13">
      <c r="M291371" s="4"/>
    </row>
    <row r="291372" spans="13:13">
      <c r="M291372" s="4"/>
    </row>
    <row r="291373" spans="13:13">
      <c r="M291373" s="4"/>
    </row>
    <row r="291374" spans="13:13">
      <c r="M291374" s="4"/>
    </row>
    <row r="291375" spans="13:13">
      <c r="M291375" s="4"/>
    </row>
    <row r="291376" spans="13:13">
      <c r="M291376" s="4"/>
    </row>
    <row r="291377" spans="13:13">
      <c r="M291377" s="4"/>
    </row>
    <row r="291378" spans="13:13">
      <c r="M291378" s="4"/>
    </row>
    <row r="291379" spans="13:13">
      <c r="M291379" s="4"/>
    </row>
    <row r="291380" spans="13:13">
      <c r="M291380" s="4"/>
    </row>
    <row r="291381" spans="13:13">
      <c r="M291381" s="4"/>
    </row>
    <row r="291382" spans="13:13">
      <c r="M291382" s="4"/>
    </row>
    <row r="291383" spans="13:13">
      <c r="M291383" s="4"/>
    </row>
    <row r="291384" spans="13:13">
      <c r="M291384" s="4"/>
    </row>
    <row r="291385" spans="13:13">
      <c r="M291385" s="4"/>
    </row>
    <row r="291386" spans="13:13">
      <c r="M291386" s="4"/>
    </row>
    <row r="291387" spans="13:13">
      <c r="M291387" s="4"/>
    </row>
    <row r="291388" spans="13:13">
      <c r="M291388" s="4"/>
    </row>
    <row r="291389" spans="13:13">
      <c r="M291389" s="4"/>
    </row>
    <row r="291390" spans="13:13">
      <c r="M291390" s="4"/>
    </row>
    <row r="291391" spans="13:13">
      <c r="M291391" s="4"/>
    </row>
    <row r="291392" spans="13:13">
      <c r="M291392" s="4"/>
    </row>
    <row r="291393" spans="13:13">
      <c r="M291393" s="4"/>
    </row>
    <row r="291394" spans="13:13">
      <c r="M291394" s="4"/>
    </row>
    <row r="291395" spans="13:13">
      <c r="M291395" s="4"/>
    </row>
    <row r="291396" spans="13:13">
      <c r="M291396" s="4"/>
    </row>
    <row r="291397" spans="13:13">
      <c r="M291397" s="4"/>
    </row>
    <row r="291398" spans="13:13">
      <c r="M291398" s="4"/>
    </row>
    <row r="291399" spans="13:13">
      <c r="M291399" s="4"/>
    </row>
    <row r="291400" spans="13:13">
      <c r="M291400" s="4"/>
    </row>
    <row r="291401" spans="13:13">
      <c r="M291401" s="4"/>
    </row>
    <row r="291402" spans="13:13">
      <c r="M291402" s="4"/>
    </row>
    <row r="291403" spans="13:13">
      <c r="M291403" s="4"/>
    </row>
    <row r="291404" spans="13:13">
      <c r="M291404" s="4"/>
    </row>
    <row r="291405" spans="13:13">
      <c r="M291405" s="4"/>
    </row>
    <row r="291406" spans="13:13">
      <c r="M291406" s="4"/>
    </row>
    <row r="291407" spans="13:13">
      <c r="M291407" s="4"/>
    </row>
    <row r="291408" spans="13:13">
      <c r="M291408" s="4"/>
    </row>
    <row r="291409" spans="13:13">
      <c r="M291409" s="4"/>
    </row>
    <row r="291410" spans="13:13">
      <c r="M291410" s="4"/>
    </row>
    <row r="291411" spans="13:13">
      <c r="M291411" s="4"/>
    </row>
    <row r="291412" spans="13:13">
      <c r="M291412" s="4"/>
    </row>
    <row r="291413" spans="13:13">
      <c r="M291413" s="4"/>
    </row>
    <row r="291414" spans="13:13">
      <c r="M291414" s="4"/>
    </row>
    <row r="291415" spans="13:13">
      <c r="M291415" s="4"/>
    </row>
    <row r="291416" spans="13:13">
      <c r="M291416" s="4"/>
    </row>
    <row r="291417" spans="13:13">
      <c r="M291417" s="4"/>
    </row>
    <row r="291418" spans="13:13">
      <c r="M291418" s="4"/>
    </row>
    <row r="291419" spans="13:13">
      <c r="M291419" s="4"/>
    </row>
    <row r="291420" spans="13:13">
      <c r="M291420" s="4"/>
    </row>
    <row r="291421" spans="13:13">
      <c r="M291421" s="4"/>
    </row>
    <row r="291422" spans="13:13">
      <c r="M291422" s="4"/>
    </row>
    <row r="291423" spans="13:13">
      <c r="M291423" s="4"/>
    </row>
    <row r="291424" spans="13:13">
      <c r="M291424" s="4"/>
    </row>
    <row r="291425" spans="13:13">
      <c r="M291425" s="4"/>
    </row>
    <row r="291426" spans="13:13">
      <c r="M291426" s="4"/>
    </row>
    <row r="291427" spans="13:13">
      <c r="M291427" s="4"/>
    </row>
    <row r="291428" spans="13:13">
      <c r="M291428" s="4"/>
    </row>
    <row r="291429" spans="13:13">
      <c r="M291429" s="4"/>
    </row>
    <row r="291430" spans="13:13">
      <c r="M291430" s="4"/>
    </row>
    <row r="291431" spans="13:13">
      <c r="M291431" s="4"/>
    </row>
    <row r="291432" spans="13:13">
      <c r="M291432" s="4"/>
    </row>
    <row r="291433" spans="13:13">
      <c r="M291433" s="4"/>
    </row>
    <row r="291434" spans="13:13">
      <c r="M291434" s="4"/>
    </row>
    <row r="291435" spans="13:13">
      <c r="M291435" s="4"/>
    </row>
    <row r="291436" spans="13:13">
      <c r="M291436" s="4"/>
    </row>
    <row r="291437" spans="13:13">
      <c r="M291437" s="4"/>
    </row>
    <row r="291438" spans="13:13">
      <c r="M291438" s="4"/>
    </row>
    <row r="291439" spans="13:13">
      <c r="M291439" s="4"/>
    </row>
    <row r="291440" spans="13:13">
      <c r="M291440" s="4"/>
    </row>
    <row r="291441" spans="13:13">
      <c r="M291441" s="4"/>
    </row>
    <row r="291442" spans="13:13">
      <c r="M291442" s="4"/>
    </row>
    <row r="291443" spans="13:13">
      <c r="M291443" s="4"/>
    </row>
    <row r="291444" spans="13:13">
      <c r="M291444" s="4"/>
    </row>
    <row r="291445" spans="13:13">
      <c r="M291445" s="4"/>
    </row>
    <row r="291446" spans="13:13">
      <c r="M291446" s="4"/>
    </row>
    <row r="291447" spans="13:13">
      <c r="M291447" s="4"/>
    </row>
    <row r="291448" spans="13:13">
      <c r="M291448" s="4"/>
    </row>
    <row r="291449" spans="13:13">
      <c r="M291449" s="4"/>
    </row>
    <row r="291450" spans="13:13">
      <c r="M291450" s="4"/>
    </row>
    <row r="291451" spans="13:13">
      <c r="M291451" s="4"/>
    </row>
    <row r="291452" spans="13:13">
      <c r="M291452" s="4"/>
    </row>
    <row r="291453" spans="13:13">
      <c r="M291453" s="4"/>
    </row>
    <row r="291454" spans="13:13">
      <c r="M291454" s="4"/>
    </row>
    <row r="291455" spans="13:13">
      <c r="M291455" s="4"/>
    </row>
    <row r="291456" spans="13:13">
      <c r="M291456" s="4"/>
    </row>
    <row r="291457" spans="13:13">
      <c r="M291457" s="4"/>
    </row>
    <row r="291458" spans="13:13">
      <c r="M291458" s="4"/>
    </row>
    <row r="291459" spans="13:13">
      <c r="M291459" s="4"/>
    </row>
    <row r="291460" spans="13:13">
      <c r="M291460" s="4"/>
    </row>
    <row r="291461" spans="13:13">
      <c r="M291461" s="4"/>
    </row>
    <row r="291462" spans="13:13">
      <c r="M291462" s="4"/>
    </row>
    <row r="291463" spans="13:13">
      <c r="M291463" s="4"/>
    </row>
    <row r="291464" spans="13:13">
      <c r="M291464" s="4"/>
    </row>
    <row r="291465" spans="13:13">
      <c r="M291465" s="4"/>
    </row>
    <row r="291466" spans="13:13">
      <c r="M291466" s="4"/>
    </row>
    <row r="291467" spans="13:13">
      <c r="M291467" s="4"/>
    </row>
    <row r="291468" spans="13:13">
      <c r="M291468" s="4"/>
    </row>
    <row r="291469" spans="13:13">
      <c r="M291469" s="4"/>
    </row>
    <row r="291470" spans="13:13">
      <c r="M291470" s="4"/>
    </row>
    <row r="291471" spans="13:13">
      <c r="M291471" s="4"/>
    </row>
    <row r="291472" spans="13:13">
      <c r="M291472" s="4"/>
    </row>
    <row r="291473" spans="13:13">
      <c r="M291473" s="4"/>
    </row>
    <row r="291474" spans="13:13">
      <c r="M291474" s="4"/>
    </row>
    <row r="291475" spans="13:13">
      <c r="M291475" s="4"/>
    </row>
    <row r="291476" spans="13:13">
      <c r="M291476" s="4"/>
    </row>
    <row r="291477" spans="13:13">
      <c r="M291477" s="4"/>
    </row>
    <row r="291478" spans="13:13">
      <c r="M291478" s="4"/>
    </row>
    <row r="291479" spans="13:13">
      <c r="M291479" s="4"/>
    </row>
    <row r="291480" spans="13:13">
      <c r="M291480" s="4"/>
    </row>
    <row r="291481" spans="13:13">
      <c r="M291481" s="4"/>
    </row>
    <row r="291482" spans="13:13">
      <c r="M291482" s="4"/>
    </row>
    <row r="291483" spans="13:13">
      <c r="M291483" s="4"/>
    </row>
    <row r="291484" spans="13:13">
      <c r="M291484" s="4"/>
    </row>
    <row r="291485" spans="13:13">
      <c r="M291485" s="4"/>
    </row>
    <row r="291486" spans="13:13">
      <c r="M291486" s="4"/>
    </row>
    <row r="291487" spans="13:13">
      <c r="M291487" s="4"/>
    </row>
    <row r="291488" spans="13:13">
      <c r="M291488" s="4"/>
    </row>
    <row r="291489" spans="13:13">
      <c r="M291489" s="4"/>
    </row>
    <row r="291490" spans="13:13">
      <c r="M291490" s="4"/>
    </row>
    <row r="291491" spans="13:13">
      <c r="M291491" s="4"/>
    </row>
    <row r="291492" spans="13:13">
      <c r="M291492" s="4"/>
    </row>
    <row r="291493" spans="13:13">
      <c r="M291493" s="4"/>
    </row>
    <row r="291494" spans="13:13">
      <c r="M291494" s="4"/>
    </row>
    <row r="291495" spans="13:13">
      <c r="M291495" s="4"/>
    </row>
    <row r="291496" spans="13:13">
      <c r="M291496" s="4"/>
    </row>
    <row r="291497" spans="13:13">
      <c r="M291497" s="4"/>
    </row>
    <row r="291498" spans="13:13">
      <c r="M291498" s="4"/>
    </row>
    <row r="291499" spans="13:13">
      <c r="M291499" s="4"/>
    </row>
    <row r="291500" spans="13:13">
      <c r="M291500" s="4"/>
    </row>
    <row r="291501" spans="13:13">
      <c r="M291501" s="4"/>
    </row>
    <row r="291502" spans="13:13">
      <c r="M291502" s="4"/>
    </row>
    <row r="291503" spans="13:13">
      <c r="M291503" s="4"/>
    </row>
    <row r="291504" spans="13:13">
      <c r="M291504" s="4"/>
    </row>
    <row r="291505" spans="13:13">
      <c r="M291505" s="4"/>
    </row>
    <row r="291506" spans="13:13">
      <c r="M291506" s="4"/>
    </row>
    <row r="291507" spans="13:13">
      <c r="M291507" s="4"/>
    </row>
    <row r="291508" spans="13:13">
      <c r="M291508" s="4"/>
    </row>
    <row r="291509" spans="13:13">
      <c r="M291509" s="4"/>
    </row>
    <row r="291510" spans="13:13">
      <c r="M291510" s="4"/>
    </row>
    <row r="291511" spans="13:13">
      <c r="M291511" s="4"/>
    </row>
    <row r="291512" spans="13:13">
      <c r="M291512" s="4"/>
    </row>
    <row r="291513" spans="13:13">
      <c r="M291513" s="4"/>
    </row>
    <row r="291514" spans="13:13">
      <c r="M291514" s="4"/>
    </row>
    <row r="291515" spans="13:13">
      <c r="M291515" s="4"/>
    </row>
    <row r="291516" spans="13:13">
      <c r="M291516" s="4"/>
    </row>
    <row r="291517" spans="13:13">
      <c r="M291517" s="4"/>
    </row>
    <row r="291518" spans="13:13">
      <c r="M291518" s="4"/>
    </row>
    <row r="291519" spans="13:13">
      <c r="M291519" s="4"/>
    </row>
    <row r="291520" spans="13:13">
      <c r="M291520" s="4"/>
    </row>
    <row r="291521" spans="13:13">
      <c r="M291521" s="4"/>
    </row>
    <row r="291522" spans="13:13">
      <c r="M291522" s="4"/>
    </row>
    <row r="291523" spans="13:13">
      <c r="M291523" s="4"/>
    </row>
    <row r="291524" spans="13:13">
      <c r="M291524" s="4"/>
    </row>
    <row r="291525" spans="13:13">
      <c r="M291525" s="4"/>
    </row>
    <row r="291526" spans="13:13">
      <c r="M291526" s="4"/>
    </row>
    <row r="291527" spans="13:13">
      <c r="M291527" s="4"/>
    </row>
    <row r="291528" spans="13:13">
      <c r="M291528" s="4"/>
    </row>
    <row r="291529" spans="13:13">
      <c r="M291529" s="4"/>
    </row>
    <row r="291530" spans="13:13">
      <c r="M291530" s="4"/>
    </row>
    <row r="291531" spans="13:13">
      <c r="M291531" s="4"/>
    </row>
    <row r="291532" spans="13:13">
      <c r="M291532" s="4"/>
    </row>
    <row r="291533" spans="13:13">
      <c r="M291533" s="4"/>
    </row>
    <row r="291534" spans="13:13">
      <c r="M291534" s="4"/>
    </row>
    <row r="291535" spans="13:13">
      <c r="M291535" s="4"/>
    </row>
    <row r="291536" spans="13:13">
      <c r="M291536" s="4"/>
    </row>
    <row r="291537" spans="13:13">
      <c r="M291537" s="4"/>
    </row>
    <row r="291538" spans="13:13">
      <c r="M291538" s="4"/>
    </row>
    <row r="291539" spans="13:13">
      <c r="M291539" s="4"/>
    </row>
    <row r="291540" spans="13:13">
      <c r="M291540" s="4"/>
    </row>
    <row r="291541" spans="13:13">
      <c r="M291541" s="4"/>
    </row>
    <row r="291542" spans="13:13">
      <c r="M291542" s="4"/>
    </row>
    <row r="291543" spans="13:13">
      <c r="M291543" s="4"/>
    </row>
    <row r="291544" spans="13:13">
      <c r="M291544" s="4"/>
    </row>
    <row r="291545" spans="13:13">
      <c r="M291545" s="4"/>
    </row>
    <row r="291546" spans="13:13">
      <c r="M291546" s="4"/>
    </row>
    <row r="291547" spans="13:13">
      <c r="M291547" s="4"/>
    </row>
    <row r="291548" spans="13:13">
      <c r="M291548" s="4"/>
    </row>
    <row r="291549" spans="13:13">
      <c r="M291549" s="4"/>
    </row>
    <row r="291550" spans="13:13">
      <c r="M291550" s="4"/>
    </row>
    <row r="291551" spans="13:13">
      <c r="M291551" s="4"/>
    </row>
    <row r="291552" spans="13:13">
      <c r="M291552" s="4"/>
    </row>
    <row r="291553" spans="13:13">
      <c r="M291553" s="4"/>
    </row>
    <row r="291554" spans="13:13">
      <c r="M291554" s="4"/>
    </row>
    <row r="291555" spans="13:13">
      <c r="M291555" s="4"/>
    </row>
    <row r="291556" spans="13:13">
      <c r="M291556" s="4"/>
    </row>
    <row r="291557" spans="13:13">
      <c r="M291557" s="4"/>
    </row>
    <row r="291558" spans="13:13">
      <c r="M291558" s="4"/>
    </row>
    <row r="291559" spans="13:13">
      <c r="M291559" s="4"/>
    </row>
    <row r="291560" spans="13:13">
      <c r="M291560" s="4"/>
    </row>
    <row r="291561" spans="13:13">
      <c r="M291561" s="4"/>
    </row>
    <row r="291562" spans="13:13">
      <c r="M291562" s="4"/>
    </row>
    <row r="291563" spans="13:13">
      <c r="M291563" s="4"/>
    </row>
    <row r="291564" spans="13:13">
      <c r="M291564" s="4"/>
    </row>
    <row r="291565" spans="13:13">
      <c r="M291565" s="4"/>
    </row>
    <row r="291566" spans="13:13">
      <c r="M291566" s="4"/>
    </row>
    <row r="291567" spans="13:13">
      <c r="M291567" s="4"/>
    </row>
    <row r="291568" spans="13:13">
      <c r="M291568" s="4"/>
    </row>
    <row r="291569" spans="13:13">
      <c r="M291569" s="4"/>
    </row>
    <row r="291570" spans="13:13">
      <c r="M291570" s="4"/>
    </row>
    <row r="291571" spans="13:13">
      <c r="M291571" s="4"/>
    </row>
    <row r="291572" spans="13:13">
      <c r="M291572" s="4"/>
    </row>
    <row r="291573" spans="13:13">
      <c r="M291573" s="4"/>
    </row>
    <row r="291574" spans="13:13">
      <c r="M291574" s="4"/>
    </row>
    <row r="291575" spans="13:13">
      <c r="M291575" s="4"/>
    </row>
    <row r="291576" spans="13:13">
      <c r="M291576" s="4"/>
    </row>
    <row r="291577" spans="13:13">
      <c r="M291577" s="4"/>
    </row>
    <row r="291578" spans="13:13">
      <c r="M291578" s="4"/>
    </row>
    <row r="291579" spans="13:13">
      <c r="M291579" s="4"/>
    </row>
    <row r="291580" spans="13:13">
      <c r="M291580" s="4"/>
    </row>
    <row r="291581" spans="13:13">
      <c r="M291581" s="4"/>
    </row>
    <row r="291582" spans="13:13">
      <c r="M291582" s="4"/>
    </row>
    <row r="291583" spans="13:13">
      <c r="M291583" s="4"/>
    </row>
    <row r="291584" spans="13:13">
      <c r="M291584" s="4"/>
    </row>
    <row r="291585" spans="13:13">
      <c r="M291585" s="4"/>
    </row>
    <row r="291586" spans="13:13">
      <c r="M291586" s="4"/>
    </row>
    <row r="291587" spans="13:13">
      <c r="M291587" s="4"/>
    </row>
    <row r="291588" spans="13:13">
      <c r="M291588" s="4"/>
    </row>
    <row r="291589" spans="13:13">
      <c r="M291589" s="4"/>
    </row>
    <row r="291590" spans="13:13">
      <c r="M291590" s="4"/>
    </row>
    <row r="291591" spans="13:13">
      <c r="M291591" s="4"/>
    </row>
    <row r="291592" spans="13:13">
      <c r="M291592" s="4"/>
    </row>
    <row r="291593" spans="13:13">
      <c r="M291593" s="4"/>
    </row>
    <row r="291594" spans="13:13">
      <c r="M291594" s="4"/>
    </row>
    <row r="291595" spans="13:13">
      <c r="M291595" s="4"/>
    </row>
    <row r="291596" spans="13:13">
      <c r="M291596" s="4"/>
    </row>
    <row r="291597" spans="13:13">
      <c r="M291597" s="4"/>
    </row>
    <row r="291598" spans="13:13">
      <c r="M291598" s="4"/>
    </row>
    <row r="291599" spans="13:13">
      <c r="M291599" s="4"/>
    </row>
    <row r="291600" spans="13:13">
      <c r="M291600" s="4"/>
    </row>
    <row r="291601" spans="13:13">
      <c r="M291601" s="4"/>
    </row>
    <row r="291602" spans="13:13">
      <c r="M291602" s="4"/>
    </row>
    <row r="291603" spans="13:13">
      <c r="M291603" s="4"/>
    </row>
    <row r="291604" spans="13:13">
      <c r="M291604" s="4"/>
    </row>
    <row r="291605" spans="13:13">
      <c r="M291605" s="4"/>
    </row>
    <row r="291606" spans="13:13">
      <c r="M291606" s="4"/>
    </row>
    <row r="291607" spans="13:13">
      <c r="M291607" s="4"/>
    </row>
    <row r="291608" spans="13:13">
      <c r="M291608" s="4"/>
    </row>
    <row r="291609" spans="13:13">
      <c r="M291609" s="4"/>
    </row>
    <row r="291610" spans="13:13">
      <c r="M291610" s="4"/>
    </row>
    <row r="291611" spans="13:13">
      <c r="M291611" s="4"/>
    </row>
    <row r="291612" spans="13:13">
      <c r="M291612" s="4"/>
    </row>
    <row r="291613" spans="13:13">
      <c r="M291613" s="4"/>
    </row>
    <row r="291614" spans="13:13">
      <c r="M291614" s="4"/>
    </row>
    <row r="291615" spans="13:13">
      <c r="M291615" s="4"/>
    </row>
    <row r="291616" spans="13:13">
      <c r="M291616" s="4"/>
    </row>
    <row r="291617" spans="13:13">
      <c r="M291617" s="4"/>
    </row>
    <row r="291618" spans="13:13">
      <c r="M291618" s="4"/>
    </row>
    <row r="291619" spans="13:13">
      <c r="M291619" s="4"/>
    </row>
    <row r="291620" spans="13:13">
      <c r="M291620" s="4"/>
    </row>
    <row r="291621" spans="13:13">
      <c r="M291621" s="4"/>
    </row>
    <row r="291622" spans="13:13">
      <c r="M291622" s="4"/>
    </row>
    <row r="291623" spans="13:13">
      <c r="M291623" s="4"/>
    </row>
    <row r="291624" spans="13:13">
      <c r="M291624" s="4"/>
    </row>
    <row r="291625" spans="13:13">
      <c r="M291625" s="4"/>
    </row>
    <row r="291626" spans="13:13">
      <c r="M291626" s="4"/>
    </row>
    <row r="291627" spans="13:13">
      <c r="M291627" s="4"/>
    </row>
    <row r="291628" spans="13:13">
      <c r="M291628" s="4"/>
    </row>
    <row r="291629" spans="13:13">
      <c r="M291629" s="4"/>
    </row>
    <row r="291630" spans="13:13">
      <c r="M291630" s="4"/>
    </row>
    <row r="291631" spans="13:13">
      <c r="M291631" s="4"/>
    </row>
    <row r="291632" spans="13:13">
      <c r="M291632" s="4"/>
    </row>
    <row r="291633" spans="13:13">
      <c r="M291633" s="4"/>
    </row>
    <row r="291634" spans="13:13">
      <c r="M291634" s="4"/>
    </row>
    <row r="291635" spans="13:13">
      <c r="M291635" s="4"/>
    </row>
    <row r="291636" spans="13:13">
      <c r="M291636" s="4"/>
    </row>
    <row r="291637" spans="13:13">
      <c r="M291637" s="4"/>
    </row>
    <row r="291638" spans="13:13">
      <c r="M291638" s="4"/>
    </row>
    <row r="291639" spans="13:13">
      <c r="M291639" s="4"/>
    </row>
    <row r="291640" spans="13:13">
      <c r="M291640" s="4"/>
    </row>
    <row r="291641" spans="13:13">
      <c r="M291641" s="4"/>
    </row>
    <row r="291642" spans="13:13">
      <c r="M291642" s="4"/>
    </row>
    <row r="291643" spans="13:13">
      <c r="M291643" s="4"/>
    </row>
    <row r="291644" spans="13:13">
      <c r="M291644" s="4"/>
    </row>
    <row r="291645" spans="13:13">
      <c r="M291645" s="4"/>
    </row>
    <row r="291646" spans="13:13">
      <c r="M291646" s="4"/>
    </row>
    <row r="291647" spans="13:13">
      <c r="M291647" s="4"/>
    </row>
    <row r="291648" spans="13:13">
      <c r="M291648" s="4"/>
    </row>
    <row r="291649" spans="13:13">
      <c r="M291649" s="4"/>
    </row>
    <row r="291650" spans="13:13">
      <c r="M291650" s="4"/>
    </row>
    <row r="291651" spans="13:13">
      <c r="M291651" s="4"/>
    </row>
    <row r="291652" spans="13:13">
      <c r="M291652" s="4"/>
    </row>
    <row r="291653" spans="13:13">
      <c r="M291653" s="4"/>
    </row>
    <row r="291654" spans="13:13">
      <c r="M291654" s="4"/>
    </row>
    <row r="291655" spans="13:13">
      <c r="M291655" s="4"/>
    </row>
    <row r="291656" spans="13:13">
      <c r="M291656" s="4"/>
    </row>
    <row r="291657" spans="13:13">
      <c r="M291657" s="4"/>
    </row>
    <row r="291658" spans="13:13">
      <c r="M291658" s="4"/>
    </row>
    <row r="291659" spans="13:13">
      <c r="M291659" s="4"/>
    </row>
    <row r="291660" spans="13:13">
      <c r="M291660" s="4"/>
    </row>
    <row r="291661" spans="13:13">
      <c r="M291661" s="4"/>
    </row>
    <row r="291662" spans="13:13">
      <c r="M291662" s="4"/>
    </row>
    <row r="291663" spans="13:13">
      <c r="M291663" s="4"/>
    </row>
    <row r="291664" spans="13:13">
      <c r="M291664" s="4"/>
    </row>
    <row r="291665" spans="13:13">
      <c r="M291665" s="4"/>
    </row>
    <row r="291666" spans="13:13">
      <c r="M291666" s="4"/>
    </row>
    <row r="291667" spans="13:13">
      <c r="M291667" s="4"/>
    </row>
    <row r="291668" spans="13:13">
      <c r="M291668" s="4"/>
    </row>
    <row r="291669" spans="13:13">
      <c r="M291669" s="4"/>
    </row>
    <row r="291670" spans="13:13">
      <c r="M291670" s="4"/>
    </row>
    <row r="291671" spans="13:13">
      <c r="M291671" s="4"/>
    </row>
    <row r="291672" spans="13:13">
      <c r="M291672" s="4"/>
    </row>
    <row r="291673" spans="13:13">
      <c r="M291673" s="4"/>
    </row>
    <row r="291674" spans="13:13">
      <c r="M291674" s="4"/>
    </row>
    <row r="291675" spans="13:13">
      <c r="M291675" s="4"/>
    </row>
    <row r="291676" spans="13:13">
      <c r="M291676" s="4"/>
    </row>
    <row r="291677" spans="13:13">
      <c r="M291677" s="4"/>
    </row>
    <row r="291678" spans="13:13">
      <c r="M291678" s="4"/>
    </row>
    <row r="291679" spans="13:13">
      <c r="M291679" s="4"/>
    </row>
    <row r="291680" spans="13:13">
      <c r="M291680" s="4"/>
    </row>
    <row r="291681" spans="13:13">
      <c r="M291681" s="4"/>
    </row>
    <row r="291682" spans="13:13">
      <c r="M291682" s="4"/>
    </row>
    <row r="291683" spans="13:13">
      <c r="M291683" s="4"/>
    </row>
    <row r="291684" spans="13:13">
      <c r="M291684" s="4"/>
    </row>
    <row r="291685" spans="13:13">
      <c r="M291685" s="4"/>
    </row>
    <row r="291686" spans="13:13">
      <c r="M291686" s="4"/>
    </row>
    <row r="291687" spans="13:13">
      <c r="M291687" s="4"/>
    </row>
    <row r="291688" spans="13:13">
      <c r="M291688" s="4"/>
    </row>
    <row r="291689" spans="13:13">
      <c r="M291689" s="4"/>
    </row>
    <row r="291690" spans="13:13">
      <c r="M291690" s="4"/>
    </row>
    <row r="291691" spans="13:13">
      <c r="M291691" s="4"/>
    </row>
    <row r="291692" spans="13:13">
      <c r="M291692" s="4"/>
    </row>
    <row r="291693" spans="13:13">
      <c r="M291693" s="4"/>
    </row>
    <row r="291694" spans="13:13">
      <c r="M291694" s="4"/>
    </row>
    <row r="291695" spans="13:13">
      <c r="M291695" s="4"/>
    </row>
    <row r="291696" spans="13:13">
      <c r="M291696" s="4"/>
    </row>
    <row r="291697" spans="13:13">
      <c r="M291697" s="4"/>
    </row>
    <row r="291698" spans="13:13">
      <c r="M291698" s="4"/>
    </row>
    <row r="291699" spans="13:13">
      <c r="M291699" s="4"/>
    </row>
    <row r="291700" spans="13:13">
      <c r="M291700" s="4"/>
    </row>
    <row r="291701" spans="13:13">
      <c r="M291701" s="4"/>
    </row>
    <row r="291702" spans="13:13">
      <c r="M291702" s="4"/>
    </row>
    <row r="291703" spans="13:13">
      <c r="M291703" s="4"/>
    </row>
    <row r="291704" spans="13:13">
      <c r="M291704" s="4"/>
    </row>
    <row r="291705" spans="13:13">
      <c r="M291705" s="4"/>
    </row>
    <row r="291706" spans="13:13">
      <c r="M291706" s="4"/>
    </row>
    <row r="291707" spans="13:13">
      <c r="M291707" s="4"/>
    </row>
    <row r="291708" spans="13:13">
      <c r="M291708" s="4"/>
    </row>
    <row r="291709" spans="13:13">
      <c r="M291709" s="4"/>
    </row>
    <row r="291710" spans="13:13">
      <c r="M291710" s="4"/>
    </row>
    <row r="291711" spans="13:13">
      <c r="M291711" s="4"/>
    </row>
    <row r="291712" spans="13:13">
      <c r="M291712" s="4"/>
    </row>
    <row r="291713" spans="13:13">
      <c r="M291713" s="4"/>
    </row>
    <row r="291714" spans="13:13">
      <c r="M291714" s="4"/>
    </row>
    <row r="291715" spans="13:13">
      <c r="M291715" s="4"/>
    </row>
    <row r="291716" spans="13:13">
      <c r="M291716" s="4"/>
    </row>
    <row r="291717" spans="13:13">
      <c r="M291717" s="4"/>
    </row>
    <row r="291718" spans="13:13">
      <c r="M291718" s="4"/>
    </row>
    <row r="291719" spans="13:13">
      <c r="M291719" s="4"/>
    </row>
    <row r="291720" spans="13:13">
      <c r="M291720" s="4"/>
    </row>
    <row r="291721" spans="13:13">
      <c r="M291721" s="4"/>
    </row>
    <row r="291722" spans="13:13">
      <c r="M291722" s="4"/>
    </row>
    <row r="291723" spans="13:13">
      <c r="M291723" s="4"/>
    </row>
    <row r="291724" spans="13:13">
      <c r="M291724" s="4"/>
    </row>
    <row r="291725" spans="13:13">
      <c r="M291725" s="4"/>
    </row>
    <row r="291726" spans="13:13">
      <c r="M291726" s="4"/>
    </row>
    <row r="291727" spans="13:13">
      <c r="M291727" s="4"/>
    </row>
    <row r="291728" spans="13:13">
      <c r="M291728" s="4"/>
    </row>
    <row r="291729" spans="13:13">
      <c r="M291729" s="4"/>
    </row>
    <row r="291730" spans="13:13">
      <c r="M291730" s="4"/>
    </row>
    <row r="291731" spans="13:13">
      <c r="M291731" s="4"/>
    </row>
    <row r="291732" spans="13:13">
      <c r="M291732" s="4"/>
    </row>
    <row r="291733" spans="13:13">
      <c r="M291733" s="4"/>
    </row>
    <row r="291734" spans="13:13">
      <c r="M291734" s="4"/>
    </row>
    <row r="291735" spans="13:13">
      <c r="M291735" s="4"/>
    </row>
    <row r="291736" spans="13:13">
      <c r="M291736" s="4"/>
    </row>
    <row r="291737" spans="13:13">
      <c r="M291737" s="4"/>
    </row>
    <row r="291738" spans="13:13">
      <c r="M291738" s="4"/>
    </row>
    <row r="291739" spans="13:13">
      <c r="M291739" s="4"/>
    </row>
    <row r="291740" spans="13:13">
      <c r="M291740" s="4"/>
    </row>
    <row r="291741" spans="13:13">
      <c r="M291741" s="4"/>
    </row>
    <row r="291742" spans="13:13">
      <c r="M291742" s="4"/>
    </row>
    <row r="291743" spans="13:13">
      <c r="M291743" s="4"/>
    </row>
    <row r="291744" spans="13:13">
      <c r="M291744" s="4"/>
    </row>
    <row r="291745" spans="13:13">
      <c r="M291745" s="4"/>
    </row>
    <row r="291746" spans="13:13">
      <c r="M291746" s="4"/>
    </row>
    <row r="291747" spans="13:13">
      <c r="M291747" s="4"/>
    </row>
    <row r="291748" spans="13:13">
      <c r="M291748" s="4"/>
    </row>
    <row r="291749" spans="13:13">
      <c r="M291749" s="4"/>
    </row>
    <row r="291750" spans="13:13">
      <c r="M291750" s="4"/>
    </row>
    <row r="291751" spans="13:13">
      <c r="M291751" s="4"/>
    </row>
    <row r="291752" spans="13:13">
      <c r="M291752" s="4"/>
    </row>
    <row r="291753" spans="13:13">
      <c r="M291753" s="4"/>
    </row>
    <row r="291754" spans="13:13">
      <c r="M291754" s="4"/>
    </row>
    <row r="291755" spans="13:13">
      <c r="M291755" s="4"/>
    </row>
    <row r="291756" spans="13:13">
      <c r="M291756" s="4"/>
    </row>
    <row r="291757" spans="13:13">
      <c r="M291757" s="4"/>
    </row>
    <row r="291758" spans="13:13">
      <c r="M291758" s="4"/>
    </row>
    <row r="291759" spans="13:13">
      <c r="M291759" s="4"/>
    </row>
    <row r="291760" spans="13:13">
      <c r="M291760" s="4"/>
    </row>
    <row r="291761" spans="13:13">
      <c r="M291761" s="4"/>
    </row>
    <row r="291762" spans="13:13">
      <c r="M291762" s="4"/>
    </row>
    <row r="291763" spans="13:13">
      <c r="M291763" s="4"/>
    </row>
    <row r="291764" spans="13:13">
      <c r="M291764" s="4"/>
    </row>
    <row r="291765" spans="13:13">
      <c r="M291765" s="4"/>
    </row>
    <row r="291766" spans="13:13">
      <c r="M291766" s="4"/>
    </row>
    <row r="291767" spans="13:13">
      <c r="M291767" s="4"/>
    </row>
    <row r="291768" spans="13:13">
      <c r="M291768" s="4"/>
    </row>
    <row r="291769" spans="13:13">
      <c r="M291769" s="4"/>
    </row>
    <row r="291770" spans="13:13">
      <c r="M291770" s="4"/>
    </row>
    <row r="291771" spans="13:13">
      <c r="M291771" s="4"/>
    </row>
    <row r="291772" spans="13:13">
      <c r="M291772" s="4"/>
    </row>
    <row r="291773" spans="13:13">
      <c r="M291773" s="4"/>
    </row>
    <row r="291774" spans="13:13">
      <c r="M291774" s="4"/>
    </row>
    <row r="291775" spans="13:13">
      <c r="M291775" s="4"/>
    </row>
    <row r="291776" spans="13:13">
      <c r="M291776" s="4"/>
    </row>
    <row r="291777" spans="13:13">
      <c r="M291777" s="4"/>
    </row>
    <row r="291778" spans="13:13">
      <c r="M291778" s="4"/>
    </row>
    <row r="291779" spans="13:13">
      <c r="M291779" s="4"/>
    </row>
    <row r="291780" spans="13:13">
      <c r="M291780" s="4"/>
    </row>
    <row r="291781" spans="13:13">
      <c r="M291781" s="4"/>
    </row>
    <row r="291782" spans="13:13">
      <c r="M291782" s="4"/>
    </row>
    <row r="291783" spans="13:13">
      <c r="M291783" s="4"/>
    </row>
    <row r="291784" spans="13:13">
      <c r="M291784" s="4"/>
    </row>
    <row r="291785" spans="13:13">
      <c r="M291785" s="4"/>
    </row>
    <row r="291786" spans="13:13">
      <c r="M291786" s="4"/>
    </row>
    <row r="291787" spans="13:13">
      <c r="M291787" s="4"/>
    </row>
    <row r="291788" spans="13:13">
      <c r="M291788" s="4"/>
    </row>
    <row r="291789" spans="13:13">
      <c r="M291789" s="4"/>
    </row>
    <row r="291790" spans="13:13">
      <c r="M291790" s="4"/>
    </row>
    <row r="291791" spans="13:13">
      <c r="M291791" s="4"/>
    </row>
    <row r="291792" spans="13:13">
      <c r="M291792" s="4"/>
    </row>
    <row r="291793" spans="13:13">
      <c r="M291793" s="4"/>
    </row>
    <row r="291794" spans="13:13">
      <c r="M291794" s="4"/>
    </row>
    <row r="291795" spans="13:13">
      <c r="M291795" s="4"/>
    </row>
    <row r="291796" spans="13:13">
      <c r="M291796" s="4"/>
    </row>
    <row r="291797" spans="13:13">
      <c r="M291797" s="4"/>
    </row>
    <row r="291798" spans="13:13">
      <c r="M291798" s="4"/>
    </row>
    <row r="291799" spans="13:13">
      <c r="M291799" s="4"/>
    </row>
    <row r="291800" spans="13:13">
      <c r="M291800" s="4"/>
    </row>
    <row r="291801" spans="13:13">
      <c r="M291801" s="4"/>
    </row>
    <row r="291802" spans="13:13">
      <c r="M291802" s="4"/>
    </row>
    <row r="291803" spans="13:13">
      <c r="M291803" s="4"/>
    </row>
    <row r="291804" spans="13:13">
      <c r="M291804" s="4"/>
    </row>
    <row r="291805" spans="13:13">
      <c r="M291805" s="4"/>
    </row>
    <row r="291806" spans="13:13">
      <c r="M291806" s="4"/>
    </row>
    <row r="291807" spans="13:13">
      <c r="M291807" s="4"/>
    </row>
    <row r="291808" spans="13:13">
      <c r="M291808" s="4"/>
    </row>
    <row r="291809" spans="13:13">
      <c r="M291809" s="4"/>
    </row>
    <row r="291810" spans="13:13">
      <c r="M291810" s="4"/>
    </row>
    <row r="291811" spans="13:13">
      <c r="M291811" s="4"/>
    </row>
    <row r="291812" spans="13:13">
      <c r="M291812" s="4"/>
    </row>
    <row r="291813" spans="13:13">
      <c r="M291813" s="4"/>
    </row>
    <row r="291814" spans="13:13">
      <c r="M291814" s="4"/>
    </row>
    <row r="291815" spans="13:13">
      <c r="M291815" s="4"/>
    </row>
    <row r="291816" spans="13:13">
      <c r="M291816" s="4"/>
    </row>
    <row r="291817" spans="13:13">
      <c r="M291817" s="4"/>
    </row>
    <row r="291818" spans="13:13">
      <c r="M291818" s="4"/>
    </row>
    <row r="291819" spans="13:13">
      <c r="M291819" s="4"/>
    </row>
    <row r="291820" spans="13:13">
      <c r="M291820" s="4"/>
    </row>
    <row r="291821" spans="13:13">
      <c r="M291821" s="4"/>
    </row>
    <row r="291822" spans="13:13">
      <c r="M291822" s="4"/>
    </row>
    <row r="291823" spans="13:13">
      <c r="M291823" s="4"/>
    </row>
    <row r="291824" spans="13:13">
      <c r="M291824" s="4"/>
    </row>
    <row r="291825" spans="13:13">
      <c r="M291825" s="4"/>
    </row>
    <row r="291826" spans="13:13">
      <c r="M291826" s="4"/>
    </row>
    <row r="291827" spans="13:13">
      <c r="M291827" s="4"/>
    </row>
    <row r="291828" spans="13:13">
      <c r="M291828" s="4"/>
    </row>
    <row r="291829" spans="13:13">
      <c r="M291829" s="4"/>
    </row>
    <row r="291830" spans="13:13">
      <c r="M291830" s="4"/>
    </row>
    <row r="291831" spans="13:13">
      <c r="M291831" s="4"/>
    </row>
    <row r="291832" spans="13:13">
      <c r="M291832" s="4"/>
    </row>
    <row r="291833" spans="13:13">
      <c r="M291833" s="4"/>
    </row>
    <row r="291834" spans="13:13">
      <c r="M291834" s="4"/>
    </row>
    <row r="291835" spans="13:13">
      <c r="M291835" s="4"/>
    </row>
    <row r="291836" spans="13:13">
      <c r="M291836" s="4"/>
    </row>
    <row r="291837" spans="13:13">
      <c r="M291837" s="4"/>
    </row>
    <row r="291838" spans="13:13">
      <c r="M291838" s="4"/>
    </row>
    <row r="291839" spans="13:13">
      <c r="M291839" s="4"/>
    </row>
    <row r="291840" spans="13:13">
      <c r="M291840" s="4"/>
    </row>
    <row r="291841" spans="13:13">
      <c r="M291841" s="4"/>
    </row>
    <row r="291842" spans="13:13">
      <c r="M291842" s="4"/>
    </row>
    <row r="291843" spans="13:13">
      <c r="M291843" s="4"/>
    </row>
    <row r="291844" spans="13:13">
      <c r="M291844" s="4"/>
    </row>
    <row r="291845" spans="13:13">
      <c r="M291845" s="4"/>
    </row>
    <row r="291846" spans="13:13">
      <c r="M291846" s="4"/>
    </row>
    <row r="291847" spans="13:13">
      <c r="M291847" s="4"/>
    </row>
    <row r="291848" spans="13:13">
      <c r="M291848" s="4"/>
    </row>
    <row r="291849" spans="13:13">
      <c r="M291849" s="4"/>
    </row>
    <row r="291850" spans="13:13">
      <c r="M291850" s="4"/>
    </row>
    <row r="291851" spans="13:13">
      <c r="M291851" s="4"/>
    </row>
    <row r="291852" spans="13:13">
      <c r="M291852" s="4"/>
    </row>
    <row r="291853" spans="13:13">
      <c r="M291853" s="4"/>
    </row>
    <row r="291854" spans="13:13">
      <c r="M291854" s="4"/>
    </row>
    <row r="291855" spans="13:13">
      <c r="M291855" s="4"/>
    </row>
    <row r="291856" spans="13:13">
      <c r="M291856" s="4"/>
    </row>
    <row r="291857" spans="13:13">
      <c r="M291857" s="4"/>
    </row>
    <row r="291858" spans="13:13">
      <c r="M291858" s="4"/>
    </row>
    <row r="291859" spans="13:13">
      <c r="M291859" s="4"/>
    </row>
    <row r="291860" spans="13:13">
      <c r="M291860" s="4"/>
    </row>
    <row r="291861" spans="13:13">
      <c r="M291861" s="4"/>
    </row>
    <row r="291862" spans="13:13">
      <c r="M291862" s="4"/>
    </row>
    <row r="291863" spans="13:13">
      <c r="M291863" s="4"/>
    </row>
    <row r="291864" spans="13:13">
      <c r="M291864" s="4"/>
    </row>
    <row r="291865" spans="13:13">
      <c r="M291865" s="4"/>
    </row>
    <row r="291866" spans="13:13">
      <c r="M291866" s="4"/>
    </row>
    <row r="291867" spans="13:13">
      <c r="M291867" s="4"/>
    </row>
    <row r="291868" spans="13:13">
      <c r="M291868" s="4"/>
    </row>
    <row r="291869" spans="13:13">
      <c r="M291869" s="4"/>
    </row>
    <row r="291870" spans="13:13">
      <c r="M291870" s="4"/>
    </row>
    <row r="291871" spans="13:13">
      <c r="M291871" s="4"/>
    </row>
    <row r="291872" spans="13:13">
      <c r="M291872" s="4"/>
    </row>
    <row r="291873" spans="13:13">
      <c r="M291873" s="4"/>
    </row>
    <row r="291874" spans="13:13">
      <c r="M291874" s="4"/>
    </row>
    <row r="291875" spans="13:13">
      <c r="M291875" s="4"/>
    </row>
    <row r="291876" spans="13:13">
      <c r="M291876" s="4"/>
    </row>
    <row r="291877" spans="13:13">
      <c r="M291877" s="4"/>
    </row>
    <row r="291878" spans="13:13">
      <c r="M291878" s="4"/>
    </row>
    <row r="291879" spans="13:13">
      <c r="M291879" s="4"/>
    </row>
    <row r="291880" spans="13:13">
      <c r="M291880" s="4"/>
    </row>
    <row r="291881" spans="13:13">
      <c r="M291881" s="4"/>
    </row>
    <row r="291882" spans="13:13">
      <c r="M291882" s="4"/>
    </row>
    <row r="291883" spans="13:13">
      <c r="M291883" s="4"/>
    </row>
    <row r="291884" spans="13:13">
      <c r="M291884" s="4"/>
    </row>
    <row r="291885" spans="13:13">
      <c r="M291885" s="4"/>
    </row>
    <row r="291886" spans="13:13">
      <c r="M291886" s="4"/>
    </row>
    <row r="291887" spans="13:13">
      <c r="M291887" s="4"/>
    </row>
    <row r="291888" spans="13:13">
      <c r="M291888" s="4"/>
    </row>
    <row r="291889" spans="13:13">
      <c r="M291889" s="4"/>
    </row>
    <row r="291890" spans="13:13">
      <c r="M291890" s="4"/>
    </row>
    <row r="291891" spans="13:13">
      <c r="M291891" s="4"/>
    </row>
    <row r="291892" spans="13:13">
      <c r="M291892" s="4"/>
    </row>
    <row r="291893" spans="13:13">
      <c r="M291893" s="4"/>
    </row>
    <row r="291894" spans="13:13">
      <c r="M291894" s="4"/>
    </row>
    <row r="291895" spans="13:13">
      <c r="M291895" s="4"/>
    </row>
    <row r="291896" spans="13:13">
      <c r="M291896" s="4"/>
    </row>
    <row r="291897" spans="13:13">
      <c r="M291897" s="4"/>
    </row>
    <row r="291898" spans="13:13">
      <c r="M291898" s="4"/>
    </row>
    <row r="291899" spans="13:13">
      <c r="M291899" s="4"/>
    </row>
    <row r="291900" spans="13:13">
      <c r="M291900" s="4"/>
    </row>
    <row r="291901" spans="13:13">
      <c r="M291901" s="4"/>
    </row>
    <row r="291902" spans="13:13">
      <c r="M291902" s="4"/>
    </row>
    <row r="291903" spans="13:13">
      <c r="M291903" s="4"/>
    </row>
    <row r="291904" spans="13:13">
      <c r="M291904" s="4"/>
    </row>
    <row r="291905" spans="13:13">
      <c r="M291905" s="4"/>
    </row>
    <row r="291906" spans="13:13">
      <c r="M291906" s="4"/>
    </row>
    <row r="291907" spans="13:13">
      <c r="M291907" s="4"/>
    </row>
    <row r="291908" spans="13:13">
      <c r="M291908" s="4"/>
    </row>
    <row r="291909" spans="13:13">
      <c r="M291909" s="4"/>
    </row>
    <row r="291910" spans="13:13">
      <c r="M291910" s="4"/>
    </row>
    <row r="291911" spans="13:13">
      <c r="M291911" s="4"/>
    </row>
    <row r="291912" spans="13:13">
      <c r="M291912" s="4"/>
    </row>
    <row r="291913" spans="13:13">
      <c r="M291913" s="4"/>
    </row>
    <row r="291914" spans="13:13">
      <c r="M291914" s="4"/>
    </row>
    <row r="291915" spans="13:13">
      <c r="M291915" s="4"/>
    </row>
    <row r="291916" spans="13:13">
      <c r="M291916" s="4"/>
    </row>
    <row r="291917" spans="13:13">
      <c r="M291917" s="4"/>
    </row>
    <row r="291918" spans="13:13">
      <c r="M291918" s="4"/>
    </row>
    <row r="291919" spans="13:13">
      <c r="M291919" s="4"/>
    </row>
    <row r="291920" spans="13:13">
      <c r="M291920" s="4"/>
    </row>
    <row r="291921" spans="13:13">
      <c r="M291921" s="4"/>
    </row>
    <row r="291922" spans="13:13">
      <c r="M291922" s="4"/>
    </row>
    <row r="291923" spans="13:13">
      <c r="M291923" s="4"/>
    </row>
    <row r="291924" spans="13:13">
      <c r="M291924" s="4"/>
    </row>
    <row r="291925" spans="13:13">
      <c r="M291925" s="4"/>
    </row>
    <row r="291926" spans="13:13">
      <c r="M291926" s="4"/>
    </row>
    <row r="291927" spans="13:13">
      <c r="M291927" s="4"/>
    </row>
    <row r="291928" spans="13:13">
      <c r="M291928" s="4"/>
    </row>
    <row r="291929" spans="13:13">
      <c r="M291929" s="4"/>
    </row>
    <row r="291930" spans="13:13">
      <c r="M291930" s="4"/>
    </row>
    <row r="291931" spans="13:13">
      <c r="M291931" s="4"/>
    </row>
    <row r="291932" spans="13:13">
      <c r="M291932" s="4"/>
    </row>
    <row r="291933" spans="13:13">
      <c r="M291933" s="4"/>
    </row>
    <row r="291934" spans="13:13">
      <c r="M291934" s="4"/>
    </row>
    <row r="291935" spans="13:13">
      <c r="M291935" s="4"/>
    </row>
    <row r="291936" spans="13:13">
      <c r="M291936" s="4"/>
    </row>
    <row r="291937" spans="13:13">
      <c r="M291937" s="4"/>
    </row>
    <row r="291938" spans="13:13">
      <c r="M291938" s="4"/>
    </row>
    <row r="291939" spans="13:13">
      <c r="M291939" s="4"/>
    </row>
    <row r="291940" spans="13:13">
      <c r="M291940" s="4"/>
    </row>
    <row r="291941" spans="13:13">
      <c r="M291941" s="4"/>
    </row>
    <row r="291942" spans="13:13">
      <c r="M291942" s="4"/>
    </row>
    <row r="291943" spans="13:13">
      <c r="M291943" s="4"/>
    </row>
    <row r="291944" spans="13:13">
      <c r="M291944" s="4"/>
    </row>
    <row r="291945" spans="13:13">
      <c r="M291945" s="4"/>
    </row>
    <row r="291946" spans="13:13">
      <c r="M291946" s="4"/>
    </row>
    <row r="291947" spans="13:13">
      <c r="M291947" s="4"/>
    </row>
    <row r="291948" spans="13:13">
      <c r="M291948" s="4"/>
    </row>
    <row r="291949" spans="13:13">
      <c r="M291949" s="4"/>
    </row>
    <row r="291950" spans="13:13">
      <c r="M291950" s="4"/>
    </row>
    <row r="291951" spans="13:13">
      <c r="M291951" s="4"/>
    </row>
    <row r="291952" spans="13:13">
      <c r="M291952" s="4"/>
    </row>
    <row r="291953" spans="13:13">
      <c r="M291953" s="4"/>
    </row>
    <row r="291954" spans="13:13">
      <c r="M291954" s="4"/>
    </row>
    <row r="291955" spans="13:13">
      <c r="M291955" s="4"/>
    </row>
    <row r="291956" spans="13:13">
      <c r="M291956" s="4"/>
    </row>
    <row r="291957" spans="13:13">
      <c r="M291957" s="4"/>
    </row>
    <row r="291958" spans="13:13">
      <c r="M291958" s="4"/>
    </row>
    <row r="291959" spans="13:13">
      <c r="M291959" s="4"/>
    </row>
    <row r="291960" spans="13:13">
      <c r="M291960" s="4"/>
    </row>
    <row r="291961" spans="13:13">
      <c r="M291961" s="4"/>
    </row>
    <row r="291962" spans="13:13">
      <c r="M291962" s="4"/>
    </row>
    <row r="291963" spans="13:13">
      <c r="M291963" s="4"/>
    </row>
    <row r="291964" spans="13:13">
      <c r="M291964" s="4"/>
    </row>
    <row r="291965" spans="13:13">
      <c r="M291965" s="4"/>
    </row>
    <row r="291966" spans="13:13">
      <c r="M291966" s="4"/>
    </row>
    <row r="291967" spans="13:13">
      <c r="M291967" s="4"/>
    </row>
    <row r="291968" spans="13:13">
      <c r="M291968" s="4"/>
    </row>
    <row r="291969" spans="13:13">
      <c r="M291969" s="4"/>
    </row>
    <row r="291970" spans="13:13">
      <c r="M291970" s="4"/>
    </row>
    <row r="291971" spans="13:13">
      <c r="M291971" s="4"/>
    </row>
    <row r="291972" spans="13:13">
      <c r="M291972" s="4"/>
    </row>
    <row r="291973" spans="13:13">
      <c r="M291973" s="4"/>
    </row>
    <row r="291974" spans="13:13">
      <c r="M291974" s="4"/>
    </row>
    <row r="291975" spans="13:13">
      <c r="M291975" s="4"/>
    </row>
    <row r="291976" spans="13:13">
      <c r="M291976" s="4"/>
    </row>
    <row r="291977" spans="13:13">
      <c r="M291977" s="4"/>
    </row>
    <row r="291978" spans="13:13">
      <c r="M291978" s="4"/>
    </row>
    <row r="291979" spans="13:13">
      <c r="M291979" s="4"/>
    </row>
    <row r="291980" spans="13:13">
      <c r="M291980" s="4"/>
    </row>
    <row r="291981" spans="13:13">
      <c r="M291981" s="4"/>
    </row>
    <row r="291982" spans="13:13">
      <c r="M291982" s="4"/>
    </row>
    <row r="291983" spans="13:13">
      <c r="M291983" s="4"/>
    </row>
    <row r="291984" spans="13:13">
      <c r="M291984" s="4"/>
    </row>
    <row r="291985" spans="13:13">
      <c r="M291985" s="4"/>
    </row>
    <row r="291986" spans="13:13">
      <c r="M291986" s="4"/>
    </row>
    <row r="291987" spans="13:13">
      <c r="M291987" s="4"/>
    </row>
    <row r="291988" spans="13:13">
      <c r="M291988" s="4"/>
    </row>
    <row r="291989" spans="13:13">
      <c r="M291989" s="4"/>
    </row>
    <row r="291990" spans="13:13">
      <c r="M291990" s="4"/>
    </row>
    <row r="291991" spans="13:13">
      <c r="M291991" s="4"/>
    </row>
    <row r="291992" spans="13:13">
      <c r="M291992" s="4"/>
    </row>
    <row r="291993" spans="13:13">
      <c r="M291993" s="4"/>
    </row>
    <row r="291994" spans="13:13">
      <c r="M291994" s="4"/>
    </row>
    <row r="291995" spans="13:13">
      <c r="M291995" s="4"/>
    </row>
    <row r="291996" spans="13:13">
      <c r="M291996" s="4"/>
    </row>
    <row r="291997" spans="13:13">
      <c r="M291997" s="4"/>
    </row>
    <row r="291998" spans="13:13">
      <c r="M291998" s="4"/>
    </row>
    <row r="291999" spans="13:13">
      <c r="M291999" s="4"/>
    </row>
    <row r="292000" spans="13:13">
      <c r="M292000" s="4"/>
    </row>
    <row r="292001" spans="13:13">
      <c r="M292001" s="4"/>
    </row>
    <row r="292002" spans="13:13">
      <c r="M292002" s="4"/>
    </row>
    <row r="292003" spans="13:13">
      <c r="M292003" s="4"/>
    </row>
    <row r="292004" spans="13:13">
      <c r="M292004" s="4"/>
    </row>
    <row r="292005" spans="13:13">
      <c r="M292005" s="4"/>
    </row>
    <row r="292006" spans="13:13">
      <c r="M292006" s="4"/>
    </row>
    <row r="292007" spans="13:13">
      <c r="M292007" s="4"/>
    </row>
    <row r="292008" spans="13:13">
      <c r="M292008" s="4"/>
    </row>
    <row r="292009" spans="13:13">
      <c r="M292009" s="4"/>
    </row>
    <row r="292010" spans="13:13">
      <c r="M292010" s="4"/>
    </row>
    <row r="292011" spans="13:13">
      <c r="M292011" s="4"/>
    </row>
    <row r="292012" spans="13:13">
      <c r="M292012" s="4"/>
    </row>
    <row r="292013" spans="13:13">
      <c r="M292013" s="4"/>
    </row>
    <row r="292014" spans="13:13">
      <c r="M292014" s="4"/>
    </row>
    <row r="292015" spans="13:13">
      <c r="M292015" s="4"/>
    </row>
    <row r="292016" spans="13:13">
      <c r="M292016" s="4"/>
    </row>
    <row r="292017" spans="13:13">
      <c r="M292017" s="4"/>
    </row>
    <row r="292018" spans="13:13">
      <c r="M292018" s="4"/>
    </row>
    <row r="292019" spans="13:13">
      <c r="M292019" s="4"/>
    </row>
    <row r="292020" spans="13:13">
      <c r="M292020" s="4"/>
    </row>
    <row r="292021" spans="13:13">
      <c r="M292021" s="4"/>
    </row>
    <row r="292022" spans="13:13">
      <c r="M292022" s="4"/>
    </row>
    <row r="292023" spans="13:13">
      <c r="M292023" s="4"/>
    </row>
    <row r="292024" spans="13:13">
      <c r="M292024" s="4"/>
    </row>
    <row r="292025" spans="13:13">
      <c r="M292025" s="4"/>
    </row>
    <row r="292026" spans="13:13">
      <c r="M292026" s="4"/>
    </row>
    <row r="292027" spans="13:13">
      <c r="M292027" s="4"/>
    </row>
    <row r="292028" spans="13:13">
      <c r="M292028" s="4"/>
    </row>
    <row r="292029" spans="13:13">
      <c r="M292029" s="4"/>
    </row>
    <row r="292030" spans="13:13">
      <c r="M292030" s="4"/>
    </row>
    <row r="292031" spans="13:13">
      <c r="M292031" s="4"/>
    </row>
    <row r="292032" spans="13:13">
      <c r="M292032" s="4"/>
    </row>
    <row r="292033" spans="13:13">
      <c r="M292033" s="4"/>
    </row>
    <row r="292034" spans="13:13">
      <c r="M292034" s="4"/>
    </row>
    <row r="292035" spans="13:13">
      <c r="M292035" s="4"/>
    </row>
    <row r="292036" spans="13:13">
      <c r="M292036" s="4"/>
    </row>
    <row r="292037" spans="13:13">
      <c r="M292037" s="4"/>
    </row>
    <row r="292038" spans="13:13">
      <c r="M292038" s="4"/>
    </row>
    <row r="292039" spans="13:13">
      <c r="M292039" s="4"/>
    </row>
    <row r="292040" spans="13:13">
      <c r="M292040" s="4"/>
    </row>
    <row r="292041" spans="13:13">
      <c r="M292041" s="4"/>
    </row>
    <row r="292042" spans="13:13">
      <c r="M292042" s="4"/>
    </row>
    <row r="292043" spans="13:13">
      <c r="M292043" s="4"/>
    </row>
    <row r="292044" spans="13:13">
      <c r="M292044" s="4"/>
    </row>
    <row r="292045" spans="13:13">
      <c r="M292045" s="4"/>
    </row>
    <row r="292046" spans="13:13">
      <c r="M292046" s="4"/>
    </row>
    <row r="292047" spans="13:13">
      <c r="M292047" s="4"/>
    </row>
    <row r="292048" spans="13:13">
      <c r="M292048" s="4"/>
    </row>
    <row r="292049" spans="13:13">
      <c r="M292049" s="4"/>
    </row>
    <row r="292050" spans="13:13">
      <c r="M292050" s="4"/>
    </row>
    <row r="292051" spans="13:13">
      <c r="M292051" s="4"/>
    </row>
    <row r="292052" spans="13:13">
      <c r="M292052" s="4"/>
    </row>
    <row r="292053" spans="13:13">
      <c r="M292053" s="4"/>
    </row>
    <row r="292054" spans="13:13">
      <c r="M292054" s="4"/>
    </row>
    <row r="292055" spans="13:13">
      <c r="M292055" s="4"/>
    </row>
    <row r="292056" spans="13:13">
      <c r="M292056" s="4"/>
    </row>
    <row r="292057" spans="13:13">
      <c r="M292057" s="4"/>
    </row>
    <row r="292058" spans="13:13">
      <c r="M292058" s="4"/>
    </row>
    <row r="292059" spans="13:13">
      <c r="M292059" s="4"/>
    </row>
    <row r="292060" spans="13:13">
      <c r="M292060" s="4"/>
    </row>
    <row r="292061" spans="13:13">
      <c r="M292061" s="4"/>
    </row>
    <row r="292062" spans="13:13">
      <c r="M292062" s="4"/>
    </row>
    <row r="292063" spans="13:13">
      <c r="M292063" s="4"/>
    </row>
    <row r="292064" spans="13:13">
      <c r="M292064" s="4"/>
    </row>
    <row r="292065" spans="13:13">
      <c r="M292065" s="4"/>
    </row>
    <row r="292066" spans="13:13">
      <c r="M292066" s="4"/>
    </row>
    <row r="292067" spans="13:13">
      <c r="M292067" s="4"/>
    </row>
    <row r="292068" spans="13:13">
      <c r="M292068" s="4"/>
    </row>
    <row r="292069" spans="13:13">
      <c r="M292069" s="4"/>
    </row>
    <row r="292070" spans="13:13">
      <c r="M292070" s="4"/>
    </row>
    <row r="292071" spans="13:13">
      <c r="M292071" s="4"/>
    </row>
    <row r="292072" spans="13:13">
      <c r="M292072" s="4"/>
    </row>
    <row r="292073" spans="13:13">
      <c r="M292073" s="4"/>
    </row>
    <row r="292074" spans="13:13">
      <c r="M292074" s="4"/>
    </row>
    <row r="292075" spans="13:13">
      <c r="M292075" s="4"/>
    </row>
    <row r="292076" spans="13:13">
      <c r="M292076" s="4"/>
    </row>
    <row r="292077" spans="13:13">
      <c r="M292077" s="4"/>
    </row>
    <row r="292078" spans="13:13">
      <c r="M292078" s="4"/>
    </row>
    <row r="292079" spans="13:13">
      <c r="M292079" s="4"/>
    </row>
    <row r="292080" spans="13:13">
      <c r="M292080" s="4"/>
    </row>
    <row r="292081" spans="13:13">
      <c r="M292081" s="4"/>
    </row>
    <row r="292082" spans="13:13">
      <c r="M292082" s="4"/>
    </row>
    <row r="292083" spans="13:13">
      <c r="M292083" s="4"/>
    </row>
    <row r="292084" spans="13:13">
      <c r="M292084" s="4"/>
    </row>
    <row r="292085" spans="13:13">
      <c r="M292085" s="4"/>
    </row>
    <row r="292086" spans="13:13">
      <c r="M292086" s="4"/>
    </row>
    <row r="292087" spans="13:13">
      <c r="M292087" s="4"/>
    </row>
    <row r="292088" spans="13:13">
      <c r="M292088" s="4"/>
    </row>
    <row r="292089" spans="13:13">
      <c r="M292089" s="4"/>
    </row>
    <row r="292090" spans="13:13">
      <c r="M292090" s="4"/>
    </row>
    <row r="292091" spans="13:13">
      <c r="M292091" s="4"/>
    </row>
    <row r="292092" spans="13:13">
      <c r="M292092" s="4"/>
    </row>
    <row r="292093" spans="13:13">
      <c r="M292093" s="4"/>
    </row>
    <row r="292094" spans="13:13">
      <c r="M292094" s="4"/>
    </row>
    <row r="292095" spans="13:13">
      <c r="M292095" s="4"/>
    </row>
    <row r="292096" spans="13:13">
      <c r="M292096" s="4"/>
    </row>
    <row r="292097" spans="13:13">
      <c r="M292097" s="4"/>
    </row>
    <row r="292098" spans="13:13">
      <c r="M292098" s="4"/>
    </row>
    <row r="292099" spans="13:13">
      <c r="M292099" s="4"/>
    </row>
    <row r="292100" spans="13:13">
      <c r="M292100" s="4"/>
    </row>
    <row r="292101" spans="13:13">
      <c r="M292101" s="4"/>
    </row>
    <row r="292102" spans="13:13">
      <c r="M292102" s="4"/>
    </row>
    <row r="292103" spans="13:13">
      <c r="M292103" s="4"/>
    </row>
    <row r="292104" spans="13:13">
      <c r="M292104" s="4"/>
    </row>
    <row r="292105" spans="13:13">
      <c r="M292105" s="4"/>
    </row>
    <row r="292106" spans="13:13">
      <c r="M292106" s="4"/>
    </row>
    <row r="292107" spans="13:13">
      <c r="M292107" s="4"/>
    </row>
    <row r="292108" spans="13:13">
      <c r="M292108" s="4"/>
    </row>
    <row r="292109" spans="13:13">
      <c r="M292109" s="4"/>
    </row>
    <row r="292110" spans="13:13">
      <c r="M292110" s="4"/>
    </row>
    <row r="292111" spans="13:13">
      <c r="M292111" s="4"/>
    </row>
    <row r="292112" spans="13:13">
      <c r="M292112" s="4"/>
    </row>
    <row r="292113" spans="13:13">
      <c r="M292113" s="4"/>
    </row>
    <row r="292114" spans="13:13">
      <c r="M292114" s="4"/>
    </row>
    <row r="292115" spans="13:13">
      <c r="M292115" s="4"/>
    </row>
    <row r="292116" spans="13:13">
      <c r="M292116" s="4"/>
    </row>
    <row r="292117" spans="13:13">
      <c r="M292117" s="4"/>
    </row>
    <row r="292118" spans="13:13">
      <c r="M292118" s="4"/>
    </row>
    <row r="292119" spans="13:13">
      <c r="M292119" s="4"/>
    </row>
    <row r="292120" spans="13:13">
      <c r="M292120" s="4"/>
    </row>
    <row r="292121" spans="13:13">
      <c r="M292121" s="4"/>
    </row>
    <row r="292122" spans="13:13">
      <c r="M292122" s="4"/>
    </row>
    <row r="292123" spans="13:13">
      <c r="M292123" s="4"/>
    </row>
    <row r="292124" spans="13:13">
      <c r="M292124" s="4"/>
    </row>
    <row r="292125" spans="13:13">
      <c r="M292125" s="4"/>
    </row>
    <row r="292126" spans="13:13">
      <c r="M292126" s="4"/>
    </row>
    <row r="292127" spans="13:13">
      <c r="M292127" s="4"/>
    </row>
    <row r="292128" spans="13:13">
      <c r="M292128" s="4"/>
    </row>
    <row r="292129" spans="13:13">
      <c r="M292129" s="4"/>
    </row>
    <row r="292130" spans="13:13">
      <c r="M292130" s="4"/>
    </row>
    <row r="292131" spans="13:13">
      <c r="M292131" s="4"/>
    </row>
    <row r="292132" spans="13:13">
      <c r="M292132" s="4"/>
    </row>
    <row r="292133" spans="13:13">
      <c r="M292133" s="4"/>
    </row>
    <row r="292134" spans="13:13">
      <c r="M292134" s="4"/>
    </row>
    <row r="292135" spans="13:13">
      <c r="M292135" s="4"/>
    </row>
    <row r="292136" spans="13:13">
      <c r="M292136" s="4"/>
    </row>
    <row r="292137" spans="13:13">
      <c r="M292137" s="4"/>
    </row>
    <row r="292138" spans="13:13">
      <c r="M292138" s="4"/>
    </row>
    <row r="292139" spans="13:13">
      <c r="M292139" s="4"/>
    </row>
    <row r="292140" spans="13:13">
      <c r="M292140" s="4"/>
    </row>
    <row r="292141" spans="13:13">
      <c r="M292141" s="4"/>
    </row>
    <row r="292142" spans="13:13">
      <c r="M292142" s="4"/>
    </row>
    <row r="292143" spans="13:13">
      <c r="M292143" s="4"/>
    </row>
    <row r="292144" spans="13:13">
      <c r="M292144" s="4"/>
    </row>
    <row r="292145" spans="13:13">
      <c r="M292145" s="4"/>
    </row>
    <row r="292146" spans="13:13">
      <c r="M292146" s="4"/>
    </row>
    <row r="292147" spans="13:13">
      <c r="M292147" s="4"/>
    </row>
    <row r="292148" spans="13:13">
      <c r="M292148" s="4"/>
    </row>
    <row r="292149" spans="13:13">
      <c r="M292149" s="4"/>
    </row>
    <row r="292150" spans="13:13">
      <c r="M292150" s="4"/>
    </row>
    <row r="292151" spans="13:13">
      <c r="M292151" s="4"/>
    </row>
    <row r="292152" spans="13:13">
      <c r="M292152" s="4"/>
    </row>
    <row r="292153" spans="13:13">
      <c r="M292153" s="4"/>
    </row>
    <row r="292154" spans="13:13">
      <c r="M292154" s="4"/>
    </row>
    <row r="292155" spans="13:13">
      <c r="M292155" s="4"/>
    </row>
    <row r="292156" spans="13:13">
      <c r="M292156" s="4"/>
    </row>
    <row r="292157" spans="13:13">
      <c r="M292157" s="4"/>
    </row>
    <row r="292158" spans="13:13">
      <c r="M292158" s="4"/>
    </row>
    <row r="292159" spans="13:13">
      <c r="M292159" s="4"/>
    </row>
    <row r="292160" spans="13:13">
      <c r="M292160" s="4"/>
    </row>
    <row r="292161" spans="13:13">
      <c r="M292161" s="4"/>
    </row>
    <row r="292162" spans="13:13">
      <c r="M292162" s="4"/>
    </row>
    <row r="292163" spans="13:13">
      <c r="M292163" s="4"/>
    </row>
    <row r="292164" spans="13:13">
      <c r="M292164" s="4"/>
    </row>
    <row r="292165" spans="13:13">
      <c r="M292165" s="4"/>
    </row>
    <row r="292166" spans="13:13">
      <c r="M292166" s="4"/>
    </row>
    <row r="292167" spans="13:13">
      <c r="M292167" s="4"/>
    </row>
    <row r="292168" spans="13:13">
      <c r="M292168" s="4"/>
    </row>
    <row r="292169" spans="13:13">
      <c r="M292169" s="4"/>
    </row>
    <row r="292170" spans="13:13">
      <c r="M292170" s="4"/>
    </row>
    <row r="292171" spans="13:13">
      <c r="M292171" s="4"/>
    </row>
    <row r="292172" spans="13:13">
      <c r="M292172" s="4"/>
    </row>
    <row r="292173" spans="13:13">
      <c r="M292173" s="4"/>
    </row>
    <row r="292174" spans="13:13">
      <c r="M292174" s="4"/>
    </row>
    <row r="292175" spans="13:13">
      <c r="M292175" s="4"/>
    </row>
    <row r="292176" spans="13:13">
      <c r="M292176" s="4"/>
    </row>
    <row r="292177" spans="13:13">
      <c r="M292177" s="4"/>
    </row>
    <row r="292178" spans="13:13">
      <c r="M292178" s="4"/>
    </row>
    <row r="292179" spans="13:13">
      <c r="M292179" s="4"/>
    </row>
    <row r="292180" spans="13:13">
      <c r="M292180" s="4"/>
    </row>
    <row r="292181" spans="13:13">
      <c r="M292181" s="4"/>
    </row>
    <row r="292182" spans="13:13">
      <c r="M292182" s="4"/>
    </row>
    <row r="292183" spans="13:13">
      <c r="M292183" s="4"/>
    </row>
    <row r="292184" spans="13:13">
      <c r="M292184" s="4"/>
    </row>
    <row r="292185" spans="13:13">
      <c r="M292185" s="4"/>
    </row>
    <row r="292186" spans="13:13">
      <c r="M292186" s="4"/>
    </row>
    <row r="292187" spans="13:13">
      <c r="M292187" s="4"/>
    </row>
    <row r="292188" spans="13:13">
      <c r="M292188" s="4"/>
    </row>
    <row r="292189" spans="13:13">
      <c r="M292189" s="4"/>
    </row>
    <row r="292190" spans="13:13">
      <c r="M292190" s="4"/>
    </row>
    <row r="292191" spans="13:13">
      <c r="M292191" s="4"/>
    </row>
    <row r="292192" spans="13:13">
      <c r="M292192" s="4"/>
    </row>
    <row r="292193" spans="13:13">
      <c r="M292193" s="4"/>
    </row>
    <row r="292194" spans="13:13">
      <c r="M292194" s="4"/>
    </row>
    <row r="292195" spans="13:13">
      <c r="M292195" s="4"/>
    </row>
    <row r="292196" spans="13:13">
      <c r="M292196" s="4"/>
    </row>
    <row r="292197" spans="13:13">
      <c r="M292197" s="4"/>
    </row>
    <row r="292198" spans="13:13">
      <c r="M292198" s="4"/>
    </row>
    <row r="292199" spans="13:13">
      <c r="M292199" s="4"/>
    </row>
    <row r="292200" spans="13:13">
      <c r="M292200" s="4"/>
    </row>
    <row r="292201" spans="13:13">
      <c r="M292201" s="4"/>
    </row>
    <row r="292202" spans="13:13">
      <c r="M292202" s="4"/>
    </row>
    <row r="292203" spans="13:13">
      <c r="M292203" s="4"/>
    </row>
    <row r="292204" spans="13:13">
      <c r="M292204" s="4"/>
    </row>
    <row r="292205" spans="13:13">
      <c r="M292205" s="4"/>
    </row>
    <row r="292206" spans="13:13">
      <c r="M292206" s="4"/>
    </row>
    <row r="292207" spans="13:13">
      <c r="M292207" s="4"/>
    </row>
    <row r="292208" spans="13:13">
      <c r="M292208" s="4"/>
    </row>
    <row r="292209" spans="13:13">
      <c r="M292209" s="4"/>
    </row>
    <row r="292210" spans="13:13">
      <c r="M292210" s="4"/>
    </row>
    <row r="292211" spans="13:13">
      <c r="M292211" s="4"/>
    </row>
    <row r="292212" spans="13:13">
      <c r="M292212" s="4"/>
    </row>
    <row r="292213" spans="13:13">
      <c r="M292213" s="4"/>
    </row>
    <row r="292214" spans="13:13">
      <c r="M292214" s="4"/>
    </row>
    <row r="292215" spans="13:13">
      <c r="M292215" s="4"/>
    </row>
    <row r="292216" spans="13:13">
      <c r="M292216" s="4"/>
    </row>
    <row r="292217" spans="13:13">
      <c r="M292217" s="4"/>
    </row>
    <row r="292218" spans="13:13">
      <c r="M292218" s="4"/>
    </row>
    <row r="292219" spans="13:13">
      <c r="M292219" s="4"/>
    </row>
    <row r="292220" spans="13:13">
      <c r="M292220" s="4"/>
    </row>
    <row r="292221" spans="13:13">
      <c r="M292221" s="4"/>
    </row>
    <row r="292222" spans="13:13">
      <c r="M292222" s="4"/>
    </row>
    <row r="292223" spans="13:13">
      <c r="M292223" s="4"/>
    </row>
    <row r="292224" spans="13:13">
      <c r="M292224" s="4"/>
    </row>
    <row r="292225" spans="13:13">
      <c r="M292225" s="4"/>
    </row>
    <row r="292226" spans="13:13">
      <c r="M292226" s="4"/>
    </row>
    <row r="292227" spans="13:13">
      <c r="M292227" s="4"/>
    </row>
    <row r="292228" spans="13:13">
      <c r="M292228" s="4"/>
    </row>
    <row r="292229" spans="13:13">
      <c r="M292229" s="4"/>
    </row>
    <row r="292230" spans="13:13">
      <c r="M292230" s="4"/>
    </row>
    <row r="292231" spans="13:13">
      <c r="M292231" s="4"/>
    </row>
    <row r="292232" spans="13:13">
      <c r="M292232" s="4"/>
    </row>
    <row r="292233" spans="13:13">
      <c r="M292233" s="4"/>
    </row>
    <row r="292234" spans="13:13">
      <c r="M292234" s="4"/>
    </row>
    <row r="292235" spans="13:13">
      <c r="M292235" s="4"/>
    </row>
    <row r="292236" spans="13:13">
      <c r="M292236" s="4"/>
    </row>
    <row r="292237" spans="13:13">
      <c r="M292237" s="4"/>
    </row>
    <row r="292238" spans="13:13">
      <c r="M292238" s="4"/>
    </row>
    <row r="292239" spans="13:13">
      <c r="M292239" s="4"/>
    </row>
    <row r="292240" spans="13:13">
      <c r="M292240" s="4"/>
    </row>
    <row r="292241" spans="13:13">
      <c r="M292241" s="4"/>
    </row>
    <row r="292242" spans="13:13">
      <c r="M292242" s="4"/>
    </row>
    <row r="292243" spans="13:13">
      <c r="M292243" s="4"/>
    </row>
    <row r="292244" spans="13:13">
      <c r="M292244" s="4"/>
    </row>
    <row r="292245" spans="13:13">
      <c r="M292245" s="4"/>
    </row>
    <row r="292246" spans="13:13">
      <c r="M292246" s="4"/>
    </row>
    <row r="292247" spans="13:13">
      <c r="M292247" s="4"/>
    </row>
    <row r="292248" spans="13:13">
      <c r="M292248" s="4"/>
    </row>
    <row r="292249" spans="13:13">
      <c r="M292249" s="4"/>
    </row>
    <row r="292250" spans="13:13">
      <c r="M292250" s="4"/>
    </row>
    <row r="292251" spans="13:13">
      <c r="M292251" s="4"/>
    </row>
    <row r="292252" spans="13:13">
      <c r="M292252" s="4"/>
    </row>
    <row r="292253" spans="13:13">
      <c r="M292253" s="4"/>
    </row>
    <row r="292254" spans="13:13">
      <c r="M292254" s="4"/>
    </row>
    <row r="292255" spans="13:13">
      <c r="M292255" s="4"/>
    </row>
    <row r="292256" spans="13:13">
      <c r="M292256" s="4"/>
    </row>
    <row r="292257" spans="13:13">
      <c r="M292257" s="4"/>
    </row>
    <row r="292258" spans="13:13">
      <c r="M292258" s="4"/>
    </row>
    <row r="292259" spans="13:13">
      <c r="M292259" s="4"/>
    </row>
    <row r="292260" spans="13:13">
      <c r="M292260" s="4"/>
    </row>
    <row r="292261" spans="13:13">
      <c r="M292261" s="4"/>
    </row>
    <row r="292262" spans="13:13">
      <c r="M292262" s="4"/>
    </row>
    <row r="292263" spans="13:13">
      <c r="M292263" s="4"/>
    </row>
    <row r="292264" spans="13:13">
      <c r="M292264" s="4"/>
    </row>
    <row r="292265" spans="13:13">
      <c r="M292265" s="4"/>
    </row>
    <row r="292266" spans="13:13">
      <c r="M292266" s="4"/>
    </row>
    <row r="292267" spans="13:13">
      <c r="M292267" s="4"/>
    </row>
    <row r="292268" spans="13:13">
      <c r="M292268" s="4"/>
    </row>
    <row r="292269" spans="13:13">
      <c r="M292269" s="4"/>
    </row>
    <row r="292270" spans="13:13">
      <c r="M292270" s="4"/>
    </row>
    <row r="292271" spans="13:13">
      <c r="M292271" s="4"/>
    </row>
    <row r="292272" spans="13:13">
      <c r="M292272" s="4"/>
    </row>
    <row r="292273" spans="13:13">
      <c r="M292273" s="4"/>
    </row>
    <row r="292274" spans="13:13">
      <c r="M292274" s="4"/>
    </row>
    <row r="292275" spans="13:13">
      <c r="M292275" s="4"/>
    </row>
    <row r="292276" spans="13:13">
      <c r="M292276" s="4"/>
    </row>
    <row r="292277" spans="13:13">
      <c r="M292277" s="4"/>
    </row>
    <row r="292278" spans="13:13">
      <c r="M292278" s="4"/>
    </row>
    <row r="292279" spans="13:13">
      <c r="M292279" s="4"/>
    </row>
    <row r="292280" spans="13:13">
      <c r="M292280" s="4"/>
    </row>
    <row r="292281" spans="13:13">
      <c r="M292281" s="4"/>
    </row>
    <row r="292282" spans="13:13">
      <c r="M292282" s="4"/>
    </row>
    <row r="292283" spans="13:13">
      <c r="M292283" s="4"/>
    </row>
    <row r="292284" spans="13:13">
      <c r="M292284" s="4"/>
    </row>
    <row r="292285" spans="13:13">
      <c r="M292285" s="4"/>
    </row>
    <row r="292286" spans="13:13">
      <c r="M292286" s="4"/>
    </row>
    <row r="292287" spans="13:13">
      <c r="M292287" s="4"/>
    </row>
    <row r="292288" spans="13:13">
      <c r="M292288" s="4"/>
    </row>
    <row r="292289" spans="13:13">
      <c r="M292289" s="4"/>
    </row>
    <row r="292290" spans="13:13">
      <c r="M292290" s="4"/>
    </row>
    <row r="292291" spans="13:13">
      <c r="M292291" s="4"/>
    </row>
    <row r="292292" spans="13:13">
      <c r="M292292" s="4"/>
    </row>
    <row r="292293" spans="13:13">
      <c r="M292293" s="4"/>
    </row>
    <row r="292294" spans="13:13">
      <c r="M292294" s="4"/>
    </row>
    <row r="292295" spans="13:13">
      <c r="M292295" s="4"/>
    </row>
    <row r="292296" spans="13:13">
      <c r="M292296" s="4"/>
    </row>
    <row r="292297" spans="13:13">
      <c r="M292297" s="4"/>
    </row>
    <row r="292298" spans="13:13">
      <c r="M292298" s="4"/>
    </row>
    <row r="292299" spans="13:13">
      <c r="M292299" s="4"/>
    </row>
    <row r="292300" spans="13:13">
      <c r="M292300" s="4"/>
    </row>
    <row r="292301" spans="13:13">
      <c r="M292301" s="4"/>
    </row>
    <row r="292302" spans="13:13">
      <c r="M292302" s="4"/>
    </row>
    <row r="292303" spans="13:13">
      <c r="M292303" s="4"/>
    </row>
    <row r="292304" spans="13:13">
      <c r="M292304" s="4"/>
    </row>
    <row r="292305" spans="13:13">
      <c r="M292305" s="4"/>
    </row>
    <row r="292306" spans="13:13">
      <c r="M292306" s="4"/>
    </row>
    <row r="292307" spans="13:13">
      <c r="M292307" s="4"/>
    </row>
    <row r="292308" spans="13:13">
      <c r="M292308" s="4"/>
    </row>
    <row r="292309" spans="13:13">
      <c r="M292309" s="4"/>
    </row>
    <row r="292310" spans="13:13">
      <c r="M292310" s="4"/>
    </row>
    <row r="292311" spans="13:13">
      <c r="M292311" s="4"/>
    </row>
    <row r="292312" spans="13:13">
      <c r="M292312" s="4"/>
    </row>
    <row r="292313" spans="13:13">
      <c r="M292313" s="4"/>
    </row>
    <row r="292314" spans="13:13">
      <c r="M292314" s="4"/>
    </row>
    <row r="292315" spans="13:13">
      <c r="M292315" s="4"/>
    </row>
    <row r="292316" spans="13:13">
      <c r="M292316" s="4"/>
    </row>
    <row r="292317" spans="13:13">
      <c r="M292317" s="4"/>
    </row>
    <row r="292318" spans="13:13">
      <c r="M292318" s="4"/>
    </row>
    <row r="292319" spans="13:13">
      <c r="M292319" s="4"/>
    </row>
    <row r="292320" spans="13:13">
      <c r="M292320" s="4"/>
    </row>
    <row r="292321" spans="13:13">
      <c r="M292321" s="4"/>
    </row>
    <row r="292322" spans="13:13">
      <c r="M292322" s="4"/>
    </row>
    <row r="292323" spans="13:13">
      <c r="M292323" s="4"/>
    </row>
    <row r="292324" spans="13:13">
      <c r="M292324" s="4"/>
    </row>
    <row r="292325" spans="13:13">
      <c r="M292325" s="4"/>
    </row>
    <row r="292326" spans="13:13">
      <c r="M292326" s="4"/>
    </row>
    <row r="292327" spans="13:13">
      <c r="M292327" s="4"/>
    </row>
    <row r="292328" spans="13:13">
      <c r="M292328" s="4"/>
    </row>
    <row r="292329" spans="13:13">
      <c r="M292329" s="4"/>
    </row>
    <row r="292330" spans="13:13">
      <c r="M292330" s="4"/>
    </row>
    <row r="292331" spans="13:13">
      <c r="M292331" s="4"/>
    </row>
    <row r="292332" spans="13:13">
      <c r="M292332" s="4"/>
    </row>
    <row r="292333" spans="13:13">
      <c r="M292333" s="4"/>
    </row>
    <row r="292334" spans="13:13">
      <c r="M292334" s="4"/>
    </row>
    <row r="292335" spans="13:13">
      <c r="M292335" s="4"/>
    </row>
    <row r="292336" spans="13:13">
      <c r="M292336" s="4"/>
    </row>
    <row r="292337" spans="13:13">
      <c r="M292337" s="4"/>
    </row>
    <row r="292338" spans="13:13">
      <c r="M292338" s="4"/>
    </row>
    <row r="292339" spans="13:13">
      <c r="M292339" s="4"/>
    </row>
    <row r="292340" spans="13:13">
      <c r="M292340" s="4"/>
    </row>
    <row r="292341" spans="13:13">
      <c r="M292341" s="4"/>
    </row>
    <row r="292342" spans="13:13">
      <c r="M292342" s="4"/>
    </row>
    <row r="292343" spans="13:13">
      <c r="M292343" s="4"/>
    </row>
    <row r="292344" spans="13:13">
      <c r="M292344" s="4"/>
    </row>
    <row r="292345" spans="13:13">
      <c r="M292345" s="4"/>
    </row>
    <row r="292346" spans="13:13">
      <c r="M292346" s="4"/>
    </row>
    <row r="292347" spans="13:13">
      <c r="M292347" s="4"/>
    </row>
    <row r="292348" spans="13:13">
      <c r="M292348" s="4"/>
    </row>
    <row r="292349" spans="13:13">
      <c r="M292349" s="4"/>
    </row>
    <row r="292350" spans="13:13">
      <c r="M292350" s="4"/>
    </row>
    <row r="292351" spans="13:13">
      <c r="M292351" s="4"/>
    </row>
    <row r="292352" spans="13:13">
      <c r="M292352" s="4"/>
    </row>
    <row r="292353" spans="13:13">
      <c r="M292353" s="4"/>
    </row>
    <row r="292354" spans="13:13">
      <c r="M292354" s="4"/>
    </row>
    <row r="292355" spans="13:13">
      <c r="M292355" s="4"/>
    </row>
    <row r="292356" spans="13:13">
      <c r="M292356" s="4"/>
    </row>
    <row r="292357" spans="13:13">
      <c r="M292357" s="4"/>
    </row>
    <row r="292358" spans="13:13">
      <c r="M292358" s="4"/>
    </row>
    <row r="292359" spans="13:13">
      <c r="M292359" s="4"/>
    </row>
    <row r="292360" spans="13:13">
      <c r="M292360" s="4"/>
    </row>
    <row r="292361" spans="13:13">
      <c r="M292361" s="4"/>
    </row>
    <row r="292362" spans="13:13">
      <c r="M292362" s="4"/>
    </row>
    <row r="292363" spans="13:13">
      <c r="M292363" s="4"/>
    </row>
    <row r="292364" spans="13:13">
      <c r="M292364" s="4"/>
    </row>
    <row r="292365" spans="13:13">
      <c r="M292365" s="4"/>
    </row>
    <row r="292366" spans="13:13">
      <c r="M292366" s="4"/>
    </row>
    <row r="292367" spans="13:13">
      <c r="M292367" s="4"/>
    </row>
    <row r="292368" spans="13:13">
      <c r="M292368" s="4"/>
    </row>
    <row r="292369" spans="13:13">
      <c r="M292369" s="4"/>
    </row>
    <row r="292370" spans="13:13">
      <c r="M292370" s="4"/>
    </row>
    <row r="292371" spans="13:13">
      <c r="M292371" s="4"/>
    </row>
    <row r="292372" spans="13:13">
      <c r="M292372" s="4"/>
    </row>
    <row r="292373" spans="13:13">
      <c r="M292373" s="4"/>
    </row>
    <row r="292374" spans="13:13">
      <c r="M292374" s="4"/>
    </row>
    <row r="292375" spans="13:13">
      <c r="M292375" s="4"/>
    </row>
    <row r="292376" spans="13:13">
      <c r="M292376" s="4"/>
    </row>
    <row r="292377" spans="13:13">
      <c r="M292377" s="4"/>
    </row>
    <row r="292378" spans="13:13">
      <c r="M292378" s="4"/>
    </row>
    <row r="292379" spans="13:13">
      <c r="M292379" s="4"/>
    </row>
    <row r="292380" spans="13:13">
      <c r="M292380" s="4"/>
    </row>
    <row r="292381" spans="13:13">
      <c r="M292381" s="4"/>
    </row>
    <row r="292382" spans="13:13">
      <c r="M292382" s="4"/>
    </row>
    <row r="292383" spans="13:13">
      <c r="M292383" s="4"/>
    </row>
    <row r="292384" spans="13:13">
      <c r="M292384" s="4"/>
    </row>
    <row r="292385" spans="13:13">
      <c r="M292385" s="4"/>
    </row>
    <row r="292386" spans="13:13">
      <c r="M292386" s="4"/>
    </row>
    <row r="292387" spans="13:13">
      <c r="M292387" s="4"/>
    </row>
    <row r="292388" spans="13:13">
      <c r="M292388" s="4"/>
    </row>
    <row r="292389" spans="13:13">
      <c r="M292389" s="4"/>
    </row>
    <row r="292390" spans="13:13">
      <c r="M292390" s="4"/>
    </row>
    <row r="292391" spans="13:13">
      <c r="M292391" s="4"/>
    </row>
    <row r="292392" spans="13:13">
      <c r="M292392" s="4"/>
    </row>
    <row r="292393" spans="13:13">
      <c r="M292393" s="4"/>
    </row>
    <row r="292394" spans="13:13">
      <c r="M292394" s="4"/>
    </row>
    <row r="292395" spans="13:13">
      <c r="M292395" s="4"/>
    </row>
    <row r="292396" spans="13:13">
      <c r="M292396" s="4"/>
    </row>
    <row r="292397" spans="13:13">
      <c r="M292397" s="4"/>
    </row>
    <row r="292398" spans="13:13">
      <c r="M292398" s="4"/>
    </row>
    <row r="292399" spans="13:13">
      <c r="M292399" s="4"/>
    </row>
    <row r="292400" spans="13:13">
      <c r="M292400" s="4"/>
    </row>
    <row r="292401" spans="13:13">
      <c r="M292401" s="4"/>
    </row>
    <row r="292402" spans="13:13">
      <c r="M292402" s="4"/>
    </row>
    <row r="292403" spans="13:13">
      <c r="M292403" s="4"/>
    </row>
    <row r="292404" spans="13:13">
      <c r="M292404" s="4"/>
    </row>
    <row r="292405" spans="13:13">
      <c r="M292405" s="4"/>
    </row>
    <row r="292406" spans="13:13">
      <c r="M292406" s="4"/>
    </row>
    <row r="292407" spans="13:13">
      <c r="M292407" s="4"/>
    </row>
    <row r="292408" spans="13:13">
      <c r="M292408" s="4"/>
    </row>
    <row r="292409" spans="13:13">
      <c r="M292409" s="4"/>
    </row>
    <row r="292410" spans="13:13">
      <c r="M292410" s="4"/>
    </row>
    <row r="292411" spans="13:13">
      <c r="M292411" s="4"/>
    </row>
    <row r="292412" spans="13:13">
      <c r="M292412" s="4"/>
    </row>
    <row r="292413" spans="13:13">
      <c r="M292413" s="4"/>
    </row>
    <row r="292414" spans="13:13">
      <c r="M292414" s="4"/>
    </row>
    <row r="292415" spans="13:13">
      <c r="M292415" s="4"/>
    </row>
    <row r="292416" spans="13:13">
      <c r="M292416" s="4"/>
    </row>
    <row r="292417" spans="13:13">
      <c r="M292417" s="4"/>
    </row>
    <row r="292418" spans="13:13">
      <c r="M292418" s="4"/>
    </row>
    <row r="292419" spans="13:13">
      <c r="M292419" s="4"/>
    </row>
    <row r="292420" spans="13:13">
      <c r="M292420" s="4"/>
    </row>
    <row r="292421" spans="13:13">
      <c r="M292421" s="4"/>
    </row>
    <row r="292422" spans="13:13">
      <c r="M292422" s="4"/>
    </row>
    <row r="292423" spans="13:13">
      <c r="M292423" s="4"/>
    </row>
    <row r="292424" spans="13:13">
      <c r="M292424" s="4"/>
    </row>
    <row r="292425" spans="13:13">
      <c r="M292425" s="4"/>
    </row>
    <row r="292426" spans="13:13">
      <c r="M292426" s="4"/>
    </row>
    <row r="292427" spans="13:13">
      <c r="M292427" s="4"/>
    </row>
    <row r="292428" spans="13:13">
      <c r="M292428" s="4"/>
    </row>
    <row r="292429" spans="13:13">
      <c r="M292429" s="4"/>
    </row>
    <row r="292430" spans="13:13">
      <c r="M292430" s="4"/>
    </row>
    <row r="292431" spans="13:13">
      <c r="M292431" s="4"/>
    </row>
    <row r="292432" spans="13:13">
      <c r="M292432" s="4"/>
    </row>
    <row r="292433" spans="13:13">
      <c r="M292433" s="4"/>
    </row>
    <row r="292434" spans="13:13">
      <c r="M292434" s="4"/>
    </row>
    <row r="292435" spans="13:13">
      <c r="M292435" s="4"/>
    </row>
    <row r="292436" spans="13:13">
      <c r="M292436" s="4"/>
    </row>
    <row r="292437" spans="13:13">
      <c r="M292437" s="4"/>
    </row>
    <row r="292438" spans="13:13">
      <c r="M292438" s="4"/>
    </row>
    <row r="292439" spans="13:13">
      <c r="M292439" s="4"/>
    </row>
    <row r="292440" spans="13:13">
      <c r="M292440" s="4"/>
    </row>
    <row r="292441" spans="13:13">
      <c r="M292441" s="4"/>
    </row>
    <row r="292442" spans="13:13">
      <c r="M292442" s="4"/>
    </row>
    <row r="292443" spans="13:13">
      <c r="M292443" s="4"/>
    </row>
    <row r="292444" spans="13:13">
      <c r="M292444" s="4"/>
    </row>
    <row r="292445" spans="13:13">
      <c r="M292445" s="4"/>
    </row>
    <row r="292446" spans="13:13">
      <c r="M292446" s="4"/>
    </row>
    <row r="292447" spans="13:13">
      <c r="M292447" s="4"/>
    </row>
    <row r="292448" spans="13:13">
      <c r="M292448" s="4"/>
    </row>
    <row r="292449" spans="13:13">
      <c r="M292449" s="4"/>
    </row>
    <row r="292450" spans="13:13">
      <c r="M292450" s="4"/>
    </row>
    <row r="292451" spans="13:13">
      <c r="M292451" s="4"/>
    </row>
    <row r="292452" spans="13:13">
      <c r="M292452" s="4"/>
    </row>
    <row r="292453" spans="13:13">
      <c r="M292453" s="4"/>
    </row>
    <row r="292454" spans="13:13">
      <c r="M292454" s="4"/>
    </row>
    <row r="292455" spans="13:13">
      <c r="M292455" s="4"/>
    </row>
    <row r="292456" spans="13:13">
      <c r="M292456" s="4"/>
    </row>
    <row r="292457" spans="13:13">
      <c r="M292457" s="4"/>
    </row>
    <row r="292458" spans="13:13">
      <c r="M292458" s="4"/>
    </row>
    <row r="292459" spans="13:13">
      <c r="M292459" s="4"/>
    </row>
    <row r="292460" spans="13:13">
      <c r="M292460" s="4"/>
    </row>
    <row r="292461" spans="13:13">
      <c r="M292461" s="4"/>
    </row>
    <row r="292462" spans="13:13">
      <c r="M292462" s="4"/>
    </row>
    <row r="292463" spans="13:13">
      <c r="M292463" s="4"/>
    </row>
    <row r="292464" spans="13:13">
      <c r="M292464" s="4"/>
    </row>
    <row r="292465" spans="13:13">
      <c r="M292465" s="4"/>
    </row>
    <row r="292466" spans="13:13">
      <c r="M292466" s="4"/>
    </row>
    <row r="292467" spans="13:13">
      <c r="M292467" s="4"/>
    </row>
    <row r="292468" spans="13:13">
      <c r="M292468" s="4"/>
    </row>
    <row r="292469" spans="13:13">
      <c r="M292469" s="4"/>
    </row>
    <row r="292470" spans="13:13">
      <c r="M292470" s="4"/>
    </row>
    <row r="292471" spans="13:13">
      <c r="M292471" s="4"/>
    </row>
    <row r="292472" spans="13:13">
      <c r="M292472" s="4"/>
    </row>
    <row r="292473" spans="13:13">
      <c r="M292473" s="4"/>
    </row>
    <row r="292474" spans="13:13">
      <c r="M292474" s="4"/>
    </row>
    <row r="292475" spans="13:13">
      <c r="M292475" s="4"/>
    </row>
    <row r="292476" spans="13:13">
      <c r="M292476" s="4"/>
    </row>
    <row r="292477" spans="13:13">
      <c r="M292477" s="4"/>
    </row>
    <row r="292478" spans="13:13">
      <c r="M292478" s="4"/>
    </row>
    <row r="292479" spans="13:13">
      <c r="M292479" s="4"/>
    </row>
    <row r="292480" spans="13:13">
      <c r="M292480" s="4"/>
    </row>
    <row r="292481" spans="13:13">
      <c r="M292481" s="4"/>
    </row>
    <row r="292482" spans="13:13">
      <c r="M292482" s="4"/>
    </row>
    <row r="292483" spans="13:13">
      <c r="M292483" s="4"/>
    </row>
    <row r="292484" spans="13:13">
      <c r="M292484" s="4"/>
    </row>
    <row r="292485" spans="13:13">
      <c r="M292485" s="4"/>
    </row>
    <row r="292486" spans="13:13">
      <c r="M292486" s="4"/>
    </row>
    <row r="292487" spans="13:13">
      <c r="M292487" s="4"/>
    </row>
    <row r="292488" spans="13:13">
      <c r="M292488" s="4"/>
    </row>
    <row r="292489" spans="13:13">
      <c r="M292489" s="4"/>
    </row>
    <row r="292490" spans="13:13">
      <c r="M292490" s="4"/>
    </row>
    <row r="292491" spans="13:13">
      <c r="M292491" s="4"/>
    </row>
    <row r="292492" spans="13:13">
      <c r="M292492" s="4"/>
    </row>
    <row r="292493" spans="13:13">
      <c r="M292493" s="4"/>
    </row>
    <row r="292494" spans="13:13">
      <c r="M292494" s="4"/>
    </row>
    <row r="292495" spans="13:13">
      <c r="M292495" s="4"/>
    </row>
    <row r="292496" spans="13:13">
      <c r="M292496" s="4"/>
    </row>
    <row r="292497" spans="13:13">
      <c r="M292497" s="4"/>
    </row>
    <row r="292498" spans="13:13">
      <c r="M292498" s="4"/>
    </row>
    <row r="292499" spans="13:13">
      <c r="M292499" s="4"/>
    </row>
    <row r="292500" spans="13:13">
      <c r="M292500" s="4"/>
    </row>
    <row r="292501" spans="13:13">
      <c r="M292501" s="4"/>
    </row>
    <row r="292502" spans="13:13">
      <c r="M292502" s="4"/>
    </row>
    <row r="292503" spans="13:13">
      <c r="M292503" s="4"/>
    </row>
    <row r="292504" spans="13:13">
      <c r="M292504" s="4"/>
    </row>
    <row r="292505" spans="13:13">
      <c r="M292505" s="4"/>
    </row>
    <row r="292506" spans="13:13">
      <c r="M292506" s="4"/>
    </row>
    <row r="292507" spans="13:13">
      <c r="M292507" s="4"/>
    </row>
    <row r="292508" spans="13:13">
      <c r="M292508" s="4"/>
    </row>
    <row r="292509" spans="13:13">
      <c r="M292509" s="4"/>
    </row>
    <row r="292510" spans="13:13">
      <c r="M292510" s="4"/>
    </row>
    <row r="292511" spans="13:13">
      <c r="M292511" s="4"/>
    </row>
    <row r="292512" spans="13:13">
      <c r="M292512" s="4"/>
    </row>
    <row r="292513" spans="13:13">
      <c r="M292513" s="4"/>
    </row>
    <row r="292514" spans="13:13">
      <c r="M292514" s="4"/>
    </row>
    <row r="292515" spans="13:13">
      <c r="M292515" s="4"/>
    </row>
    <row r="292516" spans="13:13">
      <c r="M292516" s="4"/>
    </row>
    <row r="292517" spans="13:13">
      <c r="M292517" s="4"/>
    </row>
    <row r="292518" spans="13:13">
      <c r="M292518" s="4"/>
    </row>
    <row r="292519" spans="13:13">
      <c r="M292519" s="4"/>
    </row>
    <row r="292520" spans="13:13">
      <c r="M292520" s="4"/>
    </row>
    <row r="292521" spans="13:13">
      <c r="M292521" s="4"/>
    </row>
    <row r="292522" spans="13:13">
      <c r="M292522" s="4"/>
    </row>
    <row r="292523" spans="13:13">
      <c r="M292523" s="4"/>
    </row>
    <row r="292524" spans="13:13">
      <c r="M292524" s="4"/>
    </row>
    <row r="292525" spans="13:13">
      <c r="M292525" s="4"/>
    </row>
    <row r="292526" spans="13:13">
      <c r="M292526" s="4"/>
    </row>
    <row r="292527" spans="13:13">
      <c r="M292527" s="4"/>
    </row>
    <row r="292528" spans="13:13">
      <c r="M292528" s="4"/>
    </row>
    <row r="292529" spans="13:13">
      <c r="M292529" s="4"/>
    </row>
    <row r="292530" spans="13:13">
      <c r="M292530" s="4"/>
    </row>
    <row r="292531" spans="13:13">
      <c r="M292531" s="4"/>
    </row>
    <row r="292532" spans="13:13">
      <c r="M292532" s="4"/>
    </row>
    <row r="292533" spans="13:13">
      <c r="M292533" s="4"/>
    </row>
    <row r="292534" spans="13:13">
      <c r="M292534" s="4"/>
    </row>
    <row r="292535" spans="13:13">
      <c r="M292535" s="4"/>
    </row>
    <row r="292536" spans="13:13">
      <c r="M292536" s="4"/>
    </row>
    <row r="292537" spans="13:13">
      <c r="M292537" s="4"/>
    </row>
    <row r="292538" spans="13:13">
      <c r="M292538" s="4"/>
    </row>
    <row r="292539" spans="13:13">
      <c r="M292539" s="4"/>
    </row>
    <row r="292540" spans="13:13">
      <c r="M292540" s="4"/>
    </row>
    <row r="292541" spans="13:13">
      <c r="M292541" s="4"/>
    </row>
    <row r="292542" spans="13:13">
      <c r="M292542" s="4"/>
    </row>
    <row r="292543" spans="13:13">
      <c r="M292543" s="4"/>
    </row>
    <row r="292544" spans="13:13">
      <c r="M292544" s="4"/>
    </row>
    <row r="292545" spans="13:13">
      <c r="M292545" s="4"/>
    </row>
    <row r="292546" spans="13:13">
      <c r="M292546" s="4"/>
    </row>
    <row r="292547" spans="13:13">
      <c r="M292547" s="4"/>
    </row>
    <row r="292548" spans="13:13">
      <c r="M292548" s="4"/>
    </row>
    <row r="292549" spans="13:13">
      <c r="M292549" s="4"/>
    </row>
    <row r="292550" spans="13:13">
      <c r="M292550" s="4"/>
    </row>
    <row r="292551" spans="13:13">
      <c r="M292551" s="4"/>
    </row>
    <row r="292552" spans="13:13">
      <c r="M292552" s="4"/>
    </row>
    <row r="292553" spans="13:13">
      <c r="M292553" s="4"/>
    </row>
    <row r="292554" spans="13:13">
      <c r="M292554" s="4"/>
    </row>
    <row r="292555" spans="13:13">
      <c r="M292555" s="4"/>
    </row>
    <row r="292556" spans="13:13">
      <c r="M292556" s="4"/>
    </row>
    <row r="292557" spans="13:13">
      <c r="M292557" s="4"/>
    </row>
    <row r="292558" spans="13:13">
      <c r="M292558" s="4"/>
    </row>
    <row r="292559" spans="13:13">
      <c r="M292559" s="4"/>
    </row>
    <row r="292560" spans="13:13">
      <c r="M292560" s="4"/>
    </row>
    <row r="292561" spans="13:13">
      <c r="M292561" s="4"/>
    </row>
    <row r="292562" spans="13:13">
      <c r="M292562" s="4"/>
    </row>
    <row r="292563" spans="13:13">
      <c r="M292563" s="4"/>
    </row>
    <row r="292564" spans="13:13">
      <c r="M292564" s="4"/>
    </row>
    <row r="292565" spans="13:13">
      <c r="M292565" s="4"/>
    </row>
    <row r="292566" spans="13:13">
      <c r="M292566" s="4"/>
    </row>
    <row r="292567" spans="13:13">
      <c r="M292567" s="4"/>
    </row>
    <row r="292568" spans="13:13">
      <c r="M292568" s="4"/>
    </row>
    <row r="292569" spans="13:13">
      <c r="M292569" s="4"/>
    </row>
    <row r="292570" spans="13:13">
      <c r="M292570" s="4"/>
    </row>
    <row r="292571" spans="13:13">
      <c r="M292571" s="4"/>
    </row>
    <row r="292572" spans="13:13">
      <c r="M292572" s="4"/>
    </row>
    <row r="292573" spans="13:13">
      <c r="M292573" s="4"/>
    </row>
    <row r="292574" spans="13:13">
      <c r="M292574" s="4"/>
    </row>
    <row r="292575" spans="13:13">
      <c r="M292575" s="4"/>
    </row>
    <row r="292576" spans="13:13">
      <c r="M292576" s="4"/>
    </row>
    <row r="292577" spans="13:13">
      <c r="M292577" s="4"/>
    </row>
    <row r="292578" spans="13:13">
      <c r="M292578" s="4"/>
    </row>
    <row r="292579" spans="13:13">
      <c r="M292579" s="4"/>
    </row>
    <row r="292580" spans="13:13">
      <c r="M292580" s="4"/>
    </row>
    <row r="292581" spans="13:13">
      <c r="M292581" s="4"/>
    </row>
    <row r="292582" spans="13:13">
      <c r="M292582" s="4"/>
    </row>
    <row r="292583" spans="13:13">
      <c r="M292583" s="4"/>
    </row>
    <row r="292584" spans="13:13">
      <c r="M292584" s="4"/>
    </row>
    <row r="292585" spans="13:13">
      <c r="M292585" s="4"/>
    </row>
    <row r="292586" spans="13:13">
      <c r="M292586" s="4"/>
    </row>
    <row r="292587" spans="13:13">
      <c r="M292587" s="4"/>
    </row>
    <row r="292588" spans="13:13">
      <c r="M292588" s="4"/>
    </row>
    <row r="292589" spans="13:13">
      <c r="M292589" s="4"/>
    </row>
    <row r="292590" spans="13:13">
      <c r="M292590" s="4"/>
    </row>
    <row r="292591" spans="13:13">
      <c r="M292591" s="4"/>
    </row>
    <row r="292592" spans="13:13">
      <c r="M292592" s="4"/>
    </row>
    <row r="292593" spans="13:13">
      <c r="M292593" s="4"/>
    </row>
    <row r="292594" spans="13:13">
      <c r="M292594" s="4"/>
    </row>
    <row r="292595" spans="13:13">
      <c r="M292595" s="4"/>
    </row>
    <row r="292596" spans="13:13">
      <c r="M292596" s="4"/>
    </row>
    <row r="292597" spans="13:13">
      <c r="M292597" s="4"/>
    </row>
    <row r="292598" spans="13:13">
      <c r="M292598" s="4"/>
    </row>
    <row r="292599" spans="13:13">
      <c r="M292599" s="4"/>
    </row>
    <row r="292600" spans="13:13">
      <c r="M292600" s="4"/>
    </row>
    <row r="292601" spans="13:13">
      <c r="M292601" s="4"/>
    </row>
    <row r="292602" spans="13:13">
      <c r="M292602" s="4"/>
    </row>
    <row r="292603" spans="13:13">
      <c r="M292603" s="4"/>
    </row>
    <row r="292604" spans="13:13">
      <c r="M292604" s="4"/>
    </row>
    <row r="292605" spans="13:13">
      <c r="M292605" s="4"/>
    </row>
    <row r="292606" spans="13:13">
      <c r="M292606" s="4"/>
    </row>
    <row r="292607" spans="13:13">
      <c r="M292607" s="4"/>
    </row>
    <row r="292608" spans="13:13">
      <c r="M292608" s="4"/>
    </row>
    <row r="292609" spans="13:13">
      <c r="M292609" s="4"/>
    </row>
    <row r="292610" spans="13:13">
      <c r="M292610" s="4"/>
    </row>
    <row r="292611" spans="13:13">
      <c r="M292611" s="4"/>
    </row>
    <row r="292612" spans="13:13">
      <c r="M292612" s="4"/>
    </row>
    <row r="292613" spans="13:13">
      <c r="M292613" s="4"/>
    </row>
    <row r="292614" spans="13:13">
      <c r="M292614" s="4"/>
    </row>
    <row r="292615" spans="13:13">
      <c r="M292615" s="4"/>
    </row>
    <row r="292616" spans="13:13">
      <c r="M292616" s="4"/>
    </row>
    <row r="292617" spans="13:13">
      <c r="M292617" s="4"/>
    </row>
    <row r="292618" spans="13:13">
      <c r="M292618" s="4"/>
    </row>
    <row r="292619" spans="13:13">
      <c r="M292619" s="4"/>
    </row>
    <row r="292620" spans="13:13">
      <c r="M292620" s="4"/>
    </row>
    <row r="292621" spans="13:13">
      <c r="M292621" s="4"/>
    </row>
    <row r="292622" spans="13:13">
      <c r="M292622" s="4"/>
    </row>
    <row r="292623" spans="13:13">
      <c r="M292623" s="4"/>
    </row>
    <row r="292624" spans="13:13">
      <c r="M292624" s="4"/>
    </row>
    <row r="292625" spans="13:13">
      <c r="M292625" s="4"/>
    </row>
    <row r="292626" spans="13:13">
      <c r="M292626" s="4"/>
    </row>
    <row r="292627" spans="13:13">
      <c r="M292627" s="4"/>
    </row>
    <row r="292628" spans="13:13">
      <c r="M292628" s="4"/>
    </row>
    <row r="292629" spans="13:13">
      <c r="M292629" s="4"/>
    </row>
    <row r="292630" spans="13:13">
      <c r="M292630" s="4"/>
    </row>
    <row r="292631" spans="13:13">
      <c r="M292631" s="4"/>
    </row>
    <row r="292632" spans="13:13">
      <c r="M292632" s="4"/>
    </row>
    <row r="292633" spans="13:13">
      <c r="M292633" s="4"/>
    </row>
    <row r="292634" spans="13:13">
      <c r="M292634" s="4"/>
    </row>
    <row r="292635" spans="13:13">
      <c r="M292635" s="4"/>
    </row>
    <row r="292636" spans="13:13">
      <c r="M292636" s="4"/>
    </row>
    <row r="292637" spans="13:13">
      <c r="M292637" s="4"/>
    </row>
    <row r="292638" spans="13:13">
      <c r="M292638" s="4"/>
    </row>
    <row r="292639" spans="13:13">
      <c r="M292639" s="4"/>
    </row>
    <row r="292640" spans="13:13">
      <c r="M292640" s="4"/>
    </row>
    <row r="292641" spans="13:13">
      <c r="M292641" s="4"/>
    </row>
    <row r="292642" spans="13:13">
      <c r="M292642" s="4"/>
    </row>
    <row r="292643" spans="13:13">
      <c r="M292643" s="4"/>
    </row>
    <row r="292644" spans="13:13">
      <c r="M292644" s="4"/>
    </row>
    <row r="292645" spans="13:13">
      <c r="M292645" s="4"/>
    </row>
    <row r="292646" spans="13:13">
      <c r="M292646" s="4"/>
    </row>
    <row r="292647" spans="13:13">
      <c r="M292647" s="4"/>
    </row>
    <row r="292648" spans="13:13">
      <c r="M292648" s="4"/>
    </row>
    <row r="292649" spans="13:13">
      <c r="M292649" s="4"/>
    </row>
    <row r="292650" spans="13:13">
      <c r="M292650" s="4"/>
    </row>
    <row r="292651" spans="13:13">
      <c r="M292651" s="4"/>
    </row>
    <row r="292652" spans="13:13">
      <c r="M292652" s="4"/>
    </row>
    <row r="292653" spans="13:13">
      <c r="M292653" s="4"/>
    </row>
    <row r="292654" spans="13:13">
      <c r="M292654" s="4"/>
    </row>
    <row r="292655" spans="13:13">
      <c r="M292655" s="4"/>
    </row>
    <row r="292656" spans="13:13">
      <c r="M292656" s="4"/>
    </row>
    <row r="292657" spans="13:13">
      <c r="M292657" s="4"/>
    </row>
    <row r="292658" spans="13:13">
      <c r="M292658" s="4"/>
    </row>
    <row r="292659" spans="13:13">
      <c r="M292659" s="4"/>
    </row>
    <row r="292660" spans="13:13">
      <c r="M292660" s="4"/>
    </row>
    <row r="292661" spans="13:13">
      <c r="M292661" s="4"/>
    </row>
    <row r="292662" spans="13:13">
      <c r="M292662" s="4"/>
    </row>
    <row r="292663" spans="13:13">
      <c r="M292663" s="4"/>
    </row>
    <row r="292664" spans="13:13">
      <c r="M292664" s="4"/>
    </row>
    <row r="292665" spans="13:13">
      <c r="M292665" s="4"/>
    </row>
    <row r="292666" spans="13:13">
      <c r="M292666" s="4"/>
    </row>
    <row r="292667" spans="13:13">
      <c r="M292667" s="4"/>
    </row>
    <row r="292668" spans="13:13">
      <c r="M292668" s="4"/>
    </row>
    <row r="292669" spans="13:13">
      <c r="M292669" s="4"/>
    </row>
    <row r="292670" spans="13:13">
      <c r="M292670" s="4"/>
    </row>
    <row r="292671" spans="13:13">
      <c r="M292671" s="4"/>
    </row>
    <row r="292672" spans="13:13">
      <c r="M292672" s="4"/>
    </row>
    <row r="292673" spans="13:13">
      <c r="M292673" s="4"/>
    </row>
    <row r="292674" spans="13:13">
      <c r="M292674" s="4"/>
    </row>
    <row r="292675" spans="13:13">
      <c r="M292675" s="4"/>
    </row>
    <row r="292676" spans="13:13">
      <c r="M292676" s="4"/>
    </row>
    <row r="292677" spans="13:13">
      <c r="M292677" s="4"/>
    </row>
    <row r="292678" spans="13:13">
      <c r="M292678" s="4"/>
    </row>
    <row r="292679" spans="13:13">
      <c r="M292679" s="4"/>
    </row>
    <row r="292680" spans="13:13">
      <c r="M292680" s="4"/>
    </row>
    <row r="292681" spans="13:13">
      <c r="M292681" s="4"/>
    </row>
    <row r="292682" spans="13:13">
      <c r="M292682" s="4"/>
    </row>
    <row r="292683" spans="13:13">
      <c r="M292683" s="4"/>
    </row>
    <row r="292684" spans="13:13">
      <c r="M292684" s="4"/>
    </row>
    <row r="292685" spans="13:13">
      <c r="M292685" s="4"/>
    </row>
    <row r="292686" spans="13:13">
      <c r="M292686" s="4"/>
    </row>
    <row r="292687" spans="13:13">
      <c r="M292687" s="4"/>
    </row>
    <row r="292688" spans="13:13">
      <c r="M292688" s="4"/>
    </row>
    <row r="292689" spans="13:13">
      <c r="M292689" s="4"/>
    </row>
    <row r="292690" spans="13:13">
      <c r="M292690" s="4"/>
    </row>
    <row r="292691" spans="13:13">
      <c r="M292691" s="4"/>
    </row>
    <row r="292692" spans="13:13">
      <c r="M292692" s="4"/>
    </row>
    <row r="292693" spans="13:13">
      <c r="M292693" s="4"/>
    </row>
    <row r="292694" spans="13:13">
      <c r="M292694" s="4"/>
    </row>
    <row r="292695" spans="13:13">
      <c r="M292695" s="4"/>
    </row>
    <row r="292696" spans="13:13">
      <c r="M292696" s="4"/>
    </row>
    <row r="292697" spans="13:13">
      <c r="M292697" s="4"/>
    </row>
    <row r="292698" spans="13:13">
      <c r="M292698" s="4"/>
    </row>
    <row r="292699" spans="13:13">
      <c r="M292699" s="4"/>
    </row>
    <row r="292700" spans="13:13">
      <c r="M292700" s="4"/>
    </row>
    <row r="292701" spans="13:13">
      <c r="M292701" s="4"/>
    </row>
    <row r="292702" spans="13:13">
      <c r="M292702" s="4"/>
    </row>
    <row r="292703" spans="13:13">
      <c r="M292703" s="4"/>
    </row>
    <row r="292704" spans="13:13">
      <c r="M292704" s="4"/>
    </row>
    <row r="292705" spans="13:13">
      <c r="M292705" s="4"/>
    </row>
    <row r="292706" spans="13:13">
      <c r="M292706" s="4"/>
    </row>
    <row r="292707" spans="13:13">
      <c r="M292707" s="4"/>
    </row>
    <row r="292708" spans="13:13">
      <c r="M292708" s="4"/>
    </row>
    <row r="292709" spans="13:13">
      <c r="M292709" s="4"/>
    </row>
    <row r="292710" spans="13:13">
      <c r="M292710" s="4"/>
    </row>
    <row r="292711" spans="13:13">
      <c r="M292711" s="4"/>
    </row>
    <row r="292712" spans="13:13">
      <c r="M292712" s="4"/>
    </row>
    <row r="292713" spans="13:13">
      <c r="M292713" s="4"/>
    </row>
    <row r="292714" spans="13:13">
      <c r="M292714" s="4"/>
    </row>
    <row r="292715" spans="13:13">
      <c r="M292715" s="4"/>
    </row>
    <row r="292716" spans="13:13">
      <c r="M292716" s="4"/>
    </row>
    <row r="292717" spans="13:13">
      <c r="M292717" s="4"/>
    </row>
    <row r="292718" spans="13:13">
      <c r="M292718" s="4"/>
    </row>
    <row r="292719" spans="13:13">
      <c r="M292719" s="4"/>
    </row>
    <row r="292720" spans="13:13">
      <c r="M292720" s="4"/>
    </row>
    <row r="292721" spans="13:13">
      <c r="M292721" s="4"/>
    </row>
    <row r="292722" spans="13:13">
      <c r="M292722" s="4"/>
    </row>
    <row r="292723" spans="13:13">
      <c r="M292723" s="4"/>
    </row>
    <row r="292724" spans="13:13">
      <c r="M292724" s="4"/>
    </row>
    <row r="292725" spans="13:13">
      <c r="M292725" s="4"/>
    </row>
    <row r="292726" spans="13:13">
      <c r="M292726" s="4"/>
    </row>
    <row r="292727" spans="13:13">
      <c r="M292727" s="4"/>
    </row>
    <row r="292728" spans="13:13">
      <c r="M292728" s="4"/>
    </row>
    <row r="292729" spans="13:13">
      <c r="M292729" s="4"/>
    </row>
    <row r="292730" spans="13:13">
      <c r="M292730" s="4"/>
    </row>
    <row r="292731" spans="13:13">
      <c r="M292731" s="4"/>
    </row>
    <row r="292732" spans="13:13">
      <c r="M292732" s="4"/>
    </row>
    <row r="292733" spans="13:13">
      <c r="M292733" s="4"/>
    </row>
    <row r="292734" spans="13:13">
      <c r="M292734" s="4"/>
    </row>
    <row r="292735" spans="13:13">
      <c r="M292735" s="4"/>
    </row>
    <row r="292736" spans="13:13">
      <c r="M292736" s="4"/>
    </row>
    <row r="292737" spans="13:13">
      <c r="M292737" s="4"/>
    </row>
    <row r="292738" spans="13:13">
      <c r="M292738" s="4"/>
    </row>
    <row r="292739" spans="13:13">
      <c r="M292739" s="4"/>
    </row>
    <row r="292740" spans="13:13">
      <c r="M292740" s="4"/>
    </row>
    <row r="292741" spans="13:13">
      <c r="M292741" s="4"/>
    </row>
    <row r="292742" spans="13:13">
      <c r="M292742" s="4"/>
    </row>
    <row r="292743" spans="13:13">
      <c r="M292743" s="4"/>
    </row>
    <row r="292744" spans="13:13">
      <c r="M292744" s="4"/>
    </row>
    <row r="292745" spans="13:13">
      <c r="M292745" s="4"/>
    </row>
    <row r="292746" spans="13:13">
      <c r="M292746" s="4"/>
    </row>
    <row r="292747" spans="13:13">
      <c r="M292747" s="4"/>
    </row>
    <row r="292748" spans="13:13">
      <c r="M292748" s="4"/>
    </row>
    <row r="292749" spans="13:13">
      <c r="M292749" s="4"/>
    </row>
    <row r="292750" spans="13:13">
      <c r="M292750" s="4"/>
    </row>
    <row r="292751" spans="13:13">
      <c r="M292751" s="4"/>
    </row>
    <row r="292752" spans="13:13">
      <c r="M292752" s="4"/>
    </row>
    <row r="292753" spans="13:13">
      <c r="M292753" s="4"/>
    </row>
    <row r="292754" spans="13:13">
      <c r="M292754" s="4"/>
    </row>
    <row r="292755" spans="13:13">
      <c r="M292755" s="4"/>
    </row>
    <row r="292756" spans="13:13">
      <c r="M292756" s="4"/>
    </row>
    <row r="292757" spans="13:13">
      <c r="M292757" s="4"/>
    </row>
    <row r="292758" spans="13:13">
      <c r="M292758" s="4"/>
    </row>
    <row r="292759" spans="13:13">
      <c r="M292759" s="4"/>
    </row>
    <row r="292760" spans="13:13">
      <c r="M292760" s="4"/>
    </row>
    <row r="292761" spans="13:13">
      <c r="M292761" s="4"/>
    </row>
    <row r="292762" spans="13:13">
      <c r="M292762" s="4"/>
    </row>
    <row r="292763" spans="13:13">
      <c r="M292763" s="4"/>
    </row>
    <row r="292764" spans="13:13">
      <c r="M292764" s="4"/>
    </row>
    <row r="292765" spans="13:13">
      <c r="M292765" s="4"/>
    </row>
    <row r="292766" spans="13:13">
      <c r="M292766" s="4"/>
    </row>
    <row r="292767" spans="13:13">
      <c r="M292767" s="4"/>
    </row>
    <row r="292768" spans="13:13">
      <c r="M292768" s="4"/>
    </row>
    <row r="292769" spans="13:13">
      <c r="M292769" s="4"/>
    </row>
    <row r="292770" spans="13:13">
      <c r="M292770" s="4"/>
    </row>
    <row r="292771" spans="13:13">
      <c r="M292771" s="4"/>
    </row>
    <row r="292772" spans="13:13">
      <c r="M292772" s="4"/>
    </row>
    <row r="292773" spans="13:13">
      <c r="M292773" s="4"/>
    </row>
    <row r="292774" spans="13:13">
      <c r="M292774" s="4"/>
    </row>
    <row r="292775" spans="13:13">
      <c r="M292775" s="4"/>
    </row>
    <row r="292776" spans="13:13">
      <c r="M292776" s="4"/>
    </row>
    <row r="292777" spans="13:13">
      <c r="M292777" s="4"/>
    </row>
    <row r="292778" spans="13:13">
      <c r="M292778" s="4"/>
    </row>
    <row r="292779" spans="13:13">
      <c r="M292779" s="4"/>
    </row>
    <row r="292780" spans="13:13">
      <c r="M292780" s="4"/>
    </row>
    <row r="292781" spans="13:13">
      <c r="M292781" s="4"/>
    </row>
    <row r="292782" spans="13:13">
      <c r="M292782" s="4"/>
    </row>
    <row r="292783" spans="13:13">
      <c r="M292783" s="4"/>
    </row>
    <row r="292784" spans="13:13">
      <c r="M292784" s="4"/>
    </row>
    <row r="292785" spans="13:13">
      <c r="M292785" s="4"/>
    </row>
    <row r="292786" spans="13:13">
      <c r="M292786" s="4"/>
    </row>
    <row r="292787" spans="13:13">
      <c r="M292787" s="4"/>
    </row>
    <row r="292788" spans="13:13">
      <c r="M292788" s="4"/>
    </row>
    <row r="292789" spans="13:13">
      <c r="M292789" s="4"/>
    </row>
    <row r="292790" spans="13:13">
      <c r="M292790" s="4"/>
    </row>
    <row r="292791" spans="13:13">
      <c r="M292791" s="4"/>
    </row>
    <row r="292792" spans="13:13">
      <c r="M292792" s="4"/>
    </row>
    <row r="292793" spans="13:13">
      <c r="M292793" s="4"/>
    </row>
    <row r="292794" spans="13:13">
      <c r="M292794" s="4"/>
    </row>
    <row r="292795" spans="13:13">
      <c r="M292795" s="4"/>
    </row>
    <row r="292796" spans="13:13">
      <c r="M292796" s="4"/>
    </row>
    <row r="292797" spans="13:13">
      <c r="M292797" s="4"/>
    </row>
    <row r="292798" spans="13:13">
      <c r="M292798" s="4"/>
    </row>
    <row r="292799" spans="13:13">
      <c r="M292799" s="4"/>
    </row>
    <row r="292800" spans="13:13">
      <c r="M292800" s="4"/>
    </row>
    <row r="292801" spans="13:13">
      <c r="M292801" s="4"/>
    </row>
    <row r="292802" spans="13:13">
      <c r="M292802" s="4"/>
    </row>
    <row r="292803" spans="13:13">
      <c r="M292803" s="4"/>
    </row>
    <row r="292804" spans="13:13">
      <c r="M292804" s="4"/>
    </row>
    <row r="292805" spans="13:13">
      <c r="M292805" s="4"/>
    </row>
    <row r="292806" spans="13:13">
      <c r="M292806" s="4"/>
    </row>
    <row r="292807" spans="13:13">
      <c r="M292807" s="4"/>
    </row>
    <row r="292808" spans="13:13">
      <c r="M292808" s="4"/>
    </row>
    <row r="292809" spans="13:13">
      <c r="M292809" s="4"/>
    </row>
    <row r="292810" spans="13:13">
      <c r="M292810" s="4"/>
    </row>
    <row r="292811" spans="13:13">
      <c r="M292811" s="4"/>
    </row>
    <row r="292812" spans="13:13">
      <c r="M292812" s="4"/>
    </row>
    <row r="292813" spans="13:13">
      <c r="M292813" s="4"/>
    </row>
    <row r="292814" spans="13:13">
      <c r="M292814" s="4"/>
    </row>
    <row r="292815" spans="13:13">
      <c r="M292815" s="4"/>
    </row>
    <row r="292816" spans="13:13">
      <c r="M292816" s="4"/>
    </row>
    <row r="292817" spans="13:13">
      <c r="M292817" s="4"/>
    </row>
    <row r="292818" spans="13:13">
      <c r="M292818" s="4"/>
    </row>
    <row r="292819" spans="13:13">
      <c r="M292819" s="4"/>
    </row>
    <row r="292820" spans="13:13">
      <c r="M292820" s="4"/>
    </row>
    <row r="292821" spans="13:13">
      <c r="M292821" s="4"/>
    </row>
    <row r="292822" spans="13:13">
      <c r="M292822" s="4"/>
    </row>
    <row r="292823" spans="13:13">
      <c r="M292823" s="4"/>
    </row>
    <row r="292824" spans="13:13">
      <c r="M292824" s="4"/>
    </row>
    <row r="292825" spans="13:13">
      <c r="M292825" s="4"/>
    </row>
    <row r="292826" spans="13:13">
      <c r="M292826" s="4"/>
    </row>
    <row r="292827" spans="13:13">
      <c r="M292827" s="4"/>
    </row>
    <row r="292828" spans="13:13">
      <c r="M292828" s="4"/>
    </row>
    <row r="292829" spans="13:13">
      <c r="M292829" s="4"/>
    </row>
    <row r="292830" spans="13:13">
      <c r="M292830" s="4"/>
    </row>
    <row r="292831" spans="13:13">
      <c r="M292831" s="4"/>
    </row>
    <row r="292832" spans="13:13">
      <c r="M292832" s="4"/>
    </row>
    <row r="292833" spans="13:13">
      <c r="M292833" s="4"/>
    </row>
    <row r="292834" spans="13:13">
      <c r="M292834" s="4"/>
    </row>
    <row r="292835" spans="13:13">
      <c r="M292835" s="4"/>
    </row>
    <row r="292836" spans="13:13">
      <c r="M292836" s="4"/>
    </row>
    <row r="292837" spans="13:13">
      <c r="M292837" s="4"/>
    </row>
    <row r="292838" spans="13:13">
      <c r="M292838" s="4"/>
    </row>
    <row r="292839" spans="13:13">
      <c r="M292839" s="4"/>
    </row>
    <row r="292840" spans="13:13">
      <c r="M292840" s="4"/>
    </row>
    <row r="292841" spans="13:13">
      <c r="M292841" s="4"/>
    </row>
    <row r="292842" spans="13:13">
      <c r="M292842" s="4"/>
    </row>
    <row r="292843" spans="13:13">
      <c r="M292843" s="4"/>
    </row>
    <row r="292844" spans="13:13">
      <c r="M292844" s="4"/>
    </row>
    <row r="292845" spans="13:13">
      <c r="M292845" s="4"/>
    </row>
    <row r="292846" spans="13:13">
      <c r="M292846" s="4"/>
    </row>
    <row r="292847" spans="13:13">
      <c r="M292847" s="4"/>
    </row>
    <row r="292848" spans="13:13">
      <c r="M292848" s="4"/>
    </row>
    <row r="292849" spans="13:13">
      <c r="M292849" s="4"/>
    </row>
    <row r="292850" spans="13:13">
      <c r="M292850" s="4"/>
    </row>
    <row r="292851" spans="13:13">
      <c r="M292851" s="4"/>
    </row>
    <row r="292852" spans="13:13">
      <c r="M292852" s="4"/>
    </row>
    <row r="292853" spans="13:13">
      <c r="M292853" s="4"/>
    </row>
    <row r="292854" spans="13:13">
      <c r="M292854" s="4"/>
    </row>
    <row r="292855" spans="13:13">
      <c r="M292855" s="4"/>
    </row>
    <row r="292856" spans="13:13">
      <c r="M292856" s="4"/>
    </row>
    <row r="292857" spans="13:13">
      <c r="M292857" s="4"/>
    </row>
    <row r="292858" spans="13:13">
      <c r="M292858" s="4"/>
    </row>
    <row r="292859" spans="13:13">
      <c r="M292859" s="4"/>
    </row>
    <row r="292860" spans="13:13">
      <c r="M292860" s="4"/>
    </row>
    <row r="292861" spans="13:13">
      <c r="M292861" s="4"/>
    </row>
    <row r="292862" spans="13:13">
      <c r="M292862" s="4"/>
    </row>
    <row r="292863" spans="13:13">
      <c r="M292863" s="4"/>
    </row>
    <row r="292864" spans="13:13">
      <c r="M292864" s="4"/>
    </row>
    <row r="292865" spans="13:13">
      <c r="M292865" s="4"/>
    </row>
    <row r="292866" spans="13:13">
      <c r="M292866" s="4"/>
    </row>
    <row r="292867" spans="13:13">
      <c r="M292867" s="4"/>
    </row>
    <row r="292868" spans="13:13">
      <c r="M292868" s="4"/>
    </row>
    <row r="292869" spans="13:13">
      <c r="M292869" s="4"/>
    </row>
    <row r="292870" spans="13:13">
      <c r="M292870" s="4"/>
    </row>
    <row r="292871" spans="13:13">
      <c r="M292871" s="4"/>
    </row>
    <row r="292872" spans="13:13">
      <c r="M292872" s="4"/>
    </row>
    <row r="292873" spans="13:13">
      <c r="M292873" s="4"/>
    </row>
    <row r="292874" spans="13:13">
      <c r="M292874" s="4"/>
    </row>
    <row r="292875" spans="13:13">
      <c r="M292875" s="4"/>
    </row>
    <row r="292876" spans="13:13">
      <c r="M292876" s="4"/>
    </row>
    <row r="292877" spans="13:13">
      <c r="M292877" s="4"/>
    </row>
    <row r="292878" spans="13:13">
      <c r="M292878" s="4"/>
    </row>
    <row r="292879" spans="13:13">
      <c r="M292879" s="4"/>
    </row>
    <row r="292880" spans="13:13">
      <c r="M292880" s="4"/>
    </row>
    <row r="292881" spans="13:13">
      <c r="M292881" s="4"/>
    </row>
    <row r="292882" spans="13:13">
      <c r="M292882" s="4"/>
    </row>
    <row r="292883" spans="13:13">
      <c r="M292883" s="4"/>
    </row>
    <row r="292884" spans="13:13">
      <c r="M292884" s="4"/>
    </row>
    <row r="292885" spans="13:13">
      <c r="M292885" s="4"/>
    </row>
    <row r="292886" spans="13:13">
      <c r="M292886" s="4"/>
    </row>
    <row r="292887" spans="13:13">
      <c r="M292887" s="4"/>
    </row>
    <row r="292888" spans="13:13">
      <c r="M292888" s="4"/>
    </row>
    <row r="292889" spans="13:13">
      <c r="M292889" s="4"/>
    </row>
    <row r="292890" spans="13:13">
      <c r="M292890" s="4"/>
    </row>
    <row r="292891" spans="13:13">
      <c r="M292891" s="4"/>
    </row>
    <row r="292892" spans="13:13">
      <c r="M292892" s="4"/>
    </row>
    <row r="292893" spans="13:13">
      <c r="M292893" s="4"/>
    </row>
    <row r="292894" spans="13:13">
      <c r="M292894" s="4"/>
    </row>
    <row r="292895" spans="13:13">
      <c r="M292895" s="4"/>
    </row>
    <row r="292896" spans="13:13">
      <c r="M292896" s="4"/>
    </row>
    <row r="292897" spans="13:13">
      <c r="M292897" s="4"/>
    </row>
    <row r="292898" spans="13:13">
      <c r="M292898" s="4"/>
    </row>
    <row r="292899" spans="13:13">
      <c r="M292899" s="4"/>
    </row>
    <row r="292900" spans="13:13">
      <c r="M292900" s="4"/>
    </row>
    <row r="292901" spans="13:13">
      <c r="M292901" s="4"/>
    </row>
    <row r="292902" spans="13:13">
      <c r="M292902" s="4"/>
    </row>
    <row r="292903" spans="13:13">
      <c r="M292903" s="4"/>
    </row>
    <row r="292904" spans="13:13">
      <c r="M292904" s="4"/>
    </row>
    <row r="292905" spans="13:13">
      <c r="M292905" s="4"/>
    </row>
    <row r="292906" spans="13:13">
      <c r="M292906" s="4"/>
    </row>
    <row r="292907" spans="13:13">
      <c r="M292907" s="4"/>
    </row>
    <row r="292908" spans="13:13">
      <c r="M292908" s="4"/>
    </row>
    <row r="292909" spans="13:13">
      <c r="M292909" s="4"/>
    </row>
    <row r="292910" spans="13:13">
      <c r="M292910" s="4"/>
    </row>
    <row r="292911" spans="13:13">
      <c r="M292911" s="4"/>
    </row>
    <row r="292912" spans="13:13">
      <c r="M292912" s="4"/>
    </row>
    <row r="292913" spans="13:13">
      <c r="M292913" s="4"/>
    </row>
    <row r="292914" spans="13:13">
      <c r="M292914" s="4"/>
    </row>
    <row r="292915" spans="13:13">
      <c r="M292915" s="4"/>
    </row>
    <row r="292916" spans="13:13">
      <c r="M292916" s="4"/>
    </row>
    <row r="292917" spans="13:13">
      <c r="M292917" s="4"/>
    </row>
    <row r="292918" spans="13:13">
      <c r="M292918" s="4"/>
    </row>
    <row r="292919" spans="13:13">
      <c r="M292919" s="4"/>
    </row>
    <row r="292920" spans="13:13">
      <c r="M292920" s="4"/>
    </row>
    <row r="292921" spans="13:13">
      <c r="M292921" s="4"/>
    </row>
    <row r="292922" spans="13:13">
      <c r="M292922" s="4"/>
    </row>
    <row r="292923" spans="13:13">
      <c r="M292923" s="4"/>
    </row>
    <row r="292924" spans="13:13">
      <c r="M292924" s="4"/>
    </row>
    <row r="292925" spans="13:13">
      <c r="M292925" s="4"/>
    </row>
    <row r="292926" spans="13:13">
      <c r="M292926" s="4"/>
    </row>
    <row r="292927" spans="13:13">
      <c r="M292927" s="4"/>
    </row>
    <row r="292928" spans="13:13">
      <c r="M292928" s="4"/>
    </row>
    <row r="292929" spans="13:13">
      <c r="M292929" s="4"/>
    </row>
    <row r="292930" spans="13:13">
      <c r="M292930" s="4"/>
    </row>
    <row r="292931" spans="13:13">
      <c r="M292931" s="4"/>
    </row>
    <row r="292932" spans="13:13">
      <c r="M292932" s="4"/>
    </row>
    <row r="292933" spans="13:13">
      <c r="M292933" s="4"/>
    </row>
    <row r="292934" spans="13:13">
      <c r="M292934" s="4"/>
    </row>
    <row r="292935" spans="13:13">
      <c r="M292935" s="4"/>
    </row>
    <row r="292936" spans="13:13">
      <c r="M292936" s="4"/>
    </row>
    <row r="292937" spans="13:13">
      <c r="M292937" s="4"/>
    </row>
    <row r="292938" spans="13:13">
      <c r="M292938" s="4"/>
    </row>
    <row r="292939" spans="13:13">
      <c r="M292939" s="4"/>
    </row>
    <row r="292940" spans="13:13">
      <c r="M292940" s="4"/>
    </row>
    <row r="292941" spans="13:13">
      <c r="M292941" s="4"/>
    </row>
    <row r="292942" spans="13:13">
      <c r="M292942" s="4"/>
    </row>
    <row r="292943" spans="13:13">
      <c r="M292943" s="4"/>
    </row>
    <row r="292944" spans="13:13">
      <c r="M292944" s="4"/>
    </row>
    <row r="292945" spans="13:13">
      <c r="M292945" s="4"/>
    </row>
    <row r="292946" spans="13:13">
      <c r="M292946" s="4"/>
    </row>
    <row r="292947" spans="13:13">
      <c r="M292947" s="4"/>
    </row>
    <row r="292948" spans="13:13">
      <c r="M292948" s="4"/>
    </row>
    <row r="292949" spans="13:13">
      <c r="M292949" s="4"/>
    </row>
    <row r="292950" spans="13:13">
      <c r="M292950" s="4"/>
    </row>
    <row r="292951" spans="13:13">
      <c r="M292951" s="4"/>
    </row>
    <row r="292952" spans="13:13">
      <c r="M292952" s="4"/>
    </row>
    <row r="292953" spans="13:13">
      <c r="M292953" s="4"/>
    </row>
    <row r="292954" spans="13:13">
      <c r="M292954" s="4"/>
    </row>
    <row r="292955" spans="13:13">
      <c r="M292955" s="4"/>
    </row>
    <row r="292956" spans="13:13">
      <c r="M292956" s="4"/>
    </row>
    <row r="292957" spans="13:13">
      <c r="M292957" s="4"/>
    </row>
    <row r="292958" spans="13:13">
      <c r="M292958" s="4"/>
    </row>
    <row r="292959" spans="13:13">
      <c r="M292959" s="4"/>
    </row>
    <row r="292960" spans="13:13">
      <c r="M292960" s="4"/>
    </row>
    <row r="292961" spans="13:13">
      <c r="M292961" s="4"/>
    </row>
    <row r="292962" spans="13:13">
      <c r="M292962" s="4"/>
    </row>
    <row r="292963" spans="13:13">
      <c r="M292963" s="4"/>
    </row>
    <row r="292964" spans="13:13">
      <c r="M292964" s="4"/>
    </row>
    <row r="292965" spans="13:13">
      <c r="M292965" s="4"/>
    </row>
    <row r="292966" spans="13:13">
      <c r="M292966" s="4"/>
    </row>
    <row r="292967" spans="13:13">
      <c r="M292967" s="4"/>
    </row>
    <row r="292968" spans="13:13">
      <c r="M292968" s="4"/>
    </row>
    <row r="292969" spans="13:13">
      <c r="M292969" s="4"/>
    </row>
    <row r="292970" spans="13:13">
      <c r="M292970" s="4"/>
    </row>
    <row r="292971" spans="13:13">
      <c r="M292971" s="4"/>
    </row>
    <row r="292972" spans="13:13">
      <c r="M292972" s="4"/>
    </row>
    <row r="292973" spans="13:13">
      <c r="M292973" s="4"/>
    </row>
    <row r="292974" spans="13:13">
      <c r="M292974" s="4"/>
    </row>
    <row r="292975" spans="13:13">
      <c r="M292975" s="4"/>
    </row>
    <row r="292976" spans="13:13">
      <c r="M292976" s="4"/>
    </row>
    <row r="292977" spans="13:13">
      <c r="M292977" s="4"/>
    </row>
    <row r="292978" spans="13:13">
      <c r="M292978" s="4"/>
    </row>
    <row r="292979" spans="13:13">
      <c r="M292979" s="4"/>
    </row>
    <row r="292980" spans="13:13">
      <c r="M292980" s="4"/>
    </row>
    <row r="292981" spans="13:13">
      <c r="M292981" s="4"/>
    </row>
    <row r="292982" spans="13:13">
      <c r="M292982" s="4"/>
    </row>
    <row r="292983" spans="13:13">
      <c r="M292983" s="4"/>
    </row>
    <row r="292984" spans="13:13">
      <c r="M292984" s="4"/>
    </row>
    <row r="292985" spans="13:13">
      <c r="M292985" s="4"/>
    </row>
    <row r="292986" spans="13:13">
      <c r="M292986" s="4"/>
    </row>
    <row r="292987" spans="13:13">
      <c r="M292987" s="4"/>
    </row>
    <row r="292988" spans="13:13">
      <c r="M292988" s="4"/>
    </row>
    <row r="292989" spans="13:13">
      <c r="M292989" s="4"/>
    </row>
    <row r="292990" spans="13:13">
      <c r="M292990" s="4"/>
    </row>
    <row r="292991" spans="13:13">
      <c r="M292991" s="4"/>
    </row>
    <row r="292992" spans="13:13">
      <c r="M292992" s="4"/>
    </row>
    <row r="292993" spans="13:13">
      <c r="M292993" s="4"/>
    </row>
    <row r="292994" spans="13:13">
      <c r="M292994" s="4"/>
    </row>
    <row r="292995" spans="13:13">
      <c r="M292995" s="4"/>
    </row>
    <row r="292996" spans="13:13">
      <c r="M292996" s="4"/>
    </row>
    <row r="292997" spans="13:13">
      <c r="M292997" s="4"/>
    </row>
    <row r="292998" spans="13:13">
      <c r="M292998" s="4"/>
    </row>
    <row r="292999" spans="13:13">
      <c r="M292999" s="4"/>
    </row>
    <row r="293000" spans="13:13">
      <c r="M293000" s="4"/>
    </row>
    <row r="293001" spans="13:13">
      <c r="M293001" s="4"/>
    </row>
    <row r="293002" spans="13:13">
      <c r="M293002" s="4"/>
    </row>
    <row r="293003" spans="13:13">
      <c r="M293003" s="4"/>
    </row>
    <row r="293004" spans="13:13">
      <c r="M293004" s="4"/>
    </row>
    <row r="293005" spans="13:13">
      <c r="M293005" s="4"/>
    </row>
    <row r="293006" spans="13:13">
      <c r="M293006" s="4"/>
    </row>
    <row r="293007" spans="13:13">
      <c r="M293007" s="4"/>
    </row>
    <row r="293008" spans="13:13">
      <c r="M293008" s="4"/>
    </row>
    <row r="293009" spans="13:13">
      <c r="M293009" s="4"/>
    </row>
    <row r="293010" spans="13:13">
      <c r="M293010" s="4"/>
    </row>
    <row r="293011" spans="13:13">
      <c r="M293011" s="4"/>
    </row>
    <row r="293012" spans="13:13">
      <c r="M293012" s="4"/>
    </row>
    <row r="293013" spans="13:13">
      <c r="M293013" s="4"/>
    </row>
    <row r="293014" spans="13:13">
      <c r="M293014" s="4"/>
    </row>
    <row r="293015" spans="13:13">
      <c r="M293015" s="4"/>
    </row>
    <row r="293016" spans="13:13">
      <c r="M293016" s="4"/>
    </row>
    <row r="293017" spans="13:13">
      <c r="M293017" s="4"/>
    </row>
    <row r="293018" spans="13:13">
      <c r="M293018" s="4"/>
    </row>
    <row r="293019" spans="13:13">
      <c r="M293019" s="4"/>
    </row>
    <row r="293020" spans="13:13">
      <c r="M293020" s="4"/>
    </row>
    <row r="293021" spans="13:13">
      <c r="M293021" s="4"/>
    </row>
    <row r="293022" spans="13:13">
      <c r="M293022" s="4"/>
    </row>
    <row r="293023" spans="13:13">
      <c r="M293023" s="4"/>
    </row>
    <row r="293024" spans="13:13">
      <c r="M293024" s="4"/>
    </row>
    <row r="293025" spans="13:13">
      <c r="M293025" s="4"/>
    </row>
    <row r="293026" spans="13:13">
      <c r="M293026" s="4"/>
    </row>
    <row r="293027" spans="13:13">
      <c r="M293027" s="4"/>
    </row>
    <row r="293028" spans="13:13">
      <c r="M293028" s="4"/>
    </row>
    <row r="293029" spans="13:13">
      <c r="M293029" s="4"/>
    </row>
    <row r="293030" spans="13:13">
      <c r="M293030" s="4"/>
    </row>
    <row r="293031" spans="13:13">
      <c r="M293031" s="4"/>
    </row>
    <row r="293032" spans="13:13">
      <c r="M293032" s="4"/>
    </row>
    <row r="293033" spans="13:13">
      <c r="M293033" s="4"/>
    </row>
    <row r="293034" spans="13:13">
      <c r="M293034" s="4"/>
    </row>
    <row r="293035" spans="13:13">
      <c r="M293035" s="4"/>
    </row>
    <row r="293036" spans="13:13">
      <c r="M293036" s="4"/>
    </row>
    <row r="293037" spans="13:13">
      <c r="M293037" s="4"/>
    </row>
    <row r="293038" spans="13:13">
      <c r="M293038" s="4"/>
    </row>
    <row r="293039" spans="13:13">
      <c r="M293039" s="4"/>
    </row>
    <row r="293040" spans="13:13">
      <c r="M293040" s="4"/>
    </row>
    <row r="293041" spans="13:13">
      <c r="M293041" s="4"/>
    </row>
    <row r="293042" spans="13:13">
      <c r="M293042" s="4"/>
    </row>
    <row r="293043" spans="13:13">
      <c r="M293043" s="4"/>
    </row>
    <row r="293044" spans="13:13">
      <c r="M293044" s="4"/>
    </row>
    <row r="293045" spans="13:13">
      <c r="M293045" s="4"/>
    </row>
    <row r="293046" spans="13:13">
      <c r="M293046" s="4"/>
    </row>
    <row r="293047" spans="13:13">
      <c r="M293047" s="4"/>
    </row>
    <row r="293048" spans="13:13">
      <c r="M293048" s="4"/>
    </row>
    <row r="293049" spans="13:13">
      <c r="M293049" s="4"/>
    </row>
    <row r="293050" spans="13:13">
      <c r="M293050" s="4"/>
    </row>
    <row r="293051" spans="13:13">
      <c r="M293051" s="4"/>
    </row>
    <row r="293052" spans="13:13">
      <c r="M293052" s="4"/>
    </row>
    <row r="293053" spans="13:13">
      <c r="M293053" s="4"/>
    </row>
    <row r="293054" spans="13:13">
      <c r="M293054" s="4"/>
    </row>
    <row r="293055" spans="13:13">
      <c r="M293055" s="4"/>
    </row>
    <row r="293056" spans="13:13">
      <c r="M293056" s="4"/>
    </row>
    <row r="293057" spans="13:13">
      <c r="M293057" s="4"/>
    </row>
    <row r="293058" spans="13:13">
      <c r="M293058" s="4"/>
    </row>
    <row r="293059" spans="13:13">
      <c r="M293059" s="4"/>
    </row>
    <row r="293060" spans="13:13">
      <c r="M293060" s="4"/>
    </row>
    <row r="293061" spans="13:13">
      <c r="M293061" s="4"/>
    </row>
    <row r="293062" spans="13:13">
      <c r="M293062" s="4"/>
    </row>
    <row r="293063" spans="13:13">
      <c r="M293063" s="4"/>
    </row>
    <row r="293064" spans="13:13">
      <c r="M293064" s="4"/>
    </row>
    <row r="293065" spans="13:13">
      <c r="M293065" s="4"/>
    </row>
    <row r="293066" spans="13:13">
      <c r="M293066" s="4"/>
    </row>
    <row r="293067" spans="13:13">
      <c r="M293067" s="4"/>
    </row>
    <row r="293068" spans="13:13">
      <c r="M293068" s="4"/>
    </row>
    <row r="293069" spans="13:13">
      <c r="M293069" s="4"/>
    </row>
    <row r="293070" spans="13:13">
      <c r="M293070" s="4"/>
    </row>
    <row r="293071" spans="13:13">
      <c r="M293071" s="4"/>
    </row>
    <row r="293072" spans="13:13">
      <c r="M293072" s="4"/>
    </row>
    <row r="293073" spans="13:13">
      <c r="M293073" s="4"/>
    </row>
    <row r="293074" spans="13:13">
      <c r="M293074" s="4"/>
    </row>
    <row r="293075" spans="13:13">
      <c r="M293075" s="4"/>
    </row>
    <row r="293076" spans="13:13">
      <c r="M293076" s="4"/>
    </row>
    <row r="293077" spans="13:13">
      <c r="M293077" s="4"/>
    </row>
    <row r="293078" spans="13:13">
      <c r="M293078" s="4"/>
    </row>
    <row r="293079" spans="13:13">
      <c r="M293079" s="4"/>
    </row>
    <row r="293080" spans="13:13">
      <c r="M293080" s="4"/>
    </row>
    <row r="293081" spans="13:13">
      <c r="M293081" s="4"/>
    </row>
    <row r="293082" spans="13:13">
      <c r="M293082" s="4"/>
    </row>
    <row r="293083" spans="13:13">
      <c r="M293083" s="4"/>
    </row>
    <row r="293084" spans="13:13">
      <c r="M293084" s="4"/>
    </row>
    <row r="293085" spans="13:13">
      <c r="M293085" s="4"/>
    </row>
    <row r="293086" spans="13:13">
      <c r="M293086" s="4"/>
    </row>
    <row r="293087" spans="13:13">
      <c r="M293087" s="4"/>
    </row>
    <row r="293088" spans="13:13">
      <c r="M293088" s="4"/>
    </row>
    <row r="293089" spans="13:13">
      <c r="M293089" s="4"/>
    </row>
    <row r="293090" spans="13:13">
      <c r="M293090" s="4"/>
    </row>
    <row r="293091" spans="13:13">
      <c r="M293091" s="4"/>
    </row>
    <row r="293092" spans="13:13">
      <c r="M293092" s="4"/>
    </row>
    <row r="293093" spans="13:13">
      <c r="M293093" s="4"/>
    </row>
    <row r="293094" spans="13:13">
      <c r="M293094" s="4"/>
    </row>
    <row r="293095" spans="13:13">
      <c r="M293095" s="4"/>
    </row>
    <row r="293096" spans="13:13">
      <c r="M293096" s="4"/>
    </row>
    <row r="293097" spans="13:13">
      <c r="M293097" s="4"/>
    </row>
    <row r="293098" spans="13:13">
      <c r="M293098" s="4"/>
    </row>
    <row r="293099" spans="13:13">
      <c r="M293099" s="4"/>
    </row>
    <row r="293100" spans="13:13">
      <c r="M293100" s="4"/>
    </row>
    <row r="293101" spans="13:13">
      <c r="M293101" s="4"/>
    </row>
    <row r="293102" spans="13:13">
      <c r="M293102" s="4"/>
    </row>
    <row r="293103" spans="13:13">
      <c r="M293103" s="4"/>
    </row>
    <row r="293104" spans="13:13">
      <c r="M293104" s="4"/>
    </row>
    <row r="293105" spans="13:13">
      <c r="M293105" s="4"/>
    </row>
    <row r="293106" spans="13:13">
      <c r="M293106" s="4"/>
    </row>
    <row r="293107" spans="13:13">
      <c r="M293107" s="4"/>
    </row>
    <row r="293108" spans="13:13">
      <c r="M293108" s="4"/>
    </row>
    <row r="293109" spans="13:13">
      <c r="M293109" s="4"/>
    </row>
    <row r="293110" spans="13:13">
      <c r="M293110" s="4"/>
    </row>
    <row r="293111" spans="13:13">
      <c r="M293111" s="4"/>
    </row>
    <row r="293112" spans="13:13">
      <c r="M293112" s="4"/>
    </row>
    <row r="293113" spans="13:13">
      <c r="M293113" s="4"/>
    </row>
    <row r="293114" spans="13:13">
      <c r="M293114" s="4"/>
    </row>
    <row r="293115" spans="13:13">
      <c r="M293115" s="4"/>
    </row>
    <row r="293116" spans="13:13">
      <c r="M293116" s="4"/>
    </row>
    <row r="293117" spans="13:13">
      <c r="M293117" s="4"/>
    </row>
    <row r="293118" spans="13:13">
      <c r="M293118" s="4"/>
    </row>
    <row r="293119" spans="13:13">
      <c r="M293119" s="4"/>
    </row>
    <row r="293120" spans="13:13">
      <c r="M293120" s="4"/>
    </row>
    <row r="293121" spans="13:13">
      <c r="M293121" s="4"/>
    </row>
    <row r="293122" spans="13:13">
      <c r="M293122" s="4"/>
    </row>
    <row r="293123" spans="13:13">
      <c r="M293123" s="4"/>
    </row>
    <row r="293124" spans="13:13">
      <c r="M293124" s="4"/>
    </row>
    <row r="293125" spans="13:13">
      <c r="M293125" s="4"/>
    </row>
    <row r="293126" spans="13:13">
      <c r="M293126" s="4"/>
    </row>
    <row r="293127" spans="13:13">
      <c r="M293127" s="4"/>
    </row>
    <row r="293128" spans="13:13">
      <c r="M293128" s="4"/>
    </row>
    <row r="293129" spans="13:13">
      <c r="M293129" s="4"/>
    </row>
    <row r="293130" spans="13:13">
      <c r="M293130" s="4"/>
    </row>
    <row r="293131" spans="13:13">
      <c r="M293131" s="4"/>
    </row>
    <row r="293132" spans="13:13">
      <c r="M293132" s="4"/>
    </row>
    <row r="293133" spans="13:13">
      <c r="M293133" s="4"/>
    </row>
    <row r="293134" spans="13:13">
      <c r="M293134" s="4"/>
    </row>
    <row r="293135" spans="13:13">
      <c r="M293135" s="4"/>
    </row>
    <row r="293136" spans="13:13">
      <c r="M293136" s="4"/>
    </row>
    <row r="293137" spans="13:13">
      <c r="M293137" s="4"/>
    </row>
    <row r="293138" spans="13:13">
      <c r="M293138" s="4"/>
    </row>
    <row r="293139" spans="13:13">
      <c r="M293139" s="4"/>
    </row>
    <row r="293140" spans="13:13">
      <c r="M293140" s="4"/>
    </row>
    <row r="293141" spans="13:13">
      <c r="M293141" s="4"/>
    </row>
    <row r="293142" spans="13:13">
      <c r="M293142" s="4"/>
    </row>
    <row r="293143" spans="13:13">
      <c r="M293143" s="4"/>
    </row>
    <row r="293144" spans="13:13">
      <c r="M293144" s="4"/>
    </row>
    <row r="293145" spans="13:13">
      <c r="M293145" s="4"/>
    </row>
    <row r="293146" spans="13:13">
      <c r="M293146" s="4"/>
    </row>
    <row r="293147" spans="13:13">
      <c r="M293147" s="4"/>
    </row>
    <row r="293148" spans="13:13">
      <c r="M293148" s="4"/>
    </row>
    <row r="293149" spans="13:13">
      <c r="M293149" s="4"/>
    </row>
    <row r="293150" spans="13:13">
      <c r="M293150" s="4"/>
    </row>
    <row r="293151" spans="13:13">
      <c r="M293151" s="4"/>
    </row>
    <row r="293152" spans="13:13">
      <c r="M293152" s="4"/>
    </row>
    <row r="293153" spans="13:13">
      <c r="M293153" s="4"/>
    </row>
    <row r="293154" spans="13:13">
      <c r="M293154" s="4"/>
    </row>
    <row r="293155" spans="13:13">
      <c r="M293155" s="4"/>
    </row>
    <row r="293156" spans="13:13">
      <c r="M293156" s="4"/>
    </row>
    <row r="293157" spans="13:13">
      <c r="M293157" s="4"/>
    </row>
    <row r="293158" spans="13:13">
      <c r="M293158" s="4"/>
    </row>
    <row r="293159" spans="13:13">
      <c r="M293159" s="4"/>
    </row>
    <row r="293160" spans="13:13">
      <c r="M293160" s="4"/>
    </row>
    <row r="293161" spans="13:13">
      <c r="M293161" s="4"/>
    </row>
    <row r="293162" spans="13:13">
      <c r="M293162" s="4"/>
    </row>
    <row r="293163" spans="13:13">
      <c r="M293163" s="4"/>
    </row>
    <row r="293164" spans="13:13">
      <c r="M293164" s="4"/>
    </row>
    <row r="293165" spans="13:13">
      <c r="M293165" s="4"/>
    </row>
    <row r="293166" spans="13:13">
      <c r="M293166" s="4"/>
    </row>
    <row r="293167" spans="13:13">
      <c r="M293167" s="4"/>
    </row>
    <row r="293168" spans="13:13">
      <c r="M293168" s="4"/>
    </row>
    <row r="293169" spans="13:13">
      <c r="M293169" s="4"/>
    </row>
    <row r="293170" spans="13:13">
      <c r="M293170" s="4"/>
    </row>
    <row r="293171" spans="13:13">
      <c r="M293171" s="4"/>
    </row>
    <row r="293172" spans="13:13">
      <c r="M293172" s="4"/>
    </row>
    <row r="293173" spans="13:13">
      <c r="M293173" s="4"/>
    </row>
    <row r="293174" spans="13:13">
      <c r="M293174" s="4"/>
    </row>
    <row r="293175" spans="13:13">
      <c r="M293175" s="4"/>
    </row>
    <row r="293176" spans="13:13">
      <c r="M293176" s="4"/>
    </row>
    <row r="293177" spans="13:13">
      <c r="M293177" s="4"/>
    </row>
    <row r="293178" spans="13:13">
      <c r="M293178" s="4"/>
    </row>
    <row r="293179" spans="13:13">
      <c r="M293179" s="4"/>
    </row>
    <row r="293180" spans="13:13">
      <c r="M293180" s="4"/>
    </row>
    <row r="293181" spans="13:13">
      <c r="M293181" s="4"/>
    </row>
    <row r="293182" spans="13:13">
      <c r="M293182" s="4"/>
    </row>
    <row r="293183" spans="13:13">
      <c r="M293183" s="4"/>
    </row>
    <row r="293184" spans="13:13">
      <c r="M293184" s="4"/>
    </row>
    <row r="293185" spans="13:13">
      <c r="M293185" s="4"/>
    </row>
    <row r="293186" spans="13:13">
      <c r="M293186" s="4"/>
    </row>
    <row r="293187" spans="13:13">
      <c r="M293187" s="4"/>
    </row>
    <row r="293188" spans="13:13">
      <c r="M293188" s="4"/>
    </row>
    <row r="293189" spans="13:13">
      <c r="M293189" s="4"/>
    </row>
    <row r="293190" spans="13:13">
      <c r="M293190" s="4"/>
    </row>
    <row r="293191" spans="13:13">
      <c r="M293191" s="4"/>
    </row>
    <row r="293192" spans="13:13">
      <c r="M293192" s="4"/>
    </row>
    <row r="293193" spans="13:13">
      <c r="M293193" s="4"/>
    </row>
    <row r="293194" spans="13:13">
      <c r="M293194" s="4"/>
    </row>
    <row r="293195" spans="13:13">
      <c r="M293195" s="4"/>
    </row>
    <row r="293196" spans="13:13">
      <c r="M293196" s="4"/>
    </row>
    <row r="293197" spans="13:13">
      <c r="M293197" s="4"/>
    </row>
    <row r="293198" spans="13:13">
      <c r="M293198" s="4"/>
    </row>
    <row r="293199" spans="13:13">
      <c r="M293199" s="4"/>
    </row>
    <row r="293200" spans="13:13">
      <c r="M293200" s="4"/>
    </row>
    <row r="293201" spans="13:13">
      <c r="M293201" s="4"/>
    </row>
    <row r="293202" spans="13:13">
      <c r="M293202" s="4"/>
    </row>
    <row r="293203" spans="13:13">
      <c r="M293203" s="4"/>
    </row>
    <row r="293204" spans="13:13">
      <c r="M293204" s="4"/>
    </row>
    <row r="293205" spans="13:13">
      <c r="M293205" s="4"/>
    </row>
    <row r="293206" spans="13:13">
      <c r="M293206" s="4"/>
    </row>
    <row r="293207" spans="13:13">
      <c r="M293207" s="4"/>
    </row>
    <row r="293208" spans="13:13">
      <c r="M293208" s="4"/>
    </row>
    <row r="293209" spans="13:13">
      <c r="M293209" s="4"/>
    </row>
    <row r="293210" spans="13:13">
      <c r="M293210" s="4"/>
    </row>
    <row r="293211" spans="13:13">
      <c r="M293211" s="4"/>
    </row>
    <row r="293212" spans="13:13">
      <c r="M293212" s="4"/>
    </row>
    <row r="293213" spans="13:13">
      <c r="M293213" s="4"/>
    </row>
    <row r="293214" spans="13:13">
      <c r="M293214" s="4"/>
    </row>
    <row r="293215" spans="13:13">
      <c r="M293215" s="4"/>
    </row>
    <row r="293216" spans="13:13">
      <c r="M293216" s="4"/>
    </row>
    <row r="293217" spans="13:13">
      <c r="M293217" s="4"/>
    </row>
    <row r="293218" spans="13:13">
      <c r="M293218" s="4"/>
    </row>
    <row r="293219" spans="13:13">
      <c r="M293219" s="4"/>
    </row>
    <row r="293220" spans="13:13">
      <c r="M293220" s="4"/>
    </row>
    <row r="293221" spans="13:13">
      <c r="M293221" s="4"/>
    </row>
    <row r="293222" spans="13:13">
      <c r="M293222" s="4"/>
    </row>
    <row r="293223" spans="13:13">
      <c r="M293223" s="4"/>
    </row>
    <row r="293224" spans="13:13">
      <c r="M293224" s="4"/>
    </row>
    <row r="293225" spans="13:13">
      <c r="M293225" s="4"/>
    </row>
    <row r="293226" spans="13:13">
      <c r="M293226" s="4"/>
    </row>
    <row r="293227" spans="13:13">
      <c r="M293227" s="4"/>
    </row>
    <row r="293228" spans="13:13">
      <c r="M293228" s="4"/>
    </row>
    <row r="293229" spans="13:13">
      <c r="M293229" s="4"/>
    </row>
    <row r="293230" spans="13:13">
      <c r="M293230" s="4"/>
    </row>
    <row r="293231" spans="13:13">
      <c r="M293231" s="4"/>
    </row>
    <row r="293232" spans="13:13">
      <c r="M293232" s="4"/>
    </row>
    <row r="293233" spans="13:13">
      <c r="M293233" s="4"/>
    </row>
    <row r="293234" spans="13:13">
      <c r="M293234" s="4"/>
    </row>
    <row r="293235" spans="13:13">
      <c r="M293235" s="4"/>
    </row>
    <row r="293236" spans="13:13">
      <c r="M293236" s="4"/>
    </row>
    <row r="293237" spans="13:13">
      <c r="M293237" s="4"/>
    </row>
    <row r="293238" spans="13:13">
      <c r="M293238" s="4"/>
    </row>
    <row r="293239" spans="13:13">
      <c r="M293239" s="4"/>
    </row>
    <row r="293240" spans="13:13">
      <c r="M293240" s="4"/>
    </row>
    <row r="293241" spans="13:13">
      <c r="M293241" s="4"/>
    </row>
    <row r="293242" spans="13:13">
      <c r="M293242" s="4"/>
    </row>
    <row r="293243" spans="13:13">
      <c r="M293243" s="4"/>
    </row>
    <row r="293244" spans="13:13">
      <c r="M293244" s="4"/>
    </row>
    <row r="293245" spans="13:13">
      <c r="M293245" s="4"/>
    </row>
    <row r="293246" spans="13:13">
      <c r="M293246" s="4"/>
    </row>
    <row r="293247" spans="13:13">
      <c r="M293247" s="4"/>
    </row>
    <row r="293248" spans="13:13">
      <c r="M293248" s="4"/>
    </row>
    <row r="293249" spans="13:13">
      <c r="M293249" s="4"/>
    </row>
    <row r="293250" spans="13:13">
      <c r="M293250" s="4"/>
    </row>
    <row r="293251" spans="13:13">
      <c r="M293251" s="4"/>
    </row>
    <row r="293252" spans="13:13">
      <c r="M293252" s="4"/>
    </row>
    <row r="293253" spans="13:13">
      <c r="M293253" s="4"/>
    </row>
    <row r="293254" spans="13:13">
      <c r="M293254" s="4"/>
    </row>
    <row r="293255" spans="13:13">
      <c r="M293255" s="4"/>
    </row>
    <row r="293256" spans="13:13">
      <c r="M293256" s="4"/>
    </row>
    <row r="293257" spans="13:13">
      <c r="M293257" s="4"/>
    </row>
    <row r="293258" spans="13:13">
      <c r="M293258" s="4"/>
    </row>
    <row r="293259" spans="13:13">
      <c r="M293259" s="4"/>
    </row>
    <row r="293260" spans="13:13">
      <c r="M293260" s="4"/>
    </row>
    <row r="293261" spans="13:13">
      <c r="M293261" s="4"/>
    </row>
    <row r="293262" spans="13:13">
      <c r="M293262" s="4"/>
    </row>
    <row r="293263" spans="13:13">
      <c r="M293263" s="4"/>
    </row>
    <row r="293264" spans="13:13">
      <c r="M293264" s="4"/>
    </row>
    <row r="293265" spans="13:13">
      <c r="M293265" s="4"/>
    </row>
    <row r="293266" spans="13:13">
      <c r="M293266" s="4"/>
    </row>
    <row r="293267" spans="13:13">
      <c r="M293267" s="4"/>
    </row>
    <row r="293268" spans="13:13">
      <c r="M293268" s="4"/>
    </row>
    <row r="293269" spans="13:13">
      <c r="M293269" s="4"/>
    </row>
    <row r="293270" spans="13:13">
      <c r="M293270" s="4"/>
    </row>
    <row r="293271" spans="13:13">
      <c r="M293271" s="4"/>
    </row>
    <row r="293272" spans="13:13">
      <c r="M293272" s="4"/>
    </row>
    <row r="293273" spans="13:13">
      <c r="M293273" s="4"/>
    </row>
    <row r="293274" spans="13:13">
      <c r="M293274" s="4"/>
    </row>
    <row r="293275" spans="13:13">
      <c r="M293275" s="4"/>
    </row>
    <row r="293276" spans="13:13">
      <c r="M293276" s="4"/>
    </row>
    <row r="293277" spans="13:13">
      <c r="M293277" s="4"/>
    </row>
    <row r="293278" spans="13:13">
      <c r="M293278" s="4"/>
    </row>
    <row r="293279" spans="13:13">
      <c r="M293279" s="4"/>
    </row>
    <row r="293280" spans="13:13">
      <c r="M293280" s="4"/>
    </row>
    <row r="293281" spans="13:13">
      <c r="M293281" s="4"/>
    </row>
    <row r="293282" spans="13:13">
      <c r="M293282" s="4"/>
    </row>
    <row r="293283" spans="13:13">
      <c r="M293283" s="4"/>
    </row>
    <row r="293284" spans="13:13">
      <c r="M293284" s="4"/>
    </row>
    <row r="293285" spans="13:13">
      <c r="M293285" s="4"/>
    </row>
    <row r="293286" spans="13:13">
      <c r="M293286" s="4"/>
    </row>
    <row r="293287" spans="13:13">
      <c r="M293287" s="4"/>
    </row>
    <row r="293288" spans="13:13">
      <c r="M293288" s="4"/>
    </row>
    <row r="293289" spans="13:13">
      <c r="M293289" s="4"/>
    </row>
    <row r="293290" spans="13:13">
      <c r="M293290" s="4"/>
    </row>
    <row r="293291" spans="13:13">
      <c r="M293291" s="4"/>
    </row>
    <row r="293292" spans="13:13">
      <c r="M293292" s="4"/>
    </row>
    <row r="293293" spans="13:13">
      <c r="M293293" s="4"/>
    </row>
    <row r="293294" spans="13:13">
      <c r="M293294" s="4"/>
    </row>
    <row r="293295" spans="13:13">
      <c r="M293295" s="4"/>
    </row>
    <row r="293296" spans="13:13">
      <c r="M293296" s="4"/>
    </row>
    <row r="293297" spans="13:13">
      <c r="M293297" s="4"/>
    </row>
    <row r="293298" spans="13:13">
      <c r="M293298" s="4"/>
    </row>
    <row r="293299" spans="13:13">
      <c r="M293299" s="4"/>
    </row>
    <row r="293300" spans="13:13">
      <c r="M293300" s="4"/>
    </row>
    <row r="293301" spans="13:13">
      <c r="M293301" s="4"/>
    </row>
    <row r="293302" spans="13:13">
      <c r="M293302" s="4"/>
    </row>
    <row r="293303" spans="13:13">
      <c r="M293303" s="4"/>
    </row>
    <row r="293304" spans="13:13">
      <c r="M293304" s="4"/>
    </row>
    <row r="293305" spans="13:13">
      <c r="M293305" s="4"/>
    </row>
    <row r="293306" spans="13:13">
      <c r="M293306" s="4"/>
    </row>
    <row r="293307" spans="13:13">
      <c r="M293307" s="4"/>
    </row>
    <row r="293308" spans="13:13">
      <c r="M293308" s="4"/>
    </row>
    <row r="293309" spans="13:13">
      <c r="M293309" s="4"/>
    </row>
    <row r="293310" spans="13:13">
      <c r="M293310" s="4"/>
    </row>
    <row r="293311" spans="13:13">
      <c r="M293311" s="4"/>
    </row>
    <row r="293312" spans="13:13">
      <c r="M293312" s="4"/>
    </row>
    <row r="293313" spans="13:13">
      <c r="M293313" s="4"/>
    </row>
    <row r="293314" spans="13:13">
      <c r="M293314" s="4"/>
    </row>
    <row r="293315" spans="13:13">
      <c r="M293315" s="4"/>
    </row>
    <row r="293316" spans="13:13">
      <c r="M293316" s="4"/>
    </row>
    <row r="293317" spans="13:13">
      <c r="M293317" s="4"/>
    </row>
    <row r="293318" spans="13:13">
      <c r="M293318" s="4"/>
    </row>
    <row r="293319" spans="13:13">
      <c r="M293319" s="4"/>
    </row>
    <row r="293320" spans="13:13">
      <c r="M293320" s="4"/>
    </row>
    <row r="293321" spans="13:13">
      <c r="M293321" s="4"/>
    </row>
    <row r="293322" spans="13:13">
      <c r="M293322" s="4"/>
    </row>
    <row r="293323" spans="13:13">
      <c r="M293323" s="4"/>
    </row>
    <row r="293324" spans="13:13">
      <c r="M293324" s="4"/>
    </row>
    <row r="293325" spans="13:13">
      <c r="M293325" s="4"/>
    </row>
    <row r="293326" spans="13:13">
      <c r="M293326" s="4"/>
    </row>
    <row r="293327" spans="13:13">
      <c r="M293327" s="4"/>
    </row>
    <row r="293328" spans="13:13">
      <c r="M293328" s="4"/>
    </row>
    <row r="293329" spans="13:13">
      <c r="M293329" s="4"/>
    </row>
    <row r="293330" spans="13:13">
      <c r="M293330" s="4"/>
    </row>
    <row r="293331" spans="13:13">
      <c r="M293331" s="4"/>
    </row>
    <row r="293332" spans="13:13">
      <c r="M293332" s="4"/>
    </row>
    <row r="293333" spans="13:13">
      <c r="M293333" s="4"/>
    </row>
    <row r="293334" spans="13:13">
      <c r="M293334" s="4"/>
    </row>
    <row r="293335" spans="13:13">
      <c r="M293335" s="4"/>
    </row>
    <row r="293336" spans="13:13">
      <c r="M293336" s="4"/>
    </row>
    <row r="293337" spans="13:13">
      <c r="M293337" s="4"/>
    </row>
    <row r="293338" spans="13:13">
      <c r="M293338" s="4"/>
    </row>
    <row r="293339" spans="13:13">
      <c r="M293339" s="4"/>
    </row>
    <row r="293340" spans="13:13">
      <c r="M293340" s="4"/>
    </row>
    <row r="293341" spans="13:13">
      <c r="M293341" s="4"/>
    </row>
    <row r="293342" spans="13:13">
      <c r="M293342" s="4"/>
    </row>
    <row r="293343" spans="13:13">
      <c r="M293343" s="4"/>
    </row>
    <row r="293344" spans="13:13">
      <c r="M293344" s="4"/>
    </row>
    <row r="293345" spans="13:13">
      <c r="M293345" s="4"/>
    </row>
    <row r="293346" spans="13:13">
      <c r="M293346" s="4"/>
    </row>
    <row r="293347" spans="13:13">
      <c r="M293347" s="4"/>
    </row>
    <row r="293348" spans="13:13">
      <c r="M293348" s="4"/>
    </row>
    <row r="293349" spans="13:13">
      <c r="M293349" s="4"/>
    </row>
    <row r="293350" spans="13:13">
      <c r="M293350" s="4"/>
    </row>
    <row r="293351" spans="13:13">
      <c r="M293351" s="4"/>
    </row>
    <row r="293352" spans="13:13">
      <c r="M293352" s="4"/>
    </row>
    <row r="293353" spans="13:13">
      <c r="M293353" s="4"/>
    </row>
    <row r="293354" spans="13:13">
      <c r="M293354" s="4"/>
    </row>
    <row r="293355" spans="13:13">
      <c r="M293355" s="4"/>
    </row>
    <row r="293356" spans="13:13">
      <c r="M293356" s="4"/>
    </row>
    <row r="293357" spans="13:13">
      <c r="M293357" s="4"/>
    </row>
    <row r="293358" spans="13:13">
      <c r="M293358" s="4"/>
    </row>
    <row r="293359" spans="13:13">
      <c r="M293359" s="4"/>
    </row>
    <row r="293360" spans="13:13">
      <c r="M293360" s="4"/>
    </row>
    <row r="293361" spans="13:13">
      <c r="M293361" s="4"/>
    </row>
    <row r="293362" spans="13:13">
      <c r="M293362" s="4"/>
    </row>
    <row r="293363" spans="13:13">
      <c r="M293363" s="4"/>
    </row>
    <row r="293364" spans="13:13">
      <c r="M293364" s="4"/>
    </row>
    <row r="293365" spans="13:13">
      <c r="M293365" s="4"/>
    </row>
    <row r="293366" spans="13:13">
      <c r="M293366" s="4"/>
    </row>
    <row r="293367" spans="13:13">
      <c r="M293367" s="4"/>
    </row>
    <row r="293368" spans="13:13">
      <c r="M293368" s="4"/>
    </row>
    <row r="293369" spans="13:13">
      <c r="M293369" s="4"/>
    </row>
    <row r="293370" spans="13:13">
      <c r="M293370" s="4"/>
    </row>
    <row r="293371" spans="13:13">
      <c r="M293371" s="4"/>
    </row>
    <row r="293372" spans="13:13">
      <c r="M293372" s="4"/>
    </row>
    <row r="293373" spans="13:13">
      <c r="M293373" s="4"/>
    </row>
    <row r="293374" spans="13:13">
      <c r="M293374" s="4"/>
    </row>
    <row r="293375" spans="13:13">
      <c r="M293375" s="4"/>
    </row>
    <row r="293376" spans="13:13">
      <c r="M293376" s="4"/>
    </row>
    <row r="293377" spans="13:13">
      <c r="M293377" s="4"/>
    </row>
    <row r="293378" spans="13:13">
      <c r="M293378" s="4"/>
    </row>
    <row r="293379" spans="13:13">
      <c r="M293379" s="4"/>
    </row>
    <row r="293380" spans="13:13">
      <c r="M293380" s="4"/>
    </row>
    <row r="293381" spans="13:13">
      <c r="M293381" s="4"/>
    </row>
    <row r="293382" spans="13:13">
      <c r="M293382" s="4"/>
    </row>
    <row r="293383" spans="13:13">
      <c r="M293383" s="4"/>
    </row>
    <row r="293384" spans="13:13">
      <c r="M293384" s="4"/>
    </row>
    <row r="293385" spans="13:13">
      <c r="M293385" s="4"/>
    </row>
    <row r="293386" spans="13:13">
      <c r="M293386" s="4"/>
    </row>
    <row r="293387" spans="13:13">
      <c r="M293387" s="4"/>
    </row>
    <row r="293388" spans="13:13">
      <c r="M293388" s="4"/>
    </row>
    <row r="293389" spans="13:13">
      <c r="M293389" s="4"/>
    </row>
    <row r="293390" spans="13:13">
      <c r="M293390" s="4"/>
    </row>
    <row r="293391" spans="13:13">
      <c r="M293391" s="4"/>
    </row>
    <row r="293392" spans="13:13">
      <c r="M293392" s="4"/>
    </row>
    <row r="293393" spans="13:13">
      <c r="M293393" s="4"/>
    </row>
    <row r="293394" spans="13:13">
      <c r="M293394" s="4"/>
    </row>
    <row r="293395" spans="13:13">
      <c r="M293395" s="4"/>
    </row>
    <row r="293396" spans="13:13">
      <c r="M293396" s="4"/>
    </row>
    <row r="293397" spans="13:13">
      <c r="M293397" s="4"/>
    </row>
    <row r="293398" spans="13:13">
      <c r="M293398" s="4"/>
    </row>
    <row r="293399" spans="13:13">
      <c r="M293399" s="4"/>
    </row>
    <row r="293400" spans="13:13">
      <c r="M293400" s="4"/>
    </row>
    <row r="293401" spans="13:13">
      <c r="M293401" s="4"/>
    </row>
    <row r="293402" spans="13:13">
      <c r="M293402" s="4"/>
    </row>
    <row r="293403" spans="13:13">
      <c r="M293403" s="4"/>
    </row>
    <row r="293404" spans="13:13">
      <c r="M293404" s="4"/>
    </row>
    <row r="293405" spans="13:13">
      <c r="M293405" s="4"/>
    </row>
    <row r="293406" spans="13:13">
      <c r="M293406" s="4"/>
    </row>
    <row r="293407" spans="13:13">
      <c r="M293407" s="4"/>
    </row>
    <row r="293408" spans="13:13">
      <c r="M293408" s="4"/>
    </row>
    <row r="293409" spans="13:13">
      <c r="M293409" s="4"/>
    </row>
    <row r="293410" spans="13:13">
      <c r="M293410" s="4"/>
    </row>
    <row r="293411" spans="13:13">
      <c r="M293411" s="4"/>
    </row>
    <row r="293412" spans="13:13">
      <c r="M293412" s="4"/>
    </row>
    <row r="293413" spans="13:13">
      <c r="M293413" s="4"/>
    </row>
    <row r="293414" spans="13:13">
      <c r="M293414" s="4"/>
    </row>
    <row r="293415" spans="13:13">
      <c r="M293415" s="4"/>
    </row>
    <row r="293416" spans="13:13">
      <c r="M293416" s="4"/>
    </row>
    <row r="293417" spans="13:13">
      <c r="M293417" s="4"/>
    </row>
    <row r="293418" spans="13:13">
      <c r="M293418" s="4"/>
    </row>
    <row r="293419" spans="13:13">
      <c r="M293419" s="4"/>
    </row>
    <row r="293420" spans="13:13">
      <c r="M293420" s="4"/>
    </row>
    <row r="293421" spans="13:13">
      <c r="M293421" s="4"/>
    </row>
    <row r="293422" spans="13:13">
      <c r="M293422" s="4"/>
    </row>
    <row r="293423" spans="13:13">
      <c r="M293423" s="4"/>
    </row>
    <row r="293424" spans="13:13">
      <c r="M293424" s="4"/>
    </row>
    <row r="293425" spans="13:13">
      <c r="M293425" s="4"/>
    </row>
    <row r="293426" spans="13:13">
      <c r="M293426" s="4"/>
    </row>
    <row r="293427" spans="13:13">
      <c r="M293427" s="4"/>
    </row>
    <row r="293428" spans="13:13">
      <c r="M293428" s="4"/>
    </row>
    <row r="293429" spans="13:13">
      <c r="M293429" s="4"/>
    </row>
    <row r="293430" spans="13:13">
      <c r="M293430" s="4"/>
    </row>
    <row r="293431" spans="13:13">
      <c r="M293431" s="4"/>
    </row>
    <row r="293432" spans="13:13">
      <c r="M293432" s="4"/>
    </row>
    <row r="293433" spans="13:13">
      <c r="M293433" s="4"/>
    </row>
    <row r="293434" spans="13:13">
      <c r="M293434" s="4"/>
    </row>
    <row r="293435" spans="13:13">
      <c r="M293435" s="4"/>
    </row>
    <row r="293436" spans="13:13">
      <c r="M293436" s="4"/>
    </row>
    <row r="293437" spans="13:13">
      <c r="M293437" s="4"/>
    </row>
    <row r="293438" spans="13:13">
      <c r="M293438" s="4"/>
    </row>
    <row r="293439" spans="13:13">
      <c r="M293439" s="4"/>
    </row>
    <row r="293440" spans="13:13">
      <c r="M293440" s="4"/>
    </row>
    <row r="293441" spans="13:13">
      <c r="M293441" s="4"/>
    </row>
    <row r="293442" spans="13:13">
      <c r="M293442" s="4"/>
    </row>
    <row r="293443" spans="13:13">
      <c r="M293443" s="4"/>
    </row>
    <row r="293444" spans="13:13">
      <c r="M293444" s="4"/>
    </row>
    <row r="293445" spans="13:13">
      <c r="M293445" s="4"/>
    </row>
    <row r="293446" spans="13:13">
      <c r="M293446" s="4"/>
    </row>
    <row r="293447" spans="13:13">
      <c r="M293447" s="4"/>
    </row>
    <row r="293448" spans="13:13">
      <c r="M293448" s="4"/>
    </row>
    <row r="293449" spans="13:13">
      <c r="M293449" s="4"/>
    </row>
    <row r="293450" spans="13:13">
      <c r="M293450" s="4"/>
    </row>
    <row r="293451" spans="13:13">
      <c r="M293451" s="4"/>
    </row>
    <row r="293452" spans="13:13">
      <c r="M293452" s="4"/>
    </row>
    <row r="293453" spans="13:13">
      <c r="M293453" s="4"/>
    </row>
    <row r="293454" spans="13:13">
      <c r="M293454" s="4"/>
    </row>
    <row r="293455" spans="13:13">
      <c r="M293455" s="4"/>
    </row>
    <row r="293456" spans="13:13">
      <c r="M293456" s="4"/>
    </row>
    <row r="293457" spans="13:13">
      <c r="M293457" s="4"/>
    </row>
    <row r="293458" spans="13:13">
      <c r="M293458" s="4"/>
    </row>
    <row r="293459" spans="13:13">
      <c r="M293459" s="4"/>
    </row>
    <row r="293460" spans="13:13">
      <c r="M293460" s="4"/>
    </row>
    <row r="293461" spans="13:13">
      <c r="M293461" s="4"/>
    </row>
    <row r="293462" spans="13:13">
      <c r="M293462" s="4"/>
    </row>
    <row r="293463" spans="13:13">
      <c r="M293463" s="4"/>
    </row>
    <row r="293464" spans="13:13">
      <c r="M293464" s="4"/>
    </row>
    <row r="293465" spans="13:13">
      <c r="M293465" s="4"/>
    </row>
    <row r="293466" spans="13:13">
      <c r="M293466" s="4"/>
    </row>
    <row r="293467" spans="13:13">
      <c r="M293467" s="4"/>
    </row>
    <row r="293468" spans="13:13">
      <c r="M293468" s="4"/>
    </row>
    <row r="293469" spans="13:13">
      <c r="M293469" s="4"/>
    </row>
    <row r="293470" spans="13:13">
      <c r="M293470" s="4"/>
    </row>
    <row r="293471" spans="13:13">
      <c r="M293471" s="4"/>
    </row>
    <row r="293472" spans="13:13">
      <c r="M293472" s="4"/>
    </row>
    <row r="293473" spans="13:13">
      <c r="M293473" s="4"/>
    </row>
    <row r="293474" spans="13:13">
      <c r="M293474" s="4"/>
    </row>
    <row r="293475" spans="13:13">
      <c r="M293475" s="4"/>
    </row>
    <row r="293476" spans="13:13">
      <c r="M293476" s="4"/>
    </row>
    <row r="293477" spans="13:13">
      <c r="M293477" s="4"/>
    </row>
    <row r="293478" spans="13:13">
      <c r="M293478" s="4"/>
    </row>
    <row r="293479" spans="13:13">
      <c r="M293479" s="4"/>
    </row>
    <row r="293480" spans="13:13">
      <c r="M293480" s="4"/>
    </row>
    <row r="293481" spans="13:13">
      <c r="M293481" s="4"/>
    </row>
    <row r="293482" spans="13:13">
      <c r="M293482" s="4"/>
    </row>
    <row r="293483" spans="13:13">
      <c r="M293483" s="4"/>
    </row>
    <row r="293484" spans="13:13">
      <c r="M293484" s="4"/>
    </row>
    <row r="293485" spans="13:13">
      <c r="M293485" s="4"/>
    </row>
    <row r="293486" spans="13:13">
      <c r="M293486" s="4"/>
    </row>
    <row r="293487" spans="13:13">
      <c r="M293487" s="4"/>
    </row>
    <row r="293488" spans="13:13">
      <c r="M293488" s="4"/>
    </row>
    <row r="293489" spans="13:13">
      <c r="M293489" s="4"/>
    </row>
    <row r="293490" spans="13:13">
      <c r="M293490" s="4"/>
    </row>
    <row r="293491" spans="13:13">
      <c r="M293491" s="4"/>
    </row>
    <row r="293492" spans="13:13">
      <c r="M293492" s="4"/>
    </row>
    <row r="293493" spans="13:13">
      <c r="M293493" s="4"/>
    </row>
    <row r="293494" spans="13:13">
      <c r="M293494" s="4"/>
    </row>
    <row r="293495" spans="13:13">
      <c r="M293495" s="4"/>
    </row>
    <row r="293496" spans="13:13">
      <c r="M293496" s="4"/>
    </row>
    <row r="293497" spans="13:13">
      <c r="M293497" s="4"/>
    </row>
    <row r="293498" spans="13:13">
      <c r="M293498" s="4"/>
    </row>
    <row r="293499" spans="13:13">
      <c r="M293499" s="4"/>
    </row>
    <row r="293500" spans="13:13">
      <c r="M293500" s="4"/>
    </row>
    <row r="293501" spans="13:13">
      <c r="M293501" s="4"/>
    </row>
    <row r="293502" spans="13:13">
      <c r="M293502" s="4"/>
    </row>
    <row r="293503" spans="13:13">
      <c r="M293503" s="4"/>
    </row>
    <row r="293504" spans="13:13">
      <c r="M293504" s="4"/>
    </row>
    <row r="293505" spans="13:13">
      <c r="M293505" s="4"/>
    </row>
    <row r="293506" spans="13:13">
      <c r="M293506" s="4"/>
    </row>
    <row r="293507" spans="13:13">
      <c r="M293507" s="4"/>
    </row>
    <row r="293508" spans="13:13">
      <c r="M293508" s="4"/>
    </row>
    <row r="293509" spans="13:13">
      <c r="M293509" s="4"/>
    </row>
    <row r="293510" spans="13:13">
      <c r="M293510" s="4"/>
    </row>
    <row r="293511" spans="13:13">
      <c r="M293511" s="4"/>
    </row>
    <row r="293512" spans="13:13">
      <c r="M293512" s="4"/>
    </row>
    <row r="293513" spans="13:13">
      <c r="M293513" s="4"/>
    </row>
    <row r="293514" spans="13:13">
      <c r="M293514" s="4"/>
    </row>
    <row r="293515" spans="13:13">
      <c r="M293515" s="4"/>
    </row>
    <row r="293516" spans="13:13">
      <c r="M293516" s="4"/>
    </row>
    <row r="293517" spans="13:13">
      <c r="M293517" s="4"/>
    </row>
    <row r="293518" spans="13:13">
      <c r="M293518" s="4"/>
    </row>
    <row r="293519" spans="13:13">
      <c r="M293519" s="4"/>
    </row>
    <row r="293520" spans="13:13">
      <c r="M293520" s="4"/>
    </row>
    <row r="293521" spans="13:13">
      <c r="M293521" s="4"/>
    </row>
    <row r="293522" spans="13:13">
      <c r="M293522" s="4"/>
    </row>
    <row r="293523" spans="13:13">
      <c r="M293523" s="4"/>
    </row>
    <row r="293524" spans="13:13">
      <c r="M293524" s="4"/>
    </row>
    <row r="293525" spans="13:13">
      <c r="M293525" s="4"/>
    </row>
    <row r="293526" spans="13:13">
      <c r="M293526" s="4"/>
    </row>
    <row r="293527" spans="13:13">
      <c r="M293527" s="4"/>
    </row>
    <row r="293528" spans="13:13">
      <c r="M293528" s="4"/>
    </row>
    <row r="293529" spans="13:13">
      <c r="M293529" s="4"/>
    </row>
    <row r="293530" spans="13:13">
      <c r="M293530" s="4"/>
    </row>
    <row r="293531" spans="13:13">
      <c r="M293531" s="4"/>
    </row>
    <row r="293532" spans="13:13">
      <c r="M293532" s="4"/>
    </row>
    <row r="293533" spans="13:13">
      <c r="M293533" s="4"/>
    </row>
    <row r="293534" spans="13:13">
      <c r="M293534" s="4"/>
    </row>
    <row r="293535" spans="13:13">
      <c r="M293535" s="4"/>
    </row>
    <row r="293536" spans="13:13">
      <c r="M293536" s="4"/>
    </row>
    <row r="293537" spans="13:13">
      <c r="M293537" s="4"/>
    </row>
    <row r="293538" spans="13:13">
      <c r="M293538" s="4"/>
    </row>
    <row r="293539" spans="13:13">
      <c r="M293539" s="4"/>
    </row>
    <row r="293540" spans="13:13">
      <c r="M293540" s="4"/>
    </row>
    <row r="293541" spans="13:13">
      <c r="M293541" s="4"/>
    </row>
    <row r="293542" spans="13:13">
      <c r="M293542" s="4"/>
    </row>
    <row r="293543" spans="13:13">
      <c r="M293543" s="4"/>
    </row>
    <row r="293544" spans="13:13">
      <c r="M293544" s="4"/>
    </row>
    <row r="293545" spans="13:13">
      <c r="M293545" s="4"/>
    </row>
    <row r="293546" spans="13:13">
      <c r="M293546" s="4"/>
    </row>
    <row r="293547" spans="13:13">
      <c r="M293547" s="4"/>
    </row>
    <row r="293548" spans="13:13">
      <c r="M293548" s="4"/>
    </row>
    <row r="293549" spans="13:13">
      <c r="M293549" s="4"/>
    </row>
    <row r="293550" spans="13:13">
      <c r="M293550" s="4"/>
    </row>
    <row r="293551" spans="13:13">
      <c r="M293551" s="4"/>
    </row>
    <row r="293552" spans="13:13">
      <c r="M293552" s="4"/>
    </row>
    <row r="293553" spans="13:13">
      <c r="M293553" s="4"/>
    </row>
    <row r="293554" spans="13:13">
      <c r="M293554" s="4"/>
    </row>
    <row r="293555" spans="13:13">
      <c r="M293555" s="4"/>
    </row>
    <row r="293556" spans="13:13">
      <c r="M293556" s="4"/>
    </row>
    <row r="293557" spans="13:13">
      <c r="M293557" s="4"/>
    </row>
    <row r="293558" spans="13:13">
      <c r="M293558" s="4"/>
    </row>
    <row r="293559" spans="13:13">
      <c r="M293559" s="4"/>
    </row>
    <row r="293560" spans="13:13">
      <c r="M293560" s="4"/>
    </row>
    <row r="293561" spans="13:13">
      <c r="M293561" s="4"/>
    </row>
    <row r="293562" spans="13:13">
      <c r="M293562" s="4"/>
    </row>
    <row r="293563" spans="13:13">
      <c r="M293563" s="4"/>
    </row>
    <row r="293564" spans="13:13">
      <c r="M293564" s="4"/>
    </row>
    <row r="293565" spans="13:13">
      <c r="M293565" s="4"/>
    </row>
    <row r="293566" spans="13:13">
      <c r="M293566" s="4"/>
    </row>
    <row r="293567" spans="13:13">
      <c r="M293567" s="4"/>
    </row>
    <row r="293568" spans="13:13">
      <c r="M293568" s="4"/>
    </row>
    <row r="293569" spans="13:13">
      <c r="M293569" s="4"/>
    </row>
    <row r="293570" spans="13:13">
      <c r="M293570" s="4"/>
    </row>
    <row r="293571" spans="13:13">
      <c r="M293571" s="4"/>
    </row>
    <row r="293572" spans="13:13">
      <c r="M293572" s="4"/>
    </row>
    <row r="293573" spans="13:13">
      <c r="M293573" s="4"/>
    </row>
    <row r="293574" spans="13:13">
      <c r="M293574" s="4"/>
    </row>
    <row r="293575" spans="13:13">
      <c r="M293575" s="4"/>
    </row>
    <row r="293576" spans="13:13">
      <c r="M293576" s="4"/>
    </row>
    <row r="293577" spans="13:13">
      <c r="M293577" s="4"/>
    </row>
    <row r="293578" spans="13:13">
      <c r="M293578" s="4"/>
    </row>
    <row r="293579" spans="13:13">
      <c r="M293579" s="4"/>
    </row>
    <row r="293580" spans="13:13">
      <c r="M293580" s="4"/>
    </row>
    <row r="293581" spans="13:13">
      <c r="M293581" s="4"/>
    </row>
    <row r="293582" spans="13:13">
      <c r="M293582" s="4"/>
    </row>
    <row r="293583" spans="13:13">
      <c r="M293583" s="4"/>
    </row>
    <row r="293584" spans="13:13">
      <c r="M293584" s="4"/>
    </row>
    <row r="293585" spans="13:13">
      <c r="M293585" s="4"/>
    </row>
    <row r="293586" spans="13:13">
      <c r="M293586" s="4"/>
    </row>
    <row r="293587" spans="13:13">
      <c r="M293587" s="4"/>
    </row>
    <row r="293588" spans="13:13">
      <c r="M293588" s="4"/>
    </row>
    <row r="293589" spans="13:13">
      <c r="M293589" s="4"/>
    </row>
    <row r="293590" spans="13:13">
      <c r="M293590" s="4"/>
    </row>
    <row r="293591" spans="13:13">
      <c r="M293591" s="4"/>
    </row>
    <row r="293592" spans="13:13">
      <c r="M293592" s="4"/>
    </row>
    <row r="293593" spans="13:13">
      <c r="M293593" s="4"/>
    </row>
    <row r="293594" spans="13:13">
      <c r="M293594" s="4"/>
    </row>
    <row r="293595" spans="13:13">
      <c r="M293595" s="4"/>
    </row>
    <row r="293596" spans="13:13">
      <c r="M293596" s="4"/>
    </row>
    <row r="293597" spans="13:13">
      <c r="M293597" s="4"/>
    </row>
    <row r="293598" spans="13:13">
      <c r="M293598" s="4"/>
    </row>
    <row r="293599" spans="13:13">
      <c r="M293599" s="4"/>
    </row>
    <row r="293600" spans="13:13">
      <c r="M293600" s="4"/>
    </row>
    <row r="293601" spans="13:13">
      <c r="M293601" s="4"/>
    </row>
    <row r="293602" spans="13:13">
      <c r="M293602" s="4"/>
    </row>
    <row r="293603" spans="13:13">
      <c r="M293603" s="4"/>
    </row>
    <row r="293604" spans="13:13">
      <c r="M293604" s="4"/>
    </row>
    <row r="293605" spans="13:13">
      <c r="M293605" s="4"/>
    </row>
    <row r="293606" spans="13:13">
      <c r="M293606" s="4"/>
    </row>
    <row r="293607" spans="13:13">
      <c r="M293607" s="4"/>
    </row>
    <row r="293608" spans="13:13">
      <c r="M293608" s="4"/>
    </row>
    <row r="293609" spans="13:13">
      <c r="M293609" s="4"/>
    </row>
    <row r="293610" spans="13:13">
      <c r="M293610" s="4"/>
    </row>
    <row r="293611" spans="13:13">
      <c r="M293611" s="4"/>
    </row>
    <row r="293612" spans="13:13">
      <c r="M293612" s="4"/>
    </row>
    <row r="293613" spans="13:13">
      <c r="M293613" s="4"/>
    </row>
    <row r="293614" spans="13:13">
      <c r="M293614" s="4"/>
    </row>
    <row r="293615" spans="13:13">
      <c r="M293615" s="4"/>
    </row>
    <row r="293616" spans="13:13">
      <c r="M293616" s="4"/>
    </row>
    <row r="293617" spans="13:13">
      <c r="M293617" s="4"/>
    </row>
    <row r="293618" spans="13:13">
      <c r="M293618" s="4"/>
    </row>
    <row r="293619" spans="13:13">
      <c r="M293619" s="4"/>
    </row>
    <row r="293620" spans="13:13">
      <c r="M293620" s="4"/>
    </row>
    <row r="293621" spans="13:13">
      <c r="M293621" s="4"/>
    </row>
    <row r="293622" spans="13:13">
      <c r="M293622" s="4"/>
    </row>
    <row r="293623" spans="13:13">
      <c r="M293623" s="4"/>
    </row>
    <row r="293624" spans="13:13">
      <c r="M293624" s="4"/>
    </row>
    <row r="293625" spans="13:13">
      <c r="M293625" s="4"/>
    </row>
    <row r="293626" spans="13:13">
      <c r="M293626" s="4"/>
    </row>
    <row r="293627" spans="13:13">
      <c r="M293627" s="4"/>
    </row>
    <row r="293628" spans="13:13">
      <c r="M293628" s="4"/>
    </row>
    <row r="293629" spans="13:13">
      <c r="M293629" s="4"/>
    </row>
    <row r="293630" spans="13:13">
      <c r="M293630" s="4"/>
    </row>
    <row r="293631" spans="13:13">
      <c r="M293631" s="4"/>
    </row>
    <row r="293632" spans="13:13">
      <c r="M293632" s="4"/>
    </row>
    <row r="293633" spans="13:13">
      <c r="M293633" s="4"/>
    </row>
    <row r="293634" spans="13:13">
      <c r="M293634" s="4"/>
    </row>
    <row r="293635" spans="13:13">
      <c r="M293635" s="4"/>
    </row>
    <row r="293636" spans="13:13">
      <c r="M293636" s="4"/>
    </row>
    <row r="293637" spans="13:13">
      <c r="M293637" s="4"/>
    </row>
    <row r="293638" spans="13:13">
      <c r="M293638" s="4"/>
    </row>
    <row r="293639" spans="13:13">
      <c r="M293639" s="4"/>
    </row>
    <row r="293640" spans="13:13">
      <c r="M293640" s="4"/>
    </row>
    <row r="293641" spans="13:13">
      <c r="M293641" s="4"/>
    </row>
    <row r="293642" spans="13:13">
      <c r="M293642" s="4"/>
    </row>
    <row r="293643" spans="13:13">
      <c r="M293643" s="4"/>
    </row>
    <row r="293644" spans="13:13">
      <c r="M293644" s="4"/>
    </row>
    <row r="293645" spans="13:13">
      <c r="M293645" s="4"/>
    </row>
    <row r="293646" spans="13:13">
      <c r="M293646" s="4"/>
    </row>
    <row r="293647" spans="13:13">
      <c r="M293647" s="4"/>
    </row>
    <row r="293648" spans="13:13">
      <c r="M293648" s="4"/>
    </row>
    <row r="293649" spans="13:13">
      <c r="M293649" s="4"/>
    </row>
    <row r="293650" spans="13:13">
      <c r="M293650" s="4"/>
    </row>
    <row r="293651" spans="13:13">
      <c r="M293651" s="4"/>
    </row>
    <row r="293652" spans="13:13">
      <c r="M293652" s="4"/>
    </row>
    <row r="293653" spans="13:13">
      <c r="M293653" s="4"/>
    </row>
    <row r="293654" spans="13:13">
      <c r="M293654" s="4"/>
    </row>
    <row r="293655" spans="13:13">
      <c r="M293655" s="4"/>
    </row>
    <row r="293656" spans="13:13">
      <c r="M293656" s="4"/>
    </row>
    <row r="293657" spans="13:13">
      <c r="M293657" s="4"/>
    </row>
    <row r="293658" spans="13:13">
      <c r="M293658" s="4"/>
    </row>
    <row r="293659" spans="13:13">
      <c r="M293659" s="4"/>
    </row>
    <row r="293660" spans="13:13">
      <c r="M293660" s="4"/>
    </row>
    <row r="293661" spans="13:13">
      <c r="M293661" s="4"/>
    </row>
    <row r="293662" spans="13:13">
      <c r="M293662" s="4"/>
    </row>
    <row r="293663" spans="13:13">
      <c r="M293663" s="4"/>
    </row>
    <row r="293664" spans="13:13">
      <c r="M293664" s="4"/>
    </row>
    <row r="293665" spans="13:13">
      <c r="M293665" s="4"/>
    </row>
    <row r="293666" spans="13:13">
      <c r="M293666" s="4"/>
    </row>
    <row r="293667" spans="13:13">
      <c r="M293667" s="4"/>
    </row>
    <row r="293668" spans="13:13">
      <c r="M293668" s="4"/>
    </row>
    <row r="293669" spans="13:13">
      <c r="M293669" s="4"/>
    </row>
    <row r="293670" spans="13:13">
      <c r="M293670" s="4"/>
    </row>
    <row r="293671" spans="13:13">
      <c r="M293671" s="4"/>
    </row>
    <row r="293672" spans="13:13">
      <c r="M293672" s="4"/>
    </row>
    <row r="293673" spans="13:13">
      <c r="M293673" s="4"/>
    </row>
    <row r="293674" spans="13:13">
      <c r="M293674" s="4"/>
    </row>
    <row r="293675" spans="13:13">
      <c r="M293675" s="4"/>
    </row>
    <row r="293676" spans="13:13">
      <c r="M293676" s="4"/>
    </row>
    <row r="293677" spans="13:13">
      <c r="M293677" s="4"/>
    </row>
    <row r="293678" spans="13:13">
      <c r="M293678" s="4"/>
    </row>
    <row r="293679" spans="13:13">
      <c r="M293679" s="4"/>
    </row>
    <row r="293680" spans="13:13">
      <c r="M293680" s="4"/>
    </row>
    <row r="293681" spans="13:13">
      <c r="M293681" s="4"/>
    </row>
    <row r="293682" spans="13:13">
      <c r="M293682" s="4"/>
    </row>
    <row r="293683" spans="13:13">
      <c r="M293683" s="4"/>
    </row>
    <row r="293684" spans="13:13">
      <c r="M293684" s="4"/>
    </row>
    <row r="293685" spans="13:13">
      <c r="M293685" s="4"/>
    </row>
    <row r="293686" spans="13:13">
      <c r="M293686" s="4"/>
    </row>
    <row r="293687" spans="13:13">
      <c r="M293687" s="4"/>
    </row>
    <row r="293688" spans="13:13">
      <c r="M293688" s="4"/>
    </row>
    <row r="293689" spans="13:13">
      <c r="M293689" s="4"/>
    </row>
    <row r="293690" spans="13:13">
      <c r="M293690" s="4"/>
    </row>
    <row r="293691" spans="13:13">
      <c r="M293691" s="4"/>
    </row>
    <row r="293692" spans="13:13">
      <c r="M293692" s="4"/>
    </row>
    <row r="293693" spans="13:13">
      <c r="M293693" s="4"/>
    </row>
    <row r="293694" spans="13:13">
      <c r="M293694" s="4"/>
    </row>
    <row r="293695" spans="13:13">
      <c r="M293695" s="4"/>
    </row>
    <row r="293696" spans="13:13">
      <c r="M293696" s="4"/>
    </row>
    <row r="293697" spans="13:13">
      <c r="M293697" s="4"/>
    </row>
    <row r="293698" spans="13:13">
      <c r="M293698" s="4"/>
    </row>
    <row r="293699" spans="13:13">
      <c r="M293699" s="4"/>
    </row>
    <row r="293700" spans="13:13">
      <c r="M293700" s="4"/>
    </row>
    <row r="293701" spans="13:13">
      <c r="M293701" s="4"/>
    </row>
    <row r="293702" spans="13:13">
      <c r="M293702" s="4"/>
    </row>
    <row r="293703" spans="13:13">
      <c r="M293703" s="4"/>
    </row>
    <row r="293704" spans="13:13">
      <c r="M293704" s="4"/>
    </row>
    <row r="293705" spans="13:13">
      <c r="M293705" s="4"/>
    </row>
    <row r="293706" spans="13:13">
      <c r="M293706" s="4"/>
    </row>
    <row r="293707" spans="13:13">
      <c r="M293707" s="4"/>
    </row>
    <row r="293708" spans="13:13">
      <c r="M293708" s="4"/>
    </row>
    <row r="293709" spans="13:13">
      <c r="M293709" s="4"/>
    </row>
    <row r="293710" spans="13:13">
      <c r="M293710" s="4"/>
    </row>
    <row r="293711" spans="13:13">
      <c r="M293711" s="4"/>
    </row>
    <row r="293712" spans="13:13">
      <c r="M293712" s="4"/>
    </row>
    <row r="293713" spans="13:13">
      <c r="M293713" s="4"/>
    </row>
    <row r="293714" spans="13:13">
      <c r="M293714" s="4"/>
    </row>
    <row r="293715" spans="13:13">
      <c r="M293715" s="4"/>
    </row>
    <row r="293716" spans="13:13">
      <c r="M293716" s="4"/>
    </row>
    <row r="293717" spans="13:13">
      <c r="M293717" s="4"/>
    </row>
    <row r="293718" spans="13:13">
      <c r="M293718" s="4"/>
    </row>
    <row r="293719" spans="13:13">
      <c r="M293719" s="4"/>
    </row>
    <row r="293720" spans="13:13">
      <c r="M293720" s="4"/>
    </row>
    <row r="293721" spans="13:13">
      <c r="M293721" s="4"/>
    </row>
    <row r="293722" spans="13:13">
      <c r="M293722" s="4"/>
    </row>
    <row r="293723" spans="13:13">
      <c r="M293723" s="4"/>
    </row>
    <row r="293724" spans="13:13">
      <c r="M293724" s="4"/>
    </row>
    <row r="293725" spans="13:13">
      <c r="M293725" s="4"/>
    </row>
    <row r="293726" spans="13:13">
      <c r="M293726" s="4"/>
    </row>
    <row r="293727" spans="13:13">
      <c r="M293727" s="4"/>
    </row>
    <row r="293728" spans="13:13">
      <c r="M293728" s="4"/>
    </row>
    <row r="293729" spans="13:13">
      <c r="M293729" s="4"/>
    </row>
    <row r="293730" spans="13:13">
      <c r="M293730" s="4"/>
    </row>
    <row r="293731" spans="13:13">
      <c r="M293731" s="4"/>
    </row>
    <row r="293732" spans="13:13">
      <c r="M293732" s="4"/>
    </row>
    <row r="293733" spans="13:13">
      <c r="M293733" s="4"/>
    </row>
    <row r="293734" spans="13:13">
      <c r="M293734" s="4"/>
    </row>
    <row r="293735" spans="13:13">
      <c r="M293735" s="4"/>
    </row>
    <row r="293736" spans="13:13">
      <c r="M293736" s="4"/>
    </row>
    <row r="293737" spans="13:13">
      <c r="M293737" s="4"/>
    </row>
    <row r="293738" spans="13:13">
      <c r="M293738" s="4"/>
    </row>
    <row r="293739" spans="13:13">
      <c r="M293739" s="4"/>
    </row>
    <row r="293740" spans="13:13">
      <c r="M293740" s="4"/>
    </row>
    <row r="293741" spans="13:13">
      <c r="M293741" s="4"/>
    </row>
    <row r="293742" spans="13:13">
      <c r="M293742" s="4"/>
    </row>
    <row r="293743" spans="13:13">
      <c r="M293743" s="4"/>
    </row>
    <row r="293744" spans="13:13">
      <c r="M293744" s="4"/>
    </row>
    <row r="293745" spans="13:13">
      <c r="M293745" s="4"/>
    </row>
    <row r="293746" spans="13:13">
      <c r="M293746" s="4"/>
    </row>
    <row r="293747" spans="13:13">
      <c r="M293747" s="4"/>
    </row>
    <row r="293748" spans="13:13">
      <c r="M293748" s="4"/>
    </row>
    <row r="293749" spans="13:13">
      <c r="M293749" s="4"/>
    </row>
    <row r="293750" spans="13:13">
      <c r="M293750" s="4"/>
    </row>
    <row r="293751" spans="13:13">
      <c r="M293751" s="4"/>
    </row>
    <row r="293752" spans="13:13">
      <c r="M293752" s="4"/>
    </row>
    <row r="293753" spans="13:13">
      <c r="M293753" s="4"/>
    </row>
    <row r="293754" spans="13:13">
      <c r="M293754" s="4"/>
    </row>
    <row r="293755" spans="13:13">
      <c r="M293755" s="4"/>
    </row>
    <row r="293756" spans="13:13">
      <c r="M293756" s="4"/>
    </row>
    <row r="293757" spans="13:13">
      <c r="M293757" s="4"/>
    </row>
    <row r="293758" spans="13:13">
      <c r="M293758" s="4"/>
    </row>
    <row r="293759" spans="13:13">
      <c r="M293759" s="4"/>
    </row>
    <row r="293760" spans="13:13">
      <c r="M293760" s="4"/>
    </row>
    <row r="293761" spans="13:13">
      <c r="M293761" s="4"/>
    </row>
    <row r="293762" spans="13:13">
      <c r="M293762" s="4"/>
    </row>
    <row r="293763" spans="13:13">
      <c r="M293763" s="4"/>
    </row>
    <row r="293764" spans="13:13">
      <c r="M293764" s="4"/>
    </row>
    <row r="293765" spans="13:13">
      <c r="M293765" s="4"/>
    </row>
    <row r="293766" spans="13:13">
      <c r="M293766" s="4"/>
    </row>
    <row r="293767" spans="13:13">
      <c r="M293767" s="4"/>
    </row>
    <row r="293768" spans="13:13">
      <c r="M293768" s="4"/>
    </row>
    <row r="293769" spans="13:13">
      <c r="M293769" s="4"/>
    </row>
    <row r="293770" spans="13:13">
      <c r="M293770" s="4"/>
    </row>
    <row r="293771" spans="13:13">
      <c r="M293771" s="4"/>
    </row>
    <row r="293772" spans="13:13">
      <c r="M293772" s="4"/>
    </row>
    <row r="293773" spans="13:13">
      <c r="M293773" s="4"/>
    </row>
    <row r="293774" spans="13:13">
      <c r="M293774" s="4"/>
    </row>
    <row r="293775" spans="13:13">
      <c r="M293775" s="4"/>
    </row>
    <row r="293776" spans="13:13">
      <c r="M293776" s="4"/>
    </row>
    <row r="293777" spans="13:13">
      <c r="M293777" s="4"/>
    </row>
    <row r="293778" spans="13:13">
      <c r="M293778" s="4"/>
    </row>
    <row r="293779" spans="13:13">
      <c r="M293779" s="4"/>
    </row>
    <row r="293780" spans="13:13">
      <c r="M293780" s="4"/>
    </row>
    <row r="293781" spans="13:13">
      <c r="M293781" s="4"/>
    </row>
    <row r="293782" spans="13:13">
      <c r="M293782" s="4"/>
    </row>
    <row r="293783" spans="13:13">
      <c r="M293783" s="4"/>
    </row>
    <row r="293784" spans="13:13">
      <c r="M293784" s="4"/>
    </row>
    <row r="293785" spans="13:13">
      <c r="M293785" s="4"/>
    </row>
    <row r="293786" spans="13:13">
      <c r="M293786" s="4"/>
    </row>
    <row r="293787" spans="13:13">
      <c r="M293787" s="4"/>
    </row>
    <row r="293788" spans="13:13">
      <c r="M293788" s="4"/>
    </row>
    <row r="293789" spans="13:13">
      <c r="M293789" s="4"/>
    </row>
    <row r="293790" spans="13:13">
      <c r="M293790" s="4"/>
    </row>
    <row r="293791" spans="13:13">
      <c r="M293791" s="4"/>
    </row>
    <row r="293792" spans="13:13">
      <c r="M293792" s="4"/>
    </row>
    <row r="293793" spans="13:13">
      <c r="M293793" s="4"/>
    </row>
    <row r="293794" spans="13:13">
      <c r="M293794" s="4"/>
    </row>
    <row r="293795" spans="13:13">
      <c r="M293795" s="4"/>
    </row>
    <row r="293796" spans="13:13">
      <c r="M293796" s="4"/>
    </row>
    <row r="293797" spans="13:13">
      <c r="M293797" s="4"/>
    </row>
    <row r="293798" spans="13:13">
      <c r="M293798" s="4"/>
    </row>
    <row r="293799" spans="13:13">
      <c r="M293799" s="4"/>
    </row>
    <row r="293800" spans="13:13">
      <c r="M293800" s="4"/>
    </row>
    <row r="293801" spans="13:13">
      <c r="M293801" s="4"/>
    </row>
    <row r="293802" spans="13:13">
      <c r="M293802" s="4"/>
    </row>
    <row r="293803" spans="13:13">
      <c r="M293803" s="4"/>
    </row>
    <row r="293804" spans="13:13">
      <c r="M293804" s="4"/>
    </row>
    <row r="293805" spans="13:13">
      <c r="M293805" s="4"/>
    </row>
    <row r="293806" spans="13:13">
      <c r="M293806" s="4"/>
    </row>
    <row r="293807" spans="13:13">
      <c r="M293807" s="4"/>
    </row>
    <row r="293808" spans="13:13">
      <c r="M293808" s="4"/>
    </row>
    <row r="293809" spans="13:13">
      <c r="M293809" s="4"/>
    </row>
    <row r="293810" spans="13:13">
      <c r="M293810" s="4"/>
    </row>
    <row r="293811" spans="13:13">
      <c r="M293811" s="4"/>
    </row>
    <row r="293812" spans="13:13">
      <c r="M293812" s="4"/>
    </row>
    <row r="293813" spans="13:13">
      <c r="M293813" s="4"/>
    </row>
    <row r="293814" spans="13:13">
      <c r="M293814" s="4"/>
    </row>
    <row r="293815" spans="13:13">
      <c r="M293815" s="4"/>
    </row>
    <row r="293816" spans="13:13">
      <c r="M293816" s="4"/>
    </row>
    <row r="293817" spans="13:13">
      <c r="M293817" s="4"/>
    </row>
    <row r="293818" spans="13:13">
      <c r="M293818" s="4"/>
    </row>
    <row r="293819" spans="13:13">
      <c r="M293819" s="4"/>
    </row>
    <row r="293820" spans="13:13">
      <c r="M293820" s="4"/>
    </row>
    <row r="293821" spans="13:13">
      <c r="M293821" s="4"/>
    </row>
    <row r="293822" spans="13:13">
      <c r="M293822" s="4"/>
    </row>
    <row r="293823" spans="13:13">
      <c r="M293823" s="4"/>
    </row>
    <row r="293824" spans="13:13">
      <c r="M293824" s="4"/>
    </row>
    <row r="293825" spans="13:13">
      <c r="M293825" s="4"/>
    </row>
    <row r="293826" spans="13:13">
      <c r="M293826" s="4"/>
    </row>
    <row r="293827" spans="13:13">
      <c r="M293827" s="4"/>
    </row>
    <row r="293828" spans="13:13">
      <c r="M293828" s="4"/>
    </row>
    <row r="293829" spans="13:13">
      <c r="M293829" s="4"/>
    </row>
    <row r="293830" spans="13:13">
      <c r="M293830" s="4"/>
    </row>
    <row r="293831" spans="13:13">
      <c r="M293831" s="4"/>
    </row>
    <row r="293832" spans="13:13">
      <c r="M293832" s="4"/>
    </row>
    <row r="293833" spans="13:13">
      <c r="M293833" s="4"/>
    </row>
    <row r="293834" spans="13:13">
      <c r="M293834" s="4"/>
    </row>
    <row r="293835" spans="13:13">
      <c r="M293835" s="4"/>
    </row>
    <row r="293836" spans="13:13">
      <c r="M293836" s="4"/>
    </row>
    <row r="293837" spans="13:13">
      <c r="M293837" s="4"/>
    </row>
    <row r="293838" spans="13:13">
      <c r="M293838" s="4"/>
    </row>
    <row r="293839" spans="13:13">
      <c r="M293839" s="4"/>
    </row>
    <row r="293840" spans="13:13">
      <c r="M293840" s="4"/>
    </row>
    <row r="293841" spans="13:13">
      <c r="M293841" s="4"/>
    </row>
    <row r="293842" spans="13:13">
      <c r="M293842" s="4"/>
    </row>
    <row r="293843" spans="13:13">
      <c r="M293843" s="4"/>
    </row>
    <row r="293844" spans="13:13">
      <c r="M293844" s="4"/>
    </row>
    <row r="293845" spans="13:13">
      <c r="M293845" s="4"/>
    </row>
    <row r="293846" spans="13:13">
      <c r="M293846" s="4"/>
    </row>
    <row r="293847" spans="13:13">
      <c r="M293847" s="4"/>
    </row>
    <row r="293848" spans="13:13">
      <c r="M293848" s="4"/>
    </row>
    <row r="293849" spans="13:13">
      <c r="M293849" s="4"/>
    </row>
    <row r="293850" spans="13:13">
      <c r="M293850" s="4"/>
    </row>
    <row r="293851" spans="13:13">
      <c r="M293851" s="4"/>
    </row>
    <row r="293852" spans="13:13">
      <c r="M293852" s="4"/>
    </row>
    <row r="293853" spans="13:13">
      <c r="M293853" s="4"/>
    </row>
    <row r="293854" spans="13:13">
      <c r="M293854" s="4"/>
    </row>
    <row r="293855" spans="13:13">
      <c r="M293855" s="4"/>
    </row>
    <row r="293856" spans="13:13">
      <c r="M293856" s="4"/>
    </row>
    <row r="293857" spans="13:13">
      <c r="M293857" s="4"/>
    </row>
    <row r="293858" spans="13:13">
      <c r="M293858" s="4"/>
    </row>
    <row r="293859" spans="13:13">
      <c r="M293859" s="4"/>
    </row>
    <row r="293860" spans="13:13">
      <c r="M293860" s="4"/>
    </row>
    <row r="293861" spans="13:13">
      <c r="M293861" s="4"/>
    </row>
    <row r="293862" spans="13:13">
      <c r="M293862" s="4"/>
    </row>
    <row r="293863" spans="13:13">
      <c r="M293863" s="4"/>
    </row>
    <row r="293864" spans="13:13">
      <c r="M293864" s="4"/>
    </row>
    <row r="293865" spans="13:13">
      <c r="M293865" s="4"/>
    </row>
    <row r="293866" spans="13:13">
      <c r="M293866" s="4"/>
    </row>
    <row r="293867" spans="13:13">
      <c r="M293867" s="4"/>
    </row>
    <row r="293868" spans="13:13">
      <c r="M293868" s="4"/>
    </row>
    <row r="293869" spans="13:13">
      <c r="M293869" s="4"/>
    </row>
    <row r="293870" spans="13:13">
      <c r="M293870" s="4"/>
    </row>
    <row r="293871" spans="13:13">
      <c r="M293871" s="4"/>
    </row>
    <row r="293872" spans="13:13">
      <c r="M293872" s="4"/>
    </row>
    <row r="293873" spans="13:13">
      <c r="M293873" s="4"/>
    </row>
    <row r="293874" spans="13:13">
      <c r="M293874" s="4"/>
    </row>
    <row r="293875" spans="13:13">
      <c r="M293875" s="4"/>
    </row>
    <row r="293876" spans="13:13">
      <c r="M293876" s="4"/>
    </row>
    <row r="293877" spans="13:13">
      <c r="M293877" s="4"/>
    </row>
    <row r="293878" spans="13:13">
      <c r="M293878" s="4"/>
    </row>
    <row r="293879" spans="13:13">
      <c r="M293879" s="4"/>
    </row>
    <row r="293880" spans="13:13">
      <c r="M293880" s="4"/>
    </row>
    <row r="293881" spans="13:13">
      <c r="M293881" s="4"/>
    </row>
    <row r="293882" spans="13:13">
      <c r="M293882" s="4"/>
    </row>
    <row r="293883" spans="13:13">
      <c r="M293883" s="4"/>
    </row>
    <row r="293884" spans="13:13">
      <c r="M293884" s="4"/>
    </row>
    <row r="293885" spans="13:13">
      <c r="M293885" s="4"/>
    </row>
    <row r="293886" spans="13:13">
      <c r="M293886" s="4"/>
    </row>
    <row r="293887" spans="13:13">
      <c r="M293887" s="4"/>
    </row>
    <row r="293888" spans="13:13">
      <c r="M293888" s="4"/>
    </row>
    <row r="293889" spans="13:13">
      <c r="M293889" s="4"/>
    </row>
    <row r="293890" spans="13:13">
      <c r="M293890" s="4"/>
    </row>
    <row r="293891" spans="13:13">
      <c r="M293891" s="4"/>
    </row>
    <row r="293892" spans="13:13">
      <c r="M293892" s="4"/>
    </row>
    <row r="293893" spans="13:13">
      <c r="M293893" s="4"/>
    </row>
    <row r="293894" spans="13:13">
      <c r="M293894" s="4"/>
    </row>
    <row r="293895" spans="13:13">
      <c r="M293895" s="4"/>
    </row>
    <row r="293896" spans="13:13">
      <c r="M293896" s="4"/>
    </row>
    <row r="293897" spans="13:13">
      <c r="M293897" s="4"/>
    </row>
    <row r="293898" spans="13:13">
      <c r="M293898" s="4"/>
    </row>
    <row r="293899" spans="13:13">
      <c r="M293899" s="4"/>
    </row>
    <row r="293900" spans="13:13">
      <c r="M293900" s="4"/>
    </row>
    <row r="293901" spans="13:13">
      <c r="M293901" s="4"/>
    </row>
    <row r="293902" spans="13:13">
      <c r="M293902" s="4"/>
    </row>
    <row r="293903" spans="13:13">
      <c r="M293903" s="4"/>
    </row>
    <row r="293904" spans="13:13">
      <c r="M293904" s="4"/>
    </row>
    <row r="293905" spans="13:13">
      <c r="M293905" s="4"/>
    </row>
    <row r="293906" spans="13:13">
      <c r="M293906" s="4"/>
    </row>
    <row r="293907" spans="13:13">
      <c r="M293907" s="4"/>
    </row>
    <row r="293908" spans="13:13">
      <c r="M293908" s="4"/>
    </row>
    <row r="293909" spans="13:13">
      <c r="M293909" s="4"/>
    </row>
    <row r="293910" spans="13:13">
      <c r="M293910" s="4"/>
    </row>
    <row r="293911" spans="13:13">
      <c r="M293911" s="4"/>
    </row>
    <row r="293912" spans="13:13">
      <c r="M293912" s="4"/>
    </row>
    <row r="293913" spans="13:13">
      <c r="M293913" s="4"/>
    </row>
    <row r="293914" spans="13:13">
      <c r="M293914" s="4"/>
    </row>
    <row r="293915" spans="13:13">
      <c r="M293915" s="4"/>
    </row>
    <row r="293916" spans="13:13">
      <c r="M293916" s="4"/>
    </row>
    <row r="293917" spans="13:13">
      <c r="M293917" s="4"/>
    </row>
    <row r="293918" spans="13:13">
      <c r="M293918" s="4"/>
    </row>
    <row r="293919" spans="13:13">
      <c r="M293919" s="4"/>
    </row>
    <row r="293920" spans="13:13">
      <c r="M293920" s="4"/>
    </row>
    <row r="293921" spans="13:13">
      <c r="M293921" s="4"/>
    </row>
    <row r="293922" spans="13:13">
      <c r="M293922" s="4"/>
    </row>
    <row r="293923" spans="13:13">
      <c r="M293923" s="4"/>
    </row>
    <row r="293924" spans="13:13">
      <c r="M293924" s="4"/>
    </row>
    <row r="293925" spans="13:13">
      <c r="M293925" s="4"/>
    </row>
    <row r="293926" spans="13:13">
      <c r="M293926" s="4"/>
    </row>
    <row r="293927" spans="13:13">
      <c r="M293927" s="4"/>
    </row>
    <row r="293928" spans="13:13">
      <c r="M293928" s="4"/>
    </row>
    <row r="293929" spans="13:13">
      <c r="M293929" s="4"/>
    </row>
    <row r="293930" spans="13:13">
      <c r="M293930" s="4"/>
    </row>
    <row r="293931" spans="13:13">
      <c r="M293931" s="4"/>
    </row>
    <row r="293932" spans="13:13">
      <c r="M293932" s="4"/>
    </row>
    <row r="293933" spans="13:13">
      <c r="M293933" s="4"/>
    </row>
    <row r="293934" spans="13:13">
      <c r="M293934" s="4"/>
    </row>
    <row r="293935" spans="13:13">
      <c r="M293935" s="4"/>
    </row>
    <row r="293936" spans="13:13">
      <c r="M293936" s="4"/>
    </row>
    <row r="293937" spans="13:13">
      <c r="M293937" s="4"/>
    </row>
    <row r="293938" spans="13:13">
      <c r="M293938" s="4"/>
    </row>
    <row r="293939" spans="13:13">
      <c r="M293939" s="4"/>
    </row>
    <row r="293940" spans="13:13">
      <c r="M293940" s="4"/>
    </row>
    <row r="293941" spans="13:13">
      <c r="M293941" s="4"/>
    </row>
    <row r="293942" spans="13:13">
      <c r="M293942" s="4"/>
    </row>
    <row r="293943" spans="13:13">
      <c r="M293943" s="4"/>
    </row>
    <row r="293944" spans="13:13">
      <c r="M293944" s="4"/>
    </row>
    <row r="293945" spans="13:13">
      <c r="M293945" s="4"/>
    </row>
    <row r="293946" spans="13:13">
      <c r="M293946" s="4"/>
    </row>
    <row r="293947" spans="13:13">
      <c r="M293947" s="4"/>
    </row>
    <row r="293948" spans="13:13">
      <c r="M293948" s="4"/>
    </row>
    <row r="293949" spans="13:13">
      <c r="M293949" s="4"/>
    </row>
    <row r="293950" spans="13:13">
      <c r="M293950" s="4"/>
    </row>
    <row r="293951" spans="13:13">
      <c r="M293951" s="4"/>
    </row>
    <row r="293952" spans="13:13">
      <c r="M293952" s="4"/>
    </row>
    <row r="293953" spans="13:13">
      <c r="M293953" s="4"/>
    </row>
    <row r="293954" spans="13:13">
      <c r="M293954" s="4"/>
    </row>
    <row r="293955" spans="13:13">
      <c r="M293955" s="4"/>
    </row>
    <row r="293956" spans="13:13">
      <c r="M293956" s="4"/>
    </row>
    <row r="293957" spans="13:13">
      <c r="M293957" s="4"/>
    </row>
    <row r="293958" spans="13:13">
      <c r="M293958" s="4"/>
    </row>
    <row r="293959" spans="13:13">
      <c r="M293959" s="4"/>
    </row>
    <row r="293960" spans="13:13">
      <c r="M293960" s="4"/>
    </row>
    <row r="293961" spans="13:13">
      <c r="M293961" s="4"/>
    </row>
    <row r="293962" spans="13:13">
      <c r="M293962" s="4"/>
    </row>
    <row r="293963" spans="13:13">
      <c r="M293963" s="4"/>
    </row>
    <row r="293964" spans="13:13">
      <c r="M293964" s="4"/>
    </row>
    <row r="293965" spans="13:13">
      <c r="M293965" s="4"/>
    </row>
    <row r="293966" spans="13:13">
      <c r="M293966" s="4"/>
    </row>
    <row r="293967" spans="13:13">
      <c r="M293967" s="4"/>
    </row>
    <row r="293968" spans="13:13">
      <c r="M293968" s="4"/>
    </row>
    <row r="293969" spans="13:13">
      <c r="M293969" s="4"/>
    </row>
    <row r="293970" spans="13:13">
      <c r="M293970" s="4"/>
    </row>
    <row r="293971" spans="13:13">
      <c r="M293971" s="4"/>
    </row>
    <row r="293972" spans="13:13">
      <c r="M293972" s="4"/>
    </row>
    <row r="293973" spans="13:13">
      <c r="M293973" s="4"/>
    </row>
    <row r="293974" spans="13:13">
      <c r="M293974" s="4"/>
    </row>
    <row r="293975" spans="13:13">
      <c r="M293975" s="4"/>
    </row>
    <row r="293976" spans="13:13">
      <c r="M293976" s="4"/>
    </row>
    <row r="293977" spans="13:13">
      <c r="M293977" s="4"/>
    </row>
    <row r="293978" spans="13:13">
      <c r="M293978" s="4"/>
    </row>
    <row r="293979" spans="13:13">
      <c r="M293979" s="4"/>
    </row>
    <row r="293980" spans="13:13">
      <c r="M293980" s="4"/>
    </row>
    <row r="293981" spans="13:13">
      <c r="M293981" s="4"/>
    </row>
    <row r="293982" spans="13:13">
      <c r="M293982" s="4"/>
    </row>
    <row r="293983" spans="13:13">
      <c r="M293983" s="4"/>
    </row>
    <row r="293984" spans="13:13">
      <c r="M293984" s="4"/>
    </row>
    <row r="293985" spans="13:13">
      <c r="M293985" s="4"/>
    </row>
    <row r="293986" spans="13:13">
      <c r="M293986" s="4"/>
    </row>
    <row r="293987" spans="13:13">
      <c r="M293987" s="4"/>
    </row>
    <row r="293988" spans="13:13">
      <c r="M293988" s="4"/>
    </row>
    <row r="293989" spans="13:13">
      <c r="M293989" s="4"/>
    </row>
    <row r="293990" spans="13:13">
      <c r="M293990" s="4"/>
    </row>
    <row r="293991" spans="13:13">
      <c r="M293991" s="4"/>
    </row>
    <row r="293992" spans="13:13">
      <c r="M293992" s="4"/>
    </row>
    <row r="293993" spans="13:13">
      <c r="M293993" s="4"/>
    </row>
    <row r="293994" spans="13:13">
      <c r="M293994" s="4"/>
    </row>
    <row r="293995" spans="13:13">
      <c r="M293995" s="4"/>
    </row>
    <row r="293996" spans="13:13">
      <c r="M293996" s="4"/>
    </row>
    <row r="293997" spans="13:13">
      <c r="M293997" s="4"/>
    </row>
    <row r="293998" spans="13:13">
      <c r="M293998" s="4"/>
    </row>
    <row r="293999" spans="13:13">
      <c r="M293999" s="4"/>
    </row>
    <row r="294000" spans="13:13">
      <c r="M294000" s="4"/>
    </row>
    <row r="294001" spans="13:13">
      <c r="M294001" s="4"/>
    </row>
    <row r="294002" spans="13:13">
      <c r="M294002" s="4"/>
    </row>
    <row r="294003" spans="13:13">
      <c r="M294003" s="4"/>
    </row>
    <row r="294004" spans="13:13">
      <c r="M294004" s="4"/>
    </row>
    <row r="294005" spans="13:13">
      <c r="M294005" s="4"/>
    </row>
    <row r="294006" spans="13:13">
      <c r="M294006" s="4"/>
    </row>
    <row r="294007" spans="13:13">
      <c r="M294007" s="4"/>
    </row>
    <row r="294008" spans="13:13">
      <c r="M294008" s="4"/>
    </row>
    <row r="294009" spans="13:13">
      <c r="M294009" s="4"/>
    </row>
    <row r="294010" spans="13:13">
      <c r="M294010" s="4"/>
    </row>
    <row r="294011" spans="13:13">
      <c r="M294011" s="4"/>
    </row>
    <row r="294012" spans="13:13">
      <c r="M294012" s="4"/>
    </row>
    <row r="294013" spans="13:13">
      <c r="M294013" s="4"/>
    </row>
    <row r="294014" spans="13:13">
      <c r="M294014" s="4"/>
    </row>
    <row r="294015" spans="13:13">
      <c r="M294015" s="4"/>
    </row>
    <row r="294016" spans="13:13">
      <c r="M294016" s="4"/>
    </row>
    <row r="294017" spans="13:13">
      <c r="M294017" s="4"/>
    </row>
    <row r="294018" spans="13:13">
      <c r="M294018" s="4"/>
    </row>
    <row r="294019" spans="13:13">
      <c r="M294019" s="4"/>
    </row>
    <row r="294020" spans="13:13">
      <c r="M294020" s="4"/>
    </row>
    <row r="294021" spans="13:13">
      <c r="M294021" s="4"/>
    </row>
    <row r="294022" spans="13:13">
      <c r="M294022" s="4"/>
    </row>
    <row r="294023" spans="13:13">
      <c r="M294023" s="4"/>
    </row>
    <row r="294024" spans="13:13">
      <c r="M294024" s="4"/>
    </row>
    <row r="294025" spans="13:13">
      <c r="M294025" s="4"/>
    </row>
    <row r="294026" spans="13:13">
      <c r="M294026" s="4"/>
    </row>
    <row r="294027" spans="13:13">
      <c r="M294027" s="4"/>
    </row>
    <row r="294028" spans="13:13">
      <c r="M294028" s="4"/>
    </row>
    <row r="294029" spans="13:13">
      <c r="M294029" s="4"/>
    </row>
    <row r="294030" spans="13:13">
      <c r="M294030" s="4"/>
    </row>
    <row r="294031" spans="13:13">
      <c r="M294031" s="4"/>
    </row>
    <row r="294032" spans="13:13">
      <c r="M294032" s="4"/>
    </row>
    <row r="294033" spans="13:13">
      <c r="M294033" s="4"/>
    </row>
    <row r="294034" spans="13:13">
      <c r="M294034" s="4"/>
    </row>
    <row r="294035" spans="13:13">
      <c r="M294035" s="4"/>
    </row>
    <row r="294036" spans="13:13">
      <c r="M294036" s="4"/>
    </row>
    <row r="294037" spans="13:13">
      <c r="M294037" s="4"/>
    </row>
    <row r="294038" spans="13:13">
      <c r="M294038" s="4"/>
    </row>
    <row r="294039" spans="13:13">
      <c r="M294039" s="4"/>
    </row>
    <row r="294040" spans="13:13">
      <c r="M294040" s="4"/>
    </row>
    <row r="294041" spans="13:13">
      <c r="M294041" s="4"/>
    </row>
    <row r="294042" spans="13:13">
      <c r="M294042" s="4"/>
    </row>
    <row r="294043" spans="13:13">
      <c r="M294043" s="4"/>
    </row>
    <row r="294044" spans="13:13">
      <c r="M294044" s="4"/>
    </row>
    <row r="294045" spans="13:13">
      <c r="M294045" s="4"/>
    </row>
    <row r="294046" spans="13:13">
      <c r="M294046" s="4"/>
    </row>
    <row r="294047" spans="13:13">
      <c r="M294047" s="4"/>
    </row>
    <row r="294048" spans="13:13">
      <c r="M294048" s="4"/>
    </row>
    <row r="294049" spans="13:13">
      <c r="M294049" s="4"/>
    </row>
    <row r="294050" spans="13:13">
      <c r="M294050" s="4"/>
    </row>
    <row r="294051" spans="13:13">
      <c r="M294051" s="4"/>
    </row>
    <row r="294052" spans="13:13">
      <c r="M294052" s="4"/>
    </row>
    <row r="294053" spans="13:13">
      <c r="M294053" s="4"/>
    </row>
    <row r="294054" spans="13:13">
      <c r="M294054" s="4"/>
    </row>
    <row r="294055" spans="13:13">
      <c r="M294055" s="4"/>
    </row>
    <row r="294056" spans="13:13">
      <c r="M294056" s="4"/>
    </row>
    <row r="294057" spans="13:13">
      <c r="M294057" s="4"/>
    </row>
    <row r="294058" spans="13:13">
      <c r="M294058" s="4"/>
    </row>
    <row r="294059" spans="13:13">
      <c r="M294059" s="4"/>
    </row>
    <row r="294060" spans="13:13">
      <c r="M294060" s="4"/>
    </row>
    <row r="294061" spans="13:13">
      <c r="M294061" s="4"/>
    </row>
    <row r="294062" spans="13:13">
      <c r="M294062" s="4"/>
    </row>
    <row r="294063" spans="13:13">
      <c r="M294063" s="4"/>
    </row>
    <row r="294064" spans="13:13">
      <c r="M294064" s="4"/>
    </row>
    <row r="294065" spans="13:13">
      <c r="M294065" s="4"/>
    </row>
    <row r="294066" spans="13:13">
      <c r="M294066" s="4"/>
    </row>
    <row r="294067" spans="13:13">
      <c r="M294067" s="4"/>
    </row>
    <row r="294068" spans="13:13">
      <c r="M294068" s="4"/>
    </row>
    <row r="294069" spans="13:13">
      <c r="M294069" s="4"/>
    </row>
    <row r="294070" spans="13:13">
      <c r="M294070" s="4"/>
    </row>
    <row r="294071" spans="13:13">
      <c r="M294071" s="4"/>
    </row>
    <row r="294072" spans="13:13">
      <c r="M294072" s="4"/>
    </row>
    <row r="294073" spans="13:13">
      <c r="M294073" s="4"/>
    </row>
    <row r="294074" spans="13:13">
      <c r="M294074" s="4"/>
    </row>
    <row r="294075" spans="13:13">
      <c r="M294075" s="4"/>
    </row>
    <row r="294076" spans="13:13">
      <c r="M294076" s="4"/>
    </row>
    <row r="294077" spans="13:13">
      <c r="M294077" s="4"/>
    </row>
    <row r="294078" spans="13:13">
      <c r="M294078" s="4"/>
    </row>
    <row r="294079" spans="13:13">
      <c r="M294079" s="4"/>
    </row>
    <row r="294080" spans="13:13">
      <c r="M294080" s="4"/>
    </row>
    <row r="294081" spans="13:13">
      <c r="M294081" s="4"/>
    </row>
    <row r="294082" spans="13:13">
      <c r="M294082" s="4"/>
    </row>
    <row r="294083" spans="13:13">
      <c r="M294083" s="4"/>
    </row>
    <row r="294084" spans="13:13">
      <c r="M294084" s="4"/>
    </row>
    <row r="294085" spans="13:13">
      <c r="M294085" s="4"/>
    </row>
    <row r="294086" spans="13:13">
      <c r="M294086" s="4"/>
    </row>
    <row r="294087" spans="13:13">
      <c r="M294087" s="4"/>
    </row>
    <row r="294088" spans="13:13">
      <c r="M294088" s="4"/>
    </row>
    <row r="294089" spans="13:13">
      <c r="M294089" s="4"/>
    </row>
    <row r="294090" spans="13:13">
      <c r="M294090" s="4"/>
    </row>
    <row r="294091" spans="13:13">
      <c r="M294091" s="4"/>
    </row>
    <row r="294092" spans="13:13">
      <c r="M294092" s="4"/>
    </row>
    <row r="294093" spans="13:13">
      <c r="M294093" s="4"/>
    </row>
    <row r="294094" spans="13:13">
      <c r="M294094" s="4"/>
    </row>
    <row r="294095" spans="13:13">
      <c r="M294095" s="4"/>
    </row>
    <row r="294096" spans="13:13">
      <c r="M294096" s="4"/>
    </row>
    <row r="294097" spans="13:13">
      <c r="M294097" s="4"/>
    </row>
    <row r="294098" spans="13:13">
      <c r="M294098" s="4"/>
    </row>
    <row r="294099" spans="13:13">
      <c r="M294099" s="4"/>
    </row>
    <row r="294100" spans="13:13">
      <c r="M294100" s="4"/>
    </row>
    <row r="294101" spans="13:13">
      <c r="M294101" s="4"/>
    </row>
    <row r="294102" spans="13:13">
      <c r="M294102" s="4"/>
    </row>
    <row r="294103" spans="13:13">
      <c r="M294103" s="4"/>
    </row>
    <row r="294104" spans="13:13">
      <c r="M294104" s="4"/>
    </row>
    <row r="294105" spans="13:13">
      <c r="M294105" s="4"/>
    </row>
    <row r="294106" spans="13:13">
      <c r="M294106" s="4"/>
    </row>
    <row r="294107" spans="13:13">
      <c r="M294107" s="4"/>
    </row>
    <row r="294108" spans="13:13">
      <c r="M294108" s="4"/>
    </row>
    <row r="294109" spans="13:13">
      <c r="M294109" s="4"/>
    </row>
    <row r="294110" spans="13:13">
      <c r="M294110" s="4"/>
    </row>
    <row r="294111" spans="13:13">
      <c r="M294111" s="4"/>
    </row>
    <row r="294112" spans="13:13">
      <c r="M294112" s="4"/>
    </row>
    <row r="294113" spans="13:13">
      <c r="M294113" s="4"/>
    </row>
    <row r="294114" spans="13:13">
      <c r="M294114" s="4"/>
    </row>
    <row r="294115" spans="13:13">
      <c r="M294115" s="4"/>
    </row>
    <row r="294116" spans="13:13">
      <c r="M294116" s="4"/>
    </row>
    <row r="294117" spans="13:13">
      <c r="M294117" s="4"/>
    </row>
    <row r="294118" spans="13:13">
      <c r="M294118" s="4"/>
    </row>
    <row r="294119" spans="13:13">
      <c r="M294119" s="4"/>
    </row>
    <row r="294120" spans="13:13">
      <c r="M294120" s="4"/>
    </row>
    <row r="294121" spans="13:13">
      <c r="M294121" s="4"/>
    </row>
    <row r="294122" spans="13:13">
      <c r="M294122" s="4"/>
    </row>
    <row r="294123" spans="13:13">
      <c r="M294123" s="4"/>
    </row>
    <row r="294124" spans="13:13">
      <c r="M294124" s="4"/>
    </row>
    <row r="294125" spans="13:13">
      <c r="M294125" s="4"/>
    </row>
    <row r="294126" spans="13:13">
      <c r="M294126" s="4"/>
    </row>
    <row r="294127" spans="13:13">
      <c r="M294127" s="4"/>
    </row>
    <row r="294128" spans="13:13">
      <c r="M294128" s="4"/>
    </row>
    <row r="294129" spans="13:13">
      <c r="M294129" s="4"/>
    </row>
    <row r="294130" spans="13:13">
      <c r="M294130" s="4"/>
    </row>
    <row r="294131" spans="13:13">
      <c r="M294131" s="4"/>
    </row>
    <row r="294132" spans="13:13">
      <c r="M294132" s="4"/>
    </row>
    <row r="294133" spans="13:13">
      <c r="M294133" s="4"/>
    </row>
    <row r="294134" spans="13:13">
      <c r="M294134" s="4"/>
    </row>
    <row r="294135" spans="13:13">
      <c r="M294135" s="4"/>
    </row>
    <row r="294136" spans="13:13">
      <c r="M294136" s="4"/>
    </row>
    <row r="294137" spans="13:13">
      <c r="M294137" s="4"/>
    </row>
    <row r="294138" spans="13:13">
      <c r="M294138" s="4"/>
    </row>
    <row r="294139" spans="13:13">
      <c r="M294139" s="4"/>
    </row>
    <row r="294140" spans="13:13">
      <c r="M294140" s="4"/>
    </row>
    <row r="294141" spans="13:13">
      <c r="M294141" s="4"/>
    </row>
    <row r="294142" spans="13:13">
      <c r="M294142" s="4"/>
    </row>
    <row r="294143" spans="13:13">
      <c r="M294143" s="4"/>
    </row>
    <row r="294144" spans="13:13">
      <c r="M294144" s="4"/>
    </row>
    <row r="294145" spans="13:13">
      <c r="M294145" s="4"/>
    </row>
    <row r="294146" spans="13:13">
      <c r="M294146" s="4"/>
    </row>
    <row r="294147" spans="13:13">
      <c r="M294147" s="4"/>
    </row>
    <row r="294148" spans="13:13">
      <c r="M294148" s="4"/>
    </row>
    <row r="294149" spans="13:13">
      <c r="M294149" s="4"/>
    </row>
    <row r="294150" spans="13:13">
      <c r="M294150" s="4"/>
    </row>
    <row r="294151" spans="13:13">
      <c r="M294151" s="4"/>
    </row>
    <row r="294152" spans="13:13">
      <c r="M294152" s="4"/>
    </row>
    <row r="294153" spans="13:13">
      <c r="M294153" s="4"/>
    </row>
    <row r="294154" spans="13:13">
      <c r="M294154" s="4"/>
    </row>
    <row r="294155" spans="13:13">
      <c r="M294155" s="4"/>
    </row>
    <row r="294156" spans="13:13">
      <c r="M294156" s="4"/>
    </row>
    <row r="294157" spans="13:13">
      <c r="M294157" s="4"/>
    </row>
    <row r="294158" spans="13:13">
      <c r="M294158" s="4"/>
    </row>
    <row r="294159" spans="13:13">
      <c r="M294159" s="4"/>
    </row>
    <row r="294160" spans="13:13">
      <c r="M294160" s="4"/>
    </row>
    <row r="294161" spans="13:13">
      <c r="M294161" s="4"/>
    </row>
    <row r="294162" spans="13:13">
      <c r="M294162" s="4"/>
    </row>
    <row r="294163" spans="13:13">
      <c r="M294163" s="4"/>
    </row>
    <row r="294164" spans="13:13">
      <c r="M294164" s="4"/>
    </row>
    <row r="294165" spans="13:13">
      <c r="M294165" s="4"/>
    </row>
    <row r="294166" spans="13:13">
      <c r="M294166" s="4"/>
    </row>
    <row r="294167" spans="13:13">
      <c r="M294167" s="4"/>
    </row>
    <row r="294168" spans="13:13">
      <c r="M294168" s="4"/>
    </row>
    <row r="294169" spans="13:13">
      <c r="M294169" s="4"/>
    </row>
    <row r="294170" spans="13:13">
      <c r="M294170" s="4"/>
    </row>
    <row r="294171" spans="13:13">
      <c r="M294171" s="4"/>
    </row>
    <row r="294172" spans="13:13">
      <c r="M294172" s="4"/>
    </row>
    <row r="294173" spans="13:13">
      <c r="M294173" s="4"/>
    </row>
    <row r="294174" spans="13:13">
      <c r="M294174" s="4"/>
    </row>
    <row r="294175" spans="13:13">
      <c r="M294175" s="4"/>
    </row>
    <row r="294176" spans="13:13">
      <c r="M294176" s="4"/>
    </row>
    <row r="294177" spans="13:13">
      <c r="M294177" s="4"/>
    </row>
    <row r="294178" spans="13:13">
      <c r="M294178" s="4"/>
    </row>
    <row r="294179" spans="13:13">
      <c r="M294179" s="4"/>
    </row>
    <row r="294180" spans="13:13">
      <c r="M294180" s="4"/>
    </row>
    <row r="294181" spans="13:13">
      <c r="M294181" s="4"/>
    </row>
    <row r="294182" spans="13:13">
      <c r="M294182" s="4"/>
    </row>
    <row r="294183" spans="13:13">
      <c r="M294183" s="4"/>
    </row>
    <row r="294184" spans="13:13">
      <c r="M294184" s="4"/>
    </row>
    <row r="294185" spans="13:13">
      <c r="M294185" s="4"/>
    </row>
    <row r="294186" spans="13:13">
      <c r="M294186" s="4"/>
    </row>
    <row r="294187" spans="13:13">
      <c r="M294187" s="4"/>
    </row>
    <row r="294188" spans="13:13">
      <c r="M294188" s="4"/>
    </row>
    <row r="294189" spans="13:13">
      <c r="M294189" s="4"/>
    </row>
    <row r="294190" spans="13:13">
      <c r="M294190" s="4"/>
    </row>
    <row r="294191" spans="13:13">
      <c r="M294191" s="4"/>
    </row>
    <row r="294192" spans="13:13">
      <c r="M294192" s="4"/>
    </row>
    <row r="294193" spans="13:13">
      <c r="M294193" s="4"/>
    </row>
    <row r="294194" spans="13:13">
      <c r="M294194" s="4"/>
    </row>
    <row r="294195" spans="13:13">
      <c r="M294195" s="4"/>
    </row>
    <row r="294196" spans="13:13">
      <c r="M294196" s="4"/>
    </row>
    <row r="294197" spans="13:13">
      <c r="M294197" s="4"/>
    </row>
    <row r="294198" spans="13:13">
      <c r="M294198" s="4"/>
    </row>
    <row r="294199" spans="13:13">
      <c r="M294199" s="4"/>
    </row>
    <row r="294200" spans="13:13">
      <c r="M294200" s="4"/>
    </row>
    <row r="294201" spans="13:13">
      <c r="M294201" s="4"/>
    </row>
    <row r="294202" spans="13:13">
      <c r="M294202" s="4"/>
    </row>
    <row r="294203" spans="13:13">
      <c r="M294203" s="4"/>
    </row>
    <row r="294204" spans="13:13">
      <c r="M294204" s="4"/>
    </row>
    <row r="294205" spans="13:13">
      <c r="M294205" s="4"/>
    </row>
    <row r="294206" spans="13:13">
      <c r="M294206" s="4"/>
    </row>
    <row r="294207" spans="13:13">
      <c r="M294207" s="4"/>
    </row>
    <row r="294208" spans="13:13">
      <c r="M294208" s="4"/>
    </row>
    <row r="294209" spans="13:13">
      <c r="M294209" s="4"/>
    </row>
    <row r="294210" spans="13:13">
      <c r="M294210" s="4"/>
    </row>
    <row r="294211" spans="13:13">
      <c r="M294211" s="4"/>
    </row>
    <row r="294212" spans="13:13">
      <c r="M294212" s="4"/>
    </row>
    <row r="294213" spans="13:13">
      <c r="M294213" s="4"/>
    </row>
    <row r="294214" spans="13:13">
      <c r="M294214" s="4"/>
    </row>
    <row r="294215" spans="13:13">
      <c r="M294215" s="4"/>
    </row>
    <row r="294216" spans="13:13">
      <c r="M294216" s="4"/>
    </row>
    <row r="294217" spans="13:13">
      <c r="M294217" s="4"/>
    </row>
    <row r="294218" spans="13:13">
      <c r="M294218" s="4"/>
    </row>
    <row r="294219" spans="13:13">
      <c r="M294219" s="4"/>
    </row>
    <row r="294220" spans="13:13">
      <c r="M294220" s="4"/>
    </row>
    <row r="294221" spans="13:13">
      <c r="M294221" s="4"/>
    </row>
    <row r="294222" spans="13:13">
      <c r="M294222" s="4"/>
    </row>
    <row r="294223" spans="13:13">
      <c r="M294223" s="4"/>
    </row>
    <row r="294224" spans="13:13">
      <c r="M294224" s="4"/>
    </row>
    <row r="294225" spans="13:13">
      <c r="M294225" s="4"/>
    </row>
    <row r="294226" spans="13:13">
      <c r="M294226" s="4"/>
    </row>
    <row r="294227" spans="13:13">
      <c r="M294227" s="4"/>
    </row>
    <row r="294228" spans="13:13">
      <c r="M294228" s="4"/>
    </row>
    <row r="294229" spans="13:13">
      <c r="M294229" s="4"/>
    </row>
    <row r="294230" spans="13:13">
      <c r="M294230" s="4"/>
    </row>
    <row r="294231" spans="13:13">
      <c r="M294231" s="4"/>
    </row>
    <row r="294232" spans="13:13">
      <c r="M294232" s="4"/>
    </row>
    <row r="294233" spans="13:13">
      <c r="M294233" s="4"/>
    </row>
    <row r="294234" spans="13:13">
      <c r="M294234" s="4"/>
    </row>
    <row r="294235" spans="13:13">
      <c r="M294235" s="4"/>
    </row>
    <row r="294236" spans="13:13">
      <c r="M294236" s="4"/>
    </row>
    <row r="294237" spans="13:13">
      <c r="M294237" s="4"/>
    </row>
    <row r="294238" spans="13:13">
      <c r="M294238" s="4"/>
    </row>
    <row r="294239" spans="13:13">
      <c r="M294239" s="4"/>
    </row>
    <row r="294240" spans="13:13">
      <c r="M294240" s="4"/>
    </row>
    <row r="294241" spans="13:13">
      <c r="M294241" s="4"/>
    </row>
    <row r="294242" spans="13:13">
      <c r="M294242" s="4"/>
    </row>
    <row r="294243" spans="13:13">
      <c r="M294243" s="4"/>
    </row>
    <row r="294244" spans="13:13">
      <c r="M294244" s="4"/>
    </row>
    <row r="294245" spans="13:13">
      <c r="M294245" s="4"/>
    </row>
    <row r="294246" spans="13:13">
      <c r="M294246" s="4"/>
    </row>
    <row r="294247" spans="13:13">
      <c r="M294247" s="4"/>
    </row>
    <row r="294248" spans="13:13">
      <c r="M294248" s="4"/>
    </row>
    <row r="294249" spans="13:13">
      <c r="M294249" s="4"/>
    </row>
    <row r="294250" spans="13:13">
      <c r="M294250" s="4"/>
    </row>
    <row r="294251" spans="13:13">
      <c r="M294251" s="4"/>
    </row>
    <row r="294252" spans="13:13">
      <c r="M294252" s="4"/>
    </row>
    <row r="294253" spans="13:13">
      <c r="M294253" s="4"/>
    </row>
    <row r="294254" spans="13:13">
      <c r="M294254" s="4"/>
    </row>
    <row r="294255" spans="13:13">
      <c r="M294255" s="4"/>
    </row>
    <row r="294256" spans="13:13">
      <c r="M294256" s="4"/>
    </row>
    <row r="294257" spans="13:13">
      <c r="M294257" s="4"/>
    </row>
    <row r="294258" spans="13:13">
      <c r="M294258" s="4"/>
    </row>
    <row r="294259" spans="13:13">
      <c r="M294259" s="4"/>
    </row>
    <row r="294260" spans="13:13">
      <c r="M294260" s="4"/>
    </row>
    <row r="294261" spans="13:13">
      <c r="M294261" s="4"/>
    </row>
    <row r="294262" spans="13:13">
      <c r="M294262" s="4"/>
    </row>
    <row r="294263" spans="13:13">
      <c r="M294263" s="4"/>
    </row>
    <row r="294264" spans="13:13">
      <c r="M294264" s="4"/>
    </row>
    <row r="294265" spans="13:13">
      <c r="M294265" s="4"/>
    </row>
    <row r="294266" spans="13:13">
      <c r="M294266" s="4"/>
    </row>
    <row r="294267" spans="13:13">
      <c r="M294267" s="4"/>
    </row>
    <row r="294268" spans="13:13">
      <c r="M294268" s="4"/>
    </row>
    <row r="294269" spans="13:13">
      <c r="M294269" s="4"/>
    </row>
    <row r="294270" spans="13:13">
      <c r="M294270" s="4"/>
    </row>
    <row r="294271" spans="13:13">
      <c r="M294271" s="4"/>
    </row>
    <row r="294272" spans="13:13">
      <c r="M294272" s="4"/>
    </row>
    <row r="294273" spans="13:13">
      <c r="M294273" s="4"/>
    </row>
    <row r="294274" spans="13:13">
      <c r="M294274" s="4"/>
    </row>
    <row r="294275" spans="13:13">
      <c r="M294275" s="4"/>
    </row>
    <row r="294276" spans="13:13">
      <c r="M294276" s="4"/>
    </row>
    <row r="294277" spans="13:13">
      <c r="M294277" s="4"/>
    </row>
    <row r="294278" spans="13:13">
      <c r="M294278" s="4"/>
    </row>
    <row r="294279" spans="13:13">
      <c r="M294279" s="4"/>
    </row>
    <row r="294280" spans="13:13">
      <c r="M294280" s="4"/>
    </row>
    <row r="294281" spans="13:13">
      <c r="M294281" s="4"/>
    </row>
    <row r="294282" spans="13:13">
      <c r="M294282" s="4"/>
    </row>
    <row r="294283" spans="13:13">
      <c r="M294283" s="4"/>
    </row>
    <row r="294284" spans="13:13">
      <c r="M294284" s="4"/>
    </row>
    <row r="294285" spans="13:13">
      <c r="M294285" s="4"/>
    </row>
    <row r="294286" spans="13:13">
      <c r="M294286" s="4"/>
    </row>
    <row r="294287" spans="13:13">
      <c r="M294287" s="4"/>
    </row>
    <row r="294288" spans="13:13">
      <c r="M294288" s="4"/>
    </row>
    <row r="294289" spans="13:13">
      <c r="M294289" s="4"/>
    </row>
    <row r="294290" spans="13:13">
      <c r="M294290" s="4"/>
    </row>
    <row r="294291" spans="13:13">
      <c r="M294291" s="4"/>
    </row>
    <row r="294292" spans="13:13">
      <c r="M294292" s="4"/>
    </row>
    <row r="294293" spans="13:13">
      <c r="M294293" s="4"/>
    </row>
    <row r="294294" spans="13:13">
      <c r="M294294" s="4"/>
    </row>
    <row r="294295" spans="13:13">
      <c r="M294295" s="4"/>
    </row>
    <row r="294296" spans="13:13">
      <c r="M294296" s="4"/>
    </row>
    <row r="294297" spans="13:13">
      <c r="M294297" s="4"/>
    </row>
    <row r="294298" spans="13:13">
      <c r="M294298" s="4"/>
    </row>
    <row r="294299" spans="13:13">
      <c r="M294299" s="4"/>
    </row>
    <row r="294300" spans="13:13">
      <c r="M294300" s="4"/>
    </row>
    <row r="294301" spans="13:13">
      <c r="M294301" s="4"/>
    </row>
    <row r="294302" spans="13:13">
      <c r="M294302" s="4"/>
    </row>
    <row r="294303" spans="13:13">
      <c r="M294303" s="4"/>
    </row>
    <row r="294304" spans="13:13">
      <c r="M294304" s="4"/>
    </row>
    <row r="294305" spans="13:13">
      <c r="M294305" s="4"/>
    </row>
    <row r="294306" spans="13:13">
      <c r="M294306" s="4"/>
    </row>
    <row r="294307" spans="13:13">
      <c r="M294307" s="4"/>
    </row>
    <row r="294308" spans="13:13">
      <c r="M294308" s="4"/>
    </row>
    <row r="294309" spans="13:13">
      <c r="M294309" s="4"/>
    </row>
    <row r="294310" spans="13:13">
      <c r="M294310" s="4"/>
    </row>
    <row r="294311" spans="13:13">
      <c r="M294311" s="4"/>
    </row>
    <row r="294312" spans="13:13">
      <c r="M294312" s="4"/>
    </row>
    <row r="294313" spans="13:13">
      <c r="M294313" s="4"/>
    </row>
    <row r="294314" spans="13:13">
      <c r="M294314" s="4"/>
    </row>
    <row r="294315" spans="13:13">
      <c r="M294315" s="4"/>
    </row>
    <row r="294316" spans="13:13">
      <c r="M294316" s="4"/>
    </row>
    <row r="294317" spans="13:13">
      <c r="M294317" s="4"/>
    </row>
    <row r="294318" spans="13:13">
      <c r="M294318" s="4"/>
    </row>
    <row r="294319" spans="13:13">
      <c r="M294319" s="4"/>
    </row>
    <row r="294320" spans="13:13">
      <c r="M294320" s="4"/>
    </row>
    <row r="294321" spans="13:13">
      <c r="M294321" s="4"/>
    </row>
    <row r="294322" spans="13:13">
      <c r="M294322" s="4"/>
    </row>
    <row r="294323" spans="13:13">
      <c r="M294323" s="4"/>
    </row>
    <row r="294324" spans="13:13">
      <c r="M294324" s="4"/>
    </row>
    <row r="294325" spans="13:13">
      <c r="M294325" s="4"/>
    </row>
    <row r="294326" spans="13:13">
      <c r="M294326" s="4"/>
    </row>
    <row r="294327" spans="13:13">
      <c r="M294327" s="4"/>
    </row>
    <row r="294328" spans="13:13">
      <c r="M294328" s="4"/>
    </row>
    <row r="294329" spans="13:13">
      <c r="M294329" s="4"/>
    </row>
    <row r="294330" spans="13:13">
      <c r="M294330" s="4"/>
    </row>
    <row r="294331" spans="13:13">
      <c r="M294331" s="4"/>
    </row>
    <row r="294332" spans="13:13">
      <c r="M294332" s="4"/>
    </row>
    <row r="294333" spans="13:13">
      <c r="M294333" s="4"/>
    </row>
    <row r="294334" spans="13:13">
      <c r="M294334" s="4"/>
    </row>
    <row r="294335" spans="13:13">
      <c r="M294335" s="4"/>
    </row>
    <row r="294336" spans="13:13">
      <c r="M294336" s="4"/>
    </row>
    <row r="294337" spans="13:13">
      <c r="M294337" s="4"/>
    </row>
    <row r="294338" spans="13:13">
      <c r="M294338" s="4"/>
    </row>
    <row r="294339" spans="13:13">
      <c r="M294339" s="4"/>
    </row>
    <row r="294340" spans="13:13">
      <c r="M294340" s="4"/>
    </row>
    <row r="294341" spans="13:13">
      <c r="M294341" s="4"/>
    </row>
    <row r="294342" spans="13:13">
      <c r="M294342" s="4"/>
    </row>
    <row r="294343" spans="13:13">
      <c r="M294343" s="4"/>
    </row>
    <row r="294344" spans="13:13">
      <c r="M294344" s="4"/>
    </row>
    <row r="294345" spans="13:13">
      <c r="M294345" s="4"/>
    </row>
    <row r="294346" spans="13:13">
      <c r="M294346" s="4"/>
    </row>
    <row r="294347" spans="13:13">
      <c r="M294347" s="4"/>
    </row>
    <row r="294348" spans="13:13">
      <c r="M294348" s="4"/>
    </row>
    <row r="294349" spans="13:13">
      <c r="M294349" s="4"/>
    </row>
    <row r="294350" spans="13:13">
      <c r="M294350" s="4"/>
    </row>
    <row r="294351" spans="13:13">
      <c r="M294351" s="4"/>
    </row>
    <row r="294352" spans="13:13">
      <c r="M294352" s="4"/>
    </row>
    <row r="294353" spans="13:13">
      <c r="M294353" s="4"/>
    </row>
    <row r="294354" spans="13:13">
      <c r="M294354" s="4"/>
    </row>
    <row r="294355" spans="13:13">
      <c r="M294355" s="4"/>
    </row>
    <row r="294356" spans="13:13">
      <c r="M294356" s="4"/>
    </row>
    <row r="294357" spans="13:13">
      <c r="M294357" s="4"/>
    </row>
    <row r="294358" spans="13:13">
      <c r="M294358" s="4"/>
    </row>
    <row r="294359" spans="13:13">
      <c r="M294359" s="4"/>
    </row>
    <row r="294360" spans="13:13">
      <c r="M294360" s="4"/>
    </row>
    <row r="294361" spans="13:13">
      <c r="M294361" s="4"/>
    </row>
    <row r="294362" spans="13:13">
      <c r="M294362" s="4"/>
    </row>
    <row r="294363" spans="13:13">
      <c r="M294363" s="4"/>
    </row>
    <row r="294364" spans="13:13">
      <c r="M294364" s="4"/>
    </row>
    <row r="294365" spans="13:13">
      <c r="M294365" s="4"/>
    </row>
    <row r="294366" spans="13:13">
      <c r="M294366" s="4"/>
    </row>
    <row r="294367" spans="13:13">
      <c r="M294367" s="4"/>
    </row>
    <row r="294368" spans="13:13">
      <c r="M294368" s="4"/>
    </row>
    <row r="294369" spans="13:13">
      <c r="M294369" s="4"/>
    </row>
    <row r="294370" spans="13:13">
      <c r="M294370" s="4"/>
    </row>
    <row r="294371" spans="13:13">
      <c r="M294371" s="4"/>
    </row>
    <row r="294372" spans="13:13">
      <c r="M294372" s="4"/>
    </row>
    <row r="294373" spans="13:13">
      <c r="M294373" s="4"/>
    </row>
    <row r="294374" spans="13:13">
      <c r="M294374" s="4"/>
    </row>
    <row r="294375" spans="13:13">
      <c r="M294375" s="4"/>
    </row>
    <row r="294376" spans="13:13">
      <c r="M294376" s="4"/>
    </row>
    <row r="294377" spans="13:13">
      <c r="M294377" s="4"/>
    </row>
    <row r="294378" spans="13:13">
      <c r="M294378" s="4"/>
    </row>
    <row r="294379" spans="13:13">
      <c r="M294379" s="4"/>
    </row>
    <row r="294380" spans="13:13">
      <c r="M294380" s="4"/>
    </row>
    <row r="294381" spans="13:13">
      <c r="M294381" s="4"/>
    </row>
    <row r="294382" spans="13:13">
      <c r="M294382" s="4"/>
    </row>
    <row r="294383" spans="13:13">
      <c r="M294383" s="4"/>
    </row>
    <row r="294384" spans="13:13">
      <c r="M294384" s="4"/>
    </row>
    <row r="294385" spans="13:13">
      <c r="M294385" s="4"/>
    </row>
    <row r="294386" spans="13:13">
      <c r="M294386" s="4"/>
    </row>
    <row r="294387" spans="13:13">
      <c r="M294387" s="4"/>
    </row>
    <row r="294388" spans="13:13">
      <c r="M294388" s="4"/>
    </row>
    <row r="294389" spans="13:13">
      <c r="M294389" s="4"/>
    </row>
    <row r="294390" spans="13:13">
      <c r="M294390" s="4"/>
    </row>
    <row r="294391" spans="13:13">
      <c r="M294391" s="4"/>
    </row>
    <row r="294392" spans="13:13">
      <c r="M294392" s="4"/>
    </row>
    <row r="294393" spans="13:13">
      <c r="M294393" s="4"/>
    </row>
    <row r="294394" spans="13:13">
      <c r="M294394" s="4"/>
    </row>
    <row r="294395" spans="13:13">
      <c r="M294395" s="4"/>
    </row>
    <row r="294396" spans="13:13">
      <c r="M294396" s="4"/>
    </row>
    <row r="294397" spans="13:13">
      <c r="M294397" s="4"/>
    </row>
    <row r="294398" spans="13:13">
      <c r="M294398" s="4"/>
    </row>
    <row r="294399" spans="13:13">
      <c r="M294399" s="4"/>
    </row>
    <row r="294400" spans="13:13">
      <c r="M294400" s="4"/>
    </row>
    <row r="294401" spans="13:13">
      <c r="M294401" s="4"/>
    </row>
    <row r="294402" spans="13:13">
      <c r="M294402" s="4"/>
    </row>
    <row r="294403" spans="13:13">
      <c r="M294403" s="4"/>
    </row>
    <row r="294404" spans="13:13">
      <c r="M294404" s="4"/>
    </row>
    <row r="294405" spans="13:13">
      <c r="M294405" s="4"/>
    </row>
    <row r="294406" spans="13:13">
      <c r="M294406" s="4"/>
    </row>
    <row r="294407" spans="13:13">
      <c r="M294407" s="4"/>
    </row>
    <row r="294408" spans="13:13">
      <c r="M294408" s="4"/>
    </row>
    <row r="294409" spans="13:13">
      <c r="M294409" s="4"/>
    </row>
    <row r="294410" spans="13:13">
      <c r="M294410" s="4"/>
    </row>
    <row r="294411" spans="13:13">
      <c r="M294411" s="4"/>
    </row>
    <row r="294412" spans="13:13">
      <c r="M294412" s="4"/>
    </row>
    <row r="294413" spans="13:13">
      <c r="M294413" s="4"/>
    </row>
    <row r="294414" spans="13:13">
      <c r="M294414" s="4"/>
    </row>
    <row r="294415" spans="13:13">
      <c r="M294415" s="4"/>
    </row>
    <row r="294416" spans="13:13">
      <c r="M294416" s="4"/>
    </row>
    <row r="294417" spans="13:13">
      <c r="M294417" s="4"/>
    </row>
    <row r="294418" spans="13:13">
      <c r="M294418" s="4"/>
    </row>
    <row r="294419" spans="13:13">
      <c r="M294419" s="4"/>
    </row>
    <row r="294420" spans="13:13">
      <c r="M294420" s="4"/>
    </row>
    <row r="294421" spans="13:13">
      <c r="M294421" s="4"/>
    </row>
    <row r="294422" spans="13:13">
      <c r="M294422" s="4"/>
    </row>
    <row r="294423" spans="13:13">
      <c r="M294423" s="4"/>
    </row>
    <row r="294424" spans="13:13">
      <c r="M294424" s="4"/>
    </row>
    <row r="294425" spans="13:13">
      <c r="M294425" s="4"/>
    </row>
    <row r="294426" spans="13:13">
      <c r="M294426" s="4"/>
    </row>
    <row r="294427" spans="13:13">
      <c r="M294427" s="4"/>
    </row>
    <row r="294428" spans="13:13">
      <c r="M294428" s="4"/>
    </row>
    <row r="294429" spans="13:13">
      <c r="M294429" s="4"/>
    </row>
    <row r="294430" spans="13:13">
      <c r="M294430" s="4"/>
    </row>
    <row r="294431" spans="13:13">
      <c r="M294431" s="4"/>
    </row>
    <row r="294432" spans="13:13">
      <c r="M294432" s="4"/>
    </row>
    <row r="294433" spans="13:13">
      <c r="M294433" s="4"/>
    </row>
    <row r="294434" spans="13:13">
      <c r="M294434" s="4"/>
    </row>
    <row r="294435" spans="13:13">
      <c r="M294435" s="4"/>
    </row>
    <row r="294436" spans="13:13">
      <c r="M294436" s="4"/>
    </row>
    <row r="294437" spans="13:13">
      <c r="M294437" s="4"/>
    </row>
    <row r="294438" spans="13:13">
      <c r="M294438" s="4"/>
    </row>
    <row r="294439" spans="13:13">
      <c r="M294439" s="4"/>
    </row>
    <row r="294440" spans="13:13">
      <c r="M294440" s="4"/>
    </row>
    <row r="294441" spans="13:13">
      <c r="M294441" s="4"/>
    </row>
    <row r="294442" spans="13:13">
      <c r="M294442" s="4"/>
    </row>
    <row r="294443" spans="13:13">
      <c r="M294443" s="4"/>
    </row>
    <row r="294444" spans="13:13">
      <c r="M294444" s="4"/>
    </row>
    <row r="294445" spans="13:13">
      <c r="M294445" s="4"/>
    </row>
    <row r="294446" spans="13:13">
      <c r="M294446" s="4"/>
    </row>
    <row r="294447" spans="13:13">
      <c r="M294447" s="4"/>
    </row>
    <row r="294448" spans="13:13">
      <c r="M294448" s="4"/>
    </row>
    <row r="294449" spans="13:13">
      <c r="M294449" s="4"/>
    </row>
    <row r="294450" spans="13:13">
      <c r="M294450" s="4"/>
    </row>
    <row r="294451" spans="13:13">
      <c r="M294451" s="4"/>
    </row>
    <row r="294452" spans="13:13">
      <c r="M294452" s="4"/>
    </row>
    <row r="294453" spans="13:13">
      <c r="M294453" s="4"/>
    </row>
    <row r="294454" spans="13:13">
      <c r="M294454" s="4"/>
    </row>
    <row r="294455" spans="13:13">
      <c r="M294455" s="4"/>
    </row>
    <row r="294456" spans="13:13">
      <c r="M294456" s="4"/>
    </row>
    <row r="294457" spans="13:13">
      <c r="M294457" s="4"/>
    </row>
    <row r="294458" spans="13:13">
      <c r="M294458" s="4"/>
    </row>
    <row r="294459" spans="13:13">
      <c r="M294459" s="4"/>
    </row>
    <row r="294460" spans="13:13">
      <c r="M294460" s="4"/>
    </row>
    <row r="294461" spans="13:13">
      <c r="M294461" s="4"/>
    </row>
    <row r="294462" spans="13:13">
      <c r="M294462" s="4"/>
    </row>
    <row r="294463" spans="13:13">
      <c r="M294463" s="4"/>
    </row>
    <row r="294464" spans="13:13">
      <c r="M294464" s="4"/>
    </row>
    <row r="294465" spans="13:13">
      <c r="M294465" s="4"/>
    </row>
    <row r="294466" spans="13:13">
      <c r="M294466" s="4"/>
    </row>
    <row r="294467" spans="13:13">
      <c r="M294467" s="4"/>
    </row>
    <row r="294468" spans="13:13">
      <c r="M294468" s="4"/>
    </row>
    <row r="294469" spans="13:13">
      <c r="M294469" s="4"/>
    </row>
    <row r="294470" spans="13:13">
      <c r="M294470" s="4"/>
    </row>
    <row r="294471" spans="13:13">
      <c r="M294471" s="4"/>
    </row>
    <row r="294472" spans="13:13">
      <c r="M294472" s="4"/>
    </row>
    <row r="294473" spans="13:13">
      <c r="M294473" s="4"/>
    </row>
    <row r="294474" spans="13:13">
      <c r="M294474" s="4"/>
    </row>
    <row r="294475" spans="13:13">
      <c r="M294475" s="4"/>
    </row>
    <row r="294476" spans="13:13">
      <c r="M294476" s="4"/>
    </row>
    <row r="294477" spans="13:13">
      <c r="M294477" s="4"/>
    </row>
    <row r="294478" spans="13:13">
      <c r="M294478" s="4"/>
    </row>
    <row r="294479" spans="13:13">
      <c r="M294479" s="4"/>
    </row>
    <row r="294480" spans="13:13">
      <c r="M294480" s="4"/>
    </row>
    <row r="294481" spans="13:13">
      <c r="M294481" s="4"/>
    </row>
    <row r="294482" spans="13:13">
      <c r="M294482" s="4"/>
    </row>
    <row r="294483" spans="13:13">
      <c r="M294483" s="4"/>
    </row>
    <row r="294484" spans="13:13">
      <c r="M294484" s="4"/>
    </row>
    <row r="294485" spans="13:13">
      <c r="M294485" s="4"/>
    </row>
    <row r="294486" spans="13:13">
      <c r="M294486" s="4"/>
    </row>
    <row r="294487" spans="13:13">
      <c r="M294487" s="4"/>
    </row>
    <row r="294488" spans="13:13">
      <c r="M294488" s="4"/>
    </row>
    <row r="294489" spans="13:13">
      <c r="M294489" s="4"/>
    </row>
    <row r="294490" spans="13:13">
      <c r="M294490" s="4"/>
    </row>
    <row r="294491" spans="13:13">
      <c r="M294491" s="4"/>
    </row>
    <row r="294492" spans="13:13">
      <c r="M294492" s="4"/>
    </row>
    <row r="294493" spans="13:13">
      <c r="M294493" s="4"/>
    </row>
    <row r="294494" spans="13:13">
      <c r="M294494" s="4"/>
    </row>
    <row r="294495" spans="13:13">
      <c r="M294495" s="4"/>
    </row>
    <row r="294496" spans="13:13">
      <c r="M294496" s="4"/>
    </row>
    <row r="294497" spans="13:13">
      <c r="M294497" s="4"/>
    </row>
    <row r="294498" spans="13:13">
      <c r="M294498" s="4"/>
    </row>
    <row r="294499" spans="13:13">
      <c r="M294499" s="4"/>
    </row>
    <row r="294500" spans="13:13">
      <c r="M294500" s="4"/>
    </row>
    <row r="294501" spans="13:13">
      <c r="M294501" s="4"/>
    </row>
    <row r="294502" spans="13:13">
      <c r="M294502" s="4"/>
    </row>
    <row r="294503" spans="13:13">
      <c r="M294503" s="4"/>
    </row>
    <row r="294504" spans="13:13">
      <c r="M294504" s="4"/>
    </row>
    <row r="294505" spans="13:13">
      <c r="M294505" s="4"/>
    </row>
    <row r="294506" spans="13:13">
      <c r="M294506" s="4"/>
    </row>
    <row r="294507" spans="13:13">
      <c r="M294507" s="4"/>
    </row>
    <row r="294508" spans="13:13">
      <c r="M294508" s="4"/>
    </row>
    <row r="294509" spans="13:13">
      <c r="M294509" s="4"/>
    </row>
    <row r="294510" spans="13:13">
      <c r="M294510" s="4"/>
    </row>
    <row r="294511" spans="13:13">
      <c r="M294511" s="4"/>
    </row>
    <row r="294512" spans="13:13">
      <c r="M294512" s="4"/>
    </row>
    <row r="294513" spans="13:13">
      <c r="M294513" s="4"/>
    </row>
    <row r="294514" spans="13:13">
      <c r="M294514" s="4"/>
    </row>
    <row r="294515" spans="13:13">
      <c r="M294515" s="4"/>
    </row>
    <row r="294516" spans="13:13">
      <c r="M294516" s="4"/>
    </row>
    <row r="294517" spans="13:13">
      <c r="M294517" s="4"/>
    </row>
    <row r="294518" spans="13:13">
      <c r="M294518" s="4"/>
    </row>
    <row r="294519" spans="13:13">
      <c r="M294519" s="4"/>
    </row>
    <row r="294520" spans="13:13">
      <c r="M294520" s="4"/>
    </row>
    <row r="294521" spans="13:13">
      <c r="M294521" s="4"/>
    </row>
    <row r="294522" spans="13:13">
      <c r="M294522" s="4"/>
    </row>
    <row r="294523" spans="13:13">
      <c r="M294523" s="4"/>
    </row>
    <row r="294524" spans="13:13">
      <c r="M294524" s="4"/>
    </row>
    <row r="294525" spans="13:13">
      <c r="M294525" s="4"/>
    </row>
    <row r="294526" spans="13:13">
      <c r="M294526" s="4"/>
    </row>
    <row r="294527" spans="13:13">
      <c r="M294527" s="4"/>
    </row>
    <row r="294528" spans="13:13">
      <c r="M294528" s="4"/>
    </row>
    <row r="294529" spans="13:13">
      <c r="M294529" s="4"/>
    </row>
    <row r="294530" spans="13:13">
      <c r="M294530" s="4"/>
    </row>
    <row r="294531" spans="13:13">
      <c r="M294531" s="4"/>
    </row>
    <row r="294532" spans="13:13">
      <c r="M294532" s="4"/>
    </row>
    <row r="294533" spans="13:13">
      <c r="M294533" s="4"/>
    </row>
    <row r="294534" spans="13:13">
      <c r="M294534" s="4"/>
    </row>
    <row r="294535" spans="13:13">
      <c r="M294535" s="4"/>
    </row>
    <row r="294536" spans="13:13">
      <c r="M294536" s="4"/>
    </row>
    <row r="294537" spans="13:13">
      <c r="M294537" s="4"/>
    </row>
    <row r="294538" spans="13:13">
      <c r="M294538" s="4"/>
    </row>
    <row r="294539" spans="13:13">
      <c r="M294539" s="4"/>
    </row>
    <row r="294540" spans="13:13">
      <c r="M294540" s="4"/>
    </row>
    <row r="294541" spans="13:13">
      <c r="M294541" s="4"/>
    </row>
    <row r="294542" spans="13:13">
      <c r="M294542" s="4"/>
    </row>
    <row r="294543" spans="13:13">
      <c r="M294543" s="4"/>
    </row>
    <row r="294544" spans="13:13">
      <c r="M294544" s="4"/>
    </row>
    <row r="294545" spans="13:13">
      <c r="M294545" s="4"/>
    </row>
    <row r="294546" spans="13:13">
      <c r="M294546" s="4"/>
    </row>
    <row r="294547" spans="13:13">
      <c r="M294547" s="4"/>
    </row>
    <row r="294548" spans="13:13">
      <c r="M294548" s="4"/>
    </row>
    <row r="294549" spans="13:13">
      <c r="M294549" s="4"/>
    </row>
    <row r="294550" spans="13:13">
      <c r="M294550" s="4"/>
    </row>
    <row r="294551" spans="13:13">
      <c r="M294551" s="4"/>
    </row>
    <row r="294552" spans="13:13">
      <c r="M294552" s="4"/>
    </row>
    <row r="294553" spans="13:13">
      <c r="M294553" s="4"/>
    </row>
    <row r="294554" spans="13:13">
      <c r="M294554" s="4"/>
    </row>
    <row r="294555" spans="13:13">
      <c r="M294555" s="4"/>
    </row>
    <row r="294556" spans="13:13">
      <c r="M294556" s="4"/>
    </row>
    <row r="294557" spans="13:13">
      <c r="M294557" s="4"/>
    </row>
    <row r="294558" spans="13:13">
      <c r="M294558" s="4"/>
    </row>
    <row r="294559" spans="13:13">
      <c r="M294559" s="4"/>
    </row>
    <row r="294560" spans="13:13">
      <c r="M294560" s="4"/>
    </row>
    <row r="294561" spans="13:13">
      <c r="M294561" s="4"/>
    </row>
    <row r="294562" spans="13:13">
      <c r="M294562" s="4"/>
    </row>
    <row r="294563" spans="13:13">
      <c r="M294563" s="4"/>
    </row>
    <row r="294564" spans="13:13">
      <c r="M294564" s="4"/>
    </row>
    <row r="294565" spans="13:13">
      <c r="M294565" s="4"/>
    </row>
    <row r="294566" spans="13:13">
      <c r="M294566" s="4"/>
    </row>
    <row r="294567" spans="13:13">
      <c r="M294567" s="4"/>
    </row>
    <row r="294568" spans="13:13">
      <c r="M294568" s="4"/>
    </row>
    <row r="294569" spans="13:13">
      <c r="M294569" s="4"/>
    </row>
    <row r="294570" spans="13:13">
      <c r="M294570" s="4"/>
    </row>
    <row r="294571" spans="13:13">
      <c r="M294571" s="4"/>
    </row>
    <row r="294572" spans="13:13">
      <c r="M294572" s="4"/>
    </row>
    <row r="294573" spans="13:13">
      <c r="M294573" s="4"/>
    </row>
    <row r="294574" spans="13:13">
      <c r="M294574" s="4"/>
    </row>
    <row r="294575" spans="13:13">
      <c r="M294575" s="4"/>
    </row>
    <row r="294576" spans="13:13">
      <c r="M294576" s="4"/>
    </row>
    <row r="294577" spans="13:13">
      <c r="M294577" s="4"/>
    </row>
    <row r="294578" spans="13:13">
      <c r="M294578" s="4"/>
    </row>
    <row r="294579" spans="13:13">
      <c r="M294579" s="4"/>
    </row>
    <row r="294580" spans="13:13">
      <c r="M294580" s="4"/>
    </row>
    <row r="294581" spans="13:13">
      <c r="M294581" s="4"/>
    </row>
    <row r="294582" spans="13:13">
      <c r="M294582" s="4"/>
    </row>
    <row r="294583" spans="13:13">
      <c r="M294583" s="4"/>
    </row>
    <row r="294584" spans="13:13">
      <c r="M294584" s="4"/>
    </row>
    <row r="294585" spans="13:13">
      <c r="M294585" s="4"/>
    </row>
    <row r="294586" spans="13:13">
      <c r="M294586" s="4"/>
    </row>
    <row r="294587" spans="13:13">
      <c r="M294587" s="4"/>
    </row>
    <row r="294588" spans="13:13">
      <c r="M294588" s="4"/>
    </row>
    <row r="294589" spans="13:13">
      <c r="M294589" s="4"/>
    </row>
    <row r="294590" spans="13:13">
      <c r="M294590" s="4"/>
    </row>
    <row r="294591" spans="13:13">
      <c r="M294591" s="4"/>
    </row>
    <row r="294592" spans="13:13">
      <c r="M294592" s="4"/>
    </row>
    <row r="294593" spans="13:13">
      <c r="M294593" s="4"/>
    </row>
    <row r="294594" spans="13:13">
      <c r="M294594" s="4"/>
    </row>
    <row r="294595" spans="13:13">
      <c r="M294595" s="4"/>
    </row>
    <row r="294596" spans="13:13">
      <c r="M294596" s="4"/>
    </row>
    <row r="294597" spans="13:13">
      <c r="M294597" s="4"/>
    </row>
    <row r="294598" spans="13:13">
      <c r="M294598" s="4"/>
    </row>
    <row r="294599" spans="13:13">
      <c r="M294599" s="4"/>
    </row>
    <row r="294600" spans="13:13">
      <c r="M294600" s="4"/>
    </row>
    <row r="294601" spans="13:13">
      <c r="M294601" s="4"/>
    </row>
    <row r="294602" spans="13:13">
      <c r="M294602" s="4"/>
    </row>
    <row r="294603" spans="13:13">
      <c r="M294603" s="4"/>
    </row>
    <row r="294604" spans="13:13">
      <c r="M294604" s="4"/>
    </row>
    <row r="294605" spans="13:13">
      <c r="M294605" s="4"/>
    </row>
    <row r="294606" spans="13:13">
      <c r="M294606" s="4"/>
    </row>
    <row r="294607" spans="13:13">
      <c r="M294607" s="4"/>
    </row>
    <row r="294608" spans="13:13">
      <c r="M294608" s="4"/>
    </row>
    <row r="294609" spans="13:13">
      <c r="M294609" s="4"/>
    </row>
    <row r="294610" spans="13:13">
      <c r="M294610" s="4"/>
    </row>
    <row r="294611" spans="13:13">
      <c r="M294611" s="4"/>
    </row>
    <row r="294612" spans="13:13">
      <c r="M294612" s="4"/>
    </row>
    <row r="294613" spans="13:13">
      <c r="M294613" s="4"/>
    </row>
    <row r="294614" spans="13:13">
      <c r="M294614" s="4"/>
    </row>
    <row r="294615" spans="13:13">
      <c r="M294615" s="4"/>
    </row>
    <row r="294616" spans="13:13">
      <c r="M294616" s="4"/>
    </row>
    <row r="294617" spans="13:13">
      <c r="M294617" s="4"/>
    </row>
    <row r="294618" spans="13:13">
      <c r="M294618" s="4"/>
    </row>
    <row r="294619" spans="13:13">
      <c r="M294619" s="4"/>
    </row>
    <row r="294620" spans="13:13">
      <c r="M294620" s="4"/>
    </row>
    <row r="294621" spans="13:13">
      <c r="M294621" s="4"/>
    </row>
    <row r="294622" spans="13:13">
      <c r="M294622" s="4"/>
    </row>
    <row r="294623" spans="13:13">
      <c r="M294623" s="4"/>
    </row>
    <row r="294624" spans="13:13">
      <c r="M294624" s="4"/>
    </row>
    <row r="294625" spans="13:13">
      <c r="M294625" s="4"/>
    </row>
    <row r="294626" spans="13:13">
      <c r="M294626" s="4"/>
    </row>
    <row r="294627" spans="13:13">
      <c r="M294627" s="4"/>
    </row>
    <row r="294628" spans="13:13">
      <c r="M294628" s="4"/>
    </row>
    <row r="294629" spans="13:13">
      <c r="M294629" s="4"/>
    </row>
    <row r="294630" spans="13:13">
      <c r="M294630" s="4"/>
    </row>
    <row r="294631" spans="13:13">
      <c r="M294631" s="4"/>
    </row>
    <row r="294632" spans="13:13">
      <c r="M294632" s="4"/>
    </row>
    <row r="294633" spans="13:13">
      <c r="M294633" s="4"/>
    </row>
    <row r="294634" spans="13:13">
      <c r="M294634" s="4"/>
    </row>
    <row r="294635" spans="13:13">
      <c r="M294635" s="4"/>
    </row>
    <row r="294636" spans="13:13">
      <c r="M294636" s="4"/>
    </row>
    <row r="294637" spans="13:13">
      <c r="M294637" s="4"/>
    </row>
    <row r="294638" spans="13:13">
      <c r="M294638" s="4"/>
    </row>
    <row r="294639" spans="13:13">
      <c r="M294639" s="4"/>
    </row>
    <row r="294640" spans="13:13">
      <c r="M294640" s="4"/>
    </row>
    <row r="294641" spans="13:13">
      <c r="M294641" s="4"/>
    </row>
    <row r="294642" spans="13:13">
      <c r="M294642" s="4"/>
    </row>
    <row r="294643" spans="13:13">
      <c r="M294643" s="4"/>
    </row>
    <row r="294644" spans="13:13">
      <c r="M294644" s="4"/>
    </row>
    <row r="294645" spans="13:13">
      <c r="M294645" s="4"/>
    </row>
    <row r="294646" spans="13:13">
      <c r="M294646" s="4"/>
    </row>
    <row r="294647" spans="13:13">
      <c r="M294647" s="4"/>
    </row>
    <row r="294648" spans="13:13">
      <c r="M294648" s="4"/>
    </row>
    <row r="294649" spans="13:13">
      <c r="M294649" s="4"/>
    </row>
    <row r="294650" spans="13:13">
      <c r="M294650" s="4"/>
    </row>
    <row r="294651" spans="13:13">
      <c r="M294651" s="4"/>
    </row>
    <row r="294652" spans="13:13">
      <c r="M294652" s="4"/>
    </row>
    <row r="294653" spans="13:13">
      <c r="M294653" s="4"/>
    </row>
    <row r="294654" spans="13:13">
      <c r="M294654" s="4"/>
    </row>
    <row r="294655" spans="13:13">
      <c r="M294655" s="4"/>
    </row>
    <row r="294656" spans="13:13">
      <c r="M294656" s="4"/>
    </row>
    <row r="294657" spans="13:13">
      <c r="M294657" s="4"/>
    </row>
    <row r="294658" spans="13:13">
      <c r="M294658" s="4"/>
    </row>
    <row r="294659" spans="13:13">
      <c r="M294659" s="4"/>
    </row>
    <row r="294660" spans="13:13">
      <c r="M294660" s="4"/>
    </row>
    <row r="294661" spans="13:13">
      <c r="M294661" s="4"/>
    </row>
    <row r="294662" spans="13:13">
      <c r="M294662" s="4"/>
    </row>
    <row r="294663" spans="13:13">
      <c r="M294663" s="4"/>
    </row>
    <row r="294664" spans="13:13">
      <c r="M294664" s="4"/>
    </row>
    <row r="294665" spans="13:13">
      <c r="M294665" s="4"/>
    </row>
    <row r="294666" spans="13:13">
      <c r="M294666" s="4"/>
    </row>
    <row r="294667" spans="13:13">
      <c r="M294667" s="4"/>
    </row>
    <row r="294668" spans="13:13">
      <c r="M294668" s="4"/>
    </row>
    <row r="294669" spans="13:13">
      <c r="M294669" s="4"/>
    </row>
    <row r="294670" spans="13:13">
      <c r="M294670" s="4"/>
    </row>
    <row r="294671" spans="13:13">
      <c r="M294671" s="4"/>
    </row>
    <row r="294672" spans="13:13">
      <c r="M294672" s="4"/>
    </row>
    <row r="294673" spans="13:13">
      <c r="M294673" s="4"/>
    </row>
    <row r="294674" spans="13:13">
      <c r="M294674" s="4"/>
    </row>
    <row r="294675" spans="13:13">
      <c r="M294675" s="4"/>
    </row>
    <row r="294676" spans="13:13">
      <c r="M294676" s="4"/>
    </row>
    <row r="294677" spans="13:13">
      <c r="M294677" s="4"/>
    </row>
    <row r="294678" spans="13:13">
      <c r="M294678" s="4"/>
    </row>
    <row r="294679" spans="13:13">
      <c r="M294679" s="4"/>
    </row>
    <row r="294680" spans="13:13">
      <c r="M294680" s="4"/>
    </row>
    <row r="294681" spans="13:13">
      <c r="M294681" s="4"/>
    </row>
    <row r="294682" spans="13:13">
      <c r="M294682" s="4"/>
    </row>
    <row r="294683" spans="13:13">
      <c r="M294683" s="4"/>
    </row>
    <row r="294684" spans="13:13">
      <c r="M294684" s="4"/>
    </row>
    <row r="294685" spans="13:13">
      <c r="M294685" s="4"/>
    </row>
    <row r="294686" spans="13:13">
      <c r="M294686" s="4"/>
    </row>
    <row r="294687" spans="13:13">
      <c r="M294687" s="4"/>
    </row>
    <row r="294688" spans="13:13">
      <c r="M294688" s="4"/>
    </row>
    <row r="294689" spans="13:13">
      <c r="M294689" s="4"/>
    </row>
    <row r="294690" spans="13:13">
      <c r="M294690" s="4"/>
    </row>
    <row r="294691" spans="13:13">
      <c r="M294691" s="4"/>
    </row>
    <row r="294692" spans="13:13">
      <c r="M294692" s="4"/>
    </row>
    <row r="294693" spans="13:13">
      <c r="M294693" s="4"/>
    </row>
    <row r="294694" spans="13:13">
      <c r="M294694" s="4"/>
    </row>
    <row r="294695" spans="13:13">
      <c r="M294695" s="4"/>
    </row>
    <row r="294696" spans="13:13">
      <c r="M294696" s="4"/>
    </row>
    <row r="294697" spans="13:13">
      <c r="M294697" s="4"/>
    </row>
    <row r="294698" spans="13:13">
      <c r="M294698" s="4"/>
    </row>
    <row r="294699" spans="13:13">
      <c r="M294699" s="4"/>
    </row>
    <row r="294700" spans="13:13">
      <c r="M294700" s="4"/>
    </row>
    <row r="294701" spans="13:13">
      <c r="M294701" s="4"/>
    </row>
    <row r="294702" spans="13:13">
      <c r="M294702" s="4"/>
    </row>
    <row r="294703" spans="13:13">
      <c r="M294703" s="4"/>
    </row>
    <row r="294704" spans="13:13">
      <c r="M294704" s="4"/>
    </row>
    <row r="294705" spans="13:13">
      <c r="M294705" s="4"/>
    </row>
    <row r="294706" spans="13:13">
      <c r="M294706" s="4"/>
    </row>
    <row r="294707" spans="13:13">
      <c r="M294707" s="4"/>
    </row>
    <row r="294708" spans="13:13">
      <c r="M294708" s="4"/>
    </row>
    <row r="294709" spans="13:13">
      <c r="M294709" s="4"/>
    </row>
    <row r="294710" spans="13:13">
      <c r="M294710" s="4"/>
    </row>
    <row r="294711" spans="13:13">
      <c r="M294711" s="4"/>
    </row>
    <row r="294712" spans="13:13">
      <c r="M294712" s="4"/>
    </row>
    <row r="294713" spans="13:13">
      <c r="M294713" s="4"/>
    </row>
    <row r="294714" spans="13:13">
      <c r="M294714" s="4"/>
    </row>
    <row r="294715" spans="13:13">
      <c r="M294715" s="4"/>
    </row>
    <row r="294716" spans="13:13">
      <c r="M294716" s="4"/>
    </row>
    <row r="294717" spans="13:13">
      <c r="M294717" s="4"/>
    </row>
    <row r="294718" spans="13:13">
      <c r="M294718" s="4"/>
    </row>
    <row r="294719" spans="13:13">
      <c r="M294719" s="4"/>
    </row>
    <row r="294720" spans="13:13">
      <c r="M294720" s="4"/>
    </row>
    <row r="294721" spans="13:13">
      <c r="M294721" s="4"/>
    </row>
    <row r="294722" spans="13:13">
      <c r="M294722" s="4"/>
    </row>
    <row r="294723" spans="13:13">
      <c r="M294723" s="4"/>
    </row>
    <row r="294724" spans="13:13">
      <c r="M294724" s="4"/>
    </row>
    <row r="294725" spans="13:13">
      <c r="M294725" s="4"/>
    </row>
    <row r="294726" spans="13:13">
      <c r="M294726" s="4"/>
    </row>
    <row r="294727" spans="13:13">
      <c r="M294727" s="4"/>
    </row>
    <row r="294728" spans="13:13">
      <c r="M294728" s="4"/>
    </row>
    <row r="294729" spans="13:13">
      <c r="M294729" s="4"/>
    </row>
    <row r="294730" spans="13:13">
      <c r="M294730" s="4"/>
    </row>
    <row r="294731" spans="13:13">
      <c r="M294731" s="4"/>
    </row>
    <row r="294732" spans="13:13">
      <c r="M294732" s="4"/>
    </row>
    <row r="294733" spans="13:13">
      <c r="M294733" s="4"/>
    </row>
    <row r="294734" spans="13:13">
      <c r="M294734" s="4"/>
    </row>
    <row r="294735" spans="13:13">
      <c r="M294735" s="4"/>
    </row>
    <row r="294736" spans="13:13">
      <c r="M294736" s="4"/>
    </row>
    <row r="294737" spans="13:13">
      <c r="M294737" s="4"/>
    </row>
    <row r="294738" spans="13:13">
      <c r="M294738" s="4"/>
    </row>
    <row r="294739" spans="13:13">
      <c r="M294739" s="4"/>
    </row>
    <row r="294740" spans="13:13">
      <c r="M294740" s="4"/>
    </row>
    <row r="294741" spans="13:13">
      <c r="M294741" s="4"/>
    </row>
    <row r="294742" spans="13:13">
      <c r="M294742" s="4"/>
    </row>
    <row r="294743" spans="13:13">
      <c r="M294743" s="4"/>
    </row>
    <row r="294744" spans="13:13">
      <c r="M294744" s="4"/>
    </row>
    <row r="294745" spans="13:13">
      <c r="M294745" s="4"/>
    </row>
    <row r="294746" spans="13:13">
      <c r="M294746" s="4"/>
    </row>
    <row r="294747" spans="13:13">
      <c r="M294747" s="4"/>
    </row>
    <row r="294748" spans="13:13">
      <c r="M294748" s="4"/>
    </row>
    <row r="294749" spans="13:13">
      <c r="M294749" s="4"/>
    </row>
    <row r="294750" spans="13:13">
      <c r="M294750" s="4"/>
    </row>
    <row r="294751" spans="13:13">
      <c r="M294751" s="4"/>
    </row>
    <row r="294752" spans="13:13">
      <c r="M294752" s="4"/>
    </row>
    <row r="294753" spans="13:13">
      <c r="M294753" s="4"/>
    </row>
    <row r="294754" spans="13:13">
      <c r="M294754" s="4"/>
    </row>
    <row r="294755" spans="13:13">
      <c r="M294755" s="4"/>
    </row>
    <row r="294756" spans="13:13">
      <c r="M294756" s="4"/>
    </row>
    <row r="294757" spans="13:13">
      <c r="M294757" s="4"/>
    </row>
    <row r="294758" spans="13:13">
      <c r="M294758" s="4"/>
    </row>
    <row r="294759" spans="13:13">
      <c r="M294759" s="4"/>
    </row>
    <row r="294760" spans="13:13">
      <c r="M294760" s="4"/>
    </row>
    <row r="294761" spans="13:13">
      <c r="M294761" s="4"/>
    </row>
    <row r="294762" spans="13:13">
      <c r="M294762" s="4"/>
    </row>
    <row r="294763" spans="13:13">
      <c r="M294763" s="4"/>
    </row>
    <row r="294764" spans="13:13">
      <c r="M294764" s="4"/>
    </row>
    <row r="294765" spans="13:13">
      <c r="M294765" s="4"/>
    </row>
    <row r="294766" spans="13:13">
      <c r="M294766" s="4"/>
    </row>
    <row r="294767" spans="13:13">
      <c r="M294767" s="4"/>
    </row>
    <row r="294768" spans="13:13">
      <c r="M294768" s="4"/>
    </row>
    <row r="294769" spans="13:13">
      <c r="M294769" s="4"/>
    </row>
    <row r="294770" spans="13:13">
      <c r="M294770" s="4"/>
    </row>
    <row r="294771" spans="13:13">
      <c r="M294771" s="4"/>
    </row>
    <row r="294772" spans="13:13">
      <c r="M294772" s="4"/>
    </row>
    <row r="294773" spans="13:13">
      <c r="M294773" s="4"/>
    </row>
    <row r="294774" spans="13:13">
      <c r="M294774" s="4"/>
    </row>
    <row r="294775" spans="13:13">
      <c r="M294775" s="4"/>
    </row>
    <row r="294776" spans="13:13">
      <c r="M294776" s="4"/>
    </row>
    <row r="294777" spans="13:13">
      <c r="M294777" s="4"/>
    </row>
    <row r="294778" spans="13:13">
      <c r="M294778" s="4"/>
    </row>
    <row r="294779" spans="13:13">
      <c r="M294779" s="4"/>
    </row>
    <row r="294780" spans="13:13">
      <c r="M294780" s="4"/>
    </row>
    <row r="294781" spans="13:13">
      <c r="M294781" s="4"/>
    </row>
    <row r="294782" spans="13:13">
      <c r="M294782" s="4"/>
    </row>
    <row r="294783" spans="13:13">
      <c r="M294783" s="4"/>
    </row>
    <row r="294784" spans="13:13">
      <c r="M294784" s="4"/>
    </row>
    <row r="294785" spans="13:13">
      <c r="M294785" s="4"/>
    </row>
    <row r="294786" spans="13:13">
      <c r="M294786" s="4"/>
    </row>
    <row r="294787" spans="13:13">
      <c r="M294787" s="4"/>
    </row>
    <row r="294788" spans="13:13">
      <c r="M294788" s="4"/>
    </row>
    <row r="294789" spans="13:13">
      <c r="M294789" s="4"/>
    </row>
    <row r="294790" spans="13:13">
      <c r="M294790" s="4"/>
    </row>
    <row r="294791" spans="13:13">
      <c r="M294791" s="4"/>
    </row>
    <row r="294792" spans="13:13">
      <c r="M294792" s="4"/>
    </row>
    <row r="294793" spans="13:13">
      <c r="M294793" s="4"/>
    </row>
    <row r="294794" spans="13:13">
      <c r="M294794" s="4"/>
    </row>
    <row r="294795" spans="13:13">
      <c r="M294795" s="4"/>
    </row>
    <row r="294796" spans="13:13">
      <c r="M294796" s="4"/>
    </row>
    <row r="294797" spans="13:13">
      <c r="M294797" s="4"/>
    </row>
    <row r="294798" spans="13:13">
      <c r="M294798" s="4"/>
    </row>
    <row r="294799" spans="13:13">
      <c r="M294799" s="4"/>
    </row>
    <row r="294800" spans="13:13">
      <c r="M294800" s="4"/>
    </row>
    <row r="294801" spans="13:13">
      <c r="M294801" s="4"/>
    </row>
    <row r="294802" spans="13:13">
      <c r="M294802" s="4"/>
    </row>
    <row r="294803" spans="13:13">
      <c r="M294803" s="4"/>
    </row>
    <row r="294804" spans="13:13">
      <c r="M294804" s="4"/>
    </row>
    <row r="294805" spans="13:13">
      <c r="M294805" s="4"/>
    </row>
    <row r="294806" spans="13:13">
      <c r="M294806" s="4"/>
    </row>
    <row r="294807" spans="13:13">
      <c r="M294807" s="4"/>
    </row>
    <row r="294808" spans="13:13">
      <c r="M294808" s="4"/>
    </row>
    <row r="294809" spans="13:13">
      <c r="M294809" s="4"/>
    </row>
    <row r="294810" spans="13:13">
      <c r="M294810" s="4"/>
    </row>
    <row r="294811" spans="13:13">
      <c r="M294811" s="4"/>
    </row>
    <row r="294812" spans="13:13">
      <c r="M294812" s="4"/>
    </row>
    <row r="294813" spans="13:13">
      <c r="M294813" s="4"/>
    </row>
    <row r="294814" spans="13:13">
      <c r="M294814" s="4"/>
    </row>
    <row r="294815" spans="13:13">
      <c r="M294815" s="4"/>
    </row>
    <row r="294816" spans="13:13">
      <c r="M294816" s="4"/>
    </row>
    <row r="294817" spans="13:13">
      <c r="M294817" s="4"/>
    </row>
    <row r="294818" spans="13:13">
      <c r="M294818" s="4"/>
    </row>
    <row r="294819" spans="13:13">
      <c r="M294819" s="4"/>
    </row>
    <row r="294820" spans="13:13">
      <c r="M294820" s="4"/>
    </row>
    <row r="294821" spans="13:13">
      <c r="M294821" s="4"/>
    </row>
    <row r="294822" spans="13:13">
      <c r="M294822" s="4"/>
    </row>
    <row r="294823" spans="13:13">
      <c r="M294823" s="4"/>
    </row>
    <row r="294824" spans="13:13">
      <c r="M294824" s="4"/>
    </row>
    <row r="294825" spans="13:13">
      <c r="M294825" s="4"/>
    </row>
    <row r="294826" spans="13:13">
      <c r="M294826" s="4"/>
    </row>
    <row r="294827" spans="13:13">
      <c r="M294827" s="4"/>
    </row>
    <row r="294828" spans="13:13">
      <c r="M294828" s="4"/>
    </row>
    <row r="294829" spans="13:13">
      <c r="M294829" s="4"/>
    </row>
    <row r="294830" spans="13:13">
      <c r="M294830" s="4"/>
    </row>
    <row r="294831" spans="13:13">
      <c r="M294831" s="4"/>
    </row>
    <row r="294832" spans="13:13">
      <c r="M294832" s="4"/>
    </row>
    <row r="294833" spans="13:13">
      <c r="M294833" s="4"/>
    </row>
    <row r="294834" spans="13:13">
      <c r="M294834" s="4"/>
    </row>
    <row r="294835" spans="13:13">
      <c r="M294835" s="4"/>
    </row>
    <row r="294836" spans="13:13">
      <c r="M294836" s="4"/>
    </row>
    <row r="294837" spans="13:13">
      <c r="M294837" s="4"/>
    </row>
    <row r="294838" spans="13:13">
      <c r="M294838" s="4"/>
    </row>
    <row r="294839" spans="13:13">
      <c r="M294839" s="4"/>
    </row>
    <row r="294840" spans="13:13">
      <c r="M294840" s="4"/>
    </row>
    <row r="294841" spans="13:13">
      <c r="M294841" s="4"/>
    </row>
    <row r="294842" spans="13:13">
      <c r="M294842" s="4"/>
    </row>
    <row r="294843" spans="13:13">
      <c r="M294843" s="4"/>
    </row>
    <row r="294844" spans="13:13">
      <c r="M294844" s="4"/>
    </row>
    <row r="294845" spans="13:13">
      <c r="M294845" s="4"/>
    </row>
    <row r="294846" spans="13:13">
      <c r="M294846" s="4"/>
    </row>
    <row r="294847" spans="13:13">
      <c r="M294847" s="4"/>
    </row>
    <row r="294848" spans="13:13">
      <c r="M294848" s="4"/>
    </row>
    <row r="294849" spans="13:13">
      <c r="M294849" s="4"/>
    </row>
    <row r="294850" spans="13:13">
      <c r="M294850" s="4"/>
    </row>
    <row r="294851" spans="13:13">
      <c r="M294851" s="4"/>
    </row>
    <row r="294852" spans="13:13">
      <c r="M294852" s="4"/>
    </row>
    <row r="294853" spans="13:13">
      <c r="M294853" s="4"/>
    </row>
    <row r="294854" spans="13:13">
      <c r="M294854" s="4"/>
    </row>
    <row r="294855" spans="13:13">
      <c r="M294855" s="4"/>
    </row>
    <row r="294856" spans="13:13">
      <c r="M294856" s="4"/>
    </row>
    <row r="294857" spans="13:13">
      <c r="M294857" s="4"/>
    </row>
    <row r="294858" spans="13:13">
      <c r="M294858" s="4"/>
    </row>
    <row r="294859" spans="13:13">
      <c r="M294859" s="4"/>
    </row>
    <row r="294860" spans="13:13">
      <c r="M294860" s="4"/>
    </row>
    <row r="294861" spans="13:13">
      <c r="M294861" s="4"/>
    </row>
    <row r="294862" spans="13:13">
      <c r="M294862" s="4"/>
    </row>
    <row r="294863" spans="13:13">
      <c r="M294863" s="4"/>
    </row>
    <row r="294864" spans="13:13">
      <c r="M294864" s="4"/>
    </row>
    <row r="294865" spans="13:13">
      <c r="M294865" s="4"/>
    </row>
    <row r="294866" spans="13:13">
      <c r="M294866" s="4"/>
    </row>
    <row r="294867" spans="13:13">
      <c r="M294867" s="4"/>
    </row>
    <row r="294868" spans="13:13">
      <c r="M294868" s="4"/>
    </row>
    <row r="294869" spans="13:13">
      <c r="M294869" s="4"/>
    </row>
    <row r="294870" spans="13:13">
      <c r="M294870" s="4"/>
    </row>
    <row r="294871" spans="13:13">
      <c r="M294871" s="4"/>
    </row>
    <row r="294872" spans="13:13">
      <c r="M294872" s="4"/>
    </row>
    <row r="294873" spans="13:13">
      <c r="M294873" s="4"/>
    </row>
    <row r="294874" spans="13:13">
      <c r="M294874" s="4"/>
    </row>
    <row r="294875" spans="13:13">
      <c r="M294875" s="4"/>
    </row>
    <row r="294876" spans="13:13">
      <c r="M294876" s="4"/>
    </row>
    <row r="294877" spans="13:13">
      <c r="M294877" s="4"/>
    </row>
    <row r="294878" spans="13:13">
      <c r="M294878" s="4"/>
    </row>
    <row r="294879" spans="13:13">
      <c r="M294879" s="4"/>
    </row>
    <row r="294880" spans="13:13">
      <c r="M294880" s="4"/>
    </row>
    <row r="294881" spans="13:13">
      <c r="M294881" s="4"/>
    </row>
    <row r="294882" spans="13:13">
      <c r="M294882" s="4"/>
    </row>
    <row r="294883" spans="13:13">
      <c r="M294883" s="4"/>
    </row>
    <row r="294884" spans="13:13">
      <c r="M294884" s="4"/>
    </row>
    <row r="294885" spans="13:13">
      <c r="M294885" s="4"/>
    </row>
    <row r="294886" spans="13:13">
      <c r="M294886" s="4"/>
    </row>
    <row r="294887" spans="13:13">
      <c r="M294887" s="4"/>
    </row>
    <row r="294888" spans="13:13">
      <c r="M294888" s="4"/>
    </row>
    <row r="294889" spans="13:13">
      <c r="M294889" s="4"/>
    </row>
    <row r="294890" spans="13:13">
      <c r="M294890" s="4"/>
    </row>
    <row r="294891" spans="13:13">
      <c r="M294891" s="4"/>
    </row>
    <row r="294892" spans="13:13">
      <c r="M294892" s="4"/>
    </row>
    <row r="294893" spans="13:13">
      <c r="M294893" s="4"/>
    </row>
    <row r="294894" spans="13:13">
      <c r="M294894" s="4"/>
    </row>
    <row r="294895" spans="13:13">
      <c r="M294895" s="4"/>
    </row>
    <row r="294896" spans="13:13">
      <c r="M294896" s="4"/>
    </row>
    <row r="294897" spans="13:13">
      <c r="M294897" s="4"/>
    </row>
    <row r="294898" spans="13:13">
      <c r="M294898" s="4"/>
    </row>
    <row r="294899" spans="13:13">
      <c r="M294899" s="4"/>
    </row>
    <row r="294900" spans="13:13">
      <c r="M294900" s="4"/>
    </row>
    <row r="294901" spans="13:13">
      <c r="M294901" s="4"/>
    </row>
    <row r="294902" spans="13:13">
      <c r="M294902" s="4"/>
    </row>
    <row r="294903" spans="13:13">
      <c r="M294903" s="4"/>
    </row>
    <row r="294904" spans="13:13">
      <c r="M294904" s="4"/>
    </row>
    <row r="294905" spans="13:13">
      <c r="M294905" s="4"/>
    </row>
    <row r="294906" spans="13:13">
      <c r="M294906" s="4"/>
    </row>
    <row r="294907" spans="13:13">
      <c r="M294907" s="4"/>
    </row>
    <row r="294908" spans="13:13">
      <c r="M294908" s="4"/>
    </row>
    <row r="294909" spans="13:13">
      <c r="M294909" s="4"/>
    </row>
    <row r="294910" spans="13:13">
      <c r="M294910" s="4"/>
    </row>
    <row r="294911" spans="13:13">
      <c r="M294911" s="4"/>
    </row>
    <row r="294912" spans="13:13">
      <c r="M294912" s="4"/>
    </row>
    <row r="294913" spans="13:13">
      <c r="M294913" s="4"/>
    </row>
    <row r="294914" spans="13:13">
      <c r="M294914" s="4"/>
    </row>
    <row r="294915" spans="13:13">
      <c r="M294915" s="4"/>
    </row>
    <row r="294916" spans="13:13">
      <c r="M294916" s="4"/>
    </row>
    <row r="294917" spans="13:13">
      <c r="M294917" s="4"/>
    </row>
    <row r="294918" spans="13:13">
      <c r="M294918" s="4"/>
    </row>
    <row r="294919" spans="13:13">
      <c r="M294919" s="4"/>
    </row>
    <row r="294920" spans="13:13">
      <c r="M294920" s="4"/>
    </row>
    <row r="294921" spans="13:13">
      <c r="M294921" s="4"/>
    </row>
    <row r="294922" spans="13:13">
      <c r="M294922" s="4"/>
    </row>
    <row r="294923" spans="13:13">
      <c r="M294923" s="4"/>
    </row>
    <row r="294924" spans="13:13">
      <c r="M294924" s="4"/>
    </row>
    <row r="294925" spans="13:13">
      <c r="M294925" s="4"/>
    </row>
    <row r="294926" spans="13:13">
      <c r="M294926" s="4"/>
    </row>
    <row r="294927" spans="13:13">
      <c r="M294927" s="4"/>
    </row>
    <row r="294928" spans="13:13">
      <c r="M294928" s="4"/>
    </row>
    <row r="294929" spans="13:13">
      <c r="M294929" s="4"/>
    </row>
    <row r="294930" spans="13:13">
      <c r="M294930" s="4"/>
    </row>
    <row r="294931" spans="13:13">
      <c r="M294931" s="4"/>
    </row>
    <row r="294932" spans="13:13">
      <c r="M294932" s="4"/>
    </row>
    <row r="294933" spans="13:13">
      <c r="M294933" s="4"/>
    </row>
    <row r="294934" spans="13:13">
      <c r="M294934" s="4"/>
    </row>
    <row r="294935" spans="13:13">
      <c r="M294935" s="4"/>
    </row>
    <row r="294936" spans="13:13">
      <c r="M294936" s="4"/>
    </row>
    <row r="294937" spans="13:13">
      <c r="M294937" s="4"/>
    </row>
    <row r="294938" spans="13:13">
      <c r="M294938" s="4"/>
    </row>
    <row r="294939" spans="13:13">
      <c r="M294939" s="4"/>
    </row>
    <row r="294940" spans="13:13">
      <c r="M294940" s="4"/>
    </row>
    <row r="294941" spans="13:13">
      <c r="M294941" s="4"/>
    </row>
    <row r="294942" spans="13:13">
      <c r="M294942" s="4"/>
    </row>
    <row r="294943" spans="13:13">
      <c r="M294943" s="4"/>
    </row>
    <row r="294944" spans="13:13">
      <c r="M294944" s="4"/>
    </row>
    <row r="294945" spans="13:13">
      <c r="M294945" s="4"/>
    </row>
    <row r="294946" spans="13:13">
      <c r="M294946" s="4"/>
    </row>
    <row r="294947" spans="13:13">
      <c r="M294947" s="4"/>
    </row>
    <row r="294948" spans="13:13">
      <c r="M294948" s="4"/>
    </row>
    <row r="294949" spans="13:13">
      <c r="M294949" s="4"/>
    </row>
    <row r="294950" spans="13:13">
      <c r="M294950" s="4"/>
    </row>
    <row r="294951" spans="13:13">
      <c r="M294951" s="4"/>
    </row>
    <row r="294952" spans="13:13">
      <c r="M294952" s="4"/>
    </row>
    <row r="294953" spans="13:13">
      <c r="M294953" s="4"/>
    </row>
    <row r="294954" spans="13:13">
      <c r="M294954" s="4"/>
    </row>
    <row r="294955" spans="13:13">
      <c r="M294955" s="4"/>
    </row>
    <row r="294956" spans="13:13">
      <c r="M294956" s="4"/>
    </row>
    <row r="294957" spans="13:13">
      <c r="M294957" s="4"/>
    </row>
    <row r="294958" spans="13:13">
      <c r="M294958" s="4"/>
    </row>
    <row r="294959" spans="13:13">
      <c r="M294959" s="4"/>
    </row>
    <row r="294960" spans="13:13">
      <c r="M294960" s="4"/>
    </row>
    <row r="294961" spans="13:13">
      <c r="M294961" s="4"/>
    </row>
    <row r="294962" spans="13:13">
      <c r="M294962" s="4"/>
    </row>
    <row r="294963" spans="13:13">
      <c r="M294963" s="4"/>
    </row>
    <row r="294964" spans="13:13">
      <c r="M294964" s="4"/>
    </row>
    <row r="294965" spans="13:13">
      <c r="M294965" s="4"/>
    </row>
    <row r="294966" spans="13:13">
      <c r="M294966" s="4"/>
    </row>
    <row r="294967" spans="13:13">
      <c r="M294967" s="4"/>
    </row>
    <row r="294968" spans="13:13">
      <c r="M294968" s="4"/>
    </row>
    <row r="294969" spans="13:13">
      <c r="M294969" s="4"/>
    </row>
    <row r="294970" spans="13:13">
      <c r="M294970" s="4"/>
    </row>
    <row r="294971" spans="13:13">
      <c r="M294971" s="4"/>
    </row>
    <row r="294972" spans="13:13">
      <c r="M294972" s="4"/>
    </row>
    <row r="294973" spans="13:13">
      <c r="M294973" s="4"/>
    </row>
    <row r="294974" spans="13:13">
      <c r="M294974" s="4"/>
    </row>
    <row r="294975" spans="13:13">
      <c r="M294975" s="4"/>
    </row>
    <row r="294976" spans="13:13">
      <c r="M294976" s="4"/>
    </row>
    <row r="294977" spans="13:13">
      <c r="M294977" s="4"/>
    </row>
    <row r="294978" spans="13:13">
      <c r="M294978" s="4"/>
    </row>
    <row r="294979" spans="13:13">
      <c r="M294979" s="4"/>
    </row>
    <row r="294980" spans="13:13">
      <c r="M294980" s="4"/>
    </row>
    <row r="294981" spans="13:13">
      <c r="M294981" s="4"/>
    </row>
    <row r="294982" spans="13:13">
      <c r="M294982" s="4"/>
    </row>
    <row r="294983" spans="13:13">
      <c r="M294983" s="4"/>
    </row>
    <row r="294984" spans="13:13">
      <c r="M294984" s="4"/>
    </row>
    <row r="294985" spans="13:13">
      <c r="M294985" s="4"/>
    </row>
    <row r="294986" spans="13:13">
      <c r="M294986" s="4"/>
    </row>
    <row r="294987" spans="13:13">
      <c r="M294987" s="4"/>
    </row>
    <row r="294988" spans="13:13">
      <c r="M294988" s="4"/>
    </row>
    <row r="294989" spans="13:13">
      <c r="M294989" s="4"/>
    </row>
    <row r="294990" spans="13:13">
      <c r="M294990" s="4"/>
    </row>
    <row r="294991" spans="13:13">
      <c r="M294991" s="4"/>
    </row>
    <row r="294992" spans="13:13">
      <c r="M294992" s="4"/>
    </row>
    <row r="294993" spans="13:13">
      <c r="M294993" s="4"/>
    </row>
    <row r="294994" spans="13:13">
      <c r="M294994" s="4"/>
    </row>
    <row r="294995" spans="13:13">
      <c r="M294995" s="4"/>
    </row>
    <row r="294996" spans="13:13">
      <c r="M294996" s="4"/>
    </row>
    <row r="294997" spans="13:13">
      <c r="M294997" s="4"/>
    </row>
    <row r="294998" spans="13:13">
      <c r="M294998" s="4"/>
    </row>
    <row r="294999" spans="13:13">
      <c r="M294999" s="4"/>
    </row>
    <row r="295000" spans="13:13">
      <c r="M295000" s="4"/>
    </row>
    <row r="295001" spans="13:13">
      <c r="M295001" s="4"/>
    </row>
    <row r="295002" spans="13:13">
      <c r="M295002" s="4"/>
    </row>
    <row r="295003" spans="13:13">
      <c r="M295003" s="4"/>
    </row>
    <row r="295004" spans="13:13">
      <c r="M295004" s="4"/>
    </row>
    <row r="295005" spans="13:13">
      <c r="M295005" s="4"/>
    </row>
    <row r="295006" spans="13:13">
      <c r="M295006" s="4"/>
    </row>
    <row r="295007" spans="13:13">
      <c r="M295007" s="4"/>
    </row>
    <row r="295008" spans="13:13">
      <c r="M295008" s="4"/>
    </row>
    <row r="295009" spans="13:13">
      <c r="M295009" s="4"/>
    </row>
    <row r="295010" spans="13:13">
      <c r="M295010" s="4"/>
    </row>
    <row r="295011" spans="13:13">
      <c r="M295011" s="4"/>
    </row>
    <row r="295012" spans="13:13">
      <c r="M295012" s="4"/>
    </row>
    <row r="295013" spans="13:13">
      <c r="M295013" s="4"/>
    </row>
    <row r="295014" spans="13:13">
      <c r="M295014" s="4"/>
    </row>
    <row r="295015" spans="13:13">
      <c r="M295015" s="4"/>
    </row>
    <row r="295016" spans="13:13">
      <c r="M295016" s="4"/>
    </row>
    <row r="295017" spans="13:13">
      <c r="M295017" s="4"/>
    </row>
    <row r="295018" spans="13:13">
      <c r="M295018" s="4"/>
    </row>
    <row r="295019" spans="13:13">
      <c r="M295019" s="4"/>
    </row>
    <row r="295020" spans="13:13">
      <c r="M295020" s="4"/>
    </row>
    <row r="295021" spans="13:13">
      <c r="M295021" s="4"/>
    </row>
    <row r="295022" spans="13:13">
      <c r="M295022" s="4"/>
    </row>
    <row r="295023" spans="13:13">
      <c r="M295023" s="4"/>
    </row>
    <row r="295024" spans="13:13">
      <c r="M295024" s="4"/>
    </row>
    <row r="295025" spans="13:13">
      <c r="M295025" s="4"/>
    </row>
    <row r="295026" spans="13:13">
      <c r="M295026" s="4"/>
    </row>
    <row r="295027" spans="13:13">
      <c r="M295027" s="4"/>
    </row>
    <row r="295028" spans="13:13">
      <c r="M295028" s="4"/>
    </row>
    <row r="295029" spans="13:13">
      <c r="M295029" s="4"/>
    </row>
    <row r="295030" spans="13:13">
      <c r="M295030" s="4"/>
    </row>
    <row r="295031" spans="13:13">
      <c r="M295031" s="4"/>
    </row>
    <row r="295032" spans="13:13">
      <c r="M295032" s="4"/>
    </row>
    <row r="295033" spans="13:13">
      <c r="M295033" s="4"/>
    </row>
    <row r="295034" spans="13:13">
      <c r="M295034" s="4"/>
    </row>
    <row r="295035" spans="13:13">
      <c r="M295035" s="4"/>
    </row>
    <row r="295036" spans="13:13">
      <c r="M295036" s="4"/>
    </row>
    <row r="295037" spans="13:13">
      <c r="M295037" s="4"/>
    </row>
    <row r="295038" spans="13:13">
      <c r="M295038" s="4"/>
    </row>
    <row r="295039" spans="13:13">
      <c r="M295039" s="4"/>
    </row>
    <row r="295040" spans="13:13">
      <c r="M295040" s="4"/>
    </row>
    <row r="295041" spans="13:13">
      <c r="M295041" s="4"/>
    </row>
    <row r="295042" spans="13:13">
      <c r="M295042" s="4"/>
    </row>
    <row r="295043" spans="13:13">
      <c r="M295043" s="4"/>
    </row>
    <row r="295044" spans="13:13">
      <c r="M295044" s="4"/>
    </row>
    <row r="295045" spans="13:13">
      <c r="M295045" s="4"/>
    </row>
    <row r="295046" spans="13:13">
      <c r="M295046" s="4"/>
    </row>
    <row r="295047" spans="13:13">
      <c r="M295047" s="4"/>
    </row>
    <row r="295048" spans="13:13">
      <c r="M295048" s="4"/>
    </row>
    <row r="295049" spans="13:13">
      <c r="M295049" s="4"/>
    </row>
    <row r="295050" spans="13:13">
      <c r="M295050" s="4"/>
    </row>
    <row r="295051" spans="13:13">
      <c r="M295051" s="4"/>
    </row>
    <row r="295052" spans="13:13">
      <c r="M295052" s="4"/>
    </row>
    <row r="295053" spans="13:13">
      <c r="M295053" s="4"/>
    </row>
    <row r="295054" spans="13:13">
      <c r="M295054" s="4"/>
    </row>
    <row r="295055" spans="13:13">
      <c r="M295055" s="4"/>
    </row>
    <row r="295056" spans="13:13">
      <c r="M295056" s="4"/>
    </row>
    <row r="295057" spans="13:13">
      <c r="M295057" s="4"/>
    </row>
    <row r="295058" spans="13:13">
      <c r="M295058" s="4"/>
    </row>
    <row r="295059" spans="13:13">
      <c r="M295059" s="4"/>
    </row>
    <row r="295060" spans="13:13">
      <c r="M295060" s="4"/>
    </row>
    <row r="295061" spans="13:13">
      <c r="M295061" s="4"/>
    </row>
    <row r="295062" spans="13:13">
      <c r="M295062" s="4"/>
    </row>
    <row r="295063" spans="13:13">
      <c r="M295063" s="4"/>
    </row>
    <row r="295064" spans="13:13">
      <c r="M295064" s="4"/>
    </row>
    <row r="295065" spans="13:13">
      <c r="M295065" s="4"/>
    </row>
    <row r="295066" spans="13:13">
      <c r="M295066" s="4"/>
    </row>
    <row r="295067" spans="13:13">
      <c r="M295067" s="4"/>
    </row>
    <row r="295068" spans="13:13">
      <c r="M295068" s="4"/>
    </row>
    <row r="295069" spans="13:13">
      <c r="M295069" s="4"/>
    </row>
    <row r="295070" spans="13:13">
      <c r="M295070" s="4"/>
    </row>
    <row r="295071" spans="13:13">
      <c r="M295071" s="4"/>
    </row>
    <row r="295072" spans="13:13">
      <c r="M295072" s="4"/>
    </row>
    <row r="295073" spans="13:13">
      <c r="M295073" s="4"/>
    </row>
    <row r="295074" spans="13:13">
      <c r="M295074" s="4"/>
    </row>
    <row r="295075" spans="13:13">
      <c r="M295075" s="4"/>
    </row>
    <row r="295076" spans="13:13">
      <c r="M295076" s="4"/>
    </row>
    <row r="295077" spans="13:13">
      <c r="M295077" s="4"/>
    </row>
    <row r="295078" spans="13:13">
      <c r="M295078" s="4"/>
    </row>
    <row r="295079" spans="13:13">
      <c r="M295079" s="4"/>
    </row>
    <row r="295080" spans="13:13">
      <c r="M295080" s="4"/>
    </row>
    <row r="295081" spans="13:13">
      <c r="M295081" s="4"/>
    </row>
    <row r="295082" spans="13:13">
      <c r="M295082" s="4"/>
    </row>
    <row r="295083" spans="13:13">
      <c r="M295083" s="4"/>
    </row>
    <row r="295084" spans="13:13">
      <c r="M295084" s="4"/>
    </row>
    <row r="295085" spans="13:13">
      <c r="M295085" s="4"/>
    </row>
    <row r="295086" spans="13:13">
      <c r="M295086" s="4"/>
    </row>
    <row r="295087" spans="13:13">
      <c r="M295087" s="4"/>
    </row>
    <row r="295088" spans="13:13">
      <c r="M295088" s="4"/>
    </row>
    <row r="295089" spans="13:13">
      <c r="M295089" s="4"/>
    </row>
    <row r="295090" spans="13:13">
      <c r="M295090" s="4"/>
    </row>
    <row r="295091" spans="13:13">
      <c r="M295091" s="4"/>
    </row>
    <row r="295092" spans="13:13">
      <c r="M295092" s="4"/>
    </row>
    <row r="295093" spans="13:13">
      <c r="M295093" s="4"/>
    </row>
    <row r="295094" spans="13:13">
      <c r="M295094" s="4"/>
    </row>
    <row r="295095" spans="13:13">
      <c r="M295095" s="4"/>
    </row>
    <row r="295096" spans="13:13">
      <c r="M295096" s="4"/>
    </row>
    <row r="295097" spans="13:13">
      <c r="M295097" s="4"/>
    </row>
    <row r="295098" spans="13:13">
      <c r="M295098" s="4"/>
    </row>
    <row r="295099" spans="13:13">
      <c r="M295099" s="4"/>
    </row>
    <row r="295100" spans="13:13">
      <c r="M295100" s="4"/>
    </row>
    <row r="295101" spans="13:13">
      <c r="M295101" s="4"/>
    </row>
    <row r="295102" spans="13:13">
      <c r="M295102" s="4"/>
    </row>
    <row r="295103" spans="13:13">
      <c r="M295103" s="4"/>
    </row>
    <row r="295104" spans="13:13">
      <c r="M295104" s="4"/>
    </row>
    <row r="295105" spans="13:13">
      <c r="M295105" s="4"/>
    </row>
    <row r="295106" spans="13:13">
      <c r="M295106" s="4"/>
    </row>
    <row r="295107" spans="13:13">
      <c r="M295107" s="4"/>
    </row>
    <row r="295108" spans="13:13">
      <c r="M295108" s="4"/>
    </row>
    <row r="295109" spans="13:13">
      <c r="M295109" s="4"/>
    </row>
    <row r="295110" spans="13:13">
      <c r="M295110" s="4"/>
    </row>
    <row r="295111" spans="13:13">
      <c r="M295111" s="4"/>
    </row>
    <row r="295112" spans="13:13">
      <c r="M295112" s="4"/>
    </row>
    <row r="295113" spans="13:13">
      <c r="M295113" s="4"/>
    </row>
    <row r="295114" spans="13:13">
      <c r="M295114" s="4"/>
    </row>
    <row r="295115" spans="13:13">
      <c r="M295115" s="4"/>
    </row>
    <row r="295116" spans="13:13">
      <c r="M295116" s="4"/>
    </row>
    <row r="295117" spans="13:13">
      <c r="M295117" s="4"/>
    </row>
    <row r="295118" spans="13:13">
      <c r="M295118" s="4"/>
    </row>
    <row r="295119" spans="13:13">
      <c r="M295119" s="4"/>
    </row>
    <row r="295120" spans="13:13">
      <c r="M295120" s="4"/>
    </row>
    <row r="295121" spans="13:13">
      <c r="M295121" s="4"/>
    </row>
    <row r="295122" spans="13:13">
      <c r="M295122" s="4"/>
    </row>
    <row r="295123" spans="13:13">
      <c r="M295123" s="4"/>
    </row>
    <row r="295124" spans="13:13">
      <c r="M295124" s="4"/>
    </row>
    <row r="295125" spans="13:13">
      <c r="M295125" s="4"/>
    </row>
    <row r="295126" spans="13:13">
      <c r="M295126" s="4"/>
    </row>
    <row r="295127" spans="13:13">
      <c r="M295127" s="4"/>
    </row>
    <row r="295128" spans="13:13">
      <c r="M295128" s="4"/>
    </row>
    <row r="295129" spans="13:13">
      <c r="M295129" s="4"/>
    </row>
    <row r="295130" spans="13:13">
      <c r="M295130" s="4"/>
    </row>
    <row r="295131" spans="13:13">
      <c r="M295131" s="4"/>
    </row>
    <row r="295132" spans="13:13">
      <c r="M295132" s="4"/>
    </row>
    <row r="295133" spans="13:13">
      <c r="M295133" s="4"/>
    </row>
    <row r="295134" spans="13:13">
      <c r="M295134" s="4"/>
    </row>
    <row r="295135" spans="13:13">
      <c r="M295135" s="4"/>
    </row>
    <row r="295136" spans="13:13">
      <c r="M295136" s="4"/>
    </row>
    <row r="295137" spans="13:13">
      <c r="M295137" s="4"/>
    </row>
    <row r="295138" spans="13:13">
      <c r="M295138" s="4"/>
    </row>
    <row r="295139" spans="13:13">
      <c r="M295139" s="4"/>
    </row>
    <row r="295140" spans="13:13">
      <c r="M295140" s="4"/>
    </row>
    <row r="295141" spans="13:13">
      <c r="M295141" s="4"/>
    </row>
    <row r="295142" spans="13:13">
      <c r="M295142" s="4"/>
    </row>
    <row r="295143" spans="13:13">
      <c r="M295143" s="4"/>
    </row>
    <row r="295144" spans="13:13">
      <c r="M295144" s="4"/>
    </row>
    <row r="295145" spans="13:13">
      <c r="M295145" s="4"/>
    </row>
    <row r="295146" spans="13:13">
      <c r="M295146" s="4"/>
    </row>
    <row r="295147" spans="13:13">
      <c r="M295147" s="4"/>
    </row>
    <row r="295148" spans="13:13">
      <c r="M295148" s="4"/>
    </row>
    <row r="295149" spans="13:13">
      <c r="M295149" s="4"/>
    </row>
    <row r="295150" spans="13:13">
      <c r="M295150" s="4"/>
    </row>
    <row r="295151" spans="13:13">
      <c r="M295151" s="4"/>
    </row>
    <row r="295152" spans="13:13">
      <c r="M295152" s="4"/>
    </row>
    <row r="295153" spans="13:13">
      <c r="M295153" s="4"/>
    </row>
    <row r="295154" spans="13:13">
      <c r="M295154" s="4"/>
    </row>
    <row r="295155" spans="13:13">
      <c r="M295155" s="4"/>
    </row>
    <row r="295156" spans="13:13">
      <c r="M295156" s="4"/>
    </row>
    <row r="295157" spans="13:13">
      <c r="M295157" s="4"/>
    </row>
    <row r="295158" spans="13:13">
      <c r="M295158" s="4"/>
    </row>
    <row r="295159" spans="13:13">
      <c r="M295159" s="4"/>
    </row>
    <row r="295160" spans="13:13">
      <c r="M295160" s="4"/>
    </row>
    <row r="295161" spans="13:13">
      <c r="M295161" s="4"/>
    </row>
    <row r="295162" spans="13:13">
      <c r="M295162" s="4"/>
    </row>
    <row r="295163" spans="13:13">
      <c r="M295163" s="4"/>
    </row>
    <row r="295164" spans="13:13">
      <c r="M295164" s="4"/>
    </row>
    <row r="295165" spans="13:13">
      <c r="M295165" s="4"/>
    </row>
    <row r="295166" spans="13:13">
      <c r="M295166" s="4"/>
    </row>
    <row r="295167" spans="13:13">
      <c r="M295167" s="4"/>
    </row>
    <row r="295168" spans="13:13">
      <c r="M295168" s="4"/>
    </row>
    <row r="295169" spans="13:13">
      <c r="M295169" s="4"/>
    </row>
    <row r="295170" spans="13:13">
      <c r="M295170" s="4"/>
    </row>
    <row r="295171" spans="13:13">
      <c r="M295171" s="4"/>
    </row>
    <row r="295172" spans="13:13">
      <c r="M295172" s="4"/>
    </row>
    <row r="295173" spans="13:13">
      <c r="M295173" s="4"/>
    </row>
    <row r="295174" spans="13:13">
      <c r="M295174" s="4"/>
    </row>
    <row r="295175" spans="13:13">
      <c r="M295175" s="4"/>
    </row>
    <row r="295176" spans="13:13">
      <c r="M295176" s="4"/>
    </row>
    <row r="295177" spans="13:13">
      <c r="M295177" s="4"/>
    </row>
    <row r="295178" spans="13:13">
      <c r="M295178" s="4"/>
    </row>
    <row r="295179" spans="13:13">
      <c r="M295179" s="4"/>
    </row>
    <row r="295180" spans="13:13">
      <c r="M295180" s="4"/>
    </row>
    <row r="295181" spans="13:13">
      <c r="M295181" s="4"/>
    </row>
    <row r="295182" spans="13:13">
      <c r="M295182" s="4"/>
    </row>
    <row r="295183" spans="13:13">
      <c r="M295183" s="4"/>
    </row>
    <row r="295184" spans="13:13">
      <c r="M295184" s="4"/>
    </row>
    <row r="295185" spans="13:13">
      <c r="M295185" s="4"/>
    </row>
    <row r="295186" spans="13:13">
      <c r="M295186" s="4"/>
    </row>
    <row r="295187" spans="13:13">
      <c r="M295187" s="4"/>
    </row>
    <row r="295188" spans="13:13">
      <c r="M295188" s="4"/>
    </row>
    <row r="295189" spans="13:13">
      <c r="M295189" s="4"/>
    </row>
    <row r="295190" spans="13:13">
      <c r="M295190" s="4"/>
    </row>
    <row r="295191" spans="13:13">
      <c r="M295191" s="4"/>
    </row>
    <row r="295192" spans="13:13">
      <c r="M295192" s="4"/>
    </row>
    <row r="295193" spans="13:13">
      <c r="M295193" s="4"/>
    </row>
    <row r="295194" spans="13:13">
      <c r="M295194" s="4"/>
    </row>
    <row r="295195" spans="13:13">
      <c r="M295195" s="4"/>
    </row>
    <row r="295196" spans="13:13">
      <c r="M295196" s="4"/>
    </row>
    <row r="295197" spans="13:13">
      <c r="M295197" s="4"/>
    </row>
    <row r="295198" spans="13:13">
      <c r="M295198" s="4"/>
    </row>
    <row r="295199" spans="13:13">
      <c r="M295199" s="4"/>
    </row>
    <row r="295200" spans="13:13">
      <c r="M295200" s="4"/>
    </row>
    <row r="295201" spans="13:13">
      <c r="M295201" s="4"/>
    </row>
    <row r="295202" spans="13:13">
      <c r="M295202" s="4"/>
    </row>
    <row r="295203" spans="13:13">
      <c r="M295203" s="4"/>
    </row>
    <row r="295204" spans="13:13">
      <c r="M295204" s="4"/>
    </row>
    <row r="295205" spans="13:13">
      <c r="M295205" s="4"/>
    </row>
    <row r="295206" spans="13:13">
      <c r="M295206" s="4"/>
    </row>
    <row r="295207" spans="13:13">
      <c r="M295207" s="4"/>
    </row>
    <row r="295208" spans="13:13">
      <c r="M295208" s="4"/>
    </row>
    <row r="295209" spans="13:13">
      <c r="M295209" s="4"/>
    </row>
    <row r="295210" spans="13:13">
      <c r="M295210" s="4"/>
    </row>
    <row r="295211" spans="13:13">
      <c r="M295211" s="4"/>
    </row>
    <row r="295212" spans="13:13">
      <c r="M295212" s="4"/>
    </row>
    <row r="295213" spans="13:13">
      <c r="M295213" s="4"/>
    </row>
    <row r="295214" spans="13:13">
      <c r="M295214" s="4"/>
    </row>
    <row r="295215" spans="13:13">
      <c r="M295215" s="4"/>
    </row>
    <row r="295216" spans="13:13">
      <c r="M295216" s="4"/>
    </row>
    <row r="295217" spans="13:13">
      <c r="M295217" s="4"/>
    </row>
    <row r="295218" spans="13:13">
      <c r="M295218" s="4"/>
    </row>
    <row r="295219" spans="13:13">
      <c r="M295219" s="4"/>
    </row>
    <row r="295220" spans="13:13">
      <c r="M295220" s="4"/>
    </row>
    <row r="295221" spans="13:13">
      <c r="M295221" s="4"/>
    </row>
    <row r="295222" spans="13:13">
      <c r="M295222" s="4"/>
    </row>
    <row r="295223" spans="13:13">
      <c r="M295223" s="4"/>
    </row>
    <row r="295224" spans="13:13">
      <c r="M295224" s="4"/>
    </row>
    <row r="295225" spans="13:13">
      <c r="M295225" s="4"/>
    </row>
    <row r="295226" spans="13:13">
      <c r="M295226" s="4"/>
    </row>
    <row r="295227" spans="13:13">
      <c r="M295227" s="4"/>
    </row>
    <row r="295228" spans="13:13">
      <c r="M295228" s="4"/>
    </row>
    <row r="295229" spans="13:13">
      <c r="M295229" s="4"/>
    </row>
    <row r="295230" spans="13:13">
      <c r="M295230" s="4"/>
    </row>
    <row r="295231" spans="13:13">
      <c r="M295231" s="4"/>
    </row>
    <row r="295232" spans="13:13">
      <c r="M295232" s="4"/>
    </row>
    <row r="295233" spans="13:13">
      <c r="M295233" s="4"/>
    </row>
    <row r="295234" spans="13:13">
      <c r="M295234" s="4"/>
    </row>
    <row r="295235" spans="13:13">
      <c r="M295235" s="4"/>
    </row>
    <row r="295236" spans="13:13">
      <c r="M295236" s="4"/>
    </row>
    <row r="295237" spans="13:13">
      <c r="M295237" s="4"/>
    </row>
    <row r="295238" spans="13:13">
      <c r="M295238" s="4"/>
    </row>
    <row r="295239" spans="13:13">
      <c r="M295239" s="4"/>
    </row>
    <row r="295240" spans="13:13">
      <c r="M295240" s="4"/>
    </row>
    <row r="295241" spans="13:13">
      <c r="M295241" s="4"/>
    </row>
    <row r="295242" spans="13:13">
      <c r="M295242" s="4"/>
    </row>
    <row r="295243" spans="13:13">
      <c r="M295243" s="4"/>
    </row>
    <row r="295244" spans="13:13">
      <c r="M295244" s="4"/>
    </row>
    <row r="295245" spans="13:13">
      <c r="M295245" s="4"/>
    </row>
    <row r="295246" spans="13:13">
      <c r="M295246" s="4"/>
    </row>
    <row r="295247" spans="13:13">
      <c r="M295247" s="4"/>
    </row>
    <row r="295248" spans="13:13">
      <c r="M295248" s="4"/>
    </row>
    <row r="295249" spans="13:13">
      <c r="M295249" s="4"/>
    </row>
    <row r="295250" spans="13:13">
      <c r="M295250" s="4"/>
    </row>
    <row r="295251" spans="13:13">
      <c r="M295251" s="4"/>
    </row>
    <row r="295252" spans="13:13">
      <c r="M295252" s="4"/>
    </row>
    <row r="295253" spans="13:13">
      <c r="M295253" s="4"/>
    </row>
    <row r="295254" spans="13:13">
      <c r="M295254" s="4"/>
    </row>
    <row r="295255" spans="13:13">
      <c r="M295255" s="4"/>
    </row>
    <row r="295256" spans="13:13">
      <c r="M295256" s="4"/>
    </row>
    <row r="295257" spans="13:13">
      <c r="M295257" s="4"/>
    </row>
    <row r="295258" spans="13:13">
      <c r="M295258" s="4"/>
    </row>
    <row r="295259" spans="13:13">
      <c r="M295259" s="4"/>
    </row>
    <row r="295260" spans="13:13">
      <c r="M295260" s="4"/>
    </row>
    <row r="295261" spans="13:13">
      <c r="M295261" s="4"/>
    </row>
    <row r="295262" spans="13:13">
      <c r="M295262" s="4"/>
    </row>
    <row r="295263" spans="13:13">
      <c r="M295263" s="4"/>
    </row>
    <row r="295264" spans="13:13">
      <c r="M295264" s="4"/>
    </row>
    <row r="295265" spans="13:13">
      <c r="M295265" s="4"/>
    </row>
    <row r="295266" spans="13:13">
      <c r="M295266" s="4"/>
    </row>
    <row r="295267" spans="13:13">
      <c r="M295267" s="4"/>
    </row>
    <row r="295268" spans="13:13">
      <c r="M295268" s="4"/>
    </row>
    <row r="295269" spans="13:13">
      <c r="M295269" s="4"/>
    </row>
    <row r="295270" spans="13:13">
      <c r="M295270" s="4"/>
    </row>
    <row r="295271" spans="13:13">
      <c r="M295271" s="4"/>
    </row>
    <row r="295272" spans="13:13">
      <c r="M295272" s="4"/>
    </row>
    <row r="295273" spans="13:13">
      <c r="M295273" s="4"/>
    </row>
    <row r="295274" spans="13:13">
      <c r="M295274" s="4"/>
    </row>
    <row r="295275" spans="13:13">
      <c r="M295275" s="4"/>
    </row>
    <row r="295276" spans="13:13">
      <c r="M295276" s="4"/>
    </row>
    <row r="295277" spans="13:13">
      <c r="M295277" s="4"/>
    </row>
    <row r="295278" spans="13:13">
      <c r="M295278" s="4"/>
    </row>
    <row r="295279" spans="13:13">
      <c r="M295279" s="4"/>
    </row>
    <row r="295280" spans="13:13">
      <c r="M295280" s="4"/>
    </row>
    <row r="295281" spans="13:13">
      <c r="M295281" s="4"/>
    </row>
    <row r="295282" spans="13:13">
      <c r="M295282" s="4"/>
    </row>
    <row r="295283" spans="13:13">
      <c r="M295283" s="4"/>
    </row>
    <row r="295284" spans="13:13">
      <c r="M295284" s="4"/>
    </row>
    <row r="295285" spans="13:13">
      <c r="M295285" s="4"/>
    </row>
    <row r="295286" spans="13:13">
      <c r="M295286" s="4"/>
    </row>
    <row r="295287" spans="13:13">
      <c r="M295287" s="4"/>
    </row>
    <row r="295288" spans="13:13">
      <c r="M295288" s="4"/>
    </row>
    <row r="295289" spans="13:13">
      <c r="M295289" s="4"/>
    </row>
    <row r="295290" spans="13:13">
      <c r="M295290" s="4"/>
    </row>
    <row r="295291" spans="13:13">
      <c r="M295291" s="4"/>
    </row>
    <row r="295292" spans="13:13">
      <c r="M295292" s="4"/>
    </row>
    <row r="295293" spans="13:13">
      <c r="M295293" s="4"/>
    </row>
    <row r="295294" spans="13:13">
      <c r="M295294" s="4"/>
    </row>
    <row r="295295" spans="13:13">
      <c r="M295295" s="4"/>
    </row>
    <row r="295296" spans="13:13">
      <c r="M295296" s="4"/>
    </row>
    <row r="295297" spans="13:13">
      <c r="M295297" s="4"/>
    </row>
    <row r="295298" spans="13:13">
      <c r="M295298" s="4"/>
    </row>
    <row r="295299" spans="13:13">
      <c r="M295299" s="4"/>
    </row>
    <row r="295300" spans="13:13">
      <c r="M295300" s="4"/>
    </row>
    <row r="295301" spans="13:13">
      <c r="M295301" s="4"/>
    </row>
    <row r="295302" spans="13:13">
      <c r="M295302" s="4"/>
    </row>
    <row r="295303" spans="13:13">
      <c r="M295303" s="4"/>
    </row>
    <row r="295304" spans="13:13">
      <c r="M295304" s="4"/>
    </row>
    <row r="295305" spans="13:13">
      <c r="M295305" s="4"/>
    </row>
    <row r="295306" spans="13:13">
      <c r="M295306" s="4"/>
    </row>
    <row r="295307" spans="13:13">
      <c r="M295307" s="4"/>
    </row>
    <row r="295308" spans="13:13">
      <c r="M295308" s="4"/>
    </row>
    <row r="295309" spans="13:13">
      <c r="M295309" s="4"/>
    </row>
    <row r="295310" spans="13:13">
      <c r="M295310" s="4"/>
    </row>
    <row r="295311" spans="13:13">
      <c r="M295311" s="4"/>
    </row>
    <row r="295312" spans="13:13">
      <c r="M295312" s="4"/>
    </row>
    <row r="295313" spans="13:13">
      <c r="M295313" s="4"/>
    </row>
    <row r="295314" spans="13:13">
      <c r="M295314" s="4"/>
    </row>
    <row r="295315" spans="13:13">
      <c r="M295315" s="4"/>
    </row>
    <row r="295316" spans="13:13">
      <c r="M295316" s="4"/>
    </row>
    <row r="295317" spans="13:13">
      <c r="M295317" s="4"/>
    </row>
    <row r="295318" spans="13:13">
      <c r="M295318" s="4"/>
    </row>
    <row r="295319" spans="13:13">
      <c r="M295319" s="4"/>
    </row>
    <row r="295320" spans="13:13">
      <c r="M295320" s="4"/>
    </row>
    <row r="295321" spans="13:13">
      <c r="M295321" s="4"/>
    </row>
    <row r="295322" spans="13:13">
      <c r="M295322" s="4"/>
    </row>
    <row r="295323" spans="13:13">
      <c r="M295323" s="4"/>
    </row>
    <row r="295324" spans="13:13">
      <c r="M295324" s="4"/>
    </row>
    <row r="295325" spans="13:13">
      <c r="M295325" s="4"/>
    </row>
    <row r="295326" spans="13:13">
      <c r="M295326" s="4"/>
    </row>
    <row r="295327" spans="13:13">
      <c r="M295327" s="4"/>
    </row>
    <row r="295328" spans="13:13">
      <c r="M295328" s="4"/>
    </row>
    <row r="295329" spans="13:13">
      <c r="M295329" s="4"/>
    </row>
    <row r="295330" spans="13:13">
      <c r="M295330" s="4"/>
    </row>
    <row r="295331" spans="13:13">
      <c r="M295331" s="4"/>
    </row>
    <row r="295332" spans="13:13">
      <c r="M295332" s="4"/>
    </row>
    <row r="295333" spans="13:13">
      <c r="M295333" s="4"/>
    </row>
    <row r="295334" spans="13:13">
      <c r="M295334" s="4"/>
    </row>
    <row r="295335" spans="13:13">
      <c r="M295335" s="4"/>
    </row>
    <row r="295336" spans="13:13">
      <c r="M295336" s="4"/>
    </row>
    <row r="295337" spans="13:13">
      <c r="M295337" s="4"/>
    </row>
    <row r="295338" spans="13:13">
      <c r="M295338" s="4"/>
    </row>
    <row r="295339" spans="13:13">
      <c r="M295339" s="4"/>
    </row>
    <row r="295340" spans="13:13">
      <c r="M295340" s="4"/>
    </row>
    <row r="295341" spans="13:13">
      <c r="M295341" s="4"/>
    </row>
    <row r="295342" spans="13:13">
      <c r="M295342" s="4"/>
    </row>
    <row r="295343" spans="13:13">
      <c r="M295343" s="4"/>
    </row>
    <row r="295344" spans="13:13">
      <c r="M295344" s="4"/>
    </row>
    <row r="295345" spans="13:13">
      <c r="M295345" s="4"/>
    </row>
    <row r="295346" spans="13:13">
      <c r="M295346" s="4"/>
    </row>
    <row r="295347" spans="13:13">
      <c r="M295347" s="4"/>
    </row>
    <row r="295348" spans="13:13">
      <c r="M295348" s="4"/>
    </row>
    <row r="295349" spans="13:13">
      <c r="M295349" s="4"/>
    </row>
    <row r="295350" spans="13:13">
      <c r="M295350" s="4"/>
    </row>
    <row r="295351" spans="13:13">
      <c r="M295351" s="4"/>
    </row>
    <row r="295352" spans="13:13">
      <c r="M295352" s="4"/>
    </row>
    <row r="295353" spans="13:13">
      <c r="M295353" s="4"/>
    </row>
    <row r="295354" spans="13:13">
      <c r="M295354" s="4"/>
    </row>
    <row r="295355" spans="13:13">
      <c r="M295355" s="4"/>
    </row>
    <row r="295356" spans="13:13">
      <c r="M295356" s="4"/>
    </row>
    <row r="295357" spans="13:13">
      <c r="M295357" s="4"/>
    </row>
    <row r="295358" spans="13:13">
      <c r="M295358" s="4"/>
    </row>
    <row r="295359" spans="13:13">
      <c r="M295359" s="4"/>
    </row>
    <row r="295360" spans="13:13">
      <c r="M295360" s="4"/>
    </row>
    <row r="295361" spans="13:13">
      <c r="M295361" s="4"/>
    </row>
    <row r="295362" spans="13:13">
      <c r="M295362" s="4"/>
    </row>
    <row r="295363" spans="13:13">
      <c r="M295363" s="4"/>
    </row>
    <row r="295364" spans="13:13">
      <c r="M295364" s="4"/>
    </row>
    <row r="295365" spans="13:13">
      <c r="M295365" s="4"/>
    </row>
    <row r="295366" spans="13:13">
      <c r="M295366" s="4"/>
    </row>
    <row r="295367" spans="13:13">
      <c r="M295367" s="4"/>
    </row>
    <row r="295368" spans="13:13">
      <c r="M295368" s="4"/>
    </row>
    <row r="295369" spans="13:13">
      <c r="M295369" s="4"/>
    </row>
    <row r="295370" spans="13:13">
      <c r="M295370" s="4"/>
    </row>
    <row r="295371" spans="13:13">
      <c r="M295371" s="4"/>
    </row>
    <row r="295372" spans="13:13">
      <c r="M295372" s="4"/>
    </row>
    <row r="295373" spans="13:13">
      <c r="M295373" s="4"/>
    </row>
    <row r="295374" spans="13:13">
      <c r="M295374" s="4"/>
    </row>
    <row r="295375" spans="13:13">
      <c r="M295375" s="4"/>
    </row>
    <row r="295376" spans="13:13">
      <c r="M295376" s="4"/>
    </row>
    <row r="295377" spans="13:13">
      <c r="M295377" s="4"/>
    </row>
    <row r="295378" spans="13:13">
      <c r="M295378" s="4"/>
    </row>
    <row r="295379" spans="13:13">
      <c r="M295379" s="4"/>
    </row>
    <row r="295380" spans="13:13">
      <c r="M295380" s="4"/>
    </row>
    <row r="295381" spans="13:13">
      <c r="M295381" s="4"/>
    </row>
    <row r="295382" spans="13:13">
      <c r="M295382" s="4"/>
    </row>
    <row r="295383" spans="13:13">
      <c r="M295383" s="4"/>
    </row>
    <row r="295384" spans="13:13">
      <c r="M295384" s="4"/>
    </row>
    <row r="295385" spans="13:13">
      <c r="M295385" s="4"/>
    </row>
    <row r="295386" spans="13:13">
      <c r="M295386" s="4"/>
    </row>
    <row r="295387" spans="13:13">
      <c r="M295387" s="4"/>
    </row>
    <row r="295388" spans="13:13">
      <c r="M295388" s="4"/>
    </row>
    <row r="295389" spans="13:13">
      <c r="M295389" s="4"/>
    </row>
    <row r="295390" spans="13:13">
      <c r="M295390" s="4"/>
    </row>
    <row r="295391" spans="13:13">
      <c r="M295391" s="4"/>
    </row>
    <row r="295392" spans="13:13">
      <c r="M295392" s="4"/>
    </row>
    <row r="295393" spans="13:13">
      <c r="M295393" s="4"/>
    </row>
    <row r="295394" spans="13:13">
      <c r="M295394" s="4"/>
    </row>
    <row r="295395" spans="13:13">
      <c r="M295395" s="4"/>
    </row>
    <row r="295396" spans="13:13">
      <c r="M295396" s="4"/>
    </row>
    <row r="295397" spans="13:13">
      <c r="M295397" s="4"/>
    </row>
    <row r="295398" spans="13:13">
      <c r="M295398" s="4"/>
    </row>
    <row r="295399" spans="13:13">
      <c r="M295399" s="4"/>
    </row>
    <row r="295400" spans="13:13">
      <c r="M295400" s="4"/>
    </row>
    <row r="295401" spans="13:13">
      <c r="M295401" s="4"/>
    </row>
    <row r="295402" spans="13:13">
      <c r="M295402" s="4"/>
    </row>
    <row r="295403" spans="13:13">
      <c r="M295403" s="4"/>
    </row>
    <row r="295404" spans="13:13">
      <c r="M295404" s="4"/>
    </row>
    <row r="295405" spans="13:13">
      <c r="M295405" s="4"/>
    </row>
    <row r="295406" spans="13:13">
      <c r="M295406" s="4"/>
    </row>
    <row r="295407" spans="13:13">
      <c r="M295407" s="4"/>
    </row>
    <row r="295408" spans="13:13">
      <c r="M295408" s="4"/>
    </row>
    <row r="295409" spans="13:13">
      <c r="M295409" s="4"/>
    </row>
    <row r="295410" spans="13:13">
      <c r="M295410" s="4"/>
    </row>
    <row r="295411" spans="13:13">
      <c r="M295411" s="4"/>
    </row>
    <row r="295412" spans="13:13">
      <c r="M295412" s="4"/>
    </row>
    <row r="295413" spans="13:13">
      <c r="M295413" s="4"/>
    </row>
    <row r="295414" spans="13:13">
      <c r="M295414" s="4"/>
    </row>
    <row r="295415" spans="13:13">
      <c r="M295415" s="4"/>
    </row>
    <row r="295416" spans="13:13">
      <c r="M295416" s="4"/>
    </row>
    <row r="295417" spans="13:13">
      <c r="M295417" s="4"/>
    </row>
    <row r="295418" spans="13:13">
      <c r="M295418" s="4"/>
    </row>
    <row r="295419" spans="13:13">
      <c r="M295419" s="4"/>
    </row>
    <row r="295420" spans="13:13">
      <c r="M295420" s="4"/>
    </row>
    <row r="295421" spans="13:13">
      <c r="M295421" s="4"/>
    </row>
    <row r="295422" spans="13:13">
      <c r="M295422" s="4"/>
    </row>
    <row r="295423" spans="13:13">
      <c r="M295423" s="4"/>
    </row>
    <row r="295424" spans="13:13">
      <c r="M295424" s="4"/>
    </row>
    <row r="295425" spans="13:13">
      <c r="M295425" s="4"/>
    </row>
    <row r="295426" spans="13:13">
      <c r="M295426" s="4"/>
    </row>
    <row r="295427" spans="13:13">
      <c r="M295427" s="4"/>
    </row>
    <row r="295428" spans="13:13">
      <c r="M295428" s="4"/>
    </row>
    <row r="295429" spans="13:13">
      <c r="M295429" s="4"/>
    </row>
    <row r="295430" spans="13:13">
      <c r="M295430" s="4"/>
    </row>
    <row r="295431" spans="13:13">
      <c r="M295431" s="4"/>
    </row>
    <row r="295432" spans="13:13">
      <c r="M295432" s="4"/>
    </row>
    <row r="295433" spans="13:13">
      <c r="M295433" s="4"/>
    </row>
    <row r="295434" spans="13:13">
      <c r="M295434" s="4"/>
    </row>
    <row r="295435" spans="13:13">
      <c r="M295435" s="4"/>
    </row>
    <row r="295436" spans="13:13">
      <c r="M295436" s="4"/>
    </row>
    <row r="295437" spans="13:13">
      <c r="M295437" s="4"/>
    </row>
    <row r="295438" spans="13:13">
      <c r="M295438" s="4"/>
    </row>
    <row r="295439" spans="13:13">
      <c r="M295439" s="4"/>
    </row>
    <row r="295440" spans="13:13">
      <c r="M295440" s="4"/>
    </row>
    <row r="295441" spans="13:13">
      <c r="M295441" s="4"/>
    </row>
    <row r="295442" spans="13:13">
      <c r="M295442" s="4"/>
    </row>
    <row r="295443" spans="13:13">
      <c r="M295443" s="4"/>
    </row>
    <row r="295444" spans="13:13">
      <c r="M295444" s="4"/>
    </row>
    <row r="295445" spans="13:13">
      <c r="M295445" s="4"/>
    </row>
    <row r="295446" spans="13:13">
      <c r="M295446" s="4"/>
    </row>
    <row r="295447" spans="13:13">
      <c r="M295447" s="4"/>
    </row>
    <row r="295448" spans="13:13">
      <c r="M295448" s="4"/>
    </row>
    <row r="295449" spans="13:13">
      <c r="M295449" s="4"/>
    </row>
    <row r="295450" spans="13:13">
      <c r="M295450" s="4"/>
    </row>
    <row r="295451" spans="13:13">
      <c r="M295451" s="4"/>
    </row>
    <row r="295452" spans="13:13">
      <c r="M295452" s="4"/>
    </row>
    <row r="295453" spans="13:13">
      <c r="M295453" s="4"/>
    </row>
    <row r="295454" spans="13:13">
      <c r="M295454" s="4"/>
    </row>
    <row r="295455" spans="13:13">
      <c r="M295455" s="4"/>
    </row>
    <row r="295456" spans="13:13">
      <c r="M295456" s="4"/>
    </row>
    <row r="295457" spans="13:13">
      <c r="M295457" s="4"/>
    </row>
    <row r="295458" spans="13:13">
      <c r="M295458" s="4"/>
    </row>
    <row r="295459" spans="13:13">
      <c r="M295459" s="4"/>
    </row>
    <row r="295460" spans="13:13">
      <c r="M295460" s="4"/>
    </row>
    <row r="295461" spans="13:13">
      <c r="M295461" s="4"/>
    </row>
    <row r="295462" spans="13:13">
      <c r="M295462" s="4"/>
    </row>
    <row r="295463" spans="13:13">
      <c r="M295463" s="4"/>
    </row>
    <row r="295464" spans="13:13">
      <c r="M295464" s="4"/>
    </row>
    <row r="295465" spans="13:13">
      <c r="M295465" s="4"/>
    </row>
    <row r="295466" spans="13:13">
      <c r="M295466" s="4"/>
    </row>
    <row r="295467" spans="13:13">
      <c r="M295467" s="4"/>
    </row>
    <row r="295468" spans="13:13">
      <c r="M295468" s="4"/>
    </row>
    <row r="295469" spans="13:13">
      <c r="M295469" s="4"/>
    </row>
    <row r="295470" spans="13:13">
      <c r="M295470" s="4"/>
    </row>
    <row r="295471" spans="13:13">
      <c r="M295471" s="4"/>
    </row>
    <row r="295472" spans="13:13">
      <c r="M295472" s="4"/>
    </row>
    <row r="295473" spans="13:13">
      <c r="M295473" s="4"/>
    </row>
    <row r="295474" spans="13:13">
      <c r="M295474" s="4"/>
    </row>
    <row r="295475" spans="13:13">
      <c r="M295475" s="4"/>
    </row>
    <row r="295476" spans="13:13">
      <c r="M295476" s="4"/>
    </row>
    <row r="295477" spans="13:13">
      <c r="M295477" s="4"/>
    </row>
    <row r="295478" spans="13:13">
      <c r="M295478" s="4"/>
    </row>
    <row r="295479" spans="13:13">
      <c r="M295479" s="4"/>
    </row>
    <row r="295480" spans="13:13">
      <c r="M295480" s="4"/>
    </row>
    <row r="295481" spans="13:13">
      <c r="M295481" s="4"/>
    </row>
    <row r="295482" spans="13:13">
      <c r="M295482" s="4"/>
    </row>
    <row r="295483" spans="13:13">
      <c r="M295483" s="4"/>
    </row>
    <row r="295484" spans="13:13">
      <c r="M295484" s="4"/>
    </row>
    <row r="295485" spans="13:13">
      <c r="M295485" s="4"/>
    </row>
    <row r="295486" spans="13:13">
      <c r="M295486" s="4"/>
    </row>
    <row r="295487" spans="13:13">
      <c r="M295487" s="4"/>
    </row>
    <row r="295488" spans="13:13">
      <c r="M295488" s="4"/>
    </row>
    <row r="295489" spans="13:13">
      <c r="M295489" s="4"/>
    </row>
    <row r="295490" spans="13:13">
      <c r="M295490" s="4"/>
    </row>
    <row r="295491" spans="13:13">
      <c r="M295491" s="4"/>
    </row>
    <row r="295492" spans="13:13">
      <c r="M295492" s="4"/>
    </row>
    <row r="295493" spans="13:13">
      <c r="M295493" s="4"/>
    </row>
    <row r="295494" spans="13:13">
      <c r="M295494" s="4"/>
    </row>
    <row r="295495" spans="13:13">
      <c r="M295495" s="4"/>
    </row>
    <row r="295496" spans="13:13">
      <c r="M295496" s="4"/>
    </row>
    <row r="295497" spans="13:13">
      <c r="M295497" s="4"/>
    </row>
    <row r="295498" spans="13:13">
      <c r="M295498" s="4"/>
    </row>
    <row r="295499" spans="13:13">
      <c r="M295499" s="4"/>
    </row>
    <row r="295500" spans="13:13">
      <c r="M295500" s="4"/>
    </row>
    <row r="295501" spans="13:13">
      <c r="M295501" s="4"/>
    </row>
    <row r="295502" spans="13:13">
      <c r="M295502" s="4"/>
    </row>
    <row r="295503" spans="13:13">
      <c r="M295503" s="4"/>
    </row>
    <row r="295504" spans="13:13">
      <c r="M295504" s="4"/>
    </row>
    <row r="295505" spans="13:13">
      <c r="M295505" s="4"/>
    </row>
    <row r="295506" spans="13:13">
      <c r="M295506" s="4"/>
    </row>
    <row r="295507" spans="13:13">
      <c r="M295507" s="4"/>
    </row>
    <row r="295508" spans="13:13">
      <c r="M295508" s="4"/>
    </row>
    <row r="295509" spans="13:13">
      <c r="M295509" s="4"/>
    </row>
    <row r="295510" spans="13:13">
      <c r="M295510" s="4"/>
    </row>
    <row r="295511" spans="13:13">
      <c r="M295511" s="4"/>
    </row>
    <row r="295512" spans="13:13">
      <c r="M295512" s="4"/>
    </row>
    <row r="295513" spans="13:13">
      <c r="M295513" s="4"/>
    </row>
    <row r="295514" spans="13:13">
      <c r="M295514" s="4"/>
    </row>
    <row r="295515" spans="13:13">
      <c r="M295515" s="4"/>
    </row>
    <row r="295516" spans="13:13">
      <c r="M295516" s="4"/>
    </row>
    <row r="295517" spans="13:13">
      <c r="M295517" s="4"/>
    </row>
    <row r="295518" spans="13:13">
      <c r="M295518" s="4"/>
    </row>
    <row r="295519" spans="13:13">
      <c r="M295519" s="4"/>
    </row>
    <row r="295520" spans="13:13">
      <c r="M295520" s="4"/>
    </row>
    <row r="295521" spans="13:13">
      <c r="M295521" s="4"/>
    </row>
    <row r="295522" spans="13:13">
      <c r="M295522" s="4"/>
    </row>
    <row r="295523" spans="13:13">
      <c r="M295523" s="4"/>
    </row>
    <row r="295524" spans="13:13">
      <c r="M295524" s="4"/>
    </row>
    <row r="295525" spans="13:13">
      <c r="M295525" s="4"/>
    </row>
    <row r="295526" spans="13:13">
      <c r="M295526" s="4"/>
    </row>
    <row r="295527" spans="13:13">
      <c r="M295527" s="4"/>
    </row>
    <row r="295528" spans="13:13">
      <c r="M295528" s="4"/>
    </row>
    <row r="295529" spans="13:13">
      <c r="M295529" s="4"/>
    </row>
    <row r="295530" spans="13:13">
      <c r="M295530" s="4"/>
    </row>
    <row r="295531" spans="13:13">
      <c r="M295531" s="4"/>
    </row>
    <row r="295532" spans="13:13">
      <c r="M295532" s="4"/>
    </row>
    <row r="295533" spans="13:13">
      <c r="M295533" s="4"/>
    </row>
    <row r="295534" spans="13:13">
      <c r="M295534" s="4"/>
    </row>
    <row r="295535" spans="13:13">
      <c r="M295535" s="4"/>
    </row>
    <row r="295536" spans="13:13">
      <c r="M295536" s="4"/>
    </row>
    <row r="295537" spans="13:13">
      <c r="M295537" s="4"/>
    </row>
    <row r="295538" spans="13:13">
      <c r="M295538" s="4"/>
    </row>
    <row r="295539" spans="13:13">
      <c r="M295539" s="4"/>
    </row>
    <row r="295540" spans="13:13">
      <c r="M295540" s="4"/>
    </row>
    <row r="295541" spans="13:13">
      <c r="M295541" s="4"/>
    </row>
    <row r="295542" spans="13:13">
      <c r="M295542" s="4"/>
    </row>
    <row r="295543" spans="13:13">
      <c r="M295543" s="4"/>
    </row>
    <row r="295544" spans="13:13">
      <c r="M295544" s="4"/>
    </row>
    <row r="295545" spans="13:13">
      <c r="M295545" s="4"/>
    </row>
    <row r="295546" spans="13:13">
      <c r="M295546" s="4"/>
    </row>
    <row r="295547" spans="13:13">
      <c r="M295547" s="4"/>
    </row>
    <row r="295548" spans="13:13">
      <c r="M295548" s="4"/>
    </row>
    <row r="295549" spans="13:13">
      <c r="M295549" s="4"/>
    </row>
    <row r="295550" spans="13:13">
      <c r="M295550" s="4"/>
    </row>
    <row r="295551" spans="13:13">
      <c r="M295551" s="4"/>
    </row>
    <row r="295552" spans="13:13">
      <c r="M295552" s="4"/>
    </row>
    <row r="295553" spans="13:13">
      <c r="M295553" s="4"/>
    </row>
    <row r="295554" spans="13:13">
      <c r="M295554" s="4"/>
    </row>
    <row r="295555" spans="13:13">
      <c r="M295555" s="4"/>
    </row>
    <row r="295556" spans="13:13">
      <c r="M295556" s="4"/>
    </row>
    <row r="295557" spans="13:13">
      <c r="M295557" s="4"/>
    </row>
    <row r="295558" spans="13:13">
      <c r="M295558" s="4"/>
    </row>
    <row r="295559" spans="13:13">
      <c r="M295559" s="4"/>
    </row>
    <row r="295560" spans="13:13">
      <c r="M295560" s="4"/>
    </row>
    <row r="295561" spans="13:13">
      <c r="M295561" s="4"/>
    </row>
    <row r="295562" spans="13:13">
      <c r="M295562" s="4"/>
    </row>
    <row r="295563" spans="13:13">
      <c r="M295563" s="4"/>
    </row>
    <row r="295564" spans="13:13">
      <c r="M295564" s="4"/>
    </row>
    <row r="295565" spans="13:13">
      <c r="M295565" s="4"/>
    </row>
    <row r="295566" spans="13:13">
      <c r="M295566" s="4"/>
    </row>
    <row r="295567" spans="13:13">
      <c r="M295567" s="4"/>
    </row>
    <row r="295568" spans="13:13">
      <c r="M295568" s="4"/>
    </row>
    <row r="295569" spans="13:13">
      <c r="M295569" s="4"/>
    </row>
    <row r="295570" spans="13:13">
      <c r="M295570" s="4"/>
    </row>
    <row r="295571" spans="13:13">
      <c r="M295571" s="4"/>
    </row>
    <row r="295572" spans="13:13">
      <c r="M295572" s="4"/>
    </row>
    <row r="295573" spans="13:13">
      <c r="M295573" s="4"/>
    </row>
    <row r="295574" spans="13:13">
      <c r="M295574" s="4"/>
    </row>
    <row r="295575" spans="13:13">
      <c r="M295575" s="4"/>
    </row>
    <row r="295576" spans="13:13">
      <c r="M295576" s="4"/>
    </row>
    <row r="295577" spans="13:13">
      <c r="M295577" s="4"/>
    </row>
    <row r="295578" spans="13:13">
      <c r="M295578" s="4"/>
    </row>
    <row r="295579" spans="13:13">
      <c r="M295579" s="4"/>
    </row>
    <row r="295580" spans="13:13">
      <c r="M295580" s="4"/>
    </row>
    <row r="295581" spans="13:13">
      <c r="M295581" s="4"/>
    </row>
    <row r="295582" spans="13:13">
      <c r="M295582" s="4"/>
    </row>
    <row r="295583" spans="13:13">
      <c r="M295583" s="4"/>
    </row>
    <row r="295584" spans="13:13">
      <c r="M295584" s="4"/>
    </row>
    <row r="295585" spans="13:13">
      <c r="M295585" s="4"/>
    </row>
    <row r="295586" spans="13:13">
      <c r="M295586" s="4"/>
    </row>
    <row r="295587" spans="13:13">
      <c r="M295587" s="4"/>
    </row>
    <row r="295588" spans="13:13">
      <c r="M295588" s="4"/>
    </row>
    <row r="295589" spans="13:13">
      <c r="M295589" s="4"/>
    </row>
    <row r="295590" spans="13:13">
      <c r="M295590" s="4"/>
    </row>
    <row r="295591" spans="13:13">
      <c r="M295591" s="4"/>
    </row>
    <row r="295592" spans="13:13">
      <c r="M295592" s="4"/>
    </row>
    <row r="295593" spans="13:13">
      <c r="M295593" s="4"/>
    </row>
    <row r="295594" spans="13:13">
      <c r="M295594" s="4"/>
    </row>
    <row r="295595" spans="13:13">
      <c r="M295595" s="4"/>
    </row>
    <row r="295596" spans="13:13">
      <c r="M295596" s="4"/>
    </row>
    <row r="295597" spans="13:13">
      <c r="M295597" s="4"/>
    </row>
    <row r="295598" spans="13:13">
      <c r="M295598" s="4"/>
    </row>
    <row r="295599" spans="13:13">
      <c r="M295599" s="4"/>
    </row>
    <row r="295600" spans="13:13">
      <c r="M295600" s="4"/>
    </row>
    <row r="295601" spans="13:13">
      <c r="M295601" s="4"/>
    </row>
    <row r="295602" spans="13:13">
      <c r="M295602" s="4"/>
    </row>
    <row r="295603" spans="13:13">
      <c r="M295603" s="4"/>
    </row>
    <row r="295604" spans="13:13">
      <c r="M295604" s="4"/>
    </row>
    <row r="295605" spans="13:13">
      <c r="M295605" s="4"/>
    </row>
    <row r="295606" spans="13:13">
      <c r="M295606" s="4"/>
    </row>
    <row r="295607" spans="13:13">
      <c r="M295607" s="4"/>
    </row>
    <row r="295608" spans="13:13">
      <c r="M295608" s="4"/>
    </row>
    <row r="295609" spans="13:13">
      <c r="M295609" s="4"/>
    </row>
    <row r="295610" spans="13:13">
      <c r="M295610" s="4"/>
    </row>
    <row r="295611" spans="13:13">
      <c r="M295611" s="4"/>
    </row>
    <row r="295612" spans="13:13">
      <c r="M295612" s="4"/>
    </row>
    <row r="295613" spans="13:13">
      <c r="M295613" s="4"/>
    </row>
    <row r="295614" spans="13:13">
      <c r="M295614" s="4"/>
    </row>
    <row r="295615" spans="13:13">
      <c r="M295615" s="4"/>
    </row>
    <row r="295616" spans="13:13">
      <c r="M295616" s="4"/>
    </row>
    <row r="295617" spans="13:13">
      <c r="M295617" s="4"/>
    </row>
    <row r="295618" spans="13:13">
      <c r="M295618" s="4"/>
    </row>
    <row r="295619" spans="13:13">
      <c r="M295619" s="4"/>
    </row>
    <row r="295620" spans="13:13">
      <c r="M295620" s="4"/>
    </row>
    <row r="295621" spans="13:13">
      <c r="M295621" s="4"/>
    </row>
    <row r="295622" spans="13:13">
      <c r="M295622" s="4"/>
    </row>
    <row r="295623" spans="13:13">
      <c r="M295623" s="4"/>
    </row>
    <row r="295624" spans="13:13">
      <c r="M295624" s="4"/>
    </row>
    <row r="295625" spans="13:13">
      <c r="M295625" s="4"/>
    </row>
    <row r="295626" spans="13:13">
      <c r="M295626" s="4"/>
    </row>
    <row r="295627" spans="13:13">
      <c r="M295627" s="4"/>
    </row>
    <row r="295628" spans="13:13">
      <c r="M295628" s="4"/>
    </row>
    <row r="295629" spans="13:13">
      <c r="M295629" s="4"/>
    </row>
    <row r="295630" spans="13:13">
      <c r="M295630" s="4"/>
    </row>
    <row r="295631" spans="13:13">
      <c r="M295631" s="4"/>
    </row>
    <row r="295632" spans="13:13">
      <c r="M295632" s="4"/>
    </row>
    <row r="295633" spans="13:13">
      <c r="M295633" s="4"/>
    </row>
    <row r="295634" spans="13:13">
      <c r="M295634" s="4"/>
    </row>
    <row r="295635" spans="13:13">
      <c r="M295635" s="4"/>
    </row>
    <row r="295636" spans="13:13">
      <c r="M295636" s="4"/>
    </row>
    <row r="295637" spans="13:13">
      <c r="M295637" s="4"/>
    </row>
    <row r="295638" spans="13:13">
      <c r="M295638" s="4"/>
    </row>
    <row r="295639" spans="13:13">
      <c r="M295639" s="4"/>
    </row>
    <row r="295640" spans="13:13">
      <c r="M295640" s="4"/>
    </row>
    <row r="295641" spans="13:13">
      <c r="M295641" s="4"/>
    </row>
    <row r="295642" spans="13:13">
      <c r="M295642" s="4"/>
    </row>
    <row r="295643" spans="13:13">
      <c r="M295643" s="4"/>
    </row>
    <row r="295644" spans="13:13">
      <c r="M295644" s="4"/>
    </row>
    <row r="295645" spans="13:13">
      <c r="M295645" s="4"/>
    </row>
    <row r="295646" spans="13:13">
      <c r="M295646" s="4"/>
    </row>
    <row r="295647" spans="13:13">
      <c r="M295647" s="4"/>
    </row>
    <row r="295648" spans="13:13">
      <c r="M295648" s="4"/>
    </row>
    <row r="295649" spans="13:13">
      <c r="M295649" s="4"/>
    </row>
    <row r="295650" spans="13:13">
      <c r="M295650" s="4"/>
    </row>
    <row r="295651" spans="13:13">
      <c r="M295651" s="4"/>
    </row>
    <row r="295652" spans="13:13">
      <c r="M295652" s="4"/>
    </row>
    <row r="295653" spans="13:13">
      <c r="M295653" s="4"/>
    </row>
    <row r="295654" spans="13:13">
      <c r="M295654" s="4"/>
    </row>
    <row r="295655" spans="13:13">
      <c r="M295655" s="4"/>
    </row>
    <row r="295656" spans="13:13">
      <c r="M295656" s="4"/>
    </row>
    <row r="295657" spans="13:13">
      <c r="M295657" s="4"/>
    </row>
    <row r="295658" spans="13:13">
      <c r="M295658" s="4"/>
    </row>
    <row r="295659" spans="13:13">
      <c r="M295659" s="4"/>
    </row>
    <row r="295660" spans="13:13">
      <c r="M295660" s="4"/>
    </row>
    <row r="295661" spans="13:13">
      <c r="M295661" s="4"/>
    </row>
    <row r="295662" spans="13:13">
      <c r="M295662" s="4"/>
    </row>
    <row r="295663" spans="13:13">
      <c r="M295663" s="4"/>
    </row>
    <row r="295664" spans="13:13">
      <c r="M295664" s="4"/>
    </row>
    <row r="295665" spans="13:13">
      <c r="M295665" s="4"/>
    </row>
    <row r="295666" spans="13:13">
      <c r="M295666" s="4"/>
    </row>
    <row r="295667" spans="13:13">
      <c r="M295667" s="4"/>
    </row>
    <row r="295668" spans="13:13">
      <c r="M295668" s="4"/>
    </row>
    <row r="295669" spans="13:13">
      <c r="M295669" s="4"/>
    </row>
    <row r="295670" spans="13:13">
      <c r="M295670" s="4"/>
    </row>
    <row r="295671" spans="13:13">
      <c r="M295671" s="4"/>
    </row>
    <row r="295672" spans="13:13">
      <c r="M295672" s="4"/>
    </row>
    <row r="295673" spans="13:13">
      <c r="M295673" s="4"/>
    </row>
    <row r="295674" spans="13:13">
      <c r="M295674" s="4"/>
    </row>
    <row r="295675" spans="13:13">
      <c r="M295675" s="4"/>
    </row>
    <row r="295676" spans="13:13">
      <c r="M295676" s="4"/>
    </row>
    <row r="295677" spans="13:13">
      <c r="M295677" s="4"/>
    </row>
    <row r="295678" spans="13:13">
      <c r="M295678" s="4"/>
    </row>
    <row r="295679" spans="13:13">
      <c r="M295679" s="4"/>
    </row>
    <row r="295680" spans="13:13">
      <c r="M295680" s="4"/>
    </row>
    <row r="295681" spans="13:13">
      <c r="M295681" s="4"/>
    </row>
    <row r="295682" spans="13:13">
      <c r="M295682" s="4"/>
    </row>
    <row r="295683" spans="13:13">
      <c r="M295683" s="4"/>
    </row>
    <row r="295684" spans="13:13">
      <c r="M295684" s="4"/>
    </row>
    <row r="295685" spans="13:13">
      <c r="M295685" s="4"/>
    </row>
    <row r="295686" spans="13:13">
      <c r="M295686" s="4"/>
    </row>
    <row r="295687" spans="13:13">
      <c r="M295687" s="4"/>
    </row>
    <row r="295688" spans="13:13">
      <c r="M295688" s="4"/>
    </row>
    <row r="295689" spans="13:13">
      <c r="M295689" s="4"/>
    </row>
    <row r="295690" spans="13:13">
      <c r="M295690" s="4"/>
    </row>
    <row r="295691" spans="13:13">
      <c r="M295691" s="4"/>
    </row>
    <row r="295692" spans="13:13">
      <c r="M295692" s="4"/>
    </row>
    <row r="295693" spans="13:13">
      <c r="M295693" s="4"/>
    </row>
    <row r="295694" spans="13:13">
      <c r="M295694" s="4"/>
    </row>
    <row r="295695" spans="13:13">
      <c r="M295695" s="4"/>
    </row>
    <row r="295696" spans="13:13">
      <c r="M295696" s="4"/>
    </row>
    <row r="295697" spans="13:13">
      <c r="M295697" s="4"/>
    </row>
    <row r="295698" spans="13:13">
      <c r="M295698" s="4"/>
    </row>
    <row r="295699" spans="13:13">
      <c r="M295699" s="4"/>
    </row>
    <row r="295700" spans="13:13">
      <c r="M295700" s="4"/>
    </row>
    <row r="295701" spans="13:13">
      <c r="M295701" s="4"/>
    </row>
    <row r="295702" spans="13:13">
      <c r="M295702" s="4"/>
    </row>
    <row r="295703" spans="13:13">
      <c r="M295703" s="4"/>
    </row>
    <row r="295704" spans="13:13">
      <c r="M295704" s="4"/>
    </row>
    <row r="295705" spans="13:13">
      <c r="M295705" s="4"/>
    </row>
    <row r="295706" spans="13:13">
      <c r="M295706" s="4"/>
    </row>
    <row r="295707" spans="13:13">
      <c r="M295707" s="4"/>
    </row>
    <row r="295708" spans="13:13">
      <c r="M295708" s="4"/>
    </row>
    <row r="295709" spans="13:13">
      <c r="M295709" s="4"/>
    </row>
    <row r="295710" spans="13:13">
      <c r="M295710" s="4"/>
    </row>
    <row r="295711" spans="13:13">
      <c r="M295711" s="4"/>
    </row>
    <row r="295712" spans="13:13">
      <c r="M295712" s="4"/>
    </row>
    <row r="295713" spans="13:13">
      <c r="M295713" s="4"/>
    </row>
    <row r="295714" spans="13:13">
      <c r="M295714" s="4"/>
    </row>
    <row r="295715" spans="13:13">
      <c r="M295715" s="4"/>
    </row>
    <row r="295716" spans="13:13">
      <c r="M295716" s="4"/>
    </row>
    <row r="295717" spans="13:13">
      <c r="M295717" s="4"/>
    </row>
    <row r="295718" spans="13:13">
      <c r="M295718" s="4"/>
    </row>
    <row r="295719" spans="13:13">
      <c r="M295719" s="4"/>
    </row>
    <row r="295720" spans="13:13">
      <c r="M295720" s="4"/>
    </row>
    <row r="295721" spans="13:13">
      <c r="M295721" s="4"/>
    </row>
    <row r="295722" spans="13:13">
      <c r="M295722" s="4"/>
    </row>
    <row r="295723" spans="13:13">
      <c r="M295723" s="4"/>
    </row>
    <row r="295724" spans="13:13">
      <c r="M295724" s="4"/>
    </row>
    <row r="295725" spans="13:13">
      <c r="M295725" s="4"/>
    </row>
    <row r="295726" spans="13:13">
      <c r="M295726" s="4"/>
    </row>
    <row r="295727" spans="13:13">
      <c r="M295727" s="4"/>
    </row>
    <row r="295728" spans="13:13">
      <c r="M295728" s="4"/>
    </row>
    <row r="295729" spans="13:13">
      <c r="M295729" s="4"/>
    </row>
    <row r="295730" spans="13:13">
      <c r="M295730" s="4"/>
    </row>
    <row r="295731" spans="13:13">
      <c r="M295731" s="4"/>
    </row>
    <row r="295732" spans="13:13">
      <c r="M295732" s="4"/>
    </row>
    <row r="295733" spans="13:13">
      <c r="M295733" s="4"/>
    </row>
    <row r="295734" spans="13:13">
      <c r="M295734" s="4"/>
    </row>
    <row r="295735" spans="13:13">
      <c r="M295735" s="4"/>
    </row>
    <row r="295736" spans="13:13">
      <c r="M295736" s="4"/>
    </row>
    <row r="295737" spans="13:13">
      <c r="M295737" s="4"/>
    </row>
    <row r="295738" spans="13:13">
      <c r="M295738" s="4"/>
    </row>
    <row r="295739" spans="13:13">
      <c r="M295739" s="4"/>
    </row>
    <row r="295740" spans="13:13">
      <c r="M295740" s="4"/>
    </row>
    <row r="295741" spans="13:13">
      <c r="M295741" s="4"/>
    </row>
    <row r="295742" spans="13:13">
      <c r="M295742" s="4"/>
    </row>
    <row r="295743" spans="13:13">
      <c r="M295743" s="4"/>
    </row>
    <row r="295744" spans="13:13">
      <c r="M295744" s="4"/>
    </row>
    <row r="295745" spans="13:13">
      <c r="M295745" s="4"/>
    </row>
    <row r="295746" spans="13:13">
      <c r="M295746" s="4"/>
    </row>
    <row r="295747" spans="13:13">
      <c r="M295747" s="4"/>
    </row>
    <row r="295748" spans="13:13">
      <c r="M295748" s="4"/>
    </row>
    <row r="295749" spans="13:13">
      <c r="M295749" s="4"/>
    </row>
    <row r="295750" spans="13:13">
      <c r="M295750" s="4"/>
    </row>
    <row r="295751" spans="13:13">
      <c r="M295751" s="4"/>
    </row>
    <row r="295752" spans="13:13">
      <c r="M295752" s="4"/>
    </row>
    <row r="295753" spans="13:13">
      <c r="M295753" s="4"/>
    </row>
    <row r="295754" spans="13:13">
      <c r="M295754" s="4"/>
    </row>
    <row r="295755" spans="13:13">
      <c r="M295755" s="4"/>
    </row>
    <row r="295756" spans="13:13">
      <c r="M295756" s="4"/>
    </row>
    <row r="295757" spans="13:13">
      <c r="M295757" s="4"/>
    </row>
    <row r="295758" spans="13:13">
      <c r="M295758" s="4"/>
    </row>
    <row r="295759" spans="13:13">
      <c r="M295759" s="4"/>
    </row>
    <row r="295760" spans="13:13">
      <c r="M295760" s="4"/>
    </row>
    <row r="295761" spans="13:13">
      <c r="M295761" s="4"/>
    </row>
    <row r="295762" spans="13:13">
      <c r="M295762" s="4"/>
    </row>
    <row r="295763" spans="13:13">
      <c r="M295763" s="4"/>
    </row>
    <row r="295764" spans="13:13">
      <c r="M295764" s="4"/>
    </row>
    <row r="295765" spans="13:13">
      <c r="M295765" s="4"/>
    </row>
    <row r="295766" spans="13:13">
      <c r="M295766" s="4"/>
    </row>
    <row r="295767" spans="13:13">
      <c r="M295767" s="4"/>
    </row>
    <row r="295768" spans="13:13">
      <c r="M295768" s="4"/>
    </row>
    <row r="295769" spans="13:13">
      <c r="M295769" s="4"/>
    </row>
    <row r="295770" spans="13:13">
      <c r="M295770" s="4"/>
    </row>
    <row r="295771" spans="13:13">
      <c r="M295771" s="4"/>
    </row>
    <row r="295772" spans="13:13">
      <c r="M295772" s="4"/>
    </row>
    <row r="295773" spans="13:13">
      <c r="M295773" s="4"/>
    </row>
    <row r="295774" spans="13:13">
      <c r="M295774" s="4"/>
    </row>
    <row r="295775" spans="13:13">
      <c r="M295775" s="4"/>
    </row>
    <row r="295776" spans="13:13">
      <c r="M295776" s="4"/>
    </row>
    <row r="295777" spans="13:13">
      <c r="M295777" s="4"/>
    </row>
    <row r="295778" spans="13:13">
      <c r="M295778" s="4"/>
    </row>
    <row r="295779" spans="13:13">
      <c r="M295779" s="4"/>
    </row>
    <row r="295780" spans="13:13">
      <c r="M295780" s="4"/>
    </row>
    <row r="295781" spans="13:13">
      <c r="M295781" s="4"/>
    </row>
    <row r="295782" spans="13:13">
      <c r="M295782" s="4"/>
    </row>
    <row r="295783" spans="13:13">
      <c r="M295783" s="4"/>
    </row>
    <row r="295784" spans="13:13">
      <c r="M295784" s="4"/>
    </row>
    <row r="295785" spans="13:13">
      <c r="M295785" s="4"/>
    </row>
    <row r="295786" spans="13:13">
      <c r="M295786" s="4"/>
    </row>
    <row r="295787" spans="13:13">
      <c r="M295787" s="4"/>
    </row>
    <row r="295788" spans="13:13">
      <c r="M295788" s="4"/>
    </row>
    <row r="295789" spans="13:13">
      <c r="M295789" s="4"/>
    </row>
    <row r="295790" spans="13:13">
      <c r="M295790" s="4"/>
    </row>
    <row r="295791" spans="13:13">
      <c r="M295791" s="4"/>
    </row>
    <row r="295792" spans="13:13">
      <c r="M295792" s="4"/>
    </row>
    <row r="295793" spans="13:13">
      <c r="M295793" s="4"/>
    </row>
    <row r="295794" spans="13:13">
      <c r="M295794" s="4"/>
    </row>
    <row r="295795" spans="13:13">
      <c r="M295795" s="4"/>
    </row>
    <row r="295796" spans="13:13">
      <c r="M295796" s="4"/>
    </row>
    <row r="295797" spans="13:13">
      <c r="M295797" s="4"/>
    </row>
    <row r="295798" spans="13:13">
      <c r="M295798" s="4"/>
    </row>
    <row r="295799" spans="13:13">
      <c r="M295799" s="4"/>
    </row>
    <row r="295800" spans="13:13">
      <c r="M295800" s="4"/>
    </row>
    <row r="295801" spans="13:13">
      <c r="M295801" s="4"/>
    </row>
    <row r="295802" spans="13:13">
      <c r="M295802" s="4"/>
    </row>
    <row r="295803" spans="13:13">
      <c r="M295803" s="4"/>
    </row>
    <row r="295804" spans="13:13">
      <c r="M295804" s="4"/>
    </row>
    <row r="295805" spans="13:13">
      <c r="M295805" s="4"/>
    </row>
    <row r="295806" spans="13:13">
      <c r="M295806" s="4"/>
    </row>
    <row r="295807" spans="13:13">
      <c r="M295807" s="4"/>
    </row>
    <row r="295808" spans="13:13">
      <c r="M295808" s="4"/>
    </row>
    <row r="295809" spans="13:13">
      <c r="M295809" s="4"/>
    </row>
    <row r="295810" spans="13:13">
      <c r="M295810" s="4"/>
    </row>
    <row r="295811" spans="13:13">
      <c r="M295811" s="4"/>
    </row>
    <row r="295812" spans="13:13">
      <c r="M295812" s="4"/>
    </row>
    <row r="295813" spans="13:13">
      <c r="M295813" s="4"/>
    </row>
    <row r="295814" spans="13:13">
      <c r="M295814" s="4"/>
    </row>
    <row r="295815" spans="13:13">
      <c r="M295815" s="4"/>
    </row>
    <row r="295816" spans="13:13">
      <c r="M295816" s="4"/>
    </row>
    <row r="295817" spans="13:13">
      <c r="M295817" s="4"/>
    </row>
    <row r="295818" spans="13:13">
      <c r="M295818" s="4"/>
    </row>
    <row r="295819" spans="13:13">
      <c r="M295819" s="4"/>
    </row>
    <row r="295820" spans="13:13">
      <c r="M295820" s="4"/>
    </row>
    <row r="295821" spans="13:13">
      <c r="M295821" s="4"/>
    </row>
    <row r="295822" spans="13:13">
      <c r="M295822" s="4"/>
    </row>
    <row r="295823" spans="13:13">
      <c r="M295823" s="4"/>
    </row>
    <row r="295824" spans="13:13">
      <c r="M295824" s="4"/>
    </row>
    <row r="295825" spans="13:13">
      <c r="M295825" s="4"/>
    </row>
    <row r="295826" spans="13:13">
      <c r="M295826" s="4"/>
    </row>
    <row r="295827" spans="13:13">
      <c r="M295827" s="4"/>
    </row>
    <row r="295828" spans="13:13">
      <c r="M295828" s="4"/>
    </row>
    <row r="295829" spans="13:13">
      <c r="M295829" s="4"/>
    </row>
    <row r="295830" spans="13:13">
      <c r="M295830" s="4"/>
    </row>
    <row r="295831" spans="13:13">
      <c r="M295831" s="4"/>
    </row>
    <row r="295832" spans="13:13">
      <c r="M295832" s="4"/>
    </row>
    <row r="295833" spans="13:13">
      <c r="M295833" s="4"/>
    </row>
    <row r="295834" spans="13:13">
      <c r="M295834" s="4"/>
    </row>
    <row r="295835" spans="13:13">
      <c r="M295835" s="4"/>
    </row>
    <row r="295836" spans="13:13">
      <c r="M295836" s="4"/>
    </row>
    <row r="295837" spans="13:13">
      <c r="M295837" s="4"/>
    </row>
    <row r="295838" spans="13:13">
      <c r="M295838" s="4"/>
    </row>
    <row r="295839" spans="13:13">
      <c r="M295839" s="4"/>
    </row>
    <row r="295840" spans="13:13">
      <c r="M295840" s="4"/>
    </row>
    <row r="295841" spans="13:13">
      <c r="M295841" s="4"/>
    </row>
    <row r="295842" spans="13:13">
      <c r="M295842" s="4"/>
    </row>
    <row r="295843" spans="13:13">
      <c r="M295843" s="4"/>
    </row>
    <row r="295844" spans="13:13">
      <c r="M295844" s="4"/>
    </row>
    <row r="295845" spans="13:13">
      <c r="M295845" s="4"/>
    </row>
    <row r="295846" spans="13:13">
      <c r="M295846" s="4"/>
    </row>
    <row r="295847" spans="13:13">
      <c r="M295847" s="4"/>
    </row>
    <row r="295848" spans="13:13">
      <c r="M295848" s="4"/>
    </row>
    <row r="295849" spans="13:13">
      <c r="M295849" s="4"/>
    </row>
    <row r="295850" spans="13:13">
      <c r="M295850" s="4"/>
    </row>
    <row r="295851" spans="13:13">
      <c r="M295851" s="4"/>
    </row>
    <row r="295852" spans="13:13">
      <c r="M295852" s="4"/>
    </row>
    <row r="295853" spans="13:13">
      <c r="M295853" s="4"/>
    </row>
    <row r="295854" spans="13:13">
      <c r="M295854" s="4"/>
    </row>
    <row r="295855" spans="13:13">
      <c r="M295855" s="4"/>
    </row>
    <row r="295856" spans="13:13">
      <c r="M295856" s="4"/>
    </row>
    <row r="295857" spans="13:13">
      <c r="M295857" s="4"/>
    </row>
    <row r="295858" spans="13:13">
      <c r="M295858" s="4"/>
    </row>
    <row r="295859" spans="13:13">
      <c r="M295859" s="4"/>
    </row>
    <row r="295860" spans="13:13">
      <c r="M295860" s="4"/>
    </row>
    <row r="295861" spans="13:13">
      <c r="M295861" s="4"/>
    </row>
    <row r="295862" spans="13:13">
      <c r="M295862" s="4"/>
    </row>
    <row r="295863" spans="13:13">
      <c r="M295863" s="4"/>
    </row>
    <row r="295864" spans="13:13">
      <c r="M295864" s="4"/>
    </row>
    <row r="295865" spans="13:13">
      <c r="M295865" s="4"/>
    </row>
    <row r="295866" spans="13:13">
      <c r="M295866" s="4"/>
    </row>
    <row r="295867" spans="13:13">
      <c r="M295867" s="4"/>
    </row>
    <row r="295868" spans="13:13">
      <c r="M295868" s="4"/>
    </row>
    <row r="295869" spans="13:13">
      <c r="M295869" s="4"/>
    </row>
    <row r="295870" spans="13:13">
      <c r="M295870" s="4"/>
    </row>
    <row r="295871" spans="13:13">
      <c r="M295871" s="4"/>
    </row>
    <row r="295872" spans="13:13">
      <c r="M295872" s="4"/>
    </row>
    <row r="295873" spans="13:13">
      <c r="M295873" s="4"/>
    </row>
    <row r="295874" spans="13:13">
      <c r="M295874" s="4"/>
    </row>
    <row r="295875" spans="13:13">
      <c r="M295875" s="4"/>
    </row>
    <row r="295876" spans="13:13">
      <c r="M295876" s="4"/>
    </row>
    <row r="295877" spans="13:13">
      <c r="M295877" s="4"/>
    </row>
    <row r="295878" spans="13:13">
      <c r="M295878" s="4"/>
    </row>
    <row r="295879" spans="13:13">
      <c r="M295879" s="4"/>
    </row>
    <row r="295880" spans="13:13">
      <c r="M295880" s="4"/>
    </row>
    <row r="295881" spans="13:13">
      <c r="M295881" s="4"/>
    </row>
    <row r="295882" spans="13:13">
      <c r="M295882" s="4"/>
    </row>
    <row r="295883" spans="13:13">
      <c r="M295883" s="4"/>
    </row>
    <row r="295884" spans="13:13">
      <c r="M295884" s="4"/>
    </row>
    <row r="295885" spans="13:13">
      <c r="M295885" s="4"/>
    </row>
    <row r="295886" spans="13:13">
      <c r="M295886" s="4"/>
    </row>
    <row r="295887" spans="13:13">
      <c r="M295887" s="4"/>
    </row>
    <row r="295888" spans="13:13">
      <c r="M295888" s="4"/>
    </row>
    <row r="295889" spans="13:13">
      <c r="M295889" s="4"/>
    </row>
    <row r="295890" spans="13:13">
      <c r="M295890" s="4"/>
    </row>
    <row r="295891" spans="13:13">
      <c r="M295891" s="4"/>
    </row>
    <row r="295892" spans="13:13">
      <c r="M295892" s="4"/>
    </row>
    <row r="295893" spans="13:13">
      <c r="M295893" s="4"/>
    </row>
    <row r="295894" spans="13:13">
      <c r="M295894" s="4"/>
    </row>
    <row r="295895" spans="13:13">
      <c r="M295895" s="4"/>
    </row>
    <row r="295896" spans="13:13">
      <c r="M295896" s="4"/>
    </row>
    <row r="295897" spans="13:13">
      <c r="M295897" s="4"/>
    </row>
    <row r="295898" spans="13:13">
      <c r="M295898" s="4"/>
    </row>
    <row r="295899" spans="13:13">
      <c r="M295899" s="4"/>
    </row>
    <row r="295900" spans="13:13">
      <c r="M295900" s="4"/>
    </row>
    <row r="295901" spans="13:13">
      <c r="M295901" s="4"/>
    </row>
    <row r="295902" spans="13:13">
      <c r="M295902" s="4"/>
    </row>
    <row r="295903" spans="13:13">
      <c r="M295903" s="4"/>
    </row>
    <row r="295904" spans="13:13">
      <c r="M295904" s="4"/>
    </row>
    <row r="295905" spans="13:13">
      <c r="M295905" s="4"/>
    </row>
    <row r="295906" spans="13:13">
      <c r="M295906" s="4"/>
    </row>
    <row r="295907" spans="13:13">
      <c r="M295907" s="4"/>
    </row>
    <row r="295908" spans="13:13">
      <c r="M295908" s="4"/>
    </row>
    <row r="295909" spans="13:13">
      <c r="M295909" s="4"/>
    </row>
    <row r="295910" spans="13:13">
      <c r="M295910" s="4"/>
    </row>
    <row r="295911" spans="13:13">
      <c r="M295911" s="4"/>
    </row>
    <row r="295912" spans="13:13">
      <c r="M295912" s="4"/>
    </row>
    <row r="295913" spans="13:13">
      <c r="M295913" s="4"/>
    </row>
    <row r="295914" spans="13:13">
      <c r="M295914" s="4"/>
    </row>
    <row r="295915" spans="13:13">
      <c r="M295915" s="4"/>
    </row>
    <row r="295916" spans="13:13">
      <c r="M295916" s="4"/>
    </row>
    <row r="295917" spans="13:13">
      <c r="M295917" s="4"/>
    </row>
    <row r="295918" spans="13:13">
      <c r="M295918" s="4"/>
    </row>
    <row r="295919" spans="13:13">
      <c r="M295919" s="4"/>
    </row>
    <row r="295920" spans="13:13">
      <c r="M295920" s="4"/>
    </row>
    <row r="295921" spans="13:13">
      <c r="M295921" s="4"/>
    </row>
    <row r="295922" spans="13:13">
      <c r="M295922" s="4"/>
    </row>
    <row r="295923" spans="13:13">
      <c r="M295923" s="4"/>
    </row>
    <row r="295924" spans="13:13">
      <c r="M295924" s="4"/>
    </row>
    <row r="295925" spans="13:13">
      <c r="M295925" s="4"/>
    </row>
    <row r="295926" spans="13:13">
      <c r="M295926" s="4"/>
    </row>
    <row r="295927" spans="13:13">
      <c r="M295927" s="4"/>
    </row>
    <row r="295928" spans="13:13">
      <c r="M295928" s="4"/>
    </row>
    <row r="295929" spans="13:13">
      <c r="M295929" s="4"/>
    </row>
    <row r="295930" spans="13:13">
      <c r="M295930" s="4"/>
    </row>
    <row r="295931" spans="13:13">
      <c r="M295931" s="4"/>
    </row>
    <row r="295932" spans="13:13">
      <c r="M295932" s="4"/>
    </row>
    <row r="295933" spans="13:13">
      <c r="M295933" s="4"/>
    </row>
    <row r="295934" spans="13:13">
      <c r="M295934" s="4"/>
    </row>
    <row r="295935" spans="13:13">
      <c r="M295935" s="4"/>
    </row>
    <row r="295936" spans="13:13">
      <c r="M295936" s="4"/>
    </row>
    <row r="295937" spans="13:13">
      <c r="M295937" s="4"/>
    </row>
    <row r="295938" spans="13:13">
      <c r="M295938" s="4"/>
    </row>
    <row r="295939" spans="13:13">
      <c r="M295939" s="4"/>
    </row>
    <row r="295940" spans="13:13">
      <c r="M295940" s="4"/>
    </row>
    <row r="295941" spans="13:13">
      <c r="M295941" s="4"/>
    </row>
    <row r="295942" spans="13:13">
      <c r="M295942" s="4"/>
    </row>
    <row r="295943" spans="13:13">
      <c r="M295943" s="4"/>
    </row>
    <row r="295944" spans="13:13">
      <c r="M295944" s="4"/>
    </row>
    <row r="295945" spans="13:13">
      <c r="M295945" s="4"/>
    </row>
    <row r="295946" spans="13:13">
      <c r="M295946" s="4"/>
    </row>
    <row r="295947" spans="13:13">
      <c r="M295947" s="4"/>
    </row>
    <row r="295948" spans="13:13">
      <c r="M295948" s="4"/>
    </row>
    <row r="295949" spans="13:13">
      <c r="M295949" s="4"/>
    </row>
    <row r="295950" spans="13:13">
      <c r="M295950" s="4"/>
    </row>
    <row r="295951" spans="13:13">
      <c r="M295951" s="4"/>
    </row>
    <row r="295952" spans="13:13">
      <c r="M295952" s="4"/>
    </row>
    <row r="295953" spans="13:13">
      <c r="M295953" s="4"/>
    </row>
    <row r="295954" spans="13:13">
      <c r="M295954" s="4"/>
    </row>
    <row r="295955" spans="13:13">
      <c r="M295955" s="4"/>
    </row>
    <row r="295956" spans="13:13">
      <c r="M295956" s="4"/>
    </row>
    <row r="295957" spans="13:13">
      <c r="M295957" s="4"/>
    </row>
    <row r="295958" spans="13:13">
      <c r="M295958" s="4"/>
    </row>
    <row r="295959" spans="13:13">
      <c r="M295959" s="4"/>
    </row>
    <row r="295960" spans="13:13">
      <c r="M295960" s="4"/>
    </row>
    <row r="295961" spans="13:13">
      <c r="M295961" s="4"/>
    </row>
    <row r="295962" spans="13:13">
      <c r="M295962" s="4"/>
    </row>
    <row r="295963" spans="13:13">
      <c r="M295963" s="4"/>
    </row>
    <row r="295964" spans="13:13">
      <c r="M295964" s="4"/>
    </row>
    <row r="295965" spans="13:13">
      <c r="M295965" s="4"/>
    </row>
    <row r="295966" spans="13:13">
      <c r="M295966" s="4"/>
    </row>
    <row r="295967" spans="13:13">
      <c r="M295967" s="4"/>
    </row>
    <row r="295968" spans="13:13">
      <c r="M295968" s="4"/>
    </row>
    <row r="295969" spans="13:13">
      <c r="M295969" s="4"/>
    </row>
    <row r="295970" spans="13:13">
      <c r="M295970" s="4"/>
    </row>
    <row r="295971" spans="13:13">
      <c r="M295971" s="4"/>
    </row>
    <row r="295972" spans="13:13">
      <c r="M295972" s="4"/>
    </row>
    <row r="295973" spans="13:13">
      <c r="M295973" s="4"/>
    </row>
    <row r="295974" spans="13:13">
      <c r="M295974" s="4"/>
    </row>
    <row r="295975" spans="13:13">
      <c r="M295975" s="4"/>
    </row>
    <row r="295976" spans="13:13">
      <c r="M295976" s="4"/>
    </row>
    <row r="295977" spans="13:13">
      <c r="M295977" s="4"/>
    </row>
    <row r="295978" spans="13:13">
      <c r="M295978" s="4"/>
    </row>
    <row r="295979" spans="13:13">
      <c r="M295979" s="4"/>
    </row>
    <row r="295980" spans="13:13">
      <c r="M295980" s="4"/>
    </row>
    <row r="295981" spans="13:13">
      <c r="M295981" s="4"/>
    </row>
    <row r="295982" spans="13:13">
      <c r="M295982" s="4"/>
    </row>
    <row r="295983" spans="13:13">
      <c r="M295983" s="4"/>
    </row>
    <row r="295984" spans="13:13">
      <c r="M295984" s="4"/>
    </row>
    <row r="295985" spans="13:13">
      <c r="M295985" s="4"/>
    </row>
    <row r="295986" spans="13:13">
      <c r="M295986" s="4"/>
    </row>
    <row r="295987" spans="13:13">
      <c r="M295987" s="4"/>
    </row>
    <row r="295988" spans="13:13">
      <c r="M295988" s="4"/>
    </row>
    <row r="295989" spans="13:13">
      <c r="M295989" s="4"/>
    </row>
    <row r="295990" spans="13:13">
      <c r="M295990" s="4"/>
    </row>
    <row r="295991" spans="13:13">
      <c r="M295991" s="4"/>
    </row>
    <row r="295992" spans="13:13">
      <c r="M295992" s="4"/>
    </row>
    <row r="295993" spans="13:13">
      <c r="M295993" s="4"/>
    </row>
    <row r="295994" spans="13:13">
      <c r="M295994" s="4"/>
    </row>
    <row r="295995" spans="13:13">
      <c r="M295995" s="4"/>
    </row>
    <row r="295996" spans="13:13">
      <c r="M295996" s="4"/>
    </row>
    <row r="295997" spans="13:13">
      <c r="M295997" s="4"/>
    </row>
    <row r="295998" spans="13:13">
      <c r="M295998" s="4"/>
    </row>
    <row r="295999" spans="13:13">
      <c r="M295999" s="4"/>
    </row>
    <row r="296000" spans="13:13">
      <c r="M296000" s="4"/>
    </row>
    <row r="296001" spans="13:13">
      <c r="M296001" s="4"/>
    </row>
    <row r="296002" spans="13:13">
      <c r="M296002" s="4"/>
    </row>
    <row r="296003" spans="13:13">
      <c r="M296003" s="4"/>
    </row>
    <row r="296004" spans="13:13">
      <c r="M296004" s="4"/>
    </row>
    <row r="296005" spans="13:13">
      <c r="M296005" s="4"/>
    </row>
    <row r="296006" spans="13:13">
      <c r="M296006" s="4"/>
    </row>
    <row r="296007" spans="13:13">
      <c r="M296007" s="4"/>
    </row>
    <row r="296008" spans="13:13">
      <c r="M296008" s="4"/>
    </row>
    <row r="296009" spans="13:13">
      <c r="M296009" s="4"/>
    </row>
    <row r="296010" spans="13:13">
      <c r="M296010" s="4"/>
    </row>
    <row r="296011" spans="13:13">
      <c r="M296011" s="4"/>
    </row>
    <row r="296012" spans="13:13">
      <c r="M296012" s="4"/>
    </row>
    <row r="296013" spans="13:13">
      <c r="M296013" s="4"/>
    </row>
    <row r="296014" spans="13:13">
      <c r="M296014" s="4"/>
    </row>
    <row r="296015" spans="13:13">
      <c r="M296015" s="4"/>
    </row>
    <row r="296016" spans="13:13">
      <c r="M296016" s="4"/>
    </row>
    <row r="296017" spans="13:13">
      <c r="M296017" s="4"/>
    </row>
    <row r="296018" spans="13:13">
      <c r="M296018" s="4"/>
    </row>
    <row r="296019" spans="13:13">
      <c r="M296019" s="4"/>
    </row>
    <row r="296020" spans="13:13">
      <c r="M296020" s="4"/>
    </row>
    <row r="296021" spans="13:13">
      <c r="M296021" s="4"/>
    </row>
    <row r="296022" spans="13:13">
      <c r="M296022" s="4"/>
    </row>
    <row r="296023" spans="13:13">
      <c r="M296023" s="4"/>
    </row>
    <row r="296024" spans="13:13">
      <c r="M296024" s="4"/>
    </row>
    <row r="296025" spans="13:13">
      <c r="M296025" s="4"/>
    </row>
    <row r="296026" spans="13:13">
      <c r="M296026" s="4"/>
    </row>
    <row r="296027" spans="13:13">
      <c r="M296027" s="4"/>
    </row>
    <row r="296028" spans="13:13">
      <c r="M296028" s="4"/>
    </row>
    <row r="296029" spans="13:13">
      <c r="M296029" s="4"/>
    </row>
    <row r="296030" spans="13:13">
      <c r="M296030" s="4"/>
    </row>
    <row r="296031" spans="13:13">
      <c r="M296031" s="4"/>
    </row>
    <row r="296032" spans="13:13">
      <c r="M296032" s="4"/>
    </row>
    <row r="296033" spans="13:13">
      <c r="M296033" s="4"/>
    </row>
    <row r="296034" spans="13:13">
      <c r="M296034" s="4"/>
    </row>
    <row r="296035" spans="13:13">
      <c r="M296035" s="4"/>
    </row>
    <row r="296036" spans="13:13">
      <c r="M296036" s="4"/>
    </row>
    <row r="296037" spans="13:13">
      <c r="M296037" s="4"/>
    </row>
    <row r="296038" spans="13:13">
      <c r="M296038" s="4"/>
    </row>
    <row r="296039" spans="13:13">
      <c r="M296039" s="4"/>
    </row>
    <row r="296040" spans="13:13">
      <c r="M296040" s="4"/>
    </row>
    <row r="296041" spans="13:13">
      <c r="M296041" s="4"/>
    </row>
    <row r="296042" spans="13:13">
      <c r="M296042" s="4"/>
    </row>
    <row r="296043" spans="13:13">
      <c r="M296043" s="4"/>
    </row>
    <row r="296044" spans="13:13">
      <c r="M296044" s="4"/>
    </row>
    <row r="296045" spans="13:13">
      <c r="M296045" s="4"/>
    </row>
    <row r="296046" spans="13:13">
      <c r="M296046" s="4"/>
    </row>
    <row r="296047" spans="13:13">
      <c r="M296047" s="4"/>
    </row>
    <row r="296048" spans="13:13">
      <c r="M296048" s="4"/>
    </row>
    <row r="296049" spans="13:13">
      <c r="M296049" s="4"/>
    </row>
    <row r="296050" spans="13:13">
      <c r="M296050" s="4"/>
    </row>
    <row r="296051" spans="13:13">
      <c r="M296051" s="4"/>
    </row>
    <row r="296052" spans="13:13">
      <c r="M296052" s="4"/>
    </row>
    <row r="296053" spans="13:13">
      <c r="M296053" s="4"/>
    </row>
    <row r="296054" spans="13:13">
      <c r="M296054" s="4"/>
    </row>
    <row r="296055" spans="13:13">
      <c r="M296055" s="4"/>
    </row>
    <row r="296056" spans="13:13">
      <c r="M296056" s="4"/>
    </row>
    <row r="296057" spans="13:13">
      <c r="M296057" s="4"/>
    </row>
    <row r="296058" spans="13:13">
      <c r="M296058" s="4"/>
    </row>
    <row r="296059" spans="13:13">
      <c r="M296059" s="4"/>
    </row>
    <row r="296060" spans="13:13">
      <c r="M296060" s="4"/>
    </row>
    <row r="296061" spans="13:13">
      <c r="M296061" s="4"/>
    </row>
    <row r="296062" spans="13:13">
      <c r="M296062" s="4"/>
    </row>
    <row r="296063" spans="13:13">
      <c r="M296063" s="4"/>
    </row>
    <row r="296064" spans="13:13">
      <c r="M296064" s="4"/>
    </row>
    <row r="296065" spans="13:13">
      <c r="M296065" s="4"/>
    </row>
    <row r="296066" spans="13:13">
      <c r="M296066" s="4"/>
    </row>
    <row r="296067" spans="13:13">
      <c r="M296067" s="4"/>
    </row>
    <row r="296068" spans="13:13">
      <c r="M296068" s="4"/>
    </row>
    <row r="296069" spans="13:13">
      <c r="M296069" s="4"/>
    </row>
    <row r="296070" spans="13:13">
      <c r="M296070" s="4"/>
    </row>
    <row r="296071" spans="13:13">
      <c r="M296071" s="4"/>
    </row>
    <row r="296072" spans="13:13">
      <c r="M296072" s="4"/>
    </row>
    <row r="296073" spans="13:13">
      <c r="M296073" s="4"/>
    </row>
    <row r="296074" spans="13:13">
      <c r="M296074" s="4"/>
    </row>
    <row r="296075" spans="13:13">
      <c r="M296075" s="4"/>
    </row>
    <row r="296076" spans="13:13">
      <c r="M296076" s="4"/>
    </row>
    <row r="296077" spans="13:13">
      <c r="M296077" s="4"/>
    </row>
    <row r="296078" spans="13:13">
      <c r="M296078" s="4"/>
    </row>
    <row r="296079" spans="13:13">
      <c r="M296079" s="4"/>
    </row>
    <row r="296080" spans="13:13">
      <c r="M296080" s="4"/>
    </row>
    <row r="296081" spans="13:13">
      <c r="M296081" s="4"/>
    </row>
    <row r="296082" spans="13:13">
      <c r="M296082" s="4"/>
    </row>
    <row r="296083" spans="13:13">
      <c r="M296083" s="4"/>
    </row>
    <row r="296084" spans="13:13">
      <c r="M296084" s="4"/>
    </row>
    <row r="296085" spans="13:13">
      <c r="M296085" s="4"/>
    </row>
    <row r="296086" spans="13:13">
      <c r="M296086" s="4"/>
    </row>
    <row r="296087" spans="13:13">
      <c r="M296087" s="4"/>
    </row>
    <row r="296088" spans="13:13">
      <c r="M296088" s="4"/>
    </row>
    <row r="296089" spans="13:13">
      <c r="M296089" s="4"/>
    </row>
    <row r="296090" spans="13:13">
      <c r="M296090" s="4"/>
    </row>
    <row r="296091" spans="13:13">
      <c r="M296091" s="4"/>
    </row>
    <row r="296092" spans="13:13">
      <c r="M296092" s="4"/>
    </row>
    <row r="296093" spans="13:13">
      <c r="M296093" s="4"/>
    </row>
    <row r="296094" spans="13:13">
      <c r="M296094" s="4"/>
    </row>
    <row r="296095" spans="13:13">
      <c r="M296095" s="4"/>
    </row>
    <row r="296096" spans="13:13">
      <c r="M296096" s="4"/>
    </row>
    <row r="296097" spans="13:13">
      <c r="M296097" s="4"/>
    </row>
    <row r="296098" spans="13:13">
      <c r="M296098" s="4"/>
    </row>
    <row r="296099" spans="13:13">
      <c r="M296099" s="4"/>
    </row>
    <row r="296100" spans="13:13">
      <c r="M296100" s="4"/>
    </row>
    <row r="296101" spans="13:13">
      <c r="M296101" s="4"/>
    </row>
    <row r="296102" spans="13:13">
      <c r="M296102" s="4"/>
    </row>
    <row r="296103" spans="13:13">
      <c r="M296103" s="4"/>
    </row>
    <row r="296104" spans="13:13">
      <c r="M296104" s="4"/>
    </row>
    <row r="296105" spans="13:13">
      <c r="M296105" s="4"/>
    </row>
    <row r="296106" spans="13:13">
      <c r="M296106" s="4"/>
    </row>
    <row r="296107" spans="13:13">
      <c r="M296107" s="4"/>
    </row>
    <row r="296108" spans="13:13">
      <c r="M296108" s="4"/>
    </row>
    <row r="296109" spans="13:13">
      <c r="M296109" s="4"/>
    </row>
    <row r="296110" spans="13:13">
      <c r="M296110" s="4"/>
    </row>
    <row r="296111" spans="13:13">
      <c r="M296111" s="4"/>
    </row>
    <row r="296112" spans="13:13">
      <c r="M296112" s="4"/>
    </row>
    <row r="296113" spans="13:13">
      <c r="M296113" s="4"/>
    </row>
    <row r="296114" spans="13:13">
      <c r="M296114" s="4"/>
    </row>
    <row r="296115" spans="13:13">
      <c r="M296115" s="4"/>
    </row>
    <row r="296116" spans="13:13">
      <c r="M296116" s="4"/>
    </row>
    <row r="296117" spans="13:13">
      <c r="M296117" s="4"/>
    </row>
    <row r="296118" spans="13:13">
      <c r="M296118" s="4"/>
    </row>
    <row r="296119" spans="13:13">
      <c r="M296119" s="4"/>
    </row>
    <row r="296120" spans="13:13">
      <c r="M296120" s="4"/>
    </row>
    <row r="296121" spans="13:13">
      <c r="M296121" s="4"/>
    </row>
    <row r="296122" spans="13:13">
      <c r="M296122" s="4"/>
    </row>
    <row r="296123" spans="13:13">
      <c r="M296123" s="4"/>
    </row>
    <row r="296124" spans="13:13">
      <c r="M296124" s="4"/>
    </row>
    <row r="296125" spans="13:13">
      <c r="M296125" s="4"/>
    </row>
    <row r="296126" spans="13:13">
      <c r="M296126" s="4"/>
    </row>
    <row r="296127" spans="13:13">
      <c r="M296127" s="4"/>
    </row>
    <row r="296128" spans="13:13">
      <c r="M296128" s="4"/>
    </row>
    <row r="296129" spans="13:13">
      <c r="M296129" s="4"/>
    </row>
    <row r="296130" spans="13:13">
      <c r="M296130" s="4"/>
    </row>
    <row r="296131" spans="13:13">
      <c r="M296131" s="4"/>
    </row>
    <row r="296132" spans="13:13">
      <c r="M296132" s="4"/>
    </row>
    <row r="296133" spans="13:13">
      <c r="M296133" s="4"/>
    </row>
    <row r="296134" spans="13:13">
      <c r="M296134" s="4"/>
    </row>
    <row r="296135" spans="13:13">
      <c r="M296135" s="4"/>
    </row>
    <row r="296136" spans="13:13">
      <c r="M296136" s="4"/>
    </row>
    <row r="296137" spans="13:13">
      <c r="M296137" s="4"/>
    </row>
    <row r="296138" spans="13:13">
      <c r="M296138" s="4"/>
    </row>
    <row r="296139" spans="13:13">
      <c r="M296139" s="4"/>
    </row>
    <row r="296140" spans="13:13">
      <c r="M296140" s="4"/>
    </row>
    <row r="296141" spans="13:13">
      <c r="M296141" s="4"/>
    </row>
    <row r="296142" spans="13:13">
      <c r="M296142" s="4"/>
    </row>
    <row r="296143" spans="13:13">
      <c r="M296143" s="4"/>
    </row>
    <row r="296144" spans="13:13">
      <c r="M296144" s="4"/>
    </row>
    <row r="296145" spans="13:13">
      <c r="M296145" s="4"/>
    </row>
    <row r="296146" spans="13:13">
      <c r="M296146" s="4"/>
    </row>
    <row r="296147" spans="13:13">
      <c r="M296147" s="4"/>
    </row>
    <row r="296148" spans="13:13">
      <c r="M296148" s="4"/>
    </row>
    <row r="296149" spans="13:13">
      <c r="M296149" s="4"/>
    </row>
    <row r="296150" spans="13:13">
      <c r="M296150" s="4"/>
    </row>
    <row r="296151" spans="13:13">
      <c r="M296151" s="4"/>
    </row>
    <row r="296152" spans="13:13">
      <c r="M296152" s="4"/>
    </row>
    <row r="296153" spans="13:13">
      <c r="M296153" s="4"/>
    </row>
    <row r="296154" spans="13:13">
      <c r="M296154" s="4"/>
    </row>
    <row r="296155" spans="13:13">
      <c r="M296155" s="4"/>
    </row>
    <row r="296156" spans="13:13">
      <c r="M296156" s="4"/>
    </row>
    <row r="296157" spans="13:13">
      <c r="M296157" s="4"/>
    </row>
    <row r="296158" spans="13:13">
      <c r="M296158" s="4"/>
    </row>
    <row r="296159" spans="13:13">
      <c r="M296159" s="4"/>
    </row>
    <row r="296160" spans="13:13">
      <c r="M296160" s="4"/>
    </row>
    <row r="296161" spans="13:13">
      <c r="M296161" s="4"/>
    </row>
    <row r="296162" spans="13:13">
      <c r="M296162" s="4"/>
    </row>
    <row r="296163" spans="13:13">
      <c r="M296163" s="4"/>
    </row>
    <row r="296164" spans="13:13">
      <c r="M296164" s="4"/>
    </row>
    <row r="296165" spans="13:13">
      <c r="M296165" s="4"/>
    </row>
    <row r="296166" spans="13:13">
      <c r="M296166" s="4"/>
    </row>
    <row r="296167" spans="13:13">
      <c r="M296167" s="4"/>
    </row>
    <row r="296168" spans="13:13">
      <c r="M296168" s="4"/>
    </row>
    <row r="296169" spans="13:13">
      <c r="M296169" s="4"/>
    </row>
    <row r="296170" spans="13:13">
      <c r="M296170" s="4"/>
    </row>
    <row r="296171" spans="13:13">
      <c r="M296171" s="4"/>
    </row>
    <row r="296172" spans="13:13">
      <c r="M296172" s="4"/>
    </row>
    <row r="296173" spans="13:13">
      <c r="M296173" s="4"/>
    </row>
    <row r="296174" spans="13:13">
      <c r="M296174" s="4"/>
    </row>
    <row r="296175" spans="13:13">
      <c r="M296175" s="4"/>
    </row>
    <row r="296176" spans="13:13">
      <c r="M296176" s="4"/>
    </row>
    <row r="296177" spans="13:13">
      <c r="M296177" s="4"/>
    </row>
    <row r="296178" spans="13:13">
      <c r="M296178" s="4"/>
    </row>
    <row r="296179" spans="13:13">
      <c r="M296179" s="4"/>
    </row>
    <row r="296180" spans="13:13">
      <c r="M296180" s="4"/>
    </row>
    <row r="296181" spans="13:13">
      <c r="M296181" s="4"/>
    </row>
    <row r="296182" spans="13:13">
      <c r="M296182" s="4"/>
    </row>
    <row r="296183" spans="13:13">
      <c r="M296183" s="4"/>
    </row>
    <row r="296184" spans="13:13">
      <c r="M296184" s="4"/>
    </row>
    <row r="296185" spans="13:13">
      <c r="M296185" s="4"/>
    </row>
    <row r="296186" spans="13:13">
      <c r="M296186" s="4"/>
    </row>
    <row r="296187" spans="13:13">
      <c r="M296187" s="4"/>
    </row>
    <row r="296188" spans="13:13">
      <c r="M296188" s="4"/>
    </row>
    <row r="296189" spans="13:13">
      <c r="M296189" s="4"/>
    </row>
    <row r="296190" spans="13:13">
      <c r="M296190" s="4"/>
    </row>
    <row r="296191" spans="13:13">
      <c r="M296191" s="4"/>
    </row>
    <row r="296192" spans="13:13">
      <c r="M296192" s="4"/>
    </row>
    <row r="296193" spans="13:13">
      <c r="M296193" s="4"/>
    </row>
    <row r="296194" spans="13:13">
      <c r="M296194" s="4"/>
    </row>
    <row r="296195" spans="13:13">
      <c r="M296195" s="4"/>
    </row>
    <row r="296196" spans="13:13">
      <c r="M296196" s="4"/>
    </row>
    <row r="296197" spans="13:13">
      <c r="M296197" s="4"/>
    </row>
    <row r="296198" spans="13:13">
      <c r="M296198" s="4"/>
    </row>
    <row r="296199" spans="13:13">
      <c r="M296199" s="4"/>
    </row>
    <row r="296200" spans="13:13">
      <c r="M296200" s="4"/>
    </row>
    <row r="296201" spans="13:13">
      <c r="M296201" s="4"/>
    </row>
    <row r="296202" spans="13:13">
      <c r="M296202" s="4"/>
    </row>
    <row r="296203" spans="13:13">
      <c r="M296203" s="4"/>
    </row>
    <row r="296204" spans="13:13">
      <c r="M296204" s="4"/>
    </row>
    <row r="296205" spans="13:13">
      <c r="M296205" s="4"/>
    </row>
    <row r="296206" spans="13:13">
      <c r="M296206" s="4"/>
    </row>
    <row r="296207" spans="13:13">
      <c r="M296207" s="4"/>
    </row>
    <row r="296208" spans="13:13">
      <c r="M296208" s="4"/>
    </row>
    <row r="296209" spans="13:13">
      <c r="M296209" s="4"/>
    </row>
    <row r="296210" spans="13:13">
      <c r="M296210" s="4"/>
    </row>
    <row r="296211" spans="13:13">
      <c r="M296211" s="4"/>
    </row>
    <row r="296212" spans="13:13">
      <c r="M296212" s="4"/>
    </row>
    <row r="296213" spans="13:13">
      <c r="M296213" s="4"/>
    </row>
    <row r="296214" spans="13:13">
      <c r="M296214" s="4"/>
    </row>
    <row r="296215" spans="13:13">
      <c r="M296215" s="4"/>
    </row>
    <row r="296216" spans="13:13">
      <c r="M296216" s="4"/>
    </row>
    <row r="296217" spans="13:13">
      <c r="M296217" s="4"/>
    </row>
    <row r="296218" spans="13:13">
      <c r="M296218" s="4"/>
    </row>
    <row r="296219" spans="13:13">
      <c r="M296219" s="4"/>
    </row>
    <row r="296220" spans="13:13">
      <c r="M296220" s="4"/>
    </row>
    <row r="296221" spans="13:13">
      <c r="M296221" s="4"/>
    </row>
    <row r="296222" spans="13:13">
      <c r="M296222" s="4"/>
    </row>
    <row r="296223" spans="13:13">
      <c r="M296223" s="4"/>
    </row>
    <row r="296224" spans="13:13">
      <c r="M296224" s="4"/>
    </row>
    <row r="296225" spans="13:13">
      <c r="M296225" s="4"/>
    </row>
    <row r="296226" spans="13:13">
      <c r="M296226" s="4"/>
    </row>
    <row r="296227" spans="13:13">
      <c r="M296227" s="4"/>
    </row>
    <row r="296228" spans="13:13">
      <c r="M296228" s="4"/>
    </row>
    <row r="296229" spans="13:13">
      <c r="M296229" s="4"/>
    </row>
    <row r="296230" spans="13:13">
      <c r="M296230" s="4"/>
    </row>
    <row r="296231" spans="13:13">
      <c r="M296231" s="4"/>
    </row>
    <row r="296232" spans="13:13">
      <c r="M296232" s="4"/>
    </row>
    <row r="296233" spans="13:13">
      <c r="M296233" s="4"/>
    </row>
    <row r="296234" spans="13:13">
      <c r="M296234" s="4"/>
    </row>
    <row r="296235" spans="13:13">
      <c r="M296235" s="4"/>
    </row>
    <row r="296236" spans="13:13">
      <c r="M296236" s="4"/>
    </row>
    <row r="296237" spans="13:13">
      <c r="M296237" s="4"/>
    </row>
    <row r="296238" spans="13:13">
      <c r="M296238" s="4"/>
    </row>
    <row r="296239" spans="13:13">
      <c r="M296239" s="4"/>
    </row>
    <row r="296240" spans="13:13">
      <c r="M296240" s="4"/>
    </row>
    <row r="296241" spans="13:13">
      <c r="M296241" s="4"/>
    </row>
    <row r="296242" spans="13:13">
      <c r="M296242" s="4"/>
    </row>
    <row r="296243" spans="13:13">
      <c r="M296243" s="4"/>
    </row>
    <row r="296244" spans="13:13">
      <c r="M296244" s="4"/>
    </row>
    <row r="296245" spans="13:13">
      <c r="M296245" s="4"/>
    </row>
    <row r="296246" spans="13:13">
      <c r="M296246" s="4"/>
    </row>
    <row r="296247" spans="13:13">
      <c r="M296247" s="4"/>
    </row>
    <row r="296248" spans="13:13">
      <c r="M296248" s="4"/>
    </row>
    <row r="296249" spans="13:13">
      <c r="M296249" s="4"/>
    </row>
    <row r="296250" spans="13:13">
      <c r="M296250" s="4"/>
    </row>
    <row r="296251" spans="13:13">
      <c r="M296251" s="4"/>
    </row>
    <row r="296252" spans="13:13">
      <c r="M296252" s="4"/>
    </row>
    <row r="296253" spans="13:13">
      <c r="M296253" s="4"/>
    </row>
    <row r="296254" spans="13:13">
      <c r="M296254" s="4"/>
    </row>
    <row r="296255" spans="13:13">
      <c r="M296255" s="4"/>
    </row>
    <row r="296256" spans="13:13">
      <c r="M296256" s="4"/>
    </row>
    <row r="296257" spans="13:13">
      <c r="M296257" s="4"/>
    </row>
    <row r="296258" spans="13:13">
      <c r="M296258" s="4"/>
    </row>
    <row r="296259" spans="13:13">
      <c r="M296259" s="4"/>
    </row>
    <row r="296260" spans="13:13">
      <c r="M296260" s="4"/>
    </row>
    <row r="296261" spans="13:13">
      <c r="M296261" s="4"/>
    </row>
    <row r="296262" spans="13:13">
      <c r="M296262" s="4"/>
    </row>
    <row r="296263" spans="13:13">
      <c r="M296263" s="4"/>
    </row>
    <row r="296264" spans="13:13">
      <c r="M296264" s="4"/>
    </row>
    <row r="296265" spans="13:13">
      <c r="M296265" s="4"/>
    </row>
    <row r="296266" spans="13:13">
      <c r="M296266" s="4"/>
    </row>
    <row r="296267" spans="13:13">
      <c r="M296267" s="4"/>
    </row>
    <row r="296268" spans="13:13">
      <c r="M296268" s="4"/>
    </row>
    <row r="296269" spans="13:13">
      <c r="M296269" s="4"/>
    </row>
    <row r="296270" spans="13:13">
      <c r="M296270" s="4"/>
    </row>
    <row r="296271" spans="13:13">
      <c r="M296271" s="4"/>
    </row>
    <row r="296272" spans="13:13">
      <c r="M296272" s="4"/>
    </row>
    <row r="296273" spans="13:13">
      <c r="M296273" s="4"/>
    </row>
    <row r="296274" spans="13:13">
      <c r="M296274" s="4"/>
    </row>
    <row r="296275" spans="13:13">
      <c r="M296275" s="4"/>
    </row>
    <row r="296276" spans="13:13">
      <c r="M296276" s="4"/>
    </row>
    <row r="296277" spans="13:13">
      <c r="M296277" s="4"/>
    </row>
    <row r="296278" spans="13:13">
      <c r="M296278" s="4"/>
    </row>
    <row r="296279" spans="13:13">
      <c r="M296279" s="4"/>
    </row>
    <row r="296280" spans="13:13">
      <c r="M296280" s="4"/>
    </row>
    <row r="296281" spans="13:13">
      <c r="M296281" s="4"/>
    </row>
    <row r="296282" spans="13:13">
      <c r="M296282" s="4"/>
    </row>
    <row r="296283" spans="13:13">
      <c r="M296283" s="4"/>
    </row>
    <row r="296284" spans="13:13">
      <c r="M296284" s="4"/>
    </row>
    <row r="296285" spans="13:13">
      <c r="M296285" s="4"/>
    </row>
    <row r="296286" spans="13:13">
      <c r="M296286" s="4"/>
    </row>
    <row r="296287" spans="13:13">
      <c r="M296287" s="4"/>
    </row>
    <row r="296288" spans="13:13">
      <c r="M296288" s="4"/>
    </row>
    <row r="296289" spans="13:13">
      <c r="M296289" s="4"/>
    </row>
    <row r="296290" spans="13:13">
      <c r="M296290" s="4"/>
    </row>
    <row r="296291" spans="13:13">
      <c r="M296291" s="4"/>
    </row>
    <row r="296292" spans="13:13">
      <c r="M296292" s="4"/>
    </row>
    <row r="296293" spans="13:13">
      <c r="M296293" s="4"/>
    </row>
    <row r="296294" spans="13:13">
      <c r="M296294" s="4"/>
    </row>
    <row r="296295" spans="13:13">
      <c r="M296295" s="4"/>
    </row>
    <row r="296296" spans="13:13">
      <c r="M296296" s="4"/>
    </row>
    <row r="296297" spans="13:13">
      <c r="M296297" s="4"/>
    </row>
    <row r="296298" spans="13:13">
      <c r="M296298" s="4"/>
    </row>
    <row r="296299" spans="13:13">
      <c r="M296299" s="4"/>
    </row>
    <row r="296300" spans="13:13">
      <c r="M296300" s="4"/>
    </row>
    <row r="296301" spans="13:13">
      <c r="M296301" s="4"/>
    </row>
    <row r="296302" spans="13:13">
      <c r="M296302" s="4"/>
    </row>
    <row r="296303" spans="13:13">
      <c r="M296303" s="4"/>
    </row>
    <row r="296304" spans="13:13">
      <c r="M296304" s="4"/>
    </row>
    <row r="296305" spans="13:13">
      <c r="M296305" s="4"/>
    </row>
    <row r="296306" spans="13:13">
      <c r="M296306" s="4"/>
    </row>
    <row r="296307" spans="13:13">
      <c r="M296307" s="4"/>
    </row>
    <row r="296308" spans="13:13">
      <c r="M296308" s="4"/>
    </row>
    <row r="296309" spans="13:13">
      <c r="M296309" s="4"/>
    </row>
    <row r="296310" spans="13:13">
      <c r="M296310" s="4"/>
    </row>
    <row r="296311" spans="13:13">
      <c r="M296311" s="4"/>
    </row>
    <row r="296312" spans="13:13">
      <c r="M296312" s="4"/>
    </row>
    <row r="296313" spans="13:13">
      <c r="M296313" s="4"/>
    </row>
    <row r="296314" spans="13:13">
      <c r="M296314" s="4"/>
    </row>
    <row r="296315" spans="13:13">
      <c r="M296315" s="4"/>
    </row>
    <row r="296316" spans="13:13">
      <c r="M296316" s="4"/>
    </row>
    <row r="296317" spans="13:13">
      <c r="M296317" s="4"/>
    </row>
    <row r="296318" spans="13:13">
      <c r="M296318" s="4"/>
    </row>
    <row r="296319" spans="13:13">
      <c r="M296319" s="4"/>
    </row>
    <row r="296320" spans="13:13">
      <c r="M296320" s="4"/>
    </row>
    <row r="296321" spans="13:13">
      <c r="M296321" s="4"/>
    </row>
    <row r="296322" spans="13:13">
      <c r="M296322" s="4"/>
    </row>
    <row r="296323" spans="13:13">
      <c r="M296323" s="4"/>
    </row>
    <row r="296324" spans="13:13">
      <c r="M296324" s="4"/>
    </row>
    <row r="296325" spans="13:13">
      <c r="M296325" s="4"/>
    </row>
    <row r="296326" spans="13:13">
      <c r="M296326" s="4"/>
    </row>
    <row r="296327" spans="13:13">
      <c r="M296327" s="4"/>
    </row>
    <row r="296328" spans="13:13">
      <c r="M296328" s="4"/>
    </row>
    <row r="296329" spans="13:13">
      <c r="M296329" s="4"/>
    </row>
    <row r="296330" spans="13:13">
      <c r="M296330" s="4"/>
    </row>
    <row r="296331" spans="13:13">
      <c r="M296331" s="4"/>
    </row>
    <row r="296332" spans="13:13">
      <c r="M296332" s="4"/>
    </row>
    <row r="296333" spans="13:13">
      <c r="M296333" s="4"/>
    </row>
    <row r="296334" spans="13:13">
      <c r="M296334" s="4"/>
    </row>
    <row r="296335" spans="13:13">
      <c r="M296335" s="4"/>
    </row>
    <row r="296336" spans="13:13">
      <c r="M296336" s="4"/>
    </row>
    <row r="296337" spans="13:13">
      <c r="M296337" s="4"/>
    </row>
    <row r="296338" spans="13:13">
      <c r="M296338" s="4"/>
    </row>
    <row r="296339" spans="13:13">
      <c r="M296339" s="4"/>
    </row>
    <row r="296340" spans="13:13">
      <c r="M296340" s="4"/>
    </row>
    <row r="296341" spans="13:13">
      <c r="M296341" s="4"/>
    </row>
    <row r="296342" spans="13:13">
      <c r="M296342" s="4"/>
    </row>
    <row r="296343" spans="13:13">
      <c r="M296343" s="4"/>
    </row>
    <row r="296344" spans="13:13">
      <c r="M296344" s="4"/>
    </row>
    <row r="296345" spans="13:13">
      <c r="M296345" s="4"/>
    </row>
    <row r="296346" spans="13:13">
      <c r="M296346" s="4"/>
    </row>
    <row r="296347" spans="13:13">
      <c r="M296347" s="4"/>
    </row>
    <row r="296348" spans="13:13">
      <c r="M296348" s="4"/>
    </row>
    <row r="296349" spans="13:13">
      <c r="M296349" s="4"/>
    </row>
    <row r="296350" spans="13:13">
      <c r="M296350" s="4"/>
    </row>
    <row r="296351" spans="13:13">
      <c r="M296351" s="4"/>
    </row>
    <row r="296352" spans="13:13">
      <c r="M296352" s="4"/>
    </row>
    <row r="296353" spans="13:13">
      <c r="M296353" s="4"/>
    </row>
    <row r="296354" spans="13:13">
      <c r="M296354" s="4"/>
    </row>
    <row r="296355" spans="13:13">
      <c r="M296355" s="4"/>
    </row>
    <row r="296356" spans="13:13">
      <c r="M296356" s="4"/>
    </row>
    <row r="296357" spans="13:13">
      <c r="M296357" s="4"/>
    </row>
    <row r="296358" spans="13:13">
      <c r="M296358" s="4"/>
    </row>
    <row r="296359" spans="13:13">
      <c r="M296359" s="4"/>
    </row>
    <row r="296360" spans="13:13">
      <c r="M296360" s="4"/>
    </row>
    <row r="296361" spans="13:13">
      <c r="M296361" s="4"/>
    </row>
    <row r="296362" spans="13:13">
      <c r="M296362" s="4"/>
    </row>
    <row r="296363" spans="13:13">
      <c r="M296363" s="4"/>
    </row>
    <row r="296364" spans="13:13">
      <c r="M296364" s="4"/>
    </row>
    <row r="296365" spans="13:13">
      <c r="M296365" s="4"/>
    </row>
    <row r="296366" spans="13:13">
      <c r="M296366" s="4"/>
    </row>
    <row r="296367" spans="13:13">
      <c r="M296367" s="4"/>
    </row>
    <row r="296368" spans="13:13">
      <c r="M296368" s="4"/>
    </row>
    <row r="296369" spans="13:13">
      <c r="M296369" s="4"/>
    </row>
    <row r="296370" spans="13:13">
      <c r="M296370" s="4"/>
    </row>
    <row r="296371" spans="13:13">
      <c r="M296371" s="4"/>
    </row>
    <row r="296372" spans="13:13">
      <c r="M296372" s="4"/>
    </row>
    <row r="296373" spans="13:13">
      <c r="M296373" s="4"/>
    </row>
    <row r="296374" spans="13:13">
      <c r="M296374" s="4"/>
    </row>
    <row r="296375" spans="13:13">
      <c r="M296375" s="4"/>
    </row>
    <row r="296376" spans="13:13">
      <c r="M296376" s="4"/>
    </row>
    <row r="296377" spans="13:13">
      <c r="M296377" s="4"/>
    </row>
    <row r="296378" spans="13:13">
      <c r="M296378" s="4"/>
    </row>
    <row r="296379" spans="13:13">
      <c r="M296379" s="4"/>
    </row>
    <row r="296380" spans="13:13">
      <c r="M296380" s="4"/>
    </row>
    <row r="296381" spans="13:13">
      <c r="M296381" s="4"/>
    </row>
    <row r="296382" spans="13:13">
      <c r="M296382" s="4"/>
    </row>
    <row r="296383" spans="13:13">
      <c r="M296383" s="4"/>
    </row>
    <row r="296384" spans="13:13">
      <c r="M296384" s="4"/>
    </row>
    <row r="296385" spans="13:13">
      <c r="M296385" s="4"/>
    </row>
    <row r="296386" spans="13:13">
      <c r="M296386" s="4"/>
    </row>
    <row r="296387" spans="13:13">
      <c r="M296387" s="4"/>
    </row>
    <row r="296388" spans="13:13">
      <c r="M296388" s="4"/>
    </row>
    <row r="296389" spans="13:13">
      <c r="M296389" s="4"/>
    </row>
    <row r="296390" spans="13:13">
      <c r="M296390" s="4"/>
    </row>
    <row r="296391" spans="13:13">
      <c r="M296391" s="4"/>
    </row>
    <row r="296392" spans="13:13">
      <c r="M296392" s="4"/>
    </row>
    <row r="296393" spans="13:13">
      <c r="M296393" s="4"/>
    </row>
    <row r="296394" spans="13:13">
      <c r="M296394" s="4"/>
    </row>
    <row r="296395" spans="13:13">
      <c r="M296395" s="4"/>
    </row>
    <row r="296396" spans="13:13">
      <c r="M296396" s="4"/>
    </row>
    <row r="296397" spans="13:13">
      <c r="M296397" s="4"/>
    </row>
    <row r="296398" spans="13:13">
      <c r="M296398" s="4"/>
    </row>
    <row r="296399" spans="13:13">
      <c r="M296399" s="4"/>
    </row>
    <row r="296400" spans="13:13">
      <c r="M296400" s="4"/>
    </row>
    <row r="296401" spans="13:13">
      <c r="M296401" s="4"/>
    </row>
    <row r="296402" spans="13:13">
      <c r="M296402" s="4"/>
    </row>
    <row r="296403" spans="13:13">
      <c r="M296403" s="4"/>
    </row>
    <row r="296404" spans="13:13">
      <c r="M296404" s="4"/>
    </row>
    <row r="296405" spans="13:13">
      <c r="M296405" s="4"/>
    </row>
    <row r="296406" spans="13:13">
      <c r="M296406" s="4"/>
    </row>
    <row r="296407" spans="13:13">
      <c r="M296407" s="4"/>
    </row>
    <row r="296408" spans="13:13">
      <c r="M296408" s="4"/>
    </row>
    <row r="296409" spans="13:13">
      <c r="M296409" s="4"/>
    </row>
    <row r="296410" spans="13:13">
      <c r="M296410" s="4"/>
    </row>
    <row r="296411" spans="13:13">
      <c r="M296411" s="4"/>
    </row>
    <row r="296412" spans="13:13">
      <c r="M296412" s="4"/>
    </row>
    <row r="296413" spans="13:13">
      <c r="M296413" s="4"/>
    </row>
    <row r="296414" spans="13:13">
      <c r="M296414" s="4"/>
    </row>
    <row r="296415" spans="13:13">
      <c r="M296415" s="4"/>
    </row>
    <row r="296416" spans="13:13">
      <c r="M296416" s="4"/>
    </row>
    <row r="296417" spans="13:13">
      <c r="M296417" s="4"/>
    </row>
    <row r="296418" spans="13:13">
      <c r="M296418" s="4"/>
    </row>
    <row r="296419" spans="13:13">
      <c r="M296419" s="4"/>
    </row>
    <row r="296420" spans="13:13">
      <c r="M296420" s="4"/>
    </row>
    <row r="296421" spans="13:13">
      <c r="M296421" s="4"/>
    </row>
    <row r="296422" spans="13:13">
      <c r="M296422" s="4"/>
    </row>
    <row r="296423" spans="13:13">
      <c r="M296423" s="4"/>
    </row>
    <row r="296424" spans="13:13">
      <c r="M296424" s="4"/>
    </row>
    <row r="296425" spans="13:13">
      <c r="M296425" s="4"/>
    </row>
    <row r="296426" spans="13:13">
      <c r="M296426" s="4"/>
    </row>
    <row r="296427" spans="13:13">
      <c r="M296427" s="4"/>
    </row>
    <row r="296428" spans="13:13">
      <c r="M296428" s="4"/>
    </row>
    <row r="296429" spans="13:13">
      <c r="M296429" s="4"/>
    </row>
    <row r="296430" spans="13:13">
      <c r="M296430" s="4"/>
    </row>
    <row r="296431" spans="13:13">
      <c r="M296431" s="4"/>
    </row>
    <row r="296432" spans="13:13">
      <c r="M296432" s="4"/>
    </row>
    <row r="296433" spans="13:13">
      <c r="M296433" s="4"/>
    </row>
    <row r="296434" spans="13:13">
      <c r="M296434" s="4"/>
    </row>
    <row r="296435" spans="13:13">
      <c r="M296435" s="4"/>
    </row>
    <row r="296436" spans="13:13">
      <c r="M296436" s="4"/>
    </row>
    <row r="296437" spans="13:13">
      <c r="M296437" s="4"/>
    </row>
    <row r="296438" spans="13:13">
      <c r="M296438" s="4"/>
    </row>
    <row r="296439" spans="13:13">
      <c r="M296439" s="4"/>
    </row>
    <row r="296440" spans="13:13">
      <c r="M296440" s="4"/>
    </row>
    <row r="296441" spans="13:13">
      <c r="M296441" s="4"/>
    </row>
    <row r="296442" spans="13:13">
      <c r="M296442" s="4"/>
    </row>
    <row r="296443" spans="13:13">
      <c r="M296443" s="4"/>
    </row>
    <row r="296444" spans="13:13">
      <c r="M296444" s="4"/>
    </row>
    <row r="296445" spans="13:13">
      <c r="M296445" s="4"/>
    </row>
    <row r="296446" spans="13:13">
      <c r="M296446" s="4"/>
    </row>
    <row r="296447" spans="13:13">
      <c r="M296447" s="4"/>
    </row>
    <row r="296448" spans="13:13">
      <c r="M296448" s="4"/>
    </row>
    <row r="296449" spans="13:13">
      <c r="M296449" s="4"/>
    </row>
    <row r="296450" spans="13:13">
      <c r="M296450" s="4"/>
    </row>
    <row r="296451" spans="13:13">
      <c r="M296451" s="4"/>
    </row>
    <row r="296452" spans="13:13">
      <c r="M296452" s="4"/>
    </row>
    <row r="296453" spans="13:13">
      <c r="M296453" s="4"/>
    </row>
    <row r="296454" spans="13:13">
      <c r="M296454" s="4"/>
    </row>
    <row r="296455" spans="13:13">
      <c r="M296455" s="4"/>
    </row>
    <row r="296456" spans="13:13">
      <c r="M296456" s="4"/>
    </row>
    <row r="296457" spans="13:13">
      <c r="M296457" s="4"/>
    </row>
    <row r="296458" spans="13:13">
      <c r="M296458" s="4"/>
    </row>
    <row r="296459" spans="13:13">
      <c r="M296459" s="4"/>
    </row>
    <row r="296460" spans="13:13">
      <c r="M296460" s="4"/>
    </row>
    <row r="296461" spans="13:13">
      <c r="M296461" s="4"/>
    </row>
    <row r="296462" spans="13:13">
      <c r="M296462" s="4"/>
    </row>
    <row r="296463" spans="13:13">
      <c r="M296463" s="4"/>
    </row>
    <row r="296464" spans="13:13">
      <c r="M296464" s="4"/>
    </row>
    <row r="296465" spans="13:13">
      <c r="M296465" s="4"/>
    </row>
    <row r="296466" spans="13:13">
      <c r="M296466" s="4"/>
    </row>
    <row r="296467" spans="13:13">
      <c r="M296467" s="4"/>
    </row>
    <row r="296468" spans="13:13">
      <c r="M296468" s="4"/>
    </row>
    <row r="296469" spans="13:13">
      <c r="M296469" s="4"/>
    </row>
    <row r="296470" spans="13:13">
      <c r="M296470" s="4"/>
    </row>
    <row r="296471" spans="13:13">
      <c r="M296471" s="4"/>
    </row>
    <row r="296472" spans="13:13">
      <c r="M296472" s="4"/>
    </row>
    <row r="296473" spans="13:13">
      <c r="M296473" s="4"/>
    </row>
    <row r="296474" spans="13:13">
      <c r="M296474" s="4"/>
    </row>
    <row r="296475" spans="13:13">
      <c r="M296475" s="4"/>
    </row>
    <row r="296476" spans="13:13">
      <c r="M296476" s="4"/>
    </row>
    <row r="296477" spans="13:13">
      <c r="M296477" s="4"/>
    </row>
    <row r="296478" spans="13:13">
      <c r="M296478" s="4"/>
    </row>
    <row r="296479" spans="13:13">
      <c r="M296479" s="4"/>
    </row>
    <row r="296480" spans="13:13">
      <c r="M296480" s="4"/>
    </row>
    <row r="296481" spans="13:13">
      <c r="M296481" s="4"/>
    </row>
    <row r="296482" spans="13:13">
      <c r="M296482" s="4"/>
    </row>
    <row r="296483" spans="13:13">
      <c r="M296483" s="4"/>
    </row>
    <row r="296484" spans="13:13">
      <c r="M296484" s="4"/>
    </row>
    <row r="296485" spans="13:13">
      <c r="M296485" s="4"/>
    </row>
    <row r="296486" spans="13:13">
      <c r="M296486" s="4"/>
    </row>
    <row r="296487" spans="13:13">
      <c r="M296487" s="4"/>
    </row>
    <row r="296488" spans="13:13">
      <c r="M296488" s="4"/>
    </row>
    <row r="296489" spans="13:13">
      <c r="M296489" s="4"/>
    </row>
    <row r="296490" spans="13:13">
      <c r="M296490" s="4"/>
    </row>
    <row r="296491" spans="13:13">
      <c r="M296491" s="4"/>
    </row>
    <row r="296492" spans="13:13">
      <c r="M296492" s="4"/>
    </row>
    <row r="296493" spans="13:13">
      <c r="M296493" s="4"/>
    </row>
    <row r="296494" spans="13:13">
      <c r="M296494" s="4"/>
    </row>
    <row r="296495" spans="13:13">
      <c r="M296495" s="4"/>
    </row>
    <row r="296496" spans="13:13">
      <c r="M296496" s="4"/>
    </row>
    <row r="296497" spans="13:13">
      <c r="M296497" s="4"/>
    </row>
    <row r="296498" spans="13:13">
      <c r="M296498" s="4"/>
    </row>
    <row r="296499" spans="13:13">
      <c r="M296499" s="4"/>
    </row>
    <row r="296500" spans="13:13">
      <c r="M296500" s="4"/>
    </row>
    <row r="296501" spans="13:13">
      <c r="M296501" s="4"/>
    </row>
    <row r="296502" spans="13:13">
      <c r="M296502" s="4"/>
    </row>
    <row r="296503" spans="13:13">
      <c r="M296503" s="4"/>
    </row>
    <row r="296504" spans="13:13">
      <c r="M296504" s="4"/>
    </row>
    <row r="296505" spans="13:13">
      <c r="M296505" s="4"/>
    </row>
    <row r="296506" spans="13:13">
      <c r="M296506" s="4"/>
    </row>
    <row r="296507" spans="13:13">
      <c r="M296507" s="4"/>
    </row>
    <row r="296508" spans="13:13">
      <c r="M296508" s="4"/>
    </row>
    <row r="296509" spans="13:13">
      <c r="M296509" s="4"/>
    </row>
    <row r="296510" spans="13:13">
      <c r="M296510" s="4"/>
    </row>
    <row r="296511" spans="13:13">
      <c r="M296511" s="4"/>
    </row>
    <row r="296512" spans="13:13">
      <c r="M296512" s="4"/>
    </row>
    <row r="296513" spans="13:13">
      <c r="M296513" s="4"/>
    </row>
    <row r="296514" spans="13:13">
      <c r="M296514" s="4"/>
    </row>
    <row r="296515" spans="13:13">
      <c r="M296515" s="4"/>
    </row>
    <row r="296516" spans="13:13">
      <c r="M296516" s="4"/>
    </row>
    <row r="296517" spans="13:13">
      <c r="M296517" s="4"/>
    </row>
    <row r="296518" spans="13:13">
      <c r="M296518" s="4"/>
    </row>
    <row r="296519" spans="13:13">
      <c r="M296519" s="4"/>
    </row>
    <row r="296520" spans="13:13">
      <c r="M296520" s="4"/>
    </row>
    <row r="296521" spans="13:13">
      <c r="M296521" s="4"/>
    </row>
    <row r="296522" spans="13:13">
      <c r="M296522" s="4"/>
    </row>
    <row r="296523" spans="13:13">
      <c r="M296523" s="4"/>
    </row>
    <row r="296524" spans="13:13">
      <c r="M296524" s="4"/>
    </row>
    <row r="296525" spans="13:13">
      <c r="M296525" s="4"/>
    </row>
    <row r="296526" spans="13:13">
      <c r="M296526" s="4"/>
    </row>
    <row r="296527" spans="13:13">
      <c r="M296527" s="4"/>
    </row>
    <row r="296528" spans="13:13">
      <c r="M296528" s="4"/>
    </row>
    <row r="296529" spans="13:13">
      <c r="M296529" s="4"/>
    </row>
    <row r="296530" spans="13:13">
      <c r="M296530" s="4"/>
    </row>
    <row r="296531" spans="13:13">
      <c r="M296531" s="4"/>
    </row>
    <row r="296532" spans="13:13">
      <c r="M296532" s="4"/>
    </row>
    <row r="296533" spans="13:13">
      <c r="M296533" s="4"/>
    </row>
    <row r="296534" spans="13:13">
      <c r="M296534" s="4"/>
    </row>
    <row r="296535" spans="13:13">
      <c r="M296535" s="4"/>
    </row>
    <row r="296536" spans="13:13">
      <c r="M296536" s="4"/>
    </row>
    <row r="296537" spans="13:13">
      <c r="M296537" s="4"/>
    </row>
    <row r="296538" spans="13:13">
      <c r="M296538" s="4"/>
    </row>
    <row r="296539" spans="13:13">
      <c r="M296539" s="4"/>
    </row>
    <row r="296540" spans="13:13">
      <c r="M296540" s="4"/>
    </row>
    <row r="296541" spans="13:13">
      <c r="M296541" s="4"/>
    </row>
    <row r="296542" spans="13:13">
      <c r="M296542" s="4"/>
    </row>
    <row r="296543" spans="13:13">
      <c r="M296543" s="4"/>
    </row>
    <row r="296544" spans="13:13">
      <c r="M296544" s="4"/>
    </row>
    <row r="296545" spans="13:13">
      <c r="M296545" s="4"/>
    </row>
    <row r="296546" spans="13:13">
      <c r="M296546" s="4"/>
    </row>
    <row r="296547" spans="13:13">
      <c r="M296547" s="4"/>
    </row>
    <row r="296548" spans="13:13">
      <c r="M296548" s="4"/>
    </row>
    <row r="296549" spans="13:13">
      <c r="M296549" s="4"/>
    </row>
    <row r="296550" spans="13:13">
      <c r="M296550" s="4"/>
    </row>
    <row r="296551" spans="13:13">
      <c r="M296551" s="4"/>
    </row>
    <row r="296552" spans="13:13">
      <c r="M296552" s="4"/>
    </row>
    <row r="296553" spans="13:13">
      <c r="M296553" s="4"/>
    </row>
    <row r="296554" spans="13:13">
      <c r="M296554" s="4"/>
    </row>
    <row r="296555" spans="13:13">
      <c r="M296555" s="4"/>
    </row>
    <row r="296556" spans="13:13">
      <c r="M296556" s="4"/>
    </row>
    <row r="296557" spans="13:13">
      <c r="M296557" s="4"/>
    </row>
    <row r="296558" spans="13:13">
      <c r="M296558" s="4"/>
    </row>
    <row r="296559" spans="13:13">
      <c r="M296559" s="4"/>
    </row>
    <row r="296560" spans="13:13">
      <c r="M296560" s="4"/>
    </row>
    <row r="296561" spans="13:13">
      <c r="M296561" s="4"/>
    </row>
    <row r="296562" spans="13:13">
      <c r="M296562" s="4"/>
    </row>
    <row r="296563" spans="13:13">
      <c r="M296563" s="4"/>
    </row>
    <row r="296564" spans="13:13">
      <c r="M296564" s="4"/>
    </row>
    <row r="296565" spans="13:13">
      <c r="M296565" s="4"/>
    </row>
    <row r="296566" spans="13:13">
      <c r="M296566" s="4"/>
    </row>
    <row r="296567" spans="13:13">
      <c r="M296567" s="4"/>
    </row>
    <row r="296568" spans="13:13">
      <c r="M296568" s="4"/>
    </row>
    <row r="296569" spans="13:13">
      <c r="M296569" s="4"/>
    </row>
    <row r="296570" spans="13:13">
      <c r="M296570" s="4"/>
    </row>
    <row r="296571" spans="13:13">
      <c r="M296571" s="4"/>
    </row>
    <row r="296572" spans="13:13">
      <c r="M296572" s="4"/>
    </row>
    <row r="296573" spans="13:13">
      <c r="M296573" s="4"/>
    </row>
    <row r="296574" spans="13:13">
      <c r="M296574" s="4"/>
    </row>
    <row r="296575" spans="13:13">
      <c r="M296575" s="4"/>
    </row>
    <row r="296576" spans="13:13">
      <c r="M296576" s="4"/>
    </row>
    <row r="296577" spans="13:13">
      <c r="M296577" s="4"/>
    </row>
    <row r="296578" spans="13:13">
      <c r="M296578" s="4"/>
    </row>
    <row r="296579" spans="13:13">
      <c r="M296579" s="4"/>
    </row>
    <row r="296580" spans="13:13">
      <c r="M296580" s="4"/>
    </row>
    <row r="296581" spans="13:13">
      <c r="M296581" s="4"/>
    </row>
    <row r="296582" spans="13:13">
      <c r="M296582" s="4"/>
    </row>
    <row r="296583" spans="13:13">
      <c r="M296583" s="4"/>
    </row>
    <row r="296584" spans="13:13">
      <c r="M296584" s="4"/>
    </row>
    <row r="296585" spans="13:13">
      <c r="M296585" s="4"/>
    </row>
    <row r="296586" spans="13:13">
      <c r="M296586" s="4"/>
    </row>
    <row r="296587" spans="13:13">
      <c r="M296587" s="4"/>
    </row>
    <row r="296588" spans="13:13">
      <c r="M296588" s="4"/>
    </row>
    <row r="296589" spans="13:13">
      <c r="M296589" s="4"/>
    </row>
    <row r="296590" spans="13:13">
      <c r="M296590" s="4"/>
    </row>
    <row r="296591" spans="13:13">
      <c r="M296591" s="4"/>
    </row>
    <row r="296592" spans="13:13">
      <c r="M296592" s="4"/>
    </row>
    <row r="296593" spans="13:13">
      <c r="M296593" s="4"/>
    </row>
    <row r="296594" spans="13:13">
      <c r="M296594" s="4"/>
    </row>
    <row r="296595" spans="13:13">
      <c r="M296595" s="4"/>
    </row>
    <row r="296596" spans="13:13">
      <c r="M296596" s="4"/>
    </row>
    <row r="296597" spans="13:13">
      <c r="M296597" s="4"/>
    </row>
    <row r="296598" spans="13:13">
      <c r="M296598" s="4"/>
    </row>
    <row r="296599" spans="13:13">
      <c r="M296599" s="4"/>
    </row>
    <row r="296600" spans="13:13">
      <c r="M296600" s="4"/>
    </row>
    <row r="296601" spans="13:13">
      <c r="M296601" s="4"/>
    </row>
    <row r="296602" spans="13:13">
      <c r="M296602" s="4"/>
    </row>
    <row r="296603" spans="13:13">
      <c r="M296603" s="4"/>
    </row>
    <row r="296604" spans="13:13">
      <c r="M296604" s="4"/>
    </row>
    <row r="296605" spans="13:13">
      <c r="M296605" s="4"/>
    </row>
    <row r="296606" spans="13:13">
      <c r="M296606" s="4"/>
    </row>
    <row r="296607" spans="13:13">
      <c r="M296607" s="4"/>
    </row>
    <row r="296608" spans="13:13">
      <c r="M296608" s="4"/>
    </row>
    <row r="296609" spans="13:13">
      <c r="M296609" s="4"/>
    </row>
    <row r="296610" spans="13:13">
      <c r="M296610" s="4"/>
    </row>
    <row r="296611" spans="13:13">
      <c r="M296611" s="4"/>
    </row>
    <row r="296612" spans="13:13">
      <c r="M296612" s="4"/>
    </row>
    <row r="296613" spans="13:13">
      <c r="M296613" s="4"/>
    </row>
    <row r="296614" spans="13:13">
      <c r="M296614" s="4"/>
    </row>
    <row r="296615" spans="13:13">
      <c r="M296615" s="4"/>
    </row>
    <row r="296616" spans="13:13">
      <c r="M296616" s="4"/>
    </row>
    <row r="296617" spans="13:13">
      <c r="M296617" s="4"/>
    </row>
    <row r="296618" spans="13:13">
      <c r="M296618" s="4"/>
    </row>
    <row r="296619" spans="13:13">
      <c r="M296619" s="4"/>
    </row>
    <row r="296620" spans="13:13">
      <c r="M296620" s="4"/>
    </row>
    <row r="296621" spans="13:13">
      <c r="M296621" s="4"/>
    </row>
    <row r="296622" spans="13:13">
      <c r="M296622" s="4"/>
    </row>
    <row r="296623" spans="13:13">
      <c r="M296623" s="4"/>
    </row>
    <row r="296624" spans="13:13">
      <c r="M296624" s="4"/>
    </row>
    <row r="296625" spans="13:13">
      <c r="M296625" s="4"/>
    </row>
    <row r="296626" spans="13:13">
      <c r="M296626" s="4"/>
    </row>
    <row r="296627" spans="13:13">
      <c r="M296627" s="4"/>
    </row>
    <row r="296628" spans="13:13">
      <c r="M296628" s="4"/>
    </row>
    <row r="296629" spans="13:13">
      <c r="M296629" s="4"/>
    </row>
    <row r="296630" spans="13:13">
      <c r="M296630" s="4"/>
    </row>
    <row r="296631" spans="13:13">
      <c r="M296631" s="4"/>
    </row>
    <row r="296632" spans="13:13">
      <c r="M296632" s="4"/>
    </row>
    <row r="296633" spans="13:13">
      <c r="M296633" s="4"/>
    </row>
    <row r="296634" spans="13:13">
      <c r="M296634" s="4"/>
    </row>
    <row r="296635" spans="13:13">
      <c r="M296635" s="4"/>
    </row>
    <row r="296636" spans="13:13">
      <c r="M296636" s="4"/>
    </row>
    <row r="296637" spans="13:13">
      <c r="M296637" s="4"/>
    </row>
    <row r="296638" spans="13:13">
      <c r="M296638" s="4"/>
    </row>
    <row r="296639" spans="13:13">
      <c r="M296639" s="4"/>
    </row>
    <row r="296640" spans="13:13">
      <c r="M296640" s="4"/>
    </row>
    <row r="296641" spans="13:13">
      <c r="M296641" s="4"/>
    </row>
    <row r="296642" spans="13:13">
      <c r="M296642" s="4"/>
    </row>
    <row r="296643" spans="13:13">
      <c r="M296643" s="4"/>
    </row>
    <row r="296644" spans="13:13">
      <c r="M296644" s="4"/>
    </row>
    <row r="296645" spans="13:13">
      <c r="M296645" s="4"/>
    </row>
    <row r="296646" spans="13:13">
      <c r="M296646" s="4"/>
    </row>
    <row r="296647" spans="13:13">
      <c r="M296647" s="4"/>
    </row>
    <row r="296648" spans="13:13">
      <c r="M296648" s="4"/>
    </row>
    <row r="296649" spans="13:13">
      <c r="M296649" s="4"/>
    </row>
    <row r="296650" spans="13:13">
      <c r="M296650" s="4"/>
    </row>
    <row r="296651" spans="13:13">
      <c r="M296651" s="4"/>
    </row>
    <row r="296652" spans="13:13">
      <c r="M296652" s="4"/>
    </row>
    <row r="296653" spans="13:13">
      <c r="M296653" s="4"/>
    </row>
    <row r="296654" spans="13:13">
      <c r="M296654" s="4"/>
    </row>
    <row r="296655" spans="13:13">
      <c r="M296655" s="4"/>
    </row>
    <row r="296656" spans="13:13">
      <c r="M296656" s="4"/>
    </row>
    <row r="296657" spans="13:13">
      <c r="M296657" s="4"/>
    </row>
    <row r="296658" spans="13:13">
      <c r="M296658" s="4"/>
    </row>
    <row r="296659" spans="13:13">
      <c r="M296659" s="4"/>
    </row>
    <row r="296660" spans="13:13">
      <c r="M296660" s="4"/>
    </row>
    <row r="296661" spans="13:13">
      <c r="M296661" s="4"/>
    </row>
    <row r="296662" spans="13:13">
      <c r="M296662" s="4"/>
    </row>
    <row r="296663" spans="13:13">
      <c r="M296663" s="4"/>
    </row>
    <row r="296664" spans="13:13">
      <c r="M296664" s="4"/>
    </row>
    <row r="296665" spans="13:13">
      <c r="M296665" s="4"/>
    </row>
    <row r="296666" spans="13:13">
      <c r="M296666" s="4"/>
    </row>
    <row r="296667" spans="13:13">
      <c r="M296667" s="4"/>
    </row>
    <row r="296668" spans="13:13">
      <c r="M296668" s="4"/>
    </row>
    <row r="296669" spans="13:13">
      <c r="M296669" s="4"/>
    </row>
    <row r="296670" spans="13:13">
      <c r="M296670" s="4"/>
    </row>
    <row r="296671" spans="13:13">
      <c r="M296671" s="4"/>
    </row>
    <row r="296672" spans="13:13">
      <c r="M296672" s="4"/>
    </row>
    <row r="296673" spans="13:13">
      <c r="M296673" s="4"/>
    </row>
    <row r="296674" spans="13:13">
      <c r="M296674" s="4"/>
    </row>
    <row r="296675" spans="13:13">
      <c r="M296675" s="4"/>
    </row>
    <row r="296676" spans="13:13">
      <c r="M296676" s="4"/>
    </row>
    <row r="296677" spans="13:13">
      <c r="M296677" s="4"/>
    </row>
    <row r="296678" spans="13:13">
      <c r="M296678" s="4"/>
    </row>
    <row r="296679" spans="13:13">
      <c r="M296679" s="4"/>
    </row>
    <row r="296680" spans="13:13">
      <c r="M296680" s="4"/>
    </row>
    <row r="296681" spans="13:13">
      <c r="M296681" s="4"/>
    </row>
    <row r="296682" spans="13:13">
      <c r="M296682" s="4"/>
    </row>
    <row r="296683" spans="13:13">
      <c r="M296683" s="4"/>
    </row>
    <row r="296684" spans="13:13">
      <c r="M296684" s="4"/>
    </row>
    <row r="296685" spans="13:13">
      <c r="M296685" s="4"/>
    </row>
    <row r="296686" spans="13:13">
      <c r="M296686" s="4"/>
    </row>
    <row r="296687" spans="13:13">
      <c r="M296687" s="4"/>
    </row>
    <row r="296688" spans="13:13">
      <c r="M296688" s="4"/>
    </row>
    <row r="296689" spans="13:13">
      <c r="M296689" s="4"/>
    </row>
    <row r="296690" spans="13:13">
      <c r="M296690" s="4"/>
    </row>
    <row r="296691" spans="13:13">
      <c r="M296691" s="4"/>
    </row>
    <row r="296692" spans="13:13">
      <c r="M296692" s="4"/>
    </row>
    <row r="296693" spans="13:13">
      <c r="M296693" s="4"/>
    </row>
    <row r="296694" spans="13:13">
      <c r="M296694" s="4"/>
    </row>
    <row r="296695" spans="13:13">
      <c r="M296695" s="4"/>
    </row>
    <row r="296696" spans="13:13">
      <c r="M296696" s="4"/>
    </row>
    <row r="296697" spans="13:13">
      <c r="M296697" s="4"/>
    </row>
    <row r="296698" spans="13:13">
      <c r="M296698" s="4"/>
    </row>
    <row r="296699" spans="13:13">
      <c r="M296699" s="4"/>
    </row>
    <row r="296700" spans="13:13">
      <c r="M296700" s="4"/>
    </row>
    <row r="296701" spans="13:13">
      <c r="M296701" s="4"/>
    </row>
    <row r="296702" spans="13:13">
      <c r="M296702" s="4"/>
    </row>
    <row r="296703" spans="13:13">
      <c r="M296703" s="4"/>
    </row>
    <row r="296704" spans="13:13">
      <c r="M296704" s="4"/>
    </row>
    <row r="296705" spans="13:13">
      <c r="M296705" s="4"/>
    </row>
    <row r="296706" spans="13:13">
      <c r="M296706" s="4"/>
    </row>
    <row r="296707" spans="13:13">
      <c r="M296707" s="4"/>
    </row>
    <row r="296708" spans="13:13">
      <c r="M296708" s="4"/>
    </row>
    <row r="296709" spans="13:13">
      <c r="M296709" s="4"/>
    </row>
    <row r="296710" spans="13:13">
      <c r="M296710" s="4"/>
    </row>
    <row r="296711" spans="13:13">
      <c r="M296711" s="4"/>
    </row>
    <row r="296712" spans="13:13">
      <c r="M296712" s="4"/>
    </row>
    <row r="296713" spans="13:13">
      <c r="M296713" s="4"/>
    </row>
    <row r="296714" spans="13:13">
      <c r="M296714" s="4"/>
    </row>
    <row r="296715" spans="13:13">
      <c r="M296715" s="4"/>
    </row>
    <row r="296716" spans="13:13">
      <c r="M296716" s="4"/>
    </row>
    <row r="296717" spans="13:13">
      <c r="M296717" s="4"/>
    </row>
    <row r="296718" spans="13:13">
      <c r="M296718" s="4"/>
    </row>
    <row r="296719" spans="13:13">
      <c r="M296719" s="4"/>
    </row>
    <row r="296720" spans="13:13">
      <c r="M296720" s="4"/>
    </row>
    <row r="296721" spans="13:13">
      <c r="M296721" s="4"/>
    </row>
    <row r="296722" spans="13:13">
      <c r="M296722" s="4"/>
    </row>
    <row r="296723" spans="13:13">
      <c r="M296723" s="4"/>
    </row>
    <row r="296724" spans="13:13">
      <c r="M296724" s="4"/>
    </row>
    <row r="296725" spans="13:13">
      <c r="M296725" s="4"/>
    </row>
    <row r="296726" spans="13:13">
      <c r="M296726" s="4"/>
    </row>
    <row r="296727" spans="13:13">
      <c r="M296727" s="4"/>
    </row>
    <row r="296728" spans="13:13">
      <c r="M296728" s="4"/>
    </row>
    <row r="296729" spans="13:13">
      <c r="M296729" s="4"/>
    </row>
    <row r="296730" spans="13:13">
      <c r="M296730" s="4"/>
    </row>
    <row r="296731" spans="13:13">
      <c r="M296731" s="4"/>
    </row>
    <row r="296732" spans="13:13">
      <c r="M296732" s="4"/>
    </row>
    <row r="296733" spans="13:13">
      <c r="M296733" s="4"/>
    </row>
    <row r="296734" spans="13:13">
      <c r="M296734" s="4"/>
    </row>
    <row r="296735" spans="13:13">
      <c r="M296735" s="4"/>
    </row>
    <row r="296736" spans="13:13">
      <c r="M296736" s="4"/>
    </row>
    <row r="296737" spans="13:13">
      <c r="M296737" s="4"/>
    </row>
    <row r="296738" spans="13:13">
      <c r="M296738" s="4"/>
    </row>
    <row r="296739" spans="13:13">
      <c r="M296739" s="4"/>
    </row>
    <row r="296740" spans="13:13">
      <c r="M296740" s="4"/>
    </row>
    <row r="296741" spans="13:13">
      <c r="M296741" s="4"/>
    </row>
    <row r="296742" spans="13:13">
      <c r="M296742" s="4"/>
    </row>
    <row r="296743" spans="13:13">
      <c r="M296743" s="4"/>
    </row>
    <row r="296744" spans="13:13">
      <c r="M296744" s="4"/>
    </row>
    <row r="296745" spans="13:13">
      <c r="M296745" s="4"/>
    </row>
    <row r="296746" spans="13:13">
      <c r="M296746" s="4"/>
    </row>
    <row r="296747" spans="13:13">
      <c r="M296747" s="4"/>
    </row>
    <row r="296748" spans="13:13">
      <c r="M296748" s="4"/>
    </row>
    <row r="296749" spans="13:13">
      <c r="M296749" s="4"/>
    </row>
    <row r="296750" spans="13:13">
      <c r="M296750" s="4"/>
    </row>
    <row r="296751" spans="13:13">
      <c r="M296751" s="4"/>
    </row>
    <row r="296752" spans="13:13">
      <c r="M296752" s="4"/>
    </row>
    <row r="296753" spans="13:13">
      <c r="M296753" s="4"/>
    </row>
    <row r="296754" spans="13:13">
      <c r="M296754" s="4"/>
    </row>
    <row r="296755" spans="13:13">
      <c r="M296755" s="4"/>
    </row>
    <row r="296756" spans="13:13">
      <c r="M296756" s="4"/>
    </row>
    <row r="296757" spans="13:13">
      <c r="M296757" s="4"/>
    </row>
    <row r="296758" spans="13:13">
      <c r="M296758" s="4"/>
    </row>
    <row r="296759" spans="13:13">
      <c r="M296759" s="4"/>
    </row>
    <row r="296760" spans="13:13">
      <c r="M296760" s="4"/>
    </row>
    <row r="296761" spans="13:13">
      <c r="M296761" s="4"/>
    </row>
    <row r="296762" spans="13:13">
      <c r="M296762" s="4"/>
    </row>
    <row r="296763" spans="13:13">
      <c r="M296763" s="4"/>
    </row>
    <row r="296764" spans="13:13">
      <c r="M296764" s="4"/>
    </row>
    <row r="296765" spans="13:13">
      <c r="M296765" s="4"/>
    </row>
    <row r="296766" spans="13:13">
      <c r="M296766" s="4"/>
    </row>
    <row r="296767" spans="13:13">
      <c r="M296767" s="4"/>
    </row>
    <row r="296768" spans="13:13">
      <c r="M296768" s="4"/>
    </row>
    <row r="296769" spans="13:13">
      <c r="M296769" s="4"/>
    </row>
    <row r="296770" spans="13:13">
      <c r="M296770" s="4"/>
    </row>
    <row r="296771" spans="13:13">
      <c r="M296771" s="4"/>
    </row>
    <row r="296772" spans="13:13">
      <c r="M296772" s="4"/>
    </row>
    <row r="296773" spans="13:13">
      <c r="M296773" s="4"/>
    </row>
    <row r="296774" spans="13:13">
      <c r="M296774" s="4"/>
    </row>
    <row r="296775" spans="13:13">
      <c r="M296775" s="4"/>
    </row>
    <row r="296776" spans="13:13">
      <c r="M296776" s="4"/>
    </row>
    <row r="296777" spans="13:13">
      <c r="M296777" s="4"/>
    </row>
    <row r="296778" spans="13:13">
      <c r="M296778" s="4"/>
    </row>
    <row r="296779" spans="13:13">
      <c r="M296779" s="4"/>
    </row>
    <row r="296780" spans="13:13">
      <c r="M296780" s="4"/>
    </row>
    <row r="296781" spans="13:13">
      <c r="M296781" s="4"/>
    </row>
    <row r="296782" spans="13:13">
      <c r="M296782" s="4"/>
    </row>
    <row r="296783" spans="13:13">
      <c r="M296783" s="4"/>
    </row>
    <row r="296784" spans="13:13">
      <c r="M296784" s="4"/>
    </row>
    <row r="296785" spans="13:13">
      <c r="M296785" s="4"/>
    </row>
    <row r="296786" spans="13:13">
      <c r="M296786" s="4"/>
    </row>
    <row r="296787" spans="13:13">
      <c r="M296787" s="4"/>
    </row>
    <row r="296788" spans="13:13">
      <c r="M296788" s="4"/>
    </row>
    <row r="296789" spans="13:13">
      <c r="M296789" s="4"/>
    </row>
    <row r="296790" spans="13:13">
      <c r="M296790" s="4"/>
    </row>
    <row r="296791" spans="13:13">
      <c r="M296791" s="4"/>
    </row>
    <row r="296792" spans="13:13">
      <c r="M296792" s="4"/>
    </row>
    <row r="296793" spans="13:13">
      <c r="M296793" s="4"/>
    </row>
    <row r="296794" spans="13:13">
      <c r="M296794" s="4"/>
    </row>
    <row r="296795" spans="13:13">
      <c r="M296795" s="4"/>
    </row>
    <row r="296796" spans="13:13">
      <c r="M296796" s="4"/>
    </row>
    <row r="296797" spans="13:13">
      <c r="M296797" s="4"/>
    </row>
    <row r="296798" spans="13:13">
      <c r="M296798" s="4"/>
    </row>
    <row r="296799" spans="13:13">
      <c r="M296799" s="4"/>
    </row>
    <row r="296800" spans="13:13">
      <c r="M296800" s="4"/>
    </row>
    <row r="296801" spans="13:13">
      <c r="M296801" s="4"/>
    </row>
    <row r="296802" spans="13:13">
      <c r="M296802" s="4"/>
    </row>
    <row r="296803" spans="13:13">
      <c r="M296803" s="4"/>
    </row>
    <row r="296804" spans="13:13">
      <c r="M296804" s="4"/>
    </row>
    <row r="296805" spans="13:13">
      <c r="M296805" s="4"/>
    </row>
    <row r="296806" spans="13:13">
      <c r="M296806" s="4"/>
    </row>
    <row r="296807" spans="13:13">
      <c r="M296807" s="4"/>
    </row>
    <row r="296808" spans="13:13">
      <c r="M296808" s="4"/>
    </row>
    <row r="296809" spans="13:13">
      <c r="M296809" s="4"/>
    </row>
    <row r="296810" spans="13:13">
      <c r="M296810" s="4"/>
    </row>
    <row r="296811" spans="13:13">
      <c r="M296811" s="4"/>
    </row>
    <row r="296812" spans="13:13">
      <c r="M296812" s="4"/>
    </row>
    <row r="296813" spans="13:13">
      <c r="M296813" s="4"/>
    </row>
    <row r="296814" spans="13:13">
      <c r="M296814" s="4"/>
    </row>
    <row r="296815" spans="13:13">
      <c r="M296815" s="4"/>
    </row>
    <row r="296816" spans="13:13">
      <c r="M296816" s="4"/>
    </row>
    <row r="296817" spans="13:13">
      <c r="M296817" s="4"/>
    </row>
    <row r="296818" spans="13:13">
      <c r="M296818" s="4"/>
    </row>
    <row r="296819" spans="13:13">
      <c r="M296819" s="4"/>
    </row>
    <row r="296820" spans="13:13">
      <c r="M296820" s="4"/>
    </row>
    <row r="296821" spans="13:13">
      <c r="M296821" s="4"/>
    </row>
    <row r="296822" spans="13:13">
      <c r="M296822" s="4"/>
    </row>
    <row r="296823" spans="13:13">
      <c r="M296823" s="4"/>
    </row>
    <row r="296824" spans="13:13">
      <c r="M296824" s="4"/>
    </row>
    <row r="296825" spans="13:13">
      <c r="M296825" s="4"/>
    </row>
    <row r="296826" spans="13:13">
      <c r="M296826" s="4"/>
    </row>
    <row r="296827" spans="13:13">
      <c r="M296827" s="4"/>
    </row>
    <row r="296828" spans="13:13">
      <c r="M296828" s="4"/>
    </row>
    <row r="296829" spans="13:13">
      <c r="M296829" s="4"/>
    </row>
    <row r="296830" spans="13:13">
      <c r="M296830" s="4"/>
    </row>
    <row r="296831" spans="13:13">
      <c r="M296831" s="4"/>
    </row>
    <row r="296832" spans="13:13">
      <c r="M296832" s="4"/>
    </row>
    <row r="296833" spans="13:13">
      <c r="M296833" s="4"/>
    </row>
    <row r="296834" spans="13:13">
      <c r="M296834" s="4"/>
    </row>
    <row r="296835" spans="13:13">
      <c r="M296835" s="4"/>
    </row>
    <row r="296836" spans="13:13">
      <c r="M296836" s="4"/>
    </row>
    <row r="296837" spans="13:13">
      <c r="M296837" s="4"/>
    </row>
    <row r="296838" spans="13:13">
      <c r="M296838" s="4"/>
    </row>
    <row r="296839" spans="13:13">
      <c r="M296839" s="4"/>
    </row>
    <row r="296840" spans="13:13">
      <c r="M296840" s="4"/>
    </row>
    <row r="296841" spans="13:13">
      <c r="M296841" s="4"/>
    </row>
    <row r="296842" spans="13:13">
      <c r="M296842" s="4"/>
    </row>
    <row r="296843" spans="13:13">
      <c r="M296843" s="4"/>
    </row>
    <row r="296844" spans="13:13">
      <c r="M296844" s="4"/>
    </row>
    <row r="296845" spans="13:13">
      <c r="M296845" s="4"/>
    </row>
    <row r="296846" spans="13:13">
      <c r="M296846" s="4"/>
    </row>
    <row r="296847" spans="13:13">
      <c r="M296847" s="4"/>
    </row>
    <row r="296848" spans="13:13">
      <c r="M296848" s="4"/>
    </row>
    <row r="296849" spans="13:13">
      <c r="M296849" s="4"/>
    </row>
    <row r="296850" spans="13:13">
      <c r="M296850" s="4"/>
    </row>
    <row r="296851" spans="13:13">
      <c r="M296851" s="4"/>
    </row>
    <row r="296852" spans="13:13">
      <c r="M296852" s="4"/>
    </row>
    <row r="296853" spans="13:13">
      <c r="M296853" s="4"/>
    </row>
    <row r="296854" spans="13:13">
      <c r="M296854" s="4"/>
    </row>
    <row r="296855" spans="13:13">
      <c r="M296855" s="4"/>
    </row>
    <row r="296856" spans="13:13">
      <c r="M296856" s="4"/>
    </row>
    <row r="296857" spans="13:13">
      <c r="M296857" s="4"/>
    </row>
    <row r="296858" spans="13:13">
      <c r="M296858" s="4"/>
    </row>
    <row r="296859" spans="13:13">
      <c r="M296859" s="4"/>
    </row>
    <row r="296860" spans="13:13">
      <c r="M296860" s="4"/>
    </row>
    <row r="296861" spans="13:13">
      <c r="M296861" s="4"/>
    </row>
    <row r="296862" spans="13:13">
      <c r="M296862" s="4"/>
    </row>
    <row r="296863" spans="13:13">
      <c r="M296863" s="4"/>
    </row>
    <row r="296864" spans="13:13">
      <c r="M296864" s="4"/>
    </row>
    <row r="296865" spans="13:13">
      <c r="M296865" s="4"/>
    </row>
    <row r="296866" spans="13:13">
      <c r="M296866" s="4"/>
    </row>
    <row r="296867" spans="13:13">
      <c r="M296867" s="4"/>
    </row>
    <row r="296868" spans="13:13">
      <c r="M296868" s="4"/>
    </row>
    <row r="296869" spans="13:13">
      <c r="M296869" s="4"/>
    </row>
    <row r="296870" spans="13:13">
      <c r="M296870" s="4"/>
    </row>
    <row r="296871" spans="13:13">
      <c r="M296871" s="4"/>
    </row>
    <row r="296872" spans="13:13">
      <c r="M296872" s="4"/>
    </row>
    <row r="296873" spans="13:13">
      <c r="M296873" s="4"/>
    </row>
    <row r="296874" spans="13:13">
      <c r="M296874" s="4"/>
    </row>
    <row r="296875" spans="13:13">
      <c r="M296875" s="4"/>
    </row>
    <row r="296876" spans="13:13">
      <c r="M296876" s="4"/>
    </row>
    <row r="296877" spans="13:13">
      <c r="M296877" s="4"/>
    </row>
    <row r="296878" spans="13:13">
      <c r="M296878" s="4"/>
    </row>
    <row r="296879" spans="13:13">
      <c r="M296879" s="4"/>
    </row>
    <row r="296880" spans="13:13">
      <c r="M296880" s="4"/>
    </row>
    <row r="296881" spans="13:13">
      <c r="M296881" s="4"/>
    </row>
    <row r="296882" spans="13:13">
      <c r="M296882" s="4"/>
    </row>
    <row r="296883" spans="13:13">
      <c r="M296883" s="4"/>
    </row>
    <row r="296884" spans="13:13">
      <c r="M296884" s="4"/>
    </row>
    <row r="296885" spans="13:13">
      <c r="M296885" s="4"/>
    </row>
    <row r="296886" spans="13:13">
      <c r="M296886" s="4"/>
    </row>
    <row r="296887" spans="13:13">
      <c r="M296887" s="4"/>
    </row>
    <row r="296888" spans="13:13">
      <c r="M296888" s="4"/>
    </row>
    <row r="296889" spans="13:13">
      <c r="M296889" s="4"/>
    </row>
    <row r="296890" spans="13:13">
      <c r="M296890" s="4"/>
    </row>
    <row r="296891" spans="13:13">
      <c r="M296891" s="4"/>
    </row>
    <row r="296892" spans="13:13">
      <c r="M296892" s="4"/>
    </row>
    <row r="296893" spans="13:13">
      <c r="M296893" s="4"/>
    </row>
    <row r="296894" spans="13:13">
      <c r="M296894" s="4"/>
    </row>
    <row r="296895" spans="13:13">
      <c r="M296895" s="4"/>
    </row>
    <row r="296896" spans="13:13">
      <c r="M296896" s="4"/>
    </row>
    <row r="296897" spans="13:13">
      <c r="M296897" s="4"/>
    </row>
    <row r="296898" spans="13:13">
      <c r="M296898" s="4"/>
    </row>
    <row r="296899" spans="13:13">
      <c r="M296899" s="4"/>
    </row>
    <row r="296900" spans="13:13">
      <c r="M296900" s="4"/>
    </row>
    <row r="296901" spans="13:13">
      <c r="M296901" s="4"/>
    </row>
    <row r="296902" spans="13:13">
      <c r="M296902" s="4"/>
    </row>
    <row r="296903" spans="13:13">
      <c r="M296903" s="4"/>
    </row>
    <row r="296904" spans="13:13">
      <c r="M296904" s="4"/>
    </row>
    <row r="296905" spans="13:13">
      <c r="M296905" s="4"/>
    </row>
    <row r="296906" spans="13:13">
      <c r="M296906" s="4"/>
    </row>
    <row r="296907" spans="13:13">
      <c r="M296907" s="4"/>
    </row>
    <row r="296908" spans="13:13">
      <c r="M296908" s="4"/>
    </row>
    <row r="296909" spans="13:13">
      <c r="M296909" s="4"/>
    </row>
    <row r="296910" spans="13:13">
      <c r="M296910" s="4"/>
    </row>
    <row r="296911" spans="13:13">
      <c r="M296911" s="4"/>
    </row>
    <row r="296912" spans="13:13">
      <c r="M296912" s="4"/>
    </row>
    <row r="296913" spans="13:13">
      <c r="M296913" s="4"/>
    </row>
    <row r="296914" spans="13:13">
      <c r="M296914" s="4"/>
    </row>
    <row r="296915" spans="13:13">
      <c r="M296915" s="4"/>
    </row>
    <row r="296916" spans="13:13">
      <c r="M296916" s="4"/>
    </row>
    <row r="296917" spans="13:13">
      <c r="M296917" s="4"/>
    </row>
    <row r="296918" spans="13:13">
      <c r="M296918" s="4"/>
    </row>
    <row r="296919" spans="13:13">
      <c r="M296919" s="4"/>
    </row>
    <row r="296920" spans="13:13">
      <c r="M296920" s="4"/>
    </row>
    <row r="296921" spans="13:13">
      <c r="M296921" s="4"/>
    </row>
    <row r="296922" spans="13:13">
      <c r="M296922" s="4"/>
    </row>
    <row r="296923" spans="13:13">
      <c r="M296923" s="4"/>
    </row>
    <row r="296924" spans="13:13">
      <c r="M296924" s="4"/>
    </row>
    <row r="296925" spans="13:13">
      <c r="M296925" s="4"/>
    </row>
    <row r="296926" spans="13:13">
      <c r="M296926" s="4"/>
    </row>
    <row r="296927" spans="13:13">
      <c r="M296927" s="4"/>
    </row>
    <row r="296928" spans="13:13">
      <c r="M296928" s="4"/>
    </row>
    <row r="296929" spans="13:13">
      <c r="M296929" s="4"/>
    </row>
    <row r="296930" spans="13:13">
      <c r="M296930" s="4"/>
    </row>
    <row r="296931" spans="13:13">
      <c r="M296931" s="4"/>
    </row>
    <row r="296932" spans="13:13">
      <c r="M296932" s="4"/>
    </row>
    <row r="296933" spans="13:13">
      <c r="M296933" s="4"/>
    </row>
    <row r="296934" spans="13:13">
      <c r="M296934" s="4"/>
    </row>
    <row r="296935" spans="13:13">
      <c r="M296935" s="4"/>
    </row>
    <row r="296936" spans="13:13">
      <c r="M296936" s="4"/>
    </row>
    <row r="296937" spans="13:13">
      <c r="M296937" s="4"/>
    </row>
    <row r="296938" spans="13:13">
      <c r="M296938" s="4"/>
    </row>
    <row r="296939" spans="13:13">
      <c r="M296939" s="4"/>
    </row>
    <row r="296940" spans="13:13">
      <c r="M296940" s="4"/>
    </row>
    <row r="296941" spans="13:13">
      <c r="M296941" s="4"/>
    </row>
    <row r="296942" spans="13:13">
      <c r="M296942" s="4"/>
    </row>
    <row r="296943" spans="13:13">
      <c r="M296943" s="4"/>
    </row>
    <row r="296944" spans="13:13">
      <c r="M296944" s="4"/>
    </row>
    <row r="296945" spans="13:13">
      <c r="M296945" s="4"/>
    </row>
    <row r="296946" spans="13:13">
      <c r="M296946" s="4"/>
    </row>
    <row r="296947" spans="13:13">
      <c r="M296947" s="4"/>
    </row>
    <row r="296948" spans="13:13">
      <c r="M296948" s="4"/>
    </row>
    <row r="296949" spans="13:13">
      <c r="M296949" s="4"/>
    </row>
    <row r="296950" spans="13:13">
      <c r="M296950" s="4"/>
    </row>
    <row r="296951" spans="13:13">
      <c r="M296951" s="4"/>
    </row>
    <row r="296952" spans="13:13">
      <c r="M296952" s="4"/>
    </row>
    <row r="296953" spans="13:13">
      <c r="M296953" s="4"/>
    </row>
    <row r="296954" spans="13:13">
      <c r="M296954" s="4"/>
    </row>
    <row r="296955" spans="13:13">
      <c r="M296955" s="4"/>
    </row>
    <row r="296956" spans="13:13">
      <c r="M296956" s="4"/>
    </row>
    <row r="296957" spans="13:13">
      <c r="M296957" s="4"/>
    </row>
    <row r="296958" spans="13:13">
      <c r="M296958" s="4"/>
    </row>
    <row r="296959" spans="13:13">
      <c r="M296959" s="4"/>
    </row>
    <row r="296960" spans="13:13">
      <c r="M296960" s="4"/>
    </row>
    <row r="296961" spans="13:13">
      <c r="M296961" s="4"/>
    </row>
    <row r="296962" spans="13:13">
      <c r="M296962" s="4"/>
    </row>
    <row r="296963" spans="13:13">
      <c r="M296963" s="4"/>
    </row>
    <row r="296964" spans="13:13">
      <c r="M296964" s="4"/>
    </row>
    <row r="296965" spans="13:13">
      <c r="M296965" s="4"/>
    </row>
    <row r="296966" spans="13:13">
      <c r="M296966" s="4"/>
    </row>
    <row r="296967" spans="13:13">
      <c r="M296967" s="4"/>
    </row>
    <row r="296968" spans="13:13">
      <c r="M296968" s="4"/>
    </row>
    <row r="296969" spans="13:13">
      <c r="M296969" s="4"/>
    </row>
    <row r="296970" spans="13:13">
      <c r="M296970" s="4"/>
    </row>
    <row r="296971" spans="13:13">
      <c r="M296971" s="4"/>
    </row>
    <row r="296972" spans="13:13">
      <c r="M296972" s="4"/>
    </row>
    <row r="296973" spans="13:13">
      <c r="M296973" s="4"/>
    </row>
    <row r="296974" spans="13:13">
      <c r="M296974" s="4"/>
    </row>
    <row r="296975" spans="13:13">
      <c r="M296975" s="4"/>
    </row>
    <row r="296976" spans="13:13">
      <c r="M296976" s="4"/>
    </row>
    <row r="296977" spans="13:13">
      <c r="M296977" s="4"/>
    </row>
    <row r="296978" spans="13:13">
      <c r="M296978" s="4"/>
    </row>
    <row r="296979" spans="13:13">
      <c r="M296979" s="4"/>
    </row>
    <row r="296980" spans="13:13">
      <c r="M296980" s="4"/>
    </row>
    <row r="296981" spans="13:13">
      <c r="M296981" s="4"/>
    </row>
    <row r="296982" spans="13:13">
      <c r="M296982" s="4"/>
    </row>
    <row r="296983" spans="13:13">
      <c r="M296983" s="4"/>
    </row>
    <row r="296984" spans="13:13">
      <c r="M296984" s="4"/>
    </row>
    <row r="296985" spans="13:13">
      <c r="M296985" s="4"/>
    </row>
    <row r="296986" spans="13:13">
      <c r="M296986" s="4"/>
    </row>
    <row r="296987" spans="13:13">
      <c r="M296987" s="4"/>
    </row>
    <row r="296988" spans="13:13">
      <c r="M296988" s="4"/>
    </row>
    <row r="296989" spans="13:13">
      <c r="M296989" s="4"/>
    </row>
    <row r="296990" spans="13:13">
      <c r="M296990" s="4"/>
    </row>
    <row r="296991" spans="13:13">
      <c r="M296991" s="4"/>
    </row>
    <row r="296992" spans="13:13">
      <c r="M296992" s="4"/>
    </row>
    <row r="296993" spans="13:13">
      <c r="M296993" s="4"/>
    </row>
    <row r="296994" spans="13:13">
      <c r="M296994" s="4"/>
    </row>
    <row r="296995" spans="13:13">
      <c r="M296995" s="4"/>
    </row>
    <row r="296996" spans="13:13">
      <c r="M296996" s="4"/>
    </row>
    <row r="296997" spans="13:13">
      <c r="M296997" s="4"/>
    </row>
    <row r="296998" spans="13:13">
      <c r="M296998" s="4"/>
    </row>
    <row r="296999" spans="13:13">
      <c r="M296999" s="4"/>
    </row>
    <row r="297000" spans="13:13">
      <c r="M297000" s="4"/>
    </row>
    <row r="297001" spans="13:13">
      <c r="M297001" s="4"/>
    </row>
    <row r="297002" spans="13:13">
      <c r="M297002" s="4"/>
    </row>
    <row r="297003" spans="13:13">
      <c r="M297003" s="4"/>
    </row>
    <row r="297004" spans="13:13">
      <c r="M297004" s="4"/>
    </row>
    <row r="297005" spans="13:13">
      <c r="M297005" s="4"/>
    </row>
    <row r="297006" spans="13:13">
      <c r="M297006" s="4"/>
    </row>
    <row r="297007" spans="13:13">
      <c r="M297007" s="4"/>
    </row>
    <row r="297008" spans="13:13">
      <c r="M297008" s="4"/>
    </row>
    <row r="297009" spans="13:13">
      <c r="M297009" s="4"/>
    </row>
    <row r="297010" spans="13:13">
      <c r="M297010" s="4"/>
    </row>
    <row r="297011" spans="13:13">
      <c r="M297011" s="4"/>
    </row>
    <row r="297012" spans="13:13">
      <c r="M297012" s="4"/>
    </row>
    <row r="297013" spans="13:13">
      <c r="M297013" s="4"/>
    </row>
    <row r="297014" spans="13:13">
      <c r="M297014" s="4"/>
    </row>
    <row r="297015" spans="13:13">
      <c r="M297015" s="4"/>
    </row>
    <row r="297016" spans="13:13">
      <c r="M297016" s="4"/>
    </row>
    <row r="297017" spans="13:13">
      <c r="M297017" s="4"/>
    </row>
    <row r="297018" spans="13:13">
      <c r="M297018" s="4"/>
    </row>
    <row r="297019" spans="13:13">
      <c r="M297019" s="4"/>
    </row>
    <row r="297020" spans="13:13">
      <c r="M297020" s="4"/>
    </row>
    <row r="297021" spans="13:13">
      <c r="M297021" s="4"/>
    </row>
    <row r="297022" spans="13:13">
      <c r="M297022" s="4"/>
    </row>
    <row r="297023" spans="13:13">
      <c r="M297023" s="4"/>
    </row>
    <row r="297024" spans="13:13">
      <c r="M297024" s="4"/>
    </row>
    <row r="297025" spans="13:13">
      <c r="M297025" s="4"/>
    </row>
    <row r="297026" spans="13:13">
      <c r="M297026" s="4"/>
    </row>
    <row r="297027" spans="13:13">
      <c r="M297027" s="4"/>
    </row>
    <row r="297028" spans="13:13">
      <c r="M297028" s="4"/>
    </row>
    <row r="297029" spans="13:13">
      <c r="M297029" s="4"/>
    </row>
    <row r="297030" spans="13:13">
      <c r="M297030" s="4"/>
    </row>
    <row r="297031" spans="13:13">
      <c r="M297031" s="4"/>
    </row>
    <row r="297032" spans="13:13">
      <c r="M297032" s="4"/>
    </row>
    <row r="297033" spans="13:13">
      <c r="M297033" s="4"/>
    </row>
    <row r="297034" spans="13:13">
      <c r="M297034" s="4"/>
    </row>
    <row r="297035" spans="13:13">
      <c r="M297035" s="4"/>
    </row>
    <row r="297036" spans="13:13">
      <c r="M297036" s="4"/>
    </row>
    <row r="297037" spans="13:13">
      <c r="M297037" s="4"/>
    </row>
    <row r="297038" spans="13:13">
      <c r="M297038" s="4"/>
    </row>
    <row r="297039" spans="13:13">
      <c r="M297039" s="4"/>
    </row>
    <row r="297040" spans="13:13">
      <c r="M297040" s="4"/>
    </row>
    <row r="297041" spans="13:13">
      <c r="M297041" s="4"/>
    </row>
    <row r="297042" spans="13:13">
      <c r="M297042" s="4"/>
    </row>
    <row r="297043" spans="13:13">
      <c r="M297043" s="4"/>
    </row>
    <row r="297044" spans="13:13">
      <c r="M297044" s="4"/>
    </row>
    <row r="297045" spans="13:13">
      <c r="M297045" s="4"/>
    </row>
    <row r="297046" spans="13:13">
      <c r="M297046" s="4"/>
    </row>
    <row r="297047" spans="13:13">
      <c r="M297047" s="4"/>
    </row>
    <row r="297048" spans="13:13">
      <c r="M297048" s="4"/>
    </row>
    <row r="297049" spans="13:13">
      <c r="M297049" s="4"/>
    </row>
    <row r="297050" spans="13:13">
      <c r="M297050" s="4"/>
    </row>
    <row r="297051" spans="13:13">
      <c r="M297051" s="4"/>
    </row>
    <row r="297052" spans="13:13">
      <c r="M297052" s="4"/>
    </row>
    <row r="297053" spans="13:13">
      <c r="M297053" s="4"/>
    </row>
    <row r="297054" spans="13:13">
      <c r="M297054" s="4"/>
    </row>
    <row r="297055" spans="13:13">
      <c r="M297055" s="4"/>
    </row>
    <row r="297056" spans="13:13">
      <c r="M297056" s="4"/>
    </row>
    <row r="297057" spans="13:13">
      <c r="M297057" s="4"/>
    </row>
    <row r="297058" spans="13:13">
      <c r="M297058" s="4"/>
    </row>
    <row r="297059" spans="13:13">
      <c r="M297059" s="4"/>
    </row>
    <row r="297060" spans="13:13">
      <c r="M297060" s="4"/>
    </row>
    <row r="297061" spans="13:13">
      <c r="M297061" s="4"/>
    </row>
    <row r="297062" spans="13:13">
      <c r="M297062" s="4"/>
    </row>
    <row r="297063" spans="13:13">
      <c r="M297063" s="4"/>
    </row>
    <row r="297064" spans="13:13">
      <c r="M297064" s="4"/>
    </row>
    <row r="297065" spans="13:13">
      <c r="M297065" s="4"/>
    </row>
    <row r="297066" spans="13:13">
      <c r="M297066" s="4"/>
    </row>
    <row r="297067" spans="13:13">
      <c r="M297067" s="4"/>
    </row>
    <row r="297068" spans="13:13">
      <c r="M297068" s="4"/>
    </row>
    <row r="297069" spans="13:13">
      <c r="M297069" s="4"/>
    </row>
    <row r="297070" spans="13:13">
      <c r="M297070" s="4"/>
    </row>
    <row r="297071" spans="13:13">
      <c r="M297071" s="4"/>
    </row>
    <row r="297072" spans="13:13">
      <c r="M297072" s="4"/>
    </row>
    <row r="297073" spans="13:13">
      <c r="M297073" s="4"/>
    </row>
    <row r="297074" spans="13:13">
      <c r="M297074" s="4"/>
    </row>
    <row r="297075" spans="13:13">
      <c r="M297075" s="4"/>
    </row>
    <row r="297076" spans="13:13">
      <c r="M297076" s="4"/>
    </row>
    <row r="297077" spans="13:13">
      <c r="M297077" s="4"/>
    </row>
    <row r="297078" spans="13:13">
      <c r="M297078" s="4"/>
    </row>
    <row r="297079" spans="13:13">
      <c r="M297079" s="4"/>
    </row>
    <row r="297080" spans="13:13">
      <c r="M297080" s="4"/>
    </row>
    <row r="297081" spans="13:13">
      <c r="M297081" s="4"/>
    </row>
    <row r="297082" spans="13:13">
      <c r="M297082" s="4"/>
    </row>
    <row r="297083" spans="13:13">
      <c r="M297083" s="4"/>
    </row>
    <row r="297084" spans="13:13">
      <c r="M297084" s="4"/>
    </row>
    <row r="297085" spans="13:13">
      <c r="M297085" s="4"/>
    </row>
    <row r="297086" spans="13:13">
      <c r="M297086" s="4"/>
    </row>
    <row r="297087" spans="13:13">
      <c r="M297087" s="4"/>
    </row>
    <row r="297088" spans="13:13">
      <c r="M297088" s="4"/>
    </row>
    <row r="297089" spans="13:13">
      <c r="M297089" s="4"/>
    </row>
    <row r="297090" spans="13:13">
      <c r="M297090" s="4"/>
    </row>
    <row r="297091" spans="13:13">
      <c r="M297091" s="4"/>
    </row>
    <row r="297092" spans="13:13">
      <c r="M297092" s="4"/>
    </row>
    <row r="297093" spans="13:13">
      <c r="M297093" s="4"/>
    </row>
    <row r="297094" spans="13:13">
      <c r="M297094" s="4"/>
    </row>
    <row r="297095" spans="13:13">
      <c r="M297095" s="4"/>
    </row>
    <row r="297096" spans="13:13">
      <c r="M297096" s="4"/>
    </row>
    <row r="297097" spans="13:13">
      <c r="M297097" s="4"/>
    </row>
    <row r="297098" spans="13:13">
      <c r="M297098" s="4"/>
    </row>
    <row r="297099" spans="13:13">
      <c r="M297099" s="4"/>
    </row>
    <row r="297100" spans="13:13">
      <c r="M297100" s="4"/>
    </row>
    <row r="297101" spans="13:13">
      <c r="M297101" s="4"/>
    </row>
    <row r="297102" spans="13:13">
      <c r="M297102" s="4"/>
    </row>
    <row r="297103" spans="13:13">
      <c r="M297103" s="4"/>
    </row>
    <row r="297104" spans="13:13">
      <c r="M297104" s="4"/>
    </row>
    <row r="297105" spans="13:13">
      <c r="M297105" s="4"/>
    </row>
    <row r="297106" spans="13:13">
      <c r="M297106" s="4"/>
    </row>
    <row r="297107" spans="13:13">
      <c r="M297107" s="4"/>
    </row>
    <row r="297108" spans="13:13">
      <c r="M297108" s="4"/>
    </row>
    <row r="297109" spans="13:13">
      <c r="M297109" s="4"/>
    </row>
    <row r="297110" spans="13:13">
      <c r="M297110" s="4"/>
    </row>
    <row r="297111" spans="13:13">
      <c r="M297111" s="4"/>
    </row>
    <row r="297112" spans="13:13">
      <c r="M297112" s="4"/>
    </row>
    <row r="297113" spans="13:13">
      <c r="M297113" s="4"/>
    </row>
    <row r="297114" spans="13:13">
      <c r="M297114" s="4"/>
    </row>
    <row r="297115" spans="13:13">
      <c r="M297115" s="4"/>
    </row>
    <row r="297116" spans="13:13">
      <c r="M297116" s="4"/>
    </row>
    <row r="297117" spans="13:13">
      <c r="M297117" s="4"/>
    </row>
    <row r="297118" spans="13:13">
      <c r="M297118" s="4"/>
    </row>
    <row r="297119" spans="13:13">
      <c r="M297119" s="4"/>
    </row>
    <row r="297120" spans="13:13">
      <c r="M297120" s="4"/>
    </row>
    <row r="297121" spans="13:13">
      <c r="M297121" s="4"/>
    </row>
    <row r="297122" spans="13:13">
      <c r="M297122" s="4"/>
    </row>
    <row r="297123" spans="13:13">
      <c r="M297123" s="4"/>
    </row>
    <row r="297124" spans="13:13">
      <c r="M297124" s="4"/>
    </row>
    <row r="297125" spans="13:13">
      <c r="M297125" s="4"/>
    </row>
    <row r="297126" spans="13:13">
      <c r="M297126" s="4"/>
    </row>
    <row r="297127" spans="13:13">
      <c r="M297127" s="4"/>
    </row>
    <row r="297128" spans="13:13">
      <c r="M297128" s="4"/>
    </row>
    <row r="297129" spans="13:13">
      <c r="M297129" s="4"/>
    </row>
    <row r="297130" spans="13:13">
      <c r="M297130" s="4"/>
    </row>
    <row r="297131" spans="13:13">
      <c r="M297131" s="4"/>
    </row>
    <row r="297132" spans="13:13">
      <c r="M297132" s="4"/>
    </row>
    <row r="297133" spans="13:13">
      <c r="M297133" s="4"/>
    </row>
    <row r="297134" spans="13:13">
      <c r="M297134" s="4"/>
    </row>
    <row r="297135" spans="13:13">
      <c r="M297135" s="4"/>
    </row>
    <row r="297136" spans="13:13">
      <c r="M297136" s="4"/>
    </row>
    <row r="297137" spans="13:13">
      <c r="M297137" s="4"/>
    </row>
    <row r="297138" spans="13:13">
      <c r="M297138" s="4"/>
    </row>
    <row r="297139" spans="13:13">
      <c r="M297139" s="4"/>
    </row>
    <row r="297140" spans="13:13">
      <c r="M297140" s="4"/>
    </row>
    <row r="297141" spans="13:13">
      <c r="M297141" s="4"/>
    </row>
    <row r="297142" spans="13:13">
      <c r="M297142" s="4"/>
    </row>
    <row r="297143" spans="13:13">
      <c r="M297143" s="4"/>
    </row>
    <row r="297144" spans="13:13">
      <c r="M297144" s="4"/>
    </row>
    <row r="297145" spans="13:13">
      <c r="M297145" s="4"/>
    </row>
    <row r="297146" spans="13:13">
      <c r="M297146" s="4"/>
    </row>
    <row r="297147" spans="13:13">
      <c r="M297147" s="4"/>
    </row>
    <row r="297148" spans="13:13">
      <c r="M297148" s="4"/>
    </row>
    <row r="297149" spans="13:13">
      <c r="M297149" s="4"/>
    </row>
    <row r="297150" spans="13:13">
      <c r="M297150" s="4"/>
    </row>
    <row r="297151" spans="13:13">
      <c r="M297151" s="4"/>
    </row>
    <row r="297152" spans="13:13">
      <c r="M297152" s="4"/>
    </row>
    <row r="297153" spans="13:13">
      <c r="M297153" s="4"/>
    </row>
    <row r="297154" spans="13:13">
      <c r="M297154" s="4"/>
    </row>
    <row r="297155" spans="13:13">
      <c r="M297155" s="4"/>
    </row>
    <row r="297156" spans="13:13">
      <c r="M297156" s="4"/>
    </row>
    <row r="297157" spans="13:13">
      <c r="M297157" s="4"/>
    </row>
    <row r="297158" spans="13:13">
      <c r="M297158" s="4"/>
    </row>
    <row r="297159" spans="13:13">
      <c r="M297159" s="4"/>
    </row>
    <row r="297160" spans="13:13">
      <c r="M297160" s="4"/>
    </row>
    <row r="297161" spans="13:13">
      <c r="M297161" s="4"/>
    </row>
    <row r="297162" spans="13:13">
      <c r="M297162" s="4"/>
    </row>
    <row r="297163" spans="13:13">
      <c r="M297163" s="4"/>
    </row>
    <row r="297164" spans="13:13">
      <c r="M297164" s="4"/>
    </row>
    <row r="297165" spans="13:13">
      <c r="M297165" s="4"/>
    </row>
    <row r="297166" spans="13:13">
      <c r="M297166" s="4"/>
    </row>
    <row r="297167" spans="13:13">
      <c r="M297167" s="4"/>
    </row>
    <row r="297168" spans="13:13">
      <c r="M297168" s="4"/>
    </row>
    <row r="297169" spans="13:13">
      <c r="M297169" s="4"/>
    </row>
    <row r="297170" spans="13:13">
      <c r="M297170" s="4"/>
    </row>
    <row r="297171" spans="13:13">
      <c r="M297171" s="4"/>
    </row>
    <row r="297172" spans="13:13">
      <c r="M297172" s="4"/>
    </row>
    <row r="297173" spans="13:13">
      <c r="M297173" s="4"/>
    </row>
    <row r="297174" spans="13:13">
      <c r="M297174" s="4"/>
    </row>
    <row r="297175" spans="13:13">
      <c r="M297175" s="4"/>
    </row>
    <row r="297176" spans="13:13">
      <c r="M297176" s="4"/>
    </row>
    <row r="297177" spans="13:13">
      <c r="M297177" s="4"/>
    </row>
    <row r="297178" spans="13:13">
      <c r="M297178" s="4"/>
    </row>
    <row r="297179" spans="13:13">
      <c r="M297179" s="4"/>
    </row>
    <row r="297180" spans="13:13">
      <c r="M297180" s="4"/>
    </row>
    <row r="297181" spans="13:13">
      <c r="M297181" s="4"/>
    </row>
    <row r="297182" spans="13:13">
      <c r="M297182" s="4"/>
    </row>
    <row r="297183" spans="13:13">
      <c r="M297183" s="4"/>
    </row>
    <row r="297184" spans="13:13">
      <c r="M297184" s="4"/>
    </row>
    <row r="297185" spans="13:13">
      <c r="M297185" s="4"/>
    </row>
    <row r="297186" spans="13:13">
      <c r="M297186" s="4"/>
    </row>
    <row r="297187" spans="13:13">
      <c r="M297187" s="4"/>
    </row>
    <row r="297188" spans="13:13">
      <c r="M297188" s="4"/>
    </row>
    <row r="297189" spans="13:13">
      <c r="M297189" s="4"/>
    </row>
    <row r="297190" spans="13:13">
      <c r="M297190" s="4"/>
    </row>
    <row r="297191" spans="13:13">
      <c r="M297191" s="4"/>
    </row>
    <row r="297192" spans="13:13">
      <c r="M297192" s="4"/>
    </row>
    <row r="297193" spans="13:13">
      <c r="M297193" s="4"/>
    </row>
    <row r="297194" spans="13:13">
      <c r="M297194" s="4"/>
    </row>
    <row r="297195" spans="13:13">
      <c r="M297195" s="4"/>
    </row>
    <row r="297196" spans="13:13">
      <c r="M297196" s="4"/>
    </row>
    <row r="297197" spans="13:13">
      <c r="M297197" s="4"/>
    </row>
    <row r="297198" spans="13:13">
      <c r="M297198" s="4"/>
    </row>
    <row r="297199" spans="13:13">
      <c r="M297199" s="4"/>
    </row>
    <row r="297200" spans="13:13">
      <c r="M297200" s="4"/>
    </row>
    <row r="297201" spans="13:13">
      <c r="M297201" s="4"/>
    </row>
    <row r="297202" spans="13:13">
      <c r="M297202" s="4"/>
    </row>
    <row r="297203" spans="13:13">
      <c r="M297203" s="4"/>
    </row>
    <row r="297204" spans="13:13">
      <c r="M297204" s="4"/>
    </row>
    <row r="297205" spans="13:13">
      <c r="M297205" s="4"/>
    </row>
    <row r="297206" spans="13:13">
      <c r="M297206" s="4"/>
    </row>
    <row r="297207" spans="13:13">
      <c r="M297207" s="4"/>
    </row>
    <row r="297208" spans="13:13">
      <c r="M297208" s="4"/>
    </row>
    <row r="297209" spans="13:13">
      <c r="M297209" s="4"/>
    </row>
    <row r="297210" spans="13:13">
      <c r="M297210" s="4"/>
    </row>
    <row r="297211" spans="13:13">
      <c r="M297211" s="4"/>
    </row>
    <row r="297212" spans="13:13">
      <c r="M297212" s="4"/>
    </row>
    <row r="297213" spans="13:13">
      <c r="M297213" s="4"/>
    </row>
    <row r="297214" spans="13:13">
      <c r="M297214" s="4"/>
    </row>
    <row r="297215" spans="13:13">
      <c r="M297215" s="4"/>
    </row>
    <row r="297216" spans="13:13">
      <c r="M297216" s="4"/>
    </row>
    <row r="297217" spans="13:13">
      <c r="M297217" s="4"/>
    </row>
    <row r="297218" spans="13:13">
      <c r="M297218" s="4"/>
    </row>
    <row r="297219" spans="13:13">
      <c r="M297219" s="4"/>
    </row>
    <row r="297220" spans="13:13">
      <c r="M297220" s="4"/>
    </row>
    <row r="297221" spans="13:13">
      <c r="M297221" s="4"/>
    </row>
    <row r="297222" spans="13:13">
      <c r="M297222" s="4"/>
    </row>
    <row r="297223" spans="13:13">
      <c r="M297223" s="4"/>
    </row>
    <row r="297224" spans="13:13">
      <c r="M297224" s="4"/>
    </row>
    <row r="297225" spans="13:13">
      <c r="M297225" s="4"/>
    </row>
    <row r="297226" spans="13:13">
      <c r="M297226" s="4"/>
    </row>
    <row r="297227" spans="13:13">
      <c r="M297227" s="4"/>
    </row>
    <row r="297228" spans="13:13">
      <c r="M297228" s="4"/>
    </row>
    <row r="297229" spans="13:13">
      <c r="M297229" s="4"/>
    </row>
    <row r="297230" spans="13:13">
      <c r="M297230" s="4"/>
    </row>
    <row r="297231" spans="13:13">
      <c r="M297231" s="4"/>
    </row>
    <row r="297232" spans="13:13">
      <c r="M297232" s="4"/>
    </row>
    <row r="297233" spans="13:13">
      <c r="M297233" s="4"/>
    </row>
    <row r="297234" spans="13:13">
      <c r="M297234" s="4"/>
    </row>
    <row r="297235" spans="13:13">
      <c r="M297235" s="4"/>
    </row>
    <row r="297236" spans="13:13">
      <c r="M297236" s="4"/>
    </row>
    <row r="297237" spans="13:13">
      <c r="M297237" s="4"/>
    </row>
    <row r="297238" spans="13:13">
      <c r="M297238" s="4"/>
    </row>
    <row r="297239" spans="13:13">
      <c r="M297239" s="4"/>
    </row>
    <row r="297240" spans="13:13">
      <c r="M297240" s="4"/>
    </row>
    <row r="297241" spans="13:13">
      <c r="M297241" s="4"/>
    </row>
    <row r="297242" spans="13:13">
      <c r="M297242" s="4"/>
    </row>
    <row r="297243" spans="13:13">
      <c r="M297243" s="4"/>
    </row>
    <row r="297244" spans="13:13">
      <c r="M297244" s="4"/>
    </row>
    <row r="297245" spans="13:13">
      <c r="M297245" s="4"/>
    </row>
    <row r="297246" spans="13:13">
      <c r="M297246" s="4"/>
    </row>
    <row r="297247" spans="13:13">
      <c r="M297247" s="4"/>
    </row>
    <row r="297248" spans="13:13">
      <c r="M297248" s="4"/>
    </row>
    <row r="297249" spans="13:13">
      <c r="M297249" s="4"/>
    </row>
    <row r="297250" spans="13:13">
      <c r="M297250" s="4"/>
    </row>
    <row r="297251" spans="13:13">
      <c r="M297251" s="4"/>
    </row>
    <row r="297252" spans="13:13">
      <c r="M297252" s="4"/>
    </row>
    <row r="297253" spans="13:13">
      <c r="M297253" s="4"/>
    </row>
    <row r="297254" spans="13:13">
      <c r="M297254" s="4"/>
    </row>
    <row r="297255" spans="13:13">
      <c r="M297255" s="4"/>
    </row>
    <row r="297256" spans="13:13">
      <c r="M297256" s="4"/>
    </row>
    <row r="297257" spans="13:13">
      <c r="M297257" s="4"/>
    </row>
    <row r="297258" spans="13:13">
      <c r="M297258" s="4"/>
    </row>
    <row r="297259" spans="13:13">
      <c r="M297259" s="4"/>
    </row>
    <row r="297260" spans="13:13">
      <c r="M297260" s="4"/>
    </row>
    <row r="297261" spans="13:13">
      <c r="M297261" s="4"/>
    </row>
    <row r="297262" spans="13:13">
      <c r="M297262" s="4"/>
    </row>
    <row r="297263" spans="13:13">
      <c r="M297263" s="4"/>
    </row>
    <row r="297264" spans="13:13">
      <c r="M297264" s="4"/>
    </row>
    <row r="297265" spans="13:13">
      <c r="M297265" s="4"/>
    </row>
    <row r="297266" spans="13:13">
      <c r="M297266" s="4"/>
    </row>
    <row r="297267" spans="13:13">
      <c r="M297267" s="4"/>
    </row>
    <row r="297268" spans="13:13">
      <c r="M297268" s="4"/>
    </row>
    <row r="297269" spans="13:13">
      <c r="M297269" s="4"/>
    </row>
    <row r="297270" spans="13:13">
      <c r="M297270" s="4"/>
    </row>
    <row r="297271" spans="13:13">
      <c r="M297271" s="4"/>
    </row>
    <row r="297272" spans="13:13">
      <c r="M297272" s="4"/>
    </row>
    <row r="297273" spans="13:13">
      <c r="M297273" s="4"/>
    </row>
    <row r="297274" spans="13:13">
      <c r="M297274" s="4"/>
    </row>
    <row r="297275" spans="13:13">
      <c r="M297275" s="4"/>
    </row>
    <row r="297276" spans="13:13">
      <c r="M297276" s="4"/>
    </row>
    <row r="297277" spans="13:13">
      <c r="M297277" s="4"/>
    </row>
    <row r="297278" spans="13:13">
      <c r="M297278" s="4"/>
    </row>
    <row r="297279" spans="13:13">
      <c r="M297279" s="4"/>
    </row>
    <row r="297280" spans="13:13">
      <c r="M297280" s="4"/>
    </row>
    <row r="297281" spans="13:13">
      <c r="M297281" s="4"/>
    </row>
    <row r="297282" spans="13:13">
      <c r="M297282" s="4"/>
    </row>
    <row r="297283" spans="13:13">
      <c r="M297283" s="4"/>
    </row>
    <row r="297284" spans="13:13">
      <c r="M297284" s="4"/>
    </row>
    <row r="297285" spans="13:13">
      <c r="M297285" s="4"/>
    </row>
    <row r="297286" spans="13:13">
      <c r="M297286" s="4"/>
    </row>
    <row r="297287" spans="13:13">
      <c r="M297287" s="4"/>
    </row>
    <row r="297288" spans="13:13">
      <c r="M297288" s="4"/>
    </row>
    <row r="297289" spans="13:13">
      <c r="M297289" s="4"/>
    </row>
    <row r="297290" spans="13:13">
      <c r="M297290" s="4"/>
    </row>
    <row r="297291" spans="13:13">
      <c r="M297291" s="4"/>
    </row>
    <row r="297292" spans="13:13">
      <c r="M297292" s="4"/>
    </row>
    <row r="297293" spans="13:13">
      <c r="M297293" s="4"/>
    </row>
    <row r="297294" spans="13:13">
      <c r="M297294" s="4"/>
    </row>
    <row r="297295" spans="13:13">
      <c r="M297295" s="4"/>
    </row>
    <row r="297296" spans="13:13">
      <c r="M297296" s="4"/>
    </row>
    <row r="297297" spans="13:13">
      <c r="M297297" s="4"/>
    </row>
    <row r="297298" spans="13:13">
      <c r="M297298" s="4"/>
    </row>
    <row r="297299" spans="13:13">
      <c r="M297299" s="4"/>
    </row>
    <row r="297300" spans="13:13">
      <c r="M297300" s="4"/>
    </row>
    <row r="297301" spans="13:13">
      <c r="M297301" s="4"/>
    </row>
    <row r="297302" spans="13:13">
      <c r="M297302" s="4"/>
    </row>
    <row r="297303" spans="13:13">
      <c r="M297303" s="4"/>
    </row>
    <row r="297304" spans="13:13">
      <c r="M297304" s="4"/>
    </row>
    <row r="297305" spans="13:13">
      <c r="M297305" s="4"/>
    </row>
    <row r="297306" spans="13:13">
      <c r="M297306" s="4"/>
    </row>
    <row r="297307" spans="13:13">
      <c r="M297307" s="4"/>
    </row>
    <row r="297308" spans="13:13">
      <c r="M297308" s="4"/>
    </row>
    <row r="297309" spans="13:13">
      <c r="M297309" s="4"/>
    </row>
    <row r="297310" spans="13:13">
      <c r="M297310" s="4"/>
    </row>
    <row r="297311" spans="13:13">
      <c r="M297311" s="4"/>
    </row>
    <row r="297312" spans="13:13">
      <c r="M297312" s="4"/>
    </row>
    <row r="297313" spans="13:13">
      <c r="M297313" s="4"/>
    </row>
    <row r="297314" spans="13:13">
      <c r="M297314" s="4"/>
    </row>
    <row r="297315" spans="13:13">
      <c r="M297315" s="4"/>
    </row>
    <row r="297316" spans="13:13">
      <c r="M297316" s="4"/>
    </row>
    <row r="297317" spans="13:13">
      <c r="M297317" s="4"/>
    </row>
    <row r="297318" spans="13:13">
      <c r="M297318" s="4"/>
    </row>
    <row r="297319" spans="13:13">
      <c r="M297319" s="4"/>
    </row>
    <row r="297320" spans="13:13">
      <c r="M297320" s="4"/>
    </row>
    <row r="297321" spans="13:13">
      <c r="M297321" s="4"/>
    </row>
    <row r="297322" spans="13:13">
      <c r="M297322" s="4"/>
    </row>
    <row r="297323" spans="13:13">
      <c r="M297323" s="4"/>
    </row>
    <row r="297324" spans="13:13">
      <c r="M297324" s="4"/>
    </row>
    <row r="297325" spans="13:13">
      <c r="M297325" s="4"/>
    </row>
    <row r="297326" spans="13:13">
      <c r="M297326" s="4"/>
    </row>
    <row r="297327" spans="13:13">
      <c r="M297327" s="4"/>
    </row>
    <row r="297328" spans="13:13">
      <c r="M297328" s="4"/>
    </row>
    <row r="297329" spans="13:13">
      <c r="M297329" s="4"/>
    </row>
    <row r="297330" spans="13:13">
      <c r="M297330" s="4"/>
    </row>
    <row r="297331" spans="13:13">
      <c r="M297331" s="4"/>
    </row>
    <row r="297332" spans="13:13">
      <c r="M297332" s="4"/>
    </row>
    <row r="297333" spans="13:13">
      <c r="M297333" s="4"/>
    </row>
    <row r="297334" spans="13:13">
      <c r="M297334" s="4"/>
    </row>
    <row r="297335" spans="13:13">
      <c r="M297335" s="4"/>
    </row>
    <row r="297336" spans="13:13">
      <c r="M297336" s="4"/>
    </row>
    <row r="297337" spans="13:13">
      <c r="M297337" s="4"/>
    </row>
    <row r="297338" spans="13:13">
      <c r="M297338" s="4"/>
    </row>
    <row r="297339" spans="13:13">
      <c r="M297339" s="4"/>
    </row>
    <row r="297340" spans="13:13">
      <c r="M297340" s="4"/>
    </row>
    <row r="297341" spans="13:13">
      <c r="M297341" s="4"/>
    </row>
    <row r="297342" spans="13:13">
      <c r="M297342" s="4"/>
    </row>
    <row r="297343" spans="13:13">
      <c r="M297343" s="4"/>
    </row>
    <row r="297344" spans="13:13">
      <c r="M297344" s="4"/>
    </row>
    <row r="297345" spans="13:13">
      <c r="M297345" s="4"/>
    </row>
    <row r="297346" spans="13:13">
      <c r="M297346" s="4"/>
    </row>
    <row r="297347" spans="13:13">
      <c r="M297347" s="4"/>
    </row>
    <row r="297348" spans="13:13">
      <c r="M297348" s="4"/>
    </row>
    <row r="297349" spans="13:13">
      <c r="M297349" s="4"/>
    </row>
    <row r="297350" spans="13:13">
      <c r="M297350" s="4"/>
    </row>
    <row r="297351" spans="13:13">
      <c r="M297351" s="4"/>
    </row>
    <row r="297352" spans="13:13">
      <c r="M297352" s="4"/>
    </row>
    <row r="297353" spans="13:13">
      <c r="M297353" s="4"/>
    </row>
    <row r="297354" spans="13:13">
      <c r="M297354" s="4"/>
    </row>
    <row r="297355" spans="13:13">
      <c r="M297355" s="4"/>
    </row>
    <row r="297356" spans="13:13">
      <c r="M297356" s="4"/>
    </row>
    <row r="297357" spans="13:13">
      <c r="M297357" s="4"/>
    </row>
    <row r="297358" spans="13:13">
      <c r="M297358" s="4"/>
    </row>
    <row r="297359" spans="13:13">
      <c r="M297359" s="4"/>
    </row>
    <row r="297360" spans="13:13">
      <c r="M297360" s="4"/>
    </row>
    <row r="297361" spans="13:13">
      <c r="M297361" s="4"/>
    </row>
    <row r="297362" spans="13:13">
      <c r="M297362" s="4"/>
    </row>
    <row r="297363" spans="13:13">
      <c r="M297363" s="4"/>
    </row>
    <row r="297364" spans="13:13">
      <c r="M297364" s="4"/>
    </row>
    <row r="297365" spans="13:13">
      <c r="M297365" s="4"/>
    </row>
    <row r="297366" spans="13:13">
      <c r="M297366" s="4"/>
    </row>
    <row r="297367" spans="13:13">
      <c r="M297367" s="4"/>
    </row>
    <row r="297368" spans="13:13">
      <c r="M297368" s="4"/>
    </row>
    <row r="297369" spans="13:13">
      <c r="M297369" s="4"/>
    </row>
    <row r="297370" spans="13:13">
      <c r="M297370" s="4"/>
    </row>
    <row r="297371" spans="13:13">
      <c r="M297371" s="4"/>
    </row>
    <row r="297372" spans="13:13">
      <c r="M297372" s="4"/>
    </row>
    <row r="297373" spans="13:13">
      <c r="M297373" s="4"/>
    </row>
    <row r="297374" spans="13:13">
      <c r="M297374" s="4"/>
    </row>
    <row r="297375" spans="13:13">
      <c r="M297375" s="4"/>
    </row>
    <row r="297376" spans="13:13">
      <c r="M297376" s="4"/>
    </row>
    <row r="297377" spans="13:13">
      <c r="M297377" s="4"/>
    </row>
    <row r="297378" spans="13:13">
      <c r="M297378" s="4"/>
    </row>
    <row r="297379" spans="13:13">
      <c r="M297379" s="4"/>
    </row>
    <row r="297380" spans="13:13">
      <c r="M297380" s="4"/>
    </row>
    <row r="297381" spans="13:13">
      <c r="M297381" s="4"/>
    </row>
    <row r="297382" spans="13:13">
      <c r="M297382" s="4"/>
    </row>
    <row r="297383" spans="13:13">
      <c r="M297383" s="4"/>
    </row>
    <row r="297384" spans="13:13">
      <c r="M297384" s="4"/>
    </row>
    <row r="297385" spans="13:13">
      <c r="M297385" s="4"/>
    </row>
    <row r="297386" spans="13:13">
      <c r="M297386" s="4"/>
    </row>
    <row r="297387" spans="13:13">
      <c r="M297387" s="4"/>
    </row>
    <row r="297388" spans="13:13">
      <c r="M297388" s="4"/>
    </row>
    <row r="297389" spans="13:13">
      <c r="M297389" s="4"/>
    </row>
    <row r="297390" spans="13:13">
      <c r="M297390" s="4"/>
    </row>
    <row r="297391" spans="13:13">
      <c r="M297391" s="4"/>
    </row>
    <row r="297392" spans="13:13">
      <c r="M297392" s="4"/>
    </row>
    <row r="297393" spans="13:13">
      <c r="M297393" s="4"/>
    </row>
    <row r="297394" spans="13:13">
      <c r="M297394" s="4"/>
    </row>
    <row r="297395" spans="13:13">
      <c r="M297395" s="4"/>
    </row>
    <row r="297396" spans="13:13">
      <c r="M297396" s="4"/>
    </row>
    <row r="297397" spans="13:13">
      <c r="M297397" s="4"/>
    </row>
    <row r="297398" spans="13:13">
      <c r="M297398" s="4"/>
    </row>
    <row r="297399" spans="13:13">
      <c r="M297399" s="4"/>
    </row>
    <row r="297400" spans="13:13">
      <c r="M297400" s="4"/>
    </row>
    <row r="297401" spans="13:13">
      <c r="M297401" s="4"/>
    </row>
    <row r="297402" spans="13:13">
      <c r="M297402" s="4"/>
    </row>
    <row r="297403" spans="13:13">
      <c r="M297403" s="4"/>
    </row>
    <row r="297404" spans="13:13">
      <c r="M297404" s="4"/>
    </row>
    <row r="297405" spans="13:13">
      <c r="M297405" s="4"/>
    </row>
    <row r="297406" spans="13:13">
      <c r="M297406" s="4"/>
    </row>
    <row r="297407" spans="13:13">
      <c r="M297407" s="4"/>
    </row>
    <row r="297408" spans="13:13">
      <c r="M297408" s="4"/>
    </row>
    <row r="297409" spans="13:13">
      <c r="M297409" s="4"/>
    </row>
    <row r="297410" spans="13:13">
      <c r="M297410" s="4"/>
    </row>
    <row r="297411" spans="13:13">
      <c r="M297411" s="4"/>
    </row>
    <row r="297412" spans="13:13">
      <c r="M297412" s="4"/>
    </row>
    <row r="297413" spans="13:13">
      <c r="M297413" s="4"/>
    </row>
    <row r="297414" spans="13:13">
      <c r="M297414" s="4"/>
    </row>
    <row r="297415" spans="13:13">
      <c r="M297415" s="4"/>
    </row>
    <row r="297416" spans="13:13">
      <c r="M297416" s="4"/>
    </row>
    <row r="297417" spans="13:13">
      <c r="M297417" s="4"/>
    </row>
    <row r="297418" spans="13:13">
      <c r="M297418" s="4"/>
    </row>
    <row r="297419" spans="13:13">
      <c r="M297419" s="4"/>
    </row>
    <row r="297420" spans="13:13">
      <c r="M297420" s="4"/>
    </row>
    <row r="297421" spans="13:13">
      <c r="M297421" s="4"/>
    </row>
    <row r="297422" spans="13:13">
      <c r="M297422" s="4"/>
    </row>
    <row r="297423" spans="13:13">
      <c r="M297423" s="4"/>
    </row>
    <row r="297424" spans="13:13">
      <c r="M297424" s="4"/>
    </row>
    <row r="297425" spans="13:13">
      <c r="M297425" s="4"/>
    </row>
    <row r="297426" spans="13:13">
      <c r="M297426" s="4"/>
    </row>
    <row r="297427" spans="13:13">
      <c r="M297427" s="4"/>
    </row>
    <row r="297428" spans="13:13">
      <c r="M297428" s="4"/>
    </row>
    <row r="297429" spans="13:13">
      <c r="M297429" s="4"/>
    </row>
    <row r="297430" spans="13:13">
      <c r="M297430" s="4"/>
    </row>
    <row r="297431" spans="13:13">
      <c r="M297431" s="4"/>
    </row>
    <row r="297432" spans="13:13">
      <c r="M297432" s="4"/>
    </row>
    <row r="297433" spans="13:13">
      <c r="M297433" s="4"/>
    </row>
    <row r="297434" spans="13:13">
      <c r="M297434" s="4"/>
    </row>
    <row r="297435" spans="13:13">
      <c r="M297435" s="4"/>
    </row>
    <row r="297436" spans="13:13">
      <c r="M297436" s="4"/>
    </row>
    <row r="297437" spans="13:13">
      <c r="M297437" s="4"/>
    </row>
    <row r="297438" spans="13:13">
      <c r="M297438" s="4"/>
    </row>
    <row r="297439" spans="13:13">
      <c r="M297439" s="4"/>
    </row>
    <row r="297440" spans="13:13">
      <c r="M297440" s="4"/>
    </row>
    <row r="297441" spans="13:13">
      <c r="M297441" s="4"/>
    </row>
    <row r="297442" spans="13:13">
      <c r="M297442" s="4"/>
    </row>
    <row r="297443" spans="13:13">
      <c r="M297443" s="4"/>
    </row>
    <row r="297444" spans="13:13">
      <c r="M297444" s="4"/>
    </row>
    <row r="297445" spans="13:13">
      <c r="M297445" s="4"/>
    </row>
    <row r="297446" spans="13:13">
      <c r="M297446" s="4"/>
    </row>
    <row r="297447" spans="13:13">
      <c r="M297447" s="4"/>
    </row>
    <row r="297448" spans="13:13">
      <c r="M297448" s="4"/>
    </row>
    <row r="297449" spans="13:13">
      <c r="M297449" s="4"/>
    </row>
    <row r="297450" spans="13:13">
      <c r="M297450" s="4"/>
    </row>
    <row r="297451" spans="13:13">
      <c r="M297451" s="4"/>
    </row>
    <row r="297452" spans="13:13">
      <c r="M297452" s="4"/>
    </row>
    <row r="297453" spans="13:13">
      <c r="M297453" s="4"/>
    </row>
    <row r="297454" spans="13:13">
      <c r="M297454" s="4"/>
    </row>
    <row r="297455" spans="13:13">
      <c r="M297455" s="4"/>
    </row>
    <row r="297456" spans="13:13">
      <c r="M297456" s="4"/>
    </row>
    <row r="297457" spans="13:13">
      <c r="M297457" s="4"/>
    </row>
    <row r="297458" spans="13:13">
      <c r="M297458" s="4"/>
    </row>
    <row r="297459" spans="13:13">
      <c r="M297459" s="4"/>
    </row>
    <row r="297460" spans="13:13">
      <c r="M297460" s="4"/>
    </row>
    <row r="297461" spans="13:13">
      <c r="M297461" s="4"/>
    </row>
    <row r="297462" spans="13:13">
      <c r="M297462" s="4"/>
    </row>
    <row r="297463" spans="13:13">
      <c r="M297463" s="4"/>
    </row>
    <row r="297464" spans="13:13">
      <c r="M297464" s="4"/>
    </row>
    <row r="297465" spans="13:13">
      <c r="M297465" s="4"/>
    </row>
    <row r="297466" spans="13:13">
      <c r="M297466" s="4"/>
    </row>
    <row r="297467" spans="13:13">
      <c r="M297467" s="4"/>
    </row>
    <row r="297468" spans="13:13">
      <c r="M297468" s="4"/>
    </row>
    <row r="297469" spans="13:13">
      <c r="M297469" s="4"/>
    </row>
    <row r="297470" spans="13:13">
      <c r="M297470" s="4"/>
    </row>
    <row r="297471" spans="13:13">
      <c r="M297471" s="4"/>
    </row>
    <row r="297472" spans="13:13">
      <c r="M297472" s="4"/>
    </row>
    <row r="297473" spans="13:13">
      <c r="M297473" s="4"/>
    </row>
    <row r="297474" spans="13:13">
      <c r="M297474" s="4"/>
    </row>
    <row r="297475" spans="13:13">
      <c r="M297475" s="4"/>
    </row>
    <row r="297476" spans="13:13">
      <c r="M297476" s="4"/>
    </row>
    <row r="297477" spans="13:13">
      <c r="M297477" s="4"/>
    </row>
    <row r="297478" spans="13:13">
      <c r="M297478" s="4"/>
    </row>
    <row r="297479" spans="13:13">
      <c r="M297479" s="4"/>
    </row>
    <row r="297480" spans="13:13">
      <c r="M297480" s="4"/>
    </row>
    <row r="297481" spans="13:13">
      <c r="M297481" s="4"/>
    </row>
    <row r="297482" spans="13:13">
      <c r="M297482" s="4"/>
    </row>
    <row r="297483" spans="13:13">
      <c r="M297483" s="4"/>
    </row>
    <row r="297484" spans="13:13">
      <c r="M297484" s="4"/>
    </row>
    <row r="297485" spans="13:13">
      <c r="M297485" s="4"/>
    </row>
    <row r="297486" spans="13:13">
      <c r="M297486" s="4"/>
    </row>
    <row r="297487" spans="13:13">
      <c r="M297487" s="4"/>
    </row>
    <row r="297488" spans="13:13">
      <c r="M297488" s="4"/>
    </row>
    <row r="297489" spans="13:13">
      <c r="M297489" s="4"/>
    </row>
    <row r="297490" spans="13:13">
      <c r="M297490" s="4"/>
    </row>
    <row r="297491" spans="13:13">
      <c r="M297491" s="4"/>
    </row>
    <row r="297492" spans="13:13">
      <c r="M297492" s="4"/>
    </row>
    <row r="297493" spans="13:13">
      <c r="M297493" s="4"/>
    </row>
    <row r="297494" spans="13:13">
      <c r="M297494" s="4"/>
    </row>
    <row r="297495" spans="13:13">
      <c r="M297495" s="4"/>
    </row>
    <row r="297496" spans="13:13">
      <c r="M297496" s="4"/>
    </row>
    <row r="297497" spans="13:13">
      <c r="M297497" s="4"/>
    </row>
    <row r="297498" spans="13:13">
      <c r="M297498" s="4"/>
    </row>
    <row r="297499" spans="13:13">
      <c r="M297499" s="4"/>
    </row>
    <row r="297500" spans="13:13">
      <c r="M297500" s="4"/>
    </row>
    <row r="297501" spans="13:13">
      <c r="M297501" s="4"/>
    </row>
    <row r="297502" spans="13:13">
      <c r="M297502" s="4"/>
    </row>
    <row r="297503" spans="13:13">
      <c r="M297503" s="4"/>
    </row>
    <row r="297504" spans="13:13">
      <c r="M297504" s="4"/>
    </row>
    <row r="297505" spans="13:13">
      <c r="M297505" s="4"/>
    </row>
    <row r="297506" spans="13:13">
      <c r="M297506" s="4"/>
    </row>
    <row r="297507" spans="13:13">
      <c r="M297507" s="4"/>
    </row>
    <row r="297508" spans="13:13">
      <c r="M297508" s="4"/>
    </row>
    <row r="297509" spans="13:13">
      <c r="M297509" s="4"/>
    </row>
    <row r="297510" spans="13:13">
      <c r="M297510" s="4"/>
    </row>
    <row r="297511" spans="13:13">
      <c r="M297511" s="4"/>
    </row>
    <row r="297512" spans="13:13">
      <c r="M297512" s="4"/>
    </row>
    <row r="297513" spans="13:13">
      <c r="M297513" s="4"/>
    </row>
    <row r="297514" spans="13:13">
      <c r="M297514" s="4"/>
    </row>
    <row r="297515" spans="13:13">
      <c r="M297515" s="4"/>
    </row>
    <row r="297516" spans="13:13">
      <c r="M297516" s="4"/>
    </row>
    <row r="297517" spans="13:13">
      <c r="M297517" s="4"/>
    </row>
    <row r="297518" spans="13:13">
      <c r="M297518" s="4"/>
    </row>
    <row r="297519" spans="13:13">
      <c r="M297519" s="4"/>
    </row>
    <row r="297520" spans="13:13">
      <c r="M297520" s="4"/>
    </row>
    <row r="297521" spans="13:13">
      <c r="M297521" s="4"/>
    </row>
    <row r="297522" spans="13:13">
      <c r="M297522" s="4"/>
    </row>
    <row r="297523" spans="13:13">
      <c r="M297523" s="4"/>
    </row>
    <row r="297524" spans="13:13">
      <c r="M297524" s="4"/>
    </row>
    <row r="297525" spans="13:13">
      <c r="M297525" s="4"/>
    </row>
    <row r="297526" spans="13:13">
      <c r="M297526" s="4"/>
    </row>
    <row r="297527" spans="13:13">
      <c r="M297527" s="4"/>
    </row>
    <row r="297528" spans="13:13">
      <c r="M297528" s="4"/>
    </row>
    <row r="297529" spans="13:13">
      <c r="M297529" s="4"/>
    </row>
    <row r="297530" spans="13:13">
      <c r="M297530" s="4"/>
    </row>
    <row r="297531" spans="13:13">
      <c r="M297531" s="4"/>
    </row>
    <row r="297532" spans="13:13">
      <c r="M297532" s="4"/>
    </row>
    <row r="297533" spans="13:13">
      <c r="M297533" s="4"/>
    </row>
    <row r="297534" spans="13:13">
      <c r="M297534" s="4"/>
    </row>
    <row r="297535" spans="13:13">
      <c r="M297535" s="4"/>
    </row>
    <row r="297536" spans="13:13">
      <c r="M297536" s="4"/>
    </row>
    <row r="297537" spans="13:13">
      <c r="M297537" s="4"/>
    </row>
    <row r="297538" spans="13:13">
      <c r="M297538" s="4"/>
    </row>
    <row r="297539" spans="13:13">
      <c r="M297539" s="4"/>
    </row>
    <row r="297540" spans="13:13">
      <c r="M297540" s="4"/>
    </row>
    <row r="297541" spans="13:13">
      <c r="M297541" s="4"/>
    </row>
    <row r="297542" spans="13:13">
      <c r="M297542" s="4"/>
    </row>
    <row r="297543" spans="13:13">
      <c r="M297543" s="4"/>
    </row>
    <row r="297544" spans="13:13">
      <c r="M297544" s="4"/>
    </row>
    <row r="297545" spans="13:13">
      <c r="M297545" s="4"/>
    </row>
    <row r="297546" spans="13:13">
      <c r="M297546" s="4"/>
    </row>
    <row r="297547" spans="13:13">
      <c r="M297547" s="4"/>
    </row>
    <row r="297548" spans="13:13">
      <c r="M297548" s="4"/>
    </row>
    <row r="297549" spans="13:13">
      <c r="M297549" s="4"/>
    </row>
    <row r="297550" spans="13:13">
      <c r="M297550" s="4"/>
    </row>
    <row r="297551" spans="13:13">
      <c r="M297551" s="4"/>
    </row>
    <row r="297552" spans="13:13">
      <c r="M297552" s="4"/>
    </row>
    <row r="297553" spans="13:13">
      <c r="M297553" s="4"/>
    </row>
    <row r="297554" spans="13:13">
      <c r="M297554" s="4"/>
    </row>
    <row r="297555" spans="13:13">
      <c r="M297555" s="4"/>
    </row>
    <row r="297556" spans="13:13">
      <c r="M297556" s="4"/>
    </row>
    <row r="297557" spans="13:13">
      <c r="M297557" s="4"/>
    </row>
    <row r="297558" spans="13:13">
      <c r="M297558" s="4"/>
    </row>
    <row r="297559" spans="13:13">
      <c r="M297559" s="4"/>
    </row>
    <row r="297560" spans="13:13">
      <c r="M297560" s="4"/>
    </row>
    <row r="297561" spans="13:13">
      <c r="M297561" s="4"/>
    </row>
    <row r="297562" spans="13:13">
      <c r="M297562" s="4"/>
    </row>
    <row r="297563" spans="13:13">
      <c r="M297563" s="4"/>
    </row>
    <row r="297564" spans="13:13">
      <c r="M297564" s="4"/>
    </row>
    <row r="297565" spans="13:13">
      <c r="M297565" s="4"/>
    </row>
    <row r="297566" spans="13:13">
      <c r="M297566" s="4"/>
    </row>
    <row r="297567" spans="13:13">
      <c r="M297567" s="4"/>
    </row>
    <row r="297568" spans="13:13">
      <c r="M297568" s="4"/>
    </row>
    <row r="297569" spans="13:13">
      <c r="M297569" s="4"/>
    </row>
    <row r="297570" spans="13:13">
      <c r="M297570" s="4"/>
    </row>
    <row r="297571" spans="13:13">
      <c r="M297571" s="4"/>
    </row>
    <row r="297572" spans="13:13">
      <c r="M297572" s="4"/>
    </row>
    <row r="297573" spans="13:13">
      <c r="M297573" s="4"/>
    </row>
    <row r="297574" spans="13:13">
      <c r="M297574" s="4"/>
    </row>
    <row r="297575" spans="13:13">
      <c r="M297575" s="4"/>
    </row>
    <row r="297576" spans="13:13">
      <c r="M297576" s="4"/>
    </row>
    <row r="297577" spans="13:13">
      <c r="M297577" s="4"/>
    </row>
    <row r="297578" spans="13:13">
      <c r="M297578" s="4"/>
    </row>
    <row r="297579" spans="13:13">
      <c r="M297579" s="4"/>
    </row>
    <row r="297580" spans="13:13">
      <c r="M297580" s="4"/>
    </row>
    <row r="297581" spans="13:13">
      <c r="M297581" s="4"/>
    </row>
    <row r="297582" spans="13:13">
      <c r="M297582" s="4"/>
    </row>
    <row r="297583" spans="13:13">
      <c r="M297583" s="4"/>
    </row>
    <row r="297584" spans="13:13">
      <c r="M297584" s="4"/>
    </row>
    <row r="297585" spans="13:13">
      <c r="M297585" s="4"/>
    </row>
    <row r="297586" spans="13:13">
      <c r="M297586" s="4"/>
    </row>
    <row r="297587" spans="13:13">
      <c r="M297587" s="4"/>
    </row>
    <row r="297588" spans="13:13">
      <c r="M297588" s="4"/>
    </row>
    <row r="297589" spans="13:13">
      <c r="M297589" s="4"/>
    </row>
    <row r="297590" spans="13:13">
      <c r="M297590" s="4"/>
    </row>
    <row r="297591" spans="13:13">
      <c r="M297591" s="4"/>
    </row>
    <row r="297592" spans="13:13">
      <c r="M297592" s="4"/>
    </row>
    <row r="297593" spans="13:13">
      <c r="M297593" s="4"/>
    </row>
    <row r="297594" spans="13:13">
      <c r="M297594" s="4"/>
    </row>
    <row r="297595" spans="13:13">
      <c r="M297595" s="4"/>
    </row>
    <row r="297596" spans="13:13">
      <c r="M297596" s="4"/>
    </row>
    <row r="297597" spans="13:13">
      <c r="M297597" s="4"/>
    </row>
    <row r="297598" spans="13:13">
      <c r="M297598" s="4"/>
    </row>
    <row r="297599" spans="13:13">
      <c r="M297599" s="4"/>
    </row>
    <row r="297600" spans="13:13">
      <c r="M297600" s="4"/>
    </row>
    <row r="297601" spans="13:13">
      <c r="M297601" s="4"/>
    </row>
    <row r="297602" spans="13:13">
      <c r="M297602" s="4"/>
    </row>
    <row r="297603" spans="13:13">
      <c r="M297603" s="4"/>
    </row>
    <row r="297604" spans="13:13">
      <c r="M297604" s="4"/>
    </row>
    <row r="297605" spans="13:13">
      <c r="M297605" s="4"/>
    </row>
    <row r="297606" spans="13:13">
      <c r="M297606" s="4"/>
    </row>
    <row r="297607" spans="13:13">
      <c r="M297607" s="4"/>
    </row>
    <row r="297608" spans="13:13">
      <c r="M297608" s="4"/>
    </row>
    <row r="297609" spans="13:13">
      <c r="M297609" s="4"/>
    </row>
    <row r="297610" spans="13:13">
      <c r="M297610" s="4"/>
    </row>
    <row r="297611" spans="13:13">
      <c r="M297611" s="4"/>
    </row>
    <row r="297612" spans="13:13">
      <c r="M297612" s="4"/>
    </row>
    <row r="297613" spans="13:13">
      <c r="M297613" s="4"/>
    </row>
    <row r="297614" spans="13:13">
      <c r="M297614" s="4"/>
    </row>
    <row r="297615" spans="13:13">
      <c r="M297615" s="4"/>
    </row>
    <row r="297616" spans="13:13">
      <c r="M297616" s="4"/>
    </row>
    <row r="297617" spans="13:13">
      <c r="M297617" s="4"/>
    </row>
    <row r="297618" spans="13:13">
      <c r="M297618" s="4"/>
    </row>
    <row r="297619" spans="13:13">
      <c r="M297619" s="4"/>
    </row>
    <row r="297620" spans="13:13">
      <c r="M297620" s="4"/>
    </row>
    <row r="297621" spans="13:13">
      <c r="M297621" s="4"/>
    </row>
    <row r="297622" spans="13:13">
      <c r="M297622" s="4"/>
    </row>
    <row r="297623" spans="13:13">
      <c r="M297623" s="4"/>
    </row>
    <row r="297624" spans="13:13">
      <c r="M297624" s="4"/>
    </row>
    <row r="297625" spans="13:13">
      <c r="M297625" s="4"/>
    </row>
    <row r="297626" spans="13:13">
      <c r="M297626" s="4"/>
    </row>
    <row r="297627" spans="13:13">
      <c r="M297627" s="4"/>
    </row>
    <row r="297628" spans="13:13">
      <c r="M297628" s="4"/>
    </row>
    <row r="297629" spans="13:13">
      <c r="M297629" s="4"/>
    </row>
    <row r="297630" spans="13:13">
      <c r="M297630" s="4"/>
    </row>
    <row r="297631" spans="13:13">
      <c r="M297631" s="4"/>
    </row>
    <row r="297632" spans="13:13">
      <c r="M297632" s="4"/>
    </row>
    <row r="297633" spans="13:13">
      <c r="M297633" s="4"/>
    </row>
    <row r="297634" spans="13:13">
      <c r="M297634" s="4"/>
    </row>
    <row r="297635" spans="13:13">
      <c r="M297635" s="4"/>
    </row>
    <row r="297636" spans="13:13">
      <c r="M297636" s="4"/>
    </row>
    <row r="297637" spans="13:13">
      <c r="M297637" s="4"/>
    </row>
    <row r="297638" spans="13:13">
      <c r="M297638" s="4"/>
    </row>
    <row r="297639" spans="13:13">
      <c r="M297639" s="4"/>
    </row>
    <row r="297640" spans="13:13">
      <c r="M297640" s="4"/>
    </row>
    <row r="297641" spans="13:13">
      <c r="M297641" s="4"/>
    </row>
    <row r="297642" spans="13:13">
      <c r="M297642" s="4"/>
    </row>
    <row r="297643" spans="13:13">
      <c r="M297643" s="4"/>
    </row>
    <row r="297644" spans="13:13">
      <c r="M297644" s="4"/>
    </row>
    <row r="297645" spans="13:13">
      <c r="M297645" s="4"/>
    </row>
    <row r="297646" spans="13:13">
      <c r="M297646" s="4"/>
    </row>
    <row r="297647" spans="13:13">
      <c r="M297647" s="4"/>
    </row>
    <row r="297648" spans="13:13">
      <c r="M297648" s="4"/>
    </row>
    <row r="297649" spans="13:13">
      <c r="M297649" s="4"/>
    </row>
    <row r="297650" spans="13:13">
      <c r="M297650" s="4"/>
    </row>
    <row r="297651" spans="13:13">
      <c r="M297651" s="4"/>
    </row>
    <row r="297652" spans="13:13">
      <c r="M297652" s="4"/>
    </row>
    <row r="297653" spans="13:13">
      <c r="M297653" s="4"/>
    </row>
    <row r="297654" spans="13:13">
      <c r="M297654" s="4"/>
    </row>
    <row r="297655" spans="13:13">
      <c r="M297655" s="4"/>
    </row>
    <row r="297656" spans="13:13">
      <c r="M297656" s="4"/>
    </row>
    <row r="297657" spans="13:13">
      <c r="M297657" s="4"/>
    </row>
    <row r="297658" spans="13:13">
      <c r="M297658" s="4"/>
    </row>
    <row r="297659" spans="13:13">
      <c r="M297659" s="4"/>
    </row>
    <row r="297660" spans="13:13">
      <c r="M297660" s="4"/>
    </row>
    <row r="297661" spans="13:13">
      <c r="M297661" s="4"/>
    </row>
    <row r="297662" spans="13:13">
      <c r="M297662" s="4"/>
    </row>
    <row r="297663" spans="13:13">
      <c r="M297663" s="4"/>
    </row>
    <row r="297664" spans="13:13">
      <c r="M297664" s="4"/>
    </row>
    <row r="297665" spans="13:13">
      <c r="M297665" s="4"/>
    </row>
    <row r="297666" spans="13:13">
      <c r="M297666" s="4"/>
    </row>
    <row r="297667" spans="13:13">
      <c r="M297667" s="4"/>
    </row>
    <row r="297668" spans="13:13">
      <c r="M297668" s="4"/>
    </row>
    <row r="297669" spans="13:13">
      <c r="M297669" s="4"/>
    </row>
    <row r="297670" spans="13:13">
      <c r="M297670" s="4"/>
    </row>
    <row r="297671" spans="13:13">
      <c r="M297671" s="4"/>
    </row>
    <row r="297672" spans="13:13">
      <c r="M297672" s="4"/>
    </row>
    <row r="297673" spans="13:13">
      <c r="M297673" s="4"/>
    </row>
    <row r="297674" spans="13:13">
      <c r="M297674" s="4"/>
    </row>
    <row r="297675" spans="13:13">
      <c r="M297675" s="4"/>
    </row>
    <row r="297676" spans="13:13">
      <c r="M297676" s="4"/>
    </row>
    <row r="297677" spans="13:13">
      <c r="M297677" s="4"/>
    </row>
    <row r="297678" spans="13:13">
      <c r="M297678" s="4"/>
    </row>
    <row r="297679" spans="13:13">
      <c r="M297679" s="4"/>
    </row>
    <row r="297680" spans="13:13">
      <c r="M297680" s="4"/>
    </row>
    <row r="297681" spans="13:13">
      <c r="M297681" s="4"/>
    </row>
    <row r="297682" spans="13:13">
      <c r="M297682" s="4"/>
    </row>
    <row r="297683" spans="13:13">
      <c r="M297683" s="4"/>
    </row>
    <row r="297684" spans="13:13">
      <c r="M297684" s="4"/>
    </row>
    <row r="297685" spans="13:13">
      <c r="M297685" s="4"/>
    </row>
    <row r="297686" spans="13:13">
      <c r="M297686" s="4"/>
    </row>
    <row r="297687" spans="13:13">
      <c r="M297687" s="4"/>
    </row>
    <row r="297688" spans="13:13">
      <c r="M297688" s="4"/>
    </row>
    <row r="297689" spans="13:13">
      <c r="M297689" s="4"/>
    </row>
    <row r="297690" spans="13:13">
      <c r="M297690" s="4"/>
    </row>
    <row r="297691" spans="13:13">
      <c r="M297691" s="4"/>
    </row>
    <row r="297692" spans="13:13">
      <c r="M297692" s="4"/>
    </row>
    <row r="297693" spans="13:13">
      <c r="M297693" s="4"/>
    </row>
    <row r="297694" spans="13:13">
      <c r="M297694" s="4"/>
    </row>
    <row r="297695" spans="13:13">
      <c r="M297695" s="4"/>
    </row>
    <row r="297696" spans="13:13">
      <c r="M297696" s="4"/>
    </row>
    <row r="297697" spans="13:13">
      <c r="M297697" s="4"/>
    </row>
    <row r="297698" spans="13:13">
      <c r="M297698" s="4"/>
    </row>
    <row r="297699" spans="13:13">
      <c r="M297699" s="4"/>
    </row>
    <row r="297700" spans="13:13">
      <c r="M297700" s="4"/>
    </row>
    <row r="297701" spans="13:13">
      <c r="M297701" s="4"/>
    </row>
    <row r="297702" spans="13:13">
      <c r="M297702" s="4"/>
    </row>
    <row r="297703" spans="13:13">
      <c r="M297703" s="4"/>
    </row>
    <row r="297704" spans="13:13">
      <c r="M297704" s="4"/>
    </row>
    <row r="297705" spans="13:13">
      <c r="M297705" s="4"/>
    </row>
    <row r="297706" spans="13:13">
      <c r="M297706" s="4"/>
    </row>
    <row r="297707" spans="13:13">
      <c r="M297707" s="4"/>
    </row>
    <row r="297708" spans="13:13">
      <c r="M297708" s="4"/>
    </row>
    <row r="297709" spans="13:13">
      <c r="M297709" s="4"/>
    </row>
    <row r="297710" spans="13:13">
      <c r="M297710" s="4"/>
    </row>
    <row r="297711" spans="13:13">
      <c r="M297711" s="4"/>
    </row>
    <row r="297712" spans="13:13">
      <c r="M297712" s="4"/>
    </row>
    <row r="297713" spans="13:13">
      <c r="M297713" s="4"/>
    </row>
    <row r="297714" spans="13:13">
      <c r="M297714" s="4"/>
    </row>
    <row r="297715" spans="13:13">
      <c r="M297715" s="4"/>
    </row>
    <row r="297716" spans="13:13">
      <c r="M297716" s="4"/>
    </row>
    <row r="297717" spans="13:13">
      <c r="M297717" s="4"/>
    </row>
    <row r="297718" spans="13:13">
      <c r="M297718" s="4"/>
    </row>
    <row r="297719" spans="13:13">
      <c r="M297719" s="4"/>
    </row>
    <row r="297720" spans="13:13">
      <c r="M297720" s="4"/>
    </row>
    <row r="297721" spans="13:13">
      <c r="M297721" s="4"/>
    </row>
    <row r="297722" spans="13:13">
      <c r="M297722" s="4"/>
    </row>
    <row r="297723" spans="13:13">
      <c r="M297723" s="4"/>
    </row>
    <row r="297724" spans="13:13">
      <c r="M297724" s="4"/>
    </row>
    <row r="297725" spans="13:13">
      <c r="M297725" s="4"/>
    </row>
    <row r="297726" spans="13:13">
      <c r="M297726" s="4"/>
    </row>
    <row r="297727" spans="13:13">
      <c r="M297727" s="4"/>
    </row>
    <row r="297728" spans="13:13">
      <c r="M297728" s="4"/>
    </row>
    <row r="297729" spans="13:13">
      <c r="M297729" s="4"/>
    </row>
    <row r="297730" spans="13:13">
      <c r="M297730" s="4"/>
    </row>
    <row r="297731" spans="13:13">
      <c r="M297731" s="4"/>
    </row>
    <row r="297732" spans="13:13">
      <c r="M297732" s="4"/>
    </row>
    <row r="297733" spans="13:13">
      <c r="M297733" s="4"/>
    </row>
    <row r="297734" spans="13:13">
      <c r="M297734" s="4"/>
    </row>
    <row r="297735" spans="13:13">
      <c r="M297735" s="4"/>
    </row>
    <row r="297736" spans="13:13">
      <c r="M297736" s="4"/>
    </row>
    <row r="297737" spans="13:13">
      <c r="M297737" s="4"/>
    </row>
    <row r="297738" spans="13:13">
      <c r="M297738" s="4"/>
    </row>
    <row r="297739" spans="13:13">
      <c r="M297739" s="4"/>
    </row>
    <row r="297740" spans="13:13">
      <c r="M297740" s="4"/>
    </row>
    <row r="297741" spans="13:13">
      <c r="M297741" s="4"/>
    </row>
    <row r="297742" spans="13:13">
      <c r="M297742" s="4"/>
    </row>
    <row r="297743" spans="13:13">
      <c r="M297743" s="4"/>
    </row>
    <row r="297744" spans="13:13">
      <c r="M297744" s="4"/>
    </row>
    <row r="297745" spans="13:13">
      <c r="M297745" s="4"/>
    </row>
    <row r="297746" spans="13:13">
      <c r="M297746" s="4"/>
    </row>
    <row r="297747" spans="13:13">
      <c r="M297747" s="4"/>
    </row>
    <row r="297748" spans="13:13">
      <c r="M297748" s="4"/>
    </row>
    <row r="297749" spans="13:13">
      <c r="M297749" s="4"/>
    </row>
    <row r="297750" spans="13:13">
      <c r="M297750" s="4"/>
    </row>
    <row r="297751" spans="13:13">
      <c r="M297751" s="4"/>
    </row>
    <row r="297752" spans="13:13">
      <c r="M297752" s="4"/>
    </row>
    <row r="297753" spans="13:13">
      <c r="M297753" s="4"/>
    </row>
    <row r="297754" spans="13:13">
      <c r="M297754" s="4"/>
    </row>
    <row r="297755" spans="13:13">
      <c r="M297755" s="4"/>
    </row>
    <row r="297756" spans="13:13">
      <c r="M297756" s="4"/>
    </row>
    <row r="297757" spans="13:13">
      <c r="M297757" s="4"/>
    </row>
    <row r="297758" spans="13:13">
      <c r="M297758" s="4"/>
    </row>
    <row r="297759" spans="13:13">
      <c r="M297759" s="4"/>
    </row>
    <row r="297760" spans="13:13">
      <c r="M297760" s="4"/>
    </row>
    <row r="297761" spans="13:13">
      <c r="M297761" s="4"/>
    </row>
    <row r="297762" spans="13:13">
      <c r="M297762" s="4"/>
    </row>
    <row r="297763" spans="13:13">
      <c r="M297763" s="4"/>
    </row>
    <row r="297764" spans="13:13">
      <c r="M297764" s="4"/>
    </row>
    <row r="297765" spans="13:13">
      <c r="M297765" s="4"/>
    </row>
    <row r="297766" spans="13:13">
      <c r="M297766" s="4"/>
    </row>
    <row r="297767" spans="13:13">
      <c r="M297767" s="4"/>
    </row>
    <row r="297768" spans="13:13">
      <c r="M297768" s="4"/>
    </row>
    <row r="297769" spans="13:13">
      <c r="M297769" s="4"/>
    </row>
    <row r="297770" spans="13:13">
      <c r="M297770" s="4"/>
    </row>
    <row r="297771" spans="13:13">
      <c r="M297771" s="4"/>
    </row>
    <row r="297772" spans="13:13">
      <c r="M297772" s="4"/>
    </row>
    <row r="297773" spans="13:13">
      <c r="M297773" s="4"/>
    </row>
    <row r="297774" spans="13:13">
      <c r="M297774" s="4"/>
    </row>
    <row r="297775" spans="13:13">
      <c r="M297775" s="4"/>
    </row>
    <row r="297776" spans="13:13">
      <c r="M297776" s="4"/>
    </row>
    <row r="297777" spans="13:13">
      <c r="M297777" s="4"/>
    </row>
    <row r="297778" spans="13:13">
      <c r="M297778" s="4"/>
    </row>
    <row r="297779" spans="13:13">
      <c r="M297779" s="4"/>
    </row>
    <row r="297780" spans="13:13">
      <c r="M297780" s="4"/>
    </row>
    <row r="297781" spans="13:13">
      <c r="M297781" s="4"/>
    </row>
    <row r="297782" spans="13:13">
      <c r="M297782" s="4"/>
    </row>
    <row r="297783" spans="13:13">
      <c r="M297783" s="4"/>
    </row>
    <row r="297784" spans="13:13">
      <c r="M297784" s="4"/>
    </row>
    <row r="297785" spans="13:13">
      <c r="M297785" s="4"/>
    </row>
    <row r="297786" spans="13:13">
      <c r="M297786" s="4"/>
    </row>
    <row r="297787" spans="13:13">
      <c r="M297787" s="4"/>
    </row>
    <row r="297788" spans="13:13">
      <c r="M297788" s="4"/>
    </row>
    <row r="297789" spans="13:13">
      <c r="M297789" s="4"/>
    </row>
    <row r="297790" spans="13:13">
      <c r="M297790" s="4"/>
    </row>
    <row r="297791" spans="13:13">
      <c r="M297791" s="4"/>
    </row>
    <row r="297792" spans="13:13">
      <c r="M297792" s="4"/>
    </row>
    <row r="297793" spans="13:13">
      <c r="M297793" s="4"/>
    </row>
    <row r="297794" spans="13:13">
      <c r="M297794" s="4"/>
    </row>
    <row r="297795" spans="13:13">
      <c r="M297795" s="4"/>
    </row>
    <row r="297796" spans="13:13">
      <c r="M297796" s="4"/>
    </row>
    <row r="297797" spans="13:13">
      <c r="M297797" s="4"/>
    </row>
    <row r="297798" spans="13:13">
      <c r="M297798" s="4"/>
    </row>
    <row r="297799" spans="13:13">
      <c r="M297799" s="4"/>
    </row>
    <row r="297800" spans="13:13">
      <c r="M297800" s="4"/>
    </row>
    <row r="297801" spans="13:13">
      <c r="M297801" s="4"/>
    </row>
    <row r="297802" spans="13:13">
      <c r="M297802" s="4"/>
    </row>
    <row r="297803" spans="13:13">
      <c r="M297803" s="4"/>
    </row>
    <row r="297804" spans="13:13">
      <c r="M297804" s="4"/>
    </row>
    <row r="297805" spans="13:13">
      <c r="M297805" s="4"/>
    </row>
    <row r="297806" spans="13:13">
      <c r="M297806" s="4"/>
    </row>
    <row r="297807" spans="13:13">
      <c r="M297807" s="4"/>
    </row>
    <row r="297808" spans="13:13">
      <c r="M297808" s="4"/>
    </row>
    <row r="297809" spans="13:13">
      <c r="M297809" s="4"/>
    </row>
    <row r="297810" spans="13:13">
      <c r="M297810" s="4"/>
    </row>
    <row r="297811" spans="13:13">
      <c r="M297811" s="4"/>
    </row>
    <row r="297812" spans="13:13">
      <c r="M297812" s="4"/>
    </row>
    <row r="297813" spans="13:13">
      <c r="M297813" s="4"/>
    </row>
    <row r="297814" spans="13:13">
      <c r="M297814" s="4"/>
    </row>
    <row r="297815" spans="13:13">
      <c r="M297815" s="4"/>
    </row>
    <row r="297816" spans="13:13">
      <c r="M297816" s="4"/>
    </row>
    <row r="297817" spans="13:13">
      <c r="M297817" s="4"/>
    </row>
    <row r="297818" spans="13:13">
      <c r="M297818" s="4"/>
    </row>
    <row r="297819" spans="13:13">
      <c r="M297819" s="4"/>
    </row>
    <row r="297820" spans="13:13">
      <c r="M297820" s="4"/>
    </row>
    <row r="297821" spans="13:13">
      <c r="M297821" s="4"/>
    </row>
    <row r="297822" spans="13:13">
      <c r="M297822" s="4"/>
    </row>
    <row r="297823" spans="13:13">
      <c r="M297823" s="4"/>
    </row>
    <row r="297824" spans="13:13">
      <c r="M297824" s="4"/>
    </row>
    <row r="297825" spans="13:13">
      <c r="M297825" s="4"/>
    </row>
    <row r="297826" spans="13:13">
      <c r="M297826" s="4"/>
    </row>
    <row r="297827" spans="13:13">
      <c r="M297827" s="4"/>
    </row>
    <row r="297828" spans="13:13">
      <c r="M297828" s="4"/>
    </row>
    <row r="297829" spans="13:13">
      <c r="M297829" s="4"/>
    </row>
    <row r="297830" spans="13:13">
      <c r="M297830" s="4"/>
    </row>
    <row r="297831" spans="13:13">
      <c r="M297831" s="4"/>
    </row>
    <row r="297832" spans="13:13">
      <c r="M297832" s="4"/>
    </row>
    <row r="297833" spans="13:13">
      <c r="M297833" s="4"/>
    </row>
    <row r="297834" spans="13:13">
      <c r="M297834" s="4"/>
    </row>
    <row r="297835" spans="13:13">
      <c r="M297835" s="4"/>
    </row>
    <row r="297836" spans="13:13">
      <c r="M297836" s="4"/>
    </row>
    <row r="297837" spans="13:13">
      <c r="M297837" s="4"/>
    </row>
    <row r="297838" spans="13:13">
      <c r="M297838" s="4"/>
    </row>
    <row r="297839" spans="13:13">
      <c r="M297839" s="4"/>
    </row>
    <row r="297840" spans="13:13">
      <c r="M297840" s="4"/>
    </row>
    <row r="297841" spans="13:13">
      <c r="M297841" s="4"/>
    </row>
    <row r="297842" spans="13:13">
      <c r="M297842" s="4"/>
    </row>
    <row r="297843" spans="13:13">
      <c r="M297843" s="4"/>
    </row>
    <row r="297844" spans="13:13">
      <c r="M297844" s="4"/>
    </row>
    <row r="297845" spans="13:13">
      <c r="M297845" s="4"/>
    </row>
    <row r="297846" spans="13:13">
      <c r="M297846" s="4"/>
    </row>
    <row r="297847" spans="13:13">
      <c r="M297847" s="4"/>
    </row>
    <row r="297848" spans="13:13">
      <c r="M297848" s="4"/>
    </row>
    <row r="297849" spans="13:13">
      <c r="M297849" s="4"/>
    </row>
    <row r="297850" spans="13:13">
      <c r="M297850" s="4"/>
    </row>
    <row r="297851" spans="13:13">
      <c r="M297851" s="4"/>
    </row>
    <row r="297852" spans="13:13">
      <c r="M297852" s="4"/>
    </row>
    <row r="297853" spans="13:13">
      <c r="M297853" s="4"/>
    </row>
    <row r="297854" spans="13:13">
      <c r="M297854" s="4"/>
    </row>
    <row r="297855" spans="13:13">
      <c r="M297855" s="4"/>
    </row>
    <row r="297856" spans="13:13">
      <c r="M297856" s="4"/>
    </row>
    <row r="297857" spans="13:13">
      <c r="M297857" s="4"/>
    </row>
    <row r="297858" spans="13:13">
      <c r="M297858" s="4"/>
    </row>
    <row r="297859" spans="13:13">
      <c r="M297859" s="4"/>
    </row>
    <row r="297860" spans="13:13">
      <c r="M297860" s="4"/>
    </row>
    <row r="297861" spans="13:13">
      <c r="M297861" s="4"/>
    </row>
    <row r="297862" spans="13:13">
      <c r="M297862" s="4"/>
    </row>
    <row r="297863" spans="13:13">
      <c r="M297863" s="4"/>
    </row>
    <row r="297864" spans="13:13">
      <c r="M297864" s="4"/>
    </row>
    <row r="297865" spans="13:13">
      <c r="M297865" s="4"/>
    </row>
    <row r="297866" spans="13:13">
      <c r="M297866" s="4"/>
    </row>
    <row r="297867" spans="13:13">
      <c r="M297867" s="4"/>
    </row>
    <row r="297868" spans="13:13">
      <c r="M297868" s="4"/>
    </row>
    <row r="297869" spans="13:13">
      <c r="M297869" s="4"/>
    </row>
    <row r="297870" spans="13:13">
      <c r="M297870" s="4"/>
    </row>
    <row r="297871" spans="13:13">
      <c r="M297871" s="4"/>
    </row>
    <row r="297872" spans="13:13">
      <c r="M297872" s="4"/>
    </row>
    <row r="297873" spans="13:13">
      <c r="M297873" s="4"/>
    </row>
    <row r="297874" spans="13:13">
      <c r="M297874" s="4"/>
    </row>
    <row r="297875" spans="13:13">
      <c r="M297875" s="4"/>
    </row>
    <row r="297876" spans="13:13">
      <c r="M297876" s="4"/>
    </row>
    <row r="297877" spans="13:13">
      <c r="M297877" s="4"/>
    </row>
    <row r="297878" spans="13:13">
      <c r="M297878" s="4"/>
    </row>
    <row r="297879" spans="13:13">
      <c r="M297879" s="4"/>
    </row>
    <row r="297880" spans="13:13">
      <c r="M297880" s="4"/>
    </row>
    <row r="297881" spans="13:13">
      <c r="M297881" s="4"/>
    </row>
    <row r="297882" spans="13:13">
      <c r="M297882" s="4"/>
    </row>
    <row r="297883" spans="13:13">
      <c r="M297883" s="4"/>
    </row>
    <row r="297884" spans="13:13">
      <c r="M297884" s="4"/>
    </row>
    <row r="297885" spans="13:13">
      <c r="M297885" s="4"/>
    </row>
    <row r="297886" spans="13:13">
      <c r="M297886" s="4"/>
    </row>
    <row r="297887" spans="13:13">
      <c r="M297887" s="4"/>
    </row>
    <row r="297888" spans="13:13">
      <c r="M297888" s="4"/>
    </row>
    <row r="297889" spans="13:13">
      <c r="M297889" s="4"/>
    </row>
    <row r="297890" spans="13:13">
      <c r="M297890" s="4"/>
    </row>
    <row r="297891" spans="13:13">
      <c r="M297891" s="4"/>
    </row>
    <row r="297892" spans="13:13">
      <c r="M297892" s="4"/>
    </row>
    <row r="297893" spans="13:13">
      <c r="M297893" s="4"/>
    </row>
    <row r="297894" spans="13:13">
      <c r="M297894" s="4"/>
    </row>
    <row r="297895" spans="13:13">
      <c r="M297895" s="4"/>
    </row>
    <row r="297896" spans="13:13">
      <c r="M297896" s="4"/>
    </row>
    <row r="297897" spans="13:13">
      <c r="M297897" s="4"/>
    </row>
    <row r="297898" spans="13:13">
      <c r="M297898" s="4"/>
    </row>
    <row r="297899" spans="13:13">
      <c r="M297899" s="4"/>
    </row>
    <row r="297900" spans="13:13">
      <c r="M297900" s="4"/>
    </row>
    <row r="297901" spans="13:13">
      <c r="M297901" s="4"/>
    </row>
    <row r="297902" spans="13:13">
      <c r="M297902" s="4"/>
    </row>
    <row r="297903" spans="13:13">
      <c r="M297903" s="4"/>
    </row>
    <row r="297904" spans="13:13">
      <c r="M297904" s="4"/>
    </row>
    <row r="297905" spans="13:13">
      <c r="M297905" s="4"/>
    </row>
    <row r="297906" spans="13:13">
      <c r="M297906" s="4"/>
    </row>
    <row r="297907" spans="13:13">
      <c r="M297907" s="4"/>
    </row>
    <row r="297908" spans="13:13">
      <c r="M297908" s="4"/>
    </row>
    <row r="297909" spans="13:13">
      <c r="M297909" s="4"/>
    </row>
    <row r="297910" spans="13:13">
      <c r="M297910" s="4"/>
    </row>
    <row r="297911" spans="13:13">
      <c r="M297911" s="4"/>
    </row>
    <row r="297912" spans="13:13">
      <c r="M297912" s="4"/>
    </row>
    <row r="297913" spans="13:13">
      <c r="M297913" s="4"/>
    </row>
    <row r="297914" spans="13:13">
      <c r="M297914" s="4"/>
    </row>
    <row r="297915" spans="13:13">
      <c r="M297915" s="4"/>
    </row>
    <row r="297916" spans="13:13">
      <c r="M297916" s="4"/>
    </row>
    <row r="297917" spans="13:13">
      <c r="M297917" s="4"/>
    </row>
    <row r="297918" spans="13:13">
      <c r="M297918" s="4"/>
    </row>
    <row r="297919" spans="13:13">
      <c r="M297919" s="4"/>
    </row>
    <row r="297920" spans="13:13">
      <c r="M297920" s="4"/>
    </row>
    <row r="297921" spans="13:13">
      <c r="M297921" s="4"/>
    </row>
    <row r="297922" spans="13:13">
      <c r="M297922" s="4"/>
    </row>
    <row r="297923" spans="13:13">
      <c r="M297923" s="4"/>
    </row>
    <row r="297924" spans="13:13">
      <c r="M297924" s="4"/>
    </row>
    <row r="297925" spans="13:13">
      <c r="M297925" s="4"/>
    </row>
    <row r="297926" spans="13:13">
      <c r="M297926" s="4"/>
    </row>
    <row r="297927" spans="13:13">
      <c r="M297927" s="4"/>
    </row>
    <row r="297928" spans="13:13">
      <c r="M297928" s="4"/>
    </row>
    <row r="297929" spans="13:13">
      <c r="M297929" s="4"/>
    </row>
    <row r="297930" spans="13:13">
      <c r="M297930" s="4"/>
    </row>
    <row r="297931" spans="13:13">
      <c r="M297931" s="4"/>
    </row>
    <row r="297932" spans="13:13">
      <c r="M297932" s="4"/>
    </row>
    <row r="297933" spans="13:13">
      <c r="M297933" s="4"/>
    </row>
    <row r="297934" spans="13:13">
      <c r="M297934" s="4"/>
    </row>
    <row r="297935" spans="13:13">
      <c r="M297935" s="4"/>
    </row>
    <row r="297936" spans="13:13">
      <c r="M297936" s="4"/>
    </row>
    <row r="297937" spans="13:13">
      <c r="M297937" s="4"/>
    </row>
    <row r="297938" spans="13:13">
      <c r="M297938" s="4"/>
    </row>
    <row r="297939" spans="13:13">
      <c r="M297939" s="4"/>
    </row>
    <row r="297940" spans="13:13">
      <c r="M297940" s="4"/>
    </row>
    <row r="297941" spans="13:13">
      <c r="M297941" s="4"/>
    </row>
    <row r="297942" spans="13:13">
      <c r="M297942" s="4"/>
    </row>
    <row r="297943" spans="13:13">
      <c r="M297943" s="4"/>
    </row>
    <row r="297944" spans="13:13">
      <c r="M297944" s="4"/>
    </row>
    <row r="297945" spans="13:13">
      <c r="M297945" s="4"/>
    </row>
    <row r="297946" spans="13:13">
      <c r="M297946" s="4"/>
    </row>
    <row r="297947" spans="13:13">
      <c r="M297947" s="4"/>
    </row>
    <row r="297948" spans="13:13">
      <c r="M297948" s="4"/>
    </row>
    <row r="297949" spans="13:13">
      <c r="M297949" s="4"/>
    </row>
    <row r="297950" spans="13:13">
      <c r="M297950" s="4"/>
    </row>
    <row r="297951" spans="13:13">
      <c r="M297951" s="4"/>
    </row>
    <row r="297952" spans="13:13">
      <c r="M297952" s="4"/>
    </row>
    <row r="297953" spans="13:13">
      <c r="M297953" s="4"/>
    </row>
    <row r="297954" spans="13:13">
      <c r="M297954" s="4"/>
    </row>
    <row r="297955" spans="13:13">
      <c r="M297955" s="4"/>
    </row>
    <row r="297956" spans="13:13">
      <c r="M297956" s="4"/>
    </row>
    <row r="297957" spans="13:13">
      <c r="M297957" s="4"/>
    </row>
    <row r="297958" spans="13:13">
      <c r="M297958" s="4"/>
    </row>
    <row r="297959" spans="13:13">
      <c r="M297959" s="4"/>
    </row>
    <row r="297960" spans="13:13">
      <c r="M297960" s="4"/>
    </row>
    <row r="297961" spans="13:13">
      <c r="M297961" s="4"/>
    </row>
    <row r="297962" spans="13:13">
      <c r="M297962" s="4"/>
    </row>
    <row r="297963" spans="13:13">
      <c r="M297963" s="4"/>
    </row>
    <row r="297964" spans="13:13">
      <c r="M297964" s="4"/>
    </row>
    <row r="297965" spans="13:13">
      <c r="M297965" s="4"/>
    </row>
    <row r="297966" spans="13:13">
      <c r="M297966" s="4"/>
    </row>
    <row r="297967" spans="13:13">
      <c r="M297967" s="4"/>
    </row>
    <row r="297968" spans="13:13">
      <c r="M297968" s="4"/>
    </row>
    <row r="297969" spans="13:13">
      <c r="M297969" s="4"/>
    </row>
    <row r="297970" spans="13:13">
      <c r="M297970" s="4"/>
    </row>
    <row r="297971" spans="13:13">
      <c r="M297971" s="4"/>
    </row>
    <row r="297972" spans="13:13">
      <c r="M297972" s="4"/>
    </row>
    <row r="297973" spans="13:13">
      <c r="M297973" s="4"/>
    </row>
    <row r="297974" spans="13:13">
      <c r="M297974" s="4"/>
    </row>
    <row r="297975" spans="13:13">
      <c r="M297975" s="4"/>
    </row>
    <row r="297976" spans="13:13">
      <c r="M297976" s="4"/>
    </row>
    <row r="297977" spans="13:13">
      <c r="M297977" s="4"/>
    </row>
    <row r="297978" spans="13:13">
      <c r="M297978" s="4"/>
    </row>
    <row r="297979" spans="13:13">
      <c r="M297979" s="4"/>
    </row>
    <row r="297980" spans="13:13">
      <c r="M297980" s="4"/>
    </row>
    <row r="297981" spans="13:13">
      <c r="M297981" s="4"/>
    </row>
    <row r="297982" spans="13:13">
      <c r="M297982" s="4"/>
    </row>
    <row r="297983" spans="13:13">
      <c r="M297983" s="4"/>
    </row>
    <row r="297984" spans="13:13">
      <c r="M297984" s="4"/>
    </row>
    <row r="297985" spans="13:13">
      <c r="M297985" s="4"/>
    </row>
    <row r="297986" spans="13:13">
      <c r="M297986" s="4"/>
    </row>
    <row r="297987" spans="13:13">
      <c r="M297987" s="4"/>
    </row>
    <row r="297988" spans="13:13">
      <c r="M297988" s="4"/>
    </row>
    <row r="297989" spans="13:13">
      <c r="M297989" s="4"/>
    </row>
    <row r="297990" spans="13:13">
      <c r="M297990" s="4"/>
    </row>
    <row r="297991" spans="13:13">
      <c r="M297991" s="4"/>
    </row>
    <row r="297992" spans="13:13">
      <c r="M297992" s="4"/>
    </row>
    <row r="297993" spans="13:13">
      <c r="M297993" s="4"/>
    </row>
    <row r="297994" spans="13:13">
      <c r="M297994" s="4"/>
    </row>
    <row r="297995" spans="13:13">
      <c r="M297995" s="4"/>
    </row>
    <row r="297996" spans="13:13">
      <c r="M297996" s="4"/>
    </row>
    <row r="297997" spans="13:13">
      <c r="M297997" s="4"/>
    </row>
    <row r="297998" spans="13:13">
      <c r="M297998" s="4"/>
    </row>
    <row r="297999" spans="13:13">
      <c r="M297999" s="4"/>
    </row>
    <row r="298000" spans="13:13">
      <c r="M298000" s="4"/>
    </row>
    <row r="298001" spans="13:13">
      <c r="M298001" s="4"/>
    </row>
    <row r="298002" spans="13:13">
      <c r="M298002" s="4"/>
    </row>
    <row r="298003" spans="13:13">
      <c r="M298003" s="4"/>
    </row>
    <row r="298004" spans="13:13">
      <c r="M298004" s="4"/>
    </row>
    <row r="298005" spans="13:13">
      <c r="M298005" s="4"/>
    </row>
    <row r="298006" spans="13:13">
      <c r="M298006" s="4"/>
    </row>
    <row r="298007" spans="13:13">
      <c r="M298007" s="4"/>
    </row>
    <row r="298008" spans="13:13">
      <c r="M298008" s="4"/>
    </row>
    <row r="298009" spans="13:13">
      <c r="M298009" s="4"/>
    </row>
    <row r="298010" spans="13:13">
      <c r="M298010" s="4"/>
    </row>
    <row r="298011" spans="13:13">
      <c r="M298011" s="4"/>
    </row>
    <row r="298012" spans="13:13">
      <c r="M298012" s="4"/>
    </row>
    <row r="298013" spans="13:13">
      <c r="M298013" s="4"/>
    </row>
    <row r="298014" spans="13:13">
      <c r="M298014" s="4"/>
    </row>
    <row r="298015" spans="13:13">
      <c r="M298015" s="4"/>
    </row>
    <row r="298016" spans="13:13">
      <c r="M298016" s="4"/>
    </row>
    <row r="298017" spans="13:13">
      <c r="M298017" s="4"/>
    </row>
    <row r="298018" spans="13:13">
      <c r="M298018" s="4"/>
    </row>
    <row r="298019" spans="13:13">
      <c r="M298019" s="4"/>
    </row>
    <row r="298020" spans="13:13">
      <c r="M298020" s="4"/>
    </row>
    <row r="298021" spans="13:13">
      <c r="M298021" s="4"/>
    </row>
    <row r="298022" spans="13:13">
      <c r="M298022" s="4"/>
    </row>
    <row r="298023" spans="13:13">
      <c r="M298023" s="4"/>
    </row>
    <row r="298024" spans="13:13">
      <c r="M298024" s="4"/>
    </row>
    <row r="298025" spans="13:13">
      <c r="M298025" s="4"/>
    </row>
    <row r="298026" spans="13:13">
      <c r="M298026" s="4"/>
    </row>
    <row r="298027" spans="13:13">
      <c r="M298027" s="4"/>
    </row>
    <row r="298028" spans="13:13">
      <c r="M298028" s="4"/>
    </row>
    <row r="298029" spans="13:13">
      <c r="M298029" s="4"/>
    </row>
    <row r="298030" spans="13:13">
      <c r="M298030" s="4"/>
    </row>
    <row r="298031" spans="13:13">
      <c r="M298031" s="4"/>
    </row>
    <row r="298032" spans="13:13">
      <c r="M298032" s="4"/>
    </row>
    <row r="298033" spans="13:13">
      <c r="M298033" s="4"/>
    </row>
    <row r="298034" spans="13:13">
      <c r="M298034" s="4"/>
    </row>
    <row r="298035" spans="13:13">
      <c r="M298035" s="4"/>
    </row>
    <row r="298036" spans="13:13">
      <c r="M298036" s="4"/>
    </row>
    <row r="298037" spans="13:13">
      <c r="M298037" s="4"/>
    </row>
    <row r="298038" spans="13:13">
      <c r="M298038" s="4"/>
    </row>
    <row r="298039" spans="13:13">
      <c r="M298039" s="4"/>
    </row>
    <row r="298040" spans="13:13">
      <c r="M298040" s="4"/>
    </row>
    <row r="298041" spans="13:13">
      <c r="M298041" s="4"/>
    </row>
    <row r="298042" spans="13:13">
      <c r="M298042" s="4"/>
    </row>
    <row r="298043" spans="13:13">
      <c r="M298043" s="4"/>
    </row>
    <row r="298044" spans="13:13">
      <c r="M298044" s="4"/>
    </row>
    <row r="298045" spans="13:13">
      <c r="M298045" s="4"/>
    </row>
    <row r="298046" spans="13:13">
      <c r="M298046" s="4"/>
    </row>
    <row r="298047" spans="13:13">
      <c r="M298047" s="4"/>
    </row>
    <row r="298048" spans="13:13">
      <c r="M298048" s="4"/>
    </row>
    <row r="298049" spans="13:13">
      <c r="M298049" s="4"/>
    </row>
    <row r="298050" spans="13:13">
      <c r="M298050" s="4"/>
    </row>
    <row r="298051" spans="13:13">
      <c r="M298051" s="4"/>
    </row>
    <row r="298052" spans="13:13">
      <c r="M298052" s="4"/>
    </row>
    <row r="298053" spans="13:13">
      <c r="M298053" s="4"/>
    </row>
    <row r="298054" spans="13:13">
      <c r="M298054" s="4"/>
    </row>
    <row r="298055" spans="13:13">
      <c r="M298055" s="4"/>
    </row>
    <row r="298056" spans="13:13">
      <c r="M298056" s="4"/>
    </row>
    <row r="298057" spans="13:13">
      <c r="M298057" s="4"/>
    </row>
    <row r="298058" spans="13:13">
      <c r="M298058" s="4"/>
    </row>
    <row r="298059" spans="13:13">
      <c r="M298059" s="4"/>
    </row>
    <row r="298060" spans="13:13">
      <c r="M298060" s="4"/>
    </row>
    <row r="298061" spans="13:13">
      <c r="M298061" s="4"/>
    </row>
    <row r="298062" spans="13:13">
      <c r="M298062" s="4"/>
    </row>
    <row r="298063" spans="13:13">
      <c r="M298063" s="4"/>
    </row>
    <row r="298064" spans="13:13">
      <c r="M298064" s="4"/>
    </row>
    <row r="298065" spans="13:13">
      <c r="M298065" s="4"/>
    </row>
    <row r="298066" spans="13:13">
      <c r="M298066" s="4"/>
    </row>
    <row r="298067" spans="13:13">
      <c r="M298067" s="4"/>
    </row>
    <row r="298068" spans="13:13">
      <c r="M298068" s="4"/>
    </row>
    <row r="298069" spans="13:13">
      <c r="M298069" s="4"/>
    </row>
    <row r="298070" spans="13:13">
      <c r="M298070" s="4"/>
    </row>
    <row r="298071" spans="13:13">
      <c r="M298071" s="4"/>
    </row>
    <row r="298072" spans="13:13">
      <c r="M298072" s="4"/>
    </row>
    <row r="298073" spans="13:13">
      <c r="M298073" s="4"/>
    </row>
    <row r="298074" spans="13:13">
      <c r="M298074" s="4"/>
    </row>
    <row r="298075" spans="13:13">
      <c r="M298075" s="4"/>
    </row>
    <row r="298076" spans="13:13">
      <c r="M298076" s="4"/>
    </row>
    <row r="298077" spans="13:13">
      <c r="M298077" s="4"/>
    </row>
    <row r="298078" spans="13:13">
      <c r="M298078" s="4"/>
    </row>
    <row r="298079" spans="13:13">
      <c r="M298079" s="4"/>
    </row>
    <row r="298080" spans="13:13">
      <c r="M298080" s="4"/>
    </row>
    <row r="298081" spans="13:13">
      <c r="M298081" s="4"/>
    </row>
    <row r="298082" spans="13:13">
      <c r="M298082" s="4"/>
    </row>
    <row r="298083" spans="13:13">
      <c r="M298083" s="4"/>
    </row>
    <row r="298084" spans="13:13">
      <c r="M298084" s="4"/>
    </row>
    <row r="298085" spans="13:13">
      <c r="M298085" s="4"/>
    </row>
    <row r="298086" spans="13:13">
      <c r="M298086" s="4"/>
    </row>
    <row r="298087" spans="13:13">
      <c r="M298087" s="4"/>
    </row>
    <row r="298088" spans="13:13">
      <c r="M298088" s="4"/>
    </row>
    <row r="298089" spans="13:13">
      <c r="M298089" s="4"/>
    </row>
    <row r="298090" spans="13:13">
      <c r="M298090" s="4"/>
    </row>
    <row r="298091" spans="13:13">
      <c r="M298091" s="4"/>
    </row>
    <row r="298092" spans="13:13">
      <c r="M298092" s="4"/>
    </row>
    <row r="298093" spans="13:13">
      <c r="M298093" s="4"/>
    </row>
    <row r="298094" spans="13:13">
      <c r="M298094" s="4"/>
    </row>
    <row r="298095" spans="13:13">
      <c r="M298095" s="4"/>
    </row>
    <row r="298096" spans="13:13">
      <c r="M298096" s="4"/>
    </row>
    <row r="298097" spans="13:13">
      <c r="M298097" s="4"/>
    </row>
    <row r="298098" spans="13:13">
      <c r="M298098" s="4"/>
    </row>
    <row r="298099" spans="13:13">
      <c r="M298099" s="4"/>
    </row>
    <row r="298100" spans="13:13">
      <c r="M298100" s="4"/>
    </row>
    <row r="298101" spans="13:13">
      <c r="M298101" s="4"/>
    </row>
    <row r="298102" spans="13:13">
      <c r="M298102" s="4"/>
    </row>
    <row r="298103" spans="13:13">
      <c r="M298103" s="4"/>
    </row>
    <row r="298104" spans="13:13">
      <c r="M298104" s="4"/>
    </row>
    <row r="298105" spans="13:13">
      <c r="M298105" s="4"/>
    </row>
    <row r="298106" spans="13:13">
      <c r="M298106" s="4"/>
    </row>
    <row r="298107" spans="13:13">
      <c r="M298107" s="4"/>
    </row>
    <row r="298108" spans="13:13">
      <c r="M298108" s="4"/>
    </row>
    <row r="298109" spans="13:13">
      <c r="M298109" s="4"/>
    </row>
    <row r="298110" spans="13:13">
      <c r="M298110" s="4"/>
    </row>
    <row r="298111" spans="13:13">
      <c r="M298111" s="4"/>
    </row>
    <row r="298112" spans="13:13">
      <c r="M298112" s="4"/>
    </row>
    <row r="298113" spans="13:13">
      <c r="M298113" s="4"/>
    </row>
    <row r="298114" spans="13:13">
      <c r="M298114" s="4"/>
    </row>
    <row r="298115" spans="13:13">
      <c r="M298115" s="4"/>
    </row>
    <row r="298116" spans="13:13">
      <c r="M298116" s="4"/>
    </row>
    <row r="298117" spans="13:13">
      <c r="M298117" s="4"/>
    </row>
    <row r="298118" spans="13:13">
      <c r="M298118" s="4"/>
    </row>
    <row r="298119" spans="13:13">
      <c r="M298119" s="4"/>
    </row>
    <row r="298120" spans="13:13">
      <c r="M298120" s="4"/>
    </row>
    <row r="298121" spans="13:13">
      <c r="M298121" s="4"/>
    </row>
    <row r="298122" spans="13:13">
      <c r="M298122" s="4"/>
    </row>
    <row r="298123" spans="13:13">
      <c r="M298123" s="4"/>
    </row>
    <row r="298124" spans="13:13">
      <c r="M298124" s="4"/>
    </row>
    <row r="298125" spans="13:13">
      <c r="M298125" s="4"/>
    </row>
    <row r="298126" spans="13:13">
      <c r="M298126" s="4"/>
    </row>
    <row r="298127" spans="13:13">
      <c r="M298127" s="4"/>
    </row>
    <row r="298128" spans="13:13">
      <c r="M298128" s="4"/>
    </row>
    <row r="298129" spans="13:13">
      <c r="M298129" s="4"/>
    </row>
    <row r="298130" spans="13:13">
      <c r="M298130" s="4"/>
    </row>
    <row r="298131" spans="13:13">
      <c r="M298131" s="4"/>
    </row>
    <row r="298132" spans="13:13">
      <c r="M298132" s="4"/>
    </row>
    <row r="298133" spans="13:13">
      <c r="M298133" s="4"/>
    </row>
    <row r="298134" spans="13:13">
      <c r="M298134" s="4"/>
    </row>
    <row r="298135" spans="13:13">
      <c r="M298135" s="4"/>
    </row>
    <row r="298136" spans="13:13">
      <c r="M298136" s="4"/>
    </row>
    <row r="298137" spans="13:13">
      <c r="M298137" s="4"/>
    </row>
    <row r="298138" spans="13:13">
      <c r="M298138" s="4"/>
    </row>
    <row r="298139" spans="13:13">
      <c r="M298139" s="4"/>
    </row>
    <row r="298140" spans="13:13">
      <c r="M298140" s="4"/>
    </row>
    <row r="298141" spans="13:13">
      <c r="M298141" s="4"/>
    </row>
    <row r="298142" spans="13:13">
      <c r="M298142" s="4"/>
    </row>
    <row r="298143" spans="13:13">
      <c r="M298143" s="4"/>
    </row>
    <row r="298144" spans="13:13">
      <c r="M298144" s="4"/>
    </row>
    <row r="298145" spans="13:13">
      <c r="M298145" s="4"/>
    </row>
    <row r="298146" spans="13:13">
      <c r="M298146" s="4"/>
    </row>
    <row r="298147" spans="13:13">
      <c r="M298147" s="4"/>
    </row>
    <row r="298148" spans="13:13">
      <c r="M298148" s="4"/>
    </row>
    <row r="298149" spans="13:13">
      <c r="M298149" s="4"/>
    </row>
    <row r="298150" spans="13:13">
      <c r="M298150" s="4"/>
    </row>
    <row r="298151" spans="13:13">
      <c r="M298151" s="4"/>
    </row>
    <row r="298152" spans="13:13">
      <c r="M298152" s="4"/>
    </row>
    <row r="298153" spans="13:13">
      <c r="M298153" s="4"/>
    </row>
    <row r="298154" spans="13:13">
      <c r="M298154" s="4"/>
    </row>
    <row r="298155" spans="13:13">
      <c r="M298155" s="4"/>
    </row>
    <row r="298156" spans="13:13">
      <c r="M298156" s="4"/>
    </row>
    <row r="298157" spans="13:13">
      <c r="M298157" s="4"/>
    </row>
    <row r="298158" spans="13:13">
      <c r="M298158" s="4"/>
    </row>
    <row r="298159" spans="13:13">
      <c r="M298159" s="4"/>
    </row>
    <row r="298160" spans="13:13">
      <c r="M298160" s="4"/>
    </row>
    <row r="298161" spans="13:13">
      <c r="M298161" s="4"/>
    </row>
    <row r="298162" spans="13:13">
      <c r="M298162" s="4"/>
    </row>
    <row r="298163" spans="13:13">
      <c r="M298163" s="4"/>
    </row>
    <row r="298164" spans="13:13">
      <c r="M298164" s="4"/>
    </row>
    <row r="298165" spans="13:13">
      <c r="M298165" s="4"/>
    </row>
    <row r="298166" spans="13:13">
      <c r="M298166" s="4"/>
    </row>
    <row r="298167" spans="13:13">
      <c r="M298167" s="4"/>
    </row>
    <row r="298168" spans="13:13">
      <c r="M298168" s="4"/>
    </row>
    <row r="298169" spans="13:13">
      <c r="M298169" s="4"/>
    </row>
    <row r="298170" spans="13:13">
      <c r="M298170" s="4"/>
    </row>
    <row r="298171" spans="13:13">
      <c r="M298171" s="4"/>
    </row>
    <row r="298172" spans="13:13">
      <c r="M298172" s="4"/>
    </row>
    <row r="298173" spans="13:13">
      <c r="M298173" s="4"/>
    </row>
    <row r="298174" spans="13:13">
      <c r="M298174" s="4"/>
    </row>
    <row r="298175" spans="13:13">
      <c r="M298175" s="4"/>
    </row>
    <row r="298176" spans="13:13">
      <c r="M298176" s="4"/>
    </row>
    <row r="298177" spans="13:13">
      <c r="M298177" s="4"/>
    </row>
    <row r="298178" spans="13:13">
      <c r="M298178" s="4"/>
    </row>
    <row r="298179" spans="13:13">
      <c r="M298179" s="4"/>
    </row>
    <row r="298180" spans="13:13">
      <c r="M298180" s="4"/>
    </row>
    <row r="298181" spans="13:13">
      <c r="M298181" s="4"/>
    </row>
    <row r="298182" spans="13:13">
      <c r="M298182" s="4"/>
    </row>
    <row r="298183" spans="13:13">
      <c r="M298183" s="4"/>
    </row>
    <row r="298184" spans="13:13">
      <c r="M298184" s="4"/>
    </row>
    <row r="298185" spans="13:13">
      <c r="M298185" s="4"/>
    </row>
    <row r="298186" spans="13:13">
      <c r="M298186" s="4"/>
    </row>
    <row r="298187" spans="13:13">
      <c r="M298187" s="4"/>
    </row>
    <row r="298188" spans="13:13">
      <c r="M298188" s="4"/>
    </row>
    <row r="298189" spans="13:13">
      <c r="M298189" s="4"/>
    </row>
    <row r="298190" spans="13:13">
      <c r="M298190" s="4"/>
    </row>
    <row r="298191" spans="13:13">
      <c r="M298191" s="4"/>
    </row>
    <row r="298192" spans="13:13">
      <c r="M298192" s="4"/>
    </row>
    <row r="298193" spans="13:13">
      <c r="M298193" s="4"/>
    </row>
    <row r="298194" spans="13:13">
      <c r="M298194" s="4"/>
    </row>
    <row r="298195" spans="13:13">
      <c r="M298195" s="4"/>
    </row>
    <row r="298196" spans="13:13">
      <c r="M298196" s="4"/>
    </row>
    <row r="298197" spans="13:13">
      <c r="M298197" s="4"/>
    </row>
    <row r="298198" spans="13:13">
      <c r="M298198" s="4"/>
    </row>
    <row r="298199" spans="13:13">
      <c r="M298199" s="4"/>
    </row>
    <row r="298200" spans="13:13">
      <c r="M298200" s="4"/>
    </row>
    <row r="298201" spans="13:13">
      <c r="M298201" s="4"/>
    </row>
    <row r="298202" spans="13:13">
      <c r="M298202" s="4"/>
    </row>
    <row r="298203" spans="13:13">
      <c r="M298203" s="4"/>
    </row>
    <row r="298204" spans="13:13">
      <c r="M298204" s="4"/>
    </row>
    <row r="298205" spans="13:13">
      <c r="M298205" s="4"/>
    </row>
    <row r="298206" spans="13:13">
      <c r="M298206" s="4"/>
    </row>
    <row r="298207" spans="13:13">
      <c r="M298207" s="4"/>
    </row>
    <row r="298208" spans="13:13">
      <c r="M298208" s="4"/>
    </row>
    <row r="298209" spans="13:13">
      <c r="M298209" s="4"/>
    </row>
    <row r="298210" spans="13:13">
      <c r="M298210" s="4"/>
    </row>
    <row r="298211" spans="13:13">
      <c r="M298211" s="4"/>
    </row>
    <row r="298212" spans="13:13">
      <c r="M298212" s="4"/>
    </row>
    <row r="298213" spans="13:13">
      <c r="M298213" s="4"/>
    </row>
    <row r="298214" spans="13:13">
      <c r="M298214" s="4"/>
    </row>
    <row r="298215" spans="13:13">
      <c r="M298215" s="4"/>
    </row>
    <row r="298216" spans="13:13">
      <c r="M298216" s="4"/>
    </row>
    <row r="298217" spans="13:13">
      <c r="M298217" s="4"/>
    </row>
    <row r="298218" spans="13:13">
      <c r="M298218" s="4"/>
    </row>
    <row r="298219" spans="13:13">
      <c r="M298219" s="4"/>
    </row>
    <row r="298220" spans="13:13">
      <c r="M298220" s="4"/>
    </row>
    <row r="298221" spans="13:13">
      <c r="M298221" s="4"/>
    </row>
    <row r="298222" spans="13:13">
      <c r="M298222" s="4"/>
    </row>
    <row r="298223" spans="13:13">
      <c r="M298223" s="4"/>
    </row>
    <row r="298224" spans="13:13">
      <c r="M298224" s="4"/>
    </row>
    <row r="298225" spans="13:13">
      <c r="M298225" s="4"/>
    </row>
    <row r="298226" spans="13:13">
      <c r="M298226" s="4"/>
    </row>
    <row r="298227" spans="13:13">
      <c r="M298227" s="4"/>
    </row>
    <row r="298228" spans="13:13">
      <c r="M298228" s="4"/>
    </row>
    <row r="298229" spans="13:13">
      <c r="M298229" s="4"/>
    </row>
    <row r="298230" spans="13:13">
      <c r="M298230" s="4"/>
    </row>
    <row r="298231" spans="13:13">
      <c r="M298231" s="4"/>
    </row>
    <row r="298232" spans="13:13">
      <c r="M298232" s="4"/>
    </row>
    <row r="298233" spans="13:13">
      <c r="M298233" s="4"/>
    </row>
    <row r="298234" spans="13:13">
      <c r="M298234" s="4"/>
    </row>
    <row r="298235" spans="13:13">
      <c r="M298235" s="4"/>
    </row>
    <row r="298236" spans="13:13">
      <c r="M298236" s="4"/>
    </row>
    <row r="298237" spans="13:13">
      <c r="M298237" s="4"/>
    </row>
    <row r="298238" spans="13:13">
      <c r="M298238" s="4"/>
    </row>
    <row r="298239" spans="13:13">
      <c r="M298239" s="4"/>
    </row>
    <row r="298240" spans="13:13">
      <c r="M298240" s="4"/>
    </row>
    <row r="298241" spans="13:13">
      <c r="M298241" s="4"/>
    </row>
    <row r="298242" spans="13:13">
      <c r="M298242" s="4"/>
    </row>
    <row r="298243" spans="13:13">
      <c r="M298243" s="4"/>
    </row>
    <row r="298244" spans="13:13">
      <c r="M298244" s="4"/>
    </row>
    <row r="298245" spans="13:13">
      <c r="M298245" s="4"/>
    </row>
    <row r="298246" spans="13:13">
      <c r="M298246" s="4"/>
    </row>
    <row r="298247" spans="13:13">
      <c r="M298247" s="4"/>
    </row>
    <row r="298248" spans="13:13">
      <c r="M298248" s="4"/>
    </row>
    <row r="298249" spans="13:13">
      <c r="M298249" s="4"/>
    </row>
    <row r="298250" spans="13:13">
      <c r="M298250" s="4"/>
    </row>
    <row r="298251" spans="13:13">
      <c r="M298251" s="4"/>
    </row>
    <row r="298252" spans="13:13">
      <c r="M298252" s="4"/>
    </row>
    <row r="298253" spans="13:13">
      <c r="M298253" s="4"/>
    </row>
    <row r="298254" spans="13:13">
      <c r="M298254" s="4"/>
    </row>
    <row r="298255" spans="13:13">
      <c r="M298255" s="4"/>
    </row>
    <row r="298256" spans="13:13">
      <c r="M298256" s="4"/>
    </row>
    <row r="298257" spans="13:13">
      <c r="M298257" s="4"/>
    </row>
    <row r="298258" spans="13:13">
      <c r="M298258" s="4"/>
    </row>
    <row r="298259" spans="13:13">
      <c r="M298259" s="4"/>
    </row>
    <row r="298260" spans="13:13">
      <c r="M298260" s="4"/>
    </row>
    <row r="298261" spans="13:13">
      <c r="M298261" s="4"/>
    </row>
    <row r="298262" spans="13:13">
      <c r="M298262" s="4"/>
    </row>
    <row r="298263" spans="13:13">
      <c r="M298263" s="4"/>
    </row>
    <row r="298264" spans="13:13">
      <c r="M298264" s="4"/>
    </row>
    <row r="298265" spans="13:13">
      <c r="M298265" s="4"/>
    </row>
    <row r="298266" spans="13:13">
      <c r="M298266" s="4"/>
    </row>
    <row r="298267" spans="13:13">
      <c r="M298267" s="4"/>
    </row>
    <row r="298268" spans="13:13">
      <c r="M298268" s="4"/>
    </row>
    <row r="298269" spans="13:13">
      <c r="M298269" s="4"/>
    </row>
    <row r="298270" spans="13:13">
      <c r="M298270" s="4"/>
    </row>
    <row r="298271" spans="13:13">
      <c r="M298271" s="4"/>
    </row>
    <row r="298272" spans="13:13">
      <c r="M298272" s="4"/>
    </row>
    <row r="298273" spans="13:13">
      <c r="M298273" s="4"/>
    </row>
    <row r="298274" spans="13:13">
      <c r="M298274" s="4"/>
    </row>
    <row r="298275" spans="13:13">
      <c r="M298275" s="4"/>
    </row>
    <row r="298276" spans="13:13">
      <c r="M298276" s="4"/>
    </row>
    <row r="298277" spans="13:13">
      <c r="M298277" s="4"/>
    </row>
    <row r="298278" spans="13:13">
      <c r="M298278" s="4"/>
    </row>
    <row r="298279" spans="13:13">
      <c r="M298279" s="4"/>
    </row>
    <row r="298280" spans="13:13">
      <c r="M298280" s="4"/>
    </row>
    <row r="298281" spans="13:13">
      <c r="M298281" s="4"/>
    </row>
    <row r="298282" spans="13:13">
      <c r="M298282" s="4"/>
    </row>
    <row r="298283" spans="13:13">
      <c r="M298283" s="4"/>
    </row>
    <row r="298284" spans="13:13">
      <c r="M298284" s="4"/>
    </row>
    <row r="298285" spans="13:13">
      <c r="M298285" s="4"/>
    </row>
    <row r="298286" spans="13:13">
      <c r="M298286" s="4"/>
    </row>
    <row r="298287" spans="13:13">
      <c r="M298287" s="4"/>
    </row>
    <row r="298288" spans="13:13">
      <c r="M298288" s="4"/>
    </row>
    <row r="298289" spans="13:13">
      <c r="M298289" s="4"/>
    </row>
    <row r="298290" spans="13:13">
      <c r="M298290" s="4"/>
    </row>
    <row r="298291" spans="13:13">
      <c r="M298291" s="4"/>
    </row>
    <row r="298292" spans="13:13">
      <c r="M298292" s="4"/>
    </row>
    <row r="298293" spans="13:13">
      <c r="M298293" s="4"/>
    </row>
    <row r="298294" spans="13:13">
      <c r="M298294" s="4"/>
    </row>
    <row r="298295" spans="13:13">
      <c r="M298295" s="4"/>
    </row>
    <row r="298296" spans="13:13">
      <c r="M298296" s="4"/>
    </row>
    <row r="298297" spans="13:13">
      <c r="M298297" s="4"/>
    </row>
    <row r="298298" spans="13:13">
      <c r="M298298" s="4"/>
    </row>
    <row r="298299" spans="13:13">
      <c r="M298299" s="4"/>
    </row>
    <row r="298300" spans="13:13">
      <c r="M298300" s="4"/>
    </row>
    <row r="298301" spans="13:13">
      <c r="M298301" s="4"/>
    </row>
    <row r="298302" spans="13:13">
      <c r="M298302" s="4"/>
    </row>
    <row r="298303" spans="13:13">
      <c r="M298303" s="4"/>
    </row>
    <row r="298304" spans="13:13">
      <c r="M298304" s="4"/>
    </row>
    <row r="298305" spans="13:13">
      <c r="M298305" s="4"/>
    </row>
    <row r="298306" spans="13:13">
      <c r="M298306" s="4"/>
    </row>
    <row r="298307" spans="13:13">
      <c r="M298307" s="4"/>
    </row>
    <row r="298308" spans="13:13">
      <c r="M298308" s="4"/>
    </row>
    <row r="298309" spans="13:13">
      <c r="M298309" s="4"/>
    </row>
    <row r="298310" spans="13:13">
      <c r="M298310" s="4"/>
    </row>
    <row r="298311" spans="13:13">
      <c r="M298311" s="4"/>
    </row>
    <row r="298312" spans="13:13">
      <c r="M298312" s="4"/>
    </row>
    <row r="298313" spans="13:13">
      <c r="M298313" s="4"/>
    </row>
    <row r="298314" spans="13:13">
      <c r="M298314" s="4"/>
    </row>
    <row r="298315" spans="13:13">
      <c r="M298315" s="4"/>
    </row>
    <row r="298316" spans="13:13">
      <c r="M298316" s="4"/>
    </row>
    <row r="298317" spans="13:13">
      <c r="M298317" s="4"/>
    </row>
    <row r="298318" spans="13:13">
      <c r="M298318" s="4"/>
    </row>
    <row r="298319" spans="13:13">
      <c r="M298319" s="4"/>
    </row>
    <row r="298320" spans="13:13">
      <c r="M298320" s="4"/>
    </row>
    <row r="298321" spans="13:13">
      <c r="M298321" s="4"/>
    </row>
    <row r="298322" spans="13:13">
      <c r="M298322" s="4"/>
    </row>
    <row r="298323" spans="13:13">
      <c r="M298323" s="4"/>
    </row>
    <row r="298324" spans="13:13">
      <c r="M298324" s="4"/>
    </row>
    <row r="298325" spans="13:13">
      <c r="M298325" s="4"/>
    </row>
    <row r="298326" spans="13:13">
      <c r="M298326" s="4"/>
    </row>
    <row r="298327" spans="13:13">
      <c r="M298327" s="4"/>
    </row>
    <row r="298328" spans="13:13">
      <c r="M298328" s="4"/>
    </row>
    <row r="298329" spans="13:13">
      <c r="M298329" s="4"/>
    </row>
    <row r="298330" spans="13:13">
      <c r="M298330" s="4"/>
    </row>
    <row r="298331" spans="13:13">
      <c r="M298331" s="4"/>
    </row>
    <row r="298332" spans="13:13">
      <c r="M298332" s="4"/>
    </row>
    <row r="298333" spans="13:13">
      <c r="M298333" s="4"/>
    </row>
    <row r="298334" spans="13:13">
      <c r="M298334" s="4"/>
    </row>
    <row r="298335" spans="13:13">
      <c r="M298335" s="4"/>
    </row>
    <row r="298336" spans="13:13">
      <c r="M298336" s="4"/>
    </row>
    <row r="298337" spans="13:13">
      <c r="M298337" s="4"/>
    </row>
    <row r="298338" spans="13:13">
      <c r="M298338" s="4"/>
    </row>
    <row r="298339" spans="13:13">
      <c r="M298339" s="4"/>
    </row>
    <row r="298340" spans="13:13">
      <c r="M298340" s="4"/>
    </row>
    <row r="298341" spans="13:13">
      <c r="M298341" s="4"/>
    </row>
    <row r="298342" spans="13:13">
      <c r="M298342" s="4"/>
    </row>
    <row r="298343" spans="13:13">
      <c r="M298343" s="4"/>
    </row>
    <row r="298344" spans="13:13">
      <c r="M298344" s="4"/>
    </row>
    <row r="298345" spans="13:13">
      <c r="M298345" s="4"/>
    </row>
    <row r="298346" spans="13:13">
      <c r="M298346" s="4"/>
    </row>
    <row r="298347" spans="13:13">
      <c r="M298347" s="4"/>
    </row>
    <row r="298348" spans="13:13">
      <c r="M298348" s="4"/>
    </row>
    <row r="298349" spans="13:13">
      <c r="M298349" s="4"/>
    </row>
    <row r="298350" spans="13:13">
      <c r="M298350" s="4"/>
    </row>
    <row r="298351" spans="13:13">
      <c r="M298351" s="4"/>
    </row>
    <row r="298352" spans="13:13">
      <c r="M298352" s="4"/>
    </row>
    <row r="298353" spans="13:13">
      <c r="M298353" s="4"/>
    </row>
    <row r="298354" spans="13:13">
      <c r="M298354" s="4"/>
    </row>
    <row r="298355" spans="13:13">
      <c r="M298355" s="4"/>
    </row>
    <row r="298356" spans="13:13">
      <c r="M298356" s="4"/>
    </row>
    <row r="298357" spans="13:13">
      <c r="M298357" s="4"/>
    </row>
    <row r="298358" spans="13:13">
      <c r="M298358" s="4"/>
    </row>
    <row r="298359" spans="13:13">
      <c r="M298359" s="4"/>
    </row>
    <row r="298360" spans="13:13">
      <c r="M298360" s="4"/>
    </row>
    <row r="298361" spans="13:13">
      <c r="M298361" s="4"/>
    </row>
    <row r="298362" spans="13:13">
      <c r="M298362" s="4"/>
    </row>
    <row r="298363" spans="13:13">
      <c r="M298363" s="4"/>
    </row>
    <row r="298364" spans="13:13">
      <c r="M298364" s="4"/>
    </row>
    <row r="298365" spans="13:13">
      <c r="M298365" s="4"/>
    </row>
    <row r="298366" spans="13:13">
      <c r="M298366" s="4"/>
    </row>
    <row r="298367" spans="13:13">
      <c r="M298367" s="4"/>
    </row>
    <row r="298368" spans="13:13">
      <c r="M298368" s="4"/>
    </row>
    <row r="298369" spans="13:13">
      <c r="M298369" s="4"/>
    </row>
    <row r="298370" spans="13:13">
      <c r="M298370" s="4"/>
    </row>
    <row r="298371" spans="13:13">
      <c r="M298371" s="4"/>
    </row>
    <row r="298372" spans="13:13">
      <c r="M298372" s="4"/>
    </row>
    <row r="298373" spans="13:13">
      <c r="M298373" s="4"/>
    </row>
    <row r="298374" spans="13:13">
      <c r="M298374" s="4"/>
    </row>
    <row r="298375" spans="13:13">
      <c r="M298375" s="4"/>
    </row>
    <row r="298376" spans="13:13">
      <c r="M298376" s="4"/>
    </row>
    <row r="298377" spans="13:13">
      <c r="M298377" s="4"/>
    </row>
    <row r="298378" spans="13:13">
      <c r="M298378" s="4"/>
    </row>
    <row r="298379" spans="13:13">
      <c r="M298379" s="4"/>
    </row>
    <row r="298380" spans="13:13">
      <c r="M298380" s="4"/>
    </row>
    <row r="298381" spans="13:13">
      <c r="M298381" s="4"/>
    </row>
    <row r="298382" spans="13:13">
      <c r="M298382" s="4"/>
    </row>
    <row r="298383" spans="13:13">
      <c r="M298383" s="4"/>
    </row>
    <row r="298384" spans="13:13">
      <c r="M298384" s="4"/>
    </row>
    <row r="298385" spans="13:13">
      <c r="M298385" s="4"/>
    </row>
    <row r="298386" spans="13:13">
      <c r="M298386" s="4"/>
    </row>
    <row r="298387" spans="13:13">
      <c r="M298387" s="4"/>
    </row>
    <row r="298388" spans="13:13">
      <c r="M298388" s="4"/>
    </row>
    <row r="298389" spans="13:13">
      <c r="M298389" s="4"/>
    </row>
    <row r="298390" spans="13:13">
      <c r="M298390" s="4"/>
    </row>
    <row r="298391" spans="13:13">
      <c r="M298391" s="4"/>
    </row>
    <row r="298392" spans="13:13">
      <c r="M298392" s="4"/>
    </row>
    <row r="298393" spans="13:13">
      <c r="M298393" s="4"/>
    </row>
    <row r="298394" spans="13:13">
      <c r="M298394" s="4"/>
    </row>
    <row r="298395" spans="13:13">
      <c r="M298395" s="4"/>
    </row>
    <row r="298396" spans="13:13">
      <c r="M298396" s="4"/>
    </row>
    <row r="298397" spans="13:13">
      <c r="M298397" s="4"/>
    </row>
    <row r="298398" spans="13:13">
      <c r="M298398" s="4"/>
    </row>
    <row r="298399" spans="13:13">
      <c r="M298399" s="4"/>
    </row>
    <row r="298400" spans="13:13">
      <c r="M298400" s="4"/>
    </row>
    <row r="298401" spans="13:13">
      <c r="M298401" s="4"/>
    </row>
    <row r="298402" spans="13:13">
      <c r="M298402" s="4"/>
    </row>
    <row r="298403" spans="13:13">
      <c r="M298403" s="4"/>
    </row>
    <row r="298404" spans="13:13">
      <c r="M298404" s="4"/>
    </row>
    <row r="298405" spans="13:13">
      <c r="M298405" s="4"/>
    </row>
    <row r="298406" spans="13:13">
      <c r="M298406" s="4"/>
    </row>
    <row r="298407" spans="13:13">
      <c r="M298407" s="4"/>
    </row>
    <row r="298408" spans="13:13">
      <c r="M298408" s="4"/>
    </row>
    <row r="298409" spans="13:13">
      <c r="M298409" s="4"/>
    </row>
    <row r="298410" spans="13:13">
      <c r="M298410" s="4"/>
    </row>
    <row r="298411" spans="13:13">
      <c r="M298411" s="4"/>
    </row>
    <row r="298412" spans="13:13">
      <c r="M298412" s="4"/>
    </row>
    <row r="298413" spans="13:13">
      <c r="M298413" s="4"/>
    </row>
    <row r="298414" spans="13:13">
      <c r="M298414" s="4"/>
    </row>
    <row r="298415" spans="13:13">
      <c r="M298415" s="4"/>
    </row>
    <row r="298416" spans="13:13">
      <c r="M298416" s="4"/>
    </row>
    <row r="298417" spans="13:13">
      <c r="M298417" s="4"/>
    </row>
    <row r="298418" spans="13:13">
      <c r="M298418" s="4"/>
    </row>
    <row r="298419" spans="13:13">
      <c r="M298419" s="4"/>
    </row>
    <row r="298420" spans="13:13">
      <c r="M298420" s="4"/>
    </row>
    <row r="298421" spans="13:13">
      <c r="M298421" s="4"/>
    </row>
    <row r="298422" spans="13:13">
      <c r="M298422" s="4"/>
    </row>
    <row r="298423" spans="13:13">
      <c r="M298423" s="4"/>
    </row>
    <row r="298424" spans="13:13">
      <c r="M298424" s="4"/>
    </row>
    <row r="298425" spans="13:13">
      <c r="M298425" s="4"/>
    </row>
    <row r="298426" spans="13:13">
      <c r="M298426" s="4"/>
    </row>
    <row r="298427" spans="13:13">
      <c r="M298427" s="4"/>
    </row>
    <row r="298428" spans="13:13">
      <c r="M298428" s="4"/>
    </row>
    <row r="298429" spans="13:13">
      <c r="M298429" s="4"/>
    </row>
    <row r="298430" spans="13:13">
      <c r="M298430" s="4"/>
    </row>
    <row r="298431" spans="13:13">
      <c r="M298431" s="4"/>
    </row>
    <row r="298432" spans="13:13">
      <c r="M298432" s="4"/>
    </row>
    <row r="298433" spans="13:13">
      <c r="M298433" s="4"/>
    </row>
    <row r="298434" spans="13:13">
      <c r="M298434" s="4"/>
    </row>
    <row r="298435" spans="13:13">
      <c r="M298435" s="4"/>
    </row>
    <row r="298436" spans="13:13">
      <c r="M298436" s="4"/>
    </row>
    <row r="298437" spans="13:13">
      <c r="M298437" s="4"/>
    </row>
    <row r="298438" spans="13:13">
      <c r="M298438" s="4"/>
    </row>
    <row r="298439" spans="13:13">
      <c r="M298439" s="4"/>
    </row>
    <row r="298440" spans="13:13">
      <c r="M298440" s="4"/>
    </row>
    <row r="298441" spans="13:13">
      <c r="M298441" s="4"/>
    </row>
    <row r="298442" spans="13:13">
      <c r="M298442" s="4"/>
    </row>
    <row r="298443" spans="13:13">
      <c r="M298443" s="4"/>
    </row>
    <row r="298444" spans="13:13">
      <c r="M298444" s="4"/>
    </row>
    <row r="298445" spans="13:13">
      <c r="M298445" s="4"/>
    </row>
    <row r="298446" spans="13:13">
      <c r="M298446" s="4"/>
    </row>
    <row r="298447" spans="13:13">
      <c r="M298447" s="4"/>
    </row>
    <row r="298448" spans="13:13">
      <c r="M298448" s="4"/>
    </row>
    <row r="298449" spans="13:13">
      <c r="M298449" s="4"/>
    </row>
    <row r="298450" spans="13:13">
      <c r="M298450" s="4"/>
    </row>
    <row r="298451" spans="13:13">
      <c r="M298451" s="4"/>
    </row>
    <row r="298452" spans="13:13">
      <c r="M298452" s="4"/>
    </row>
    <row r="298453" spans="13:13">
      <c r="M298453" s="4"/>
    </row>
    <row r="298454" spans="13:13">
      <c r="M298454" s="4"/>
    </row>
    <row r="298455" spans="13:13">
      <c r="M298455" s="4"/>
    </row>
    <row r="298456" spans="13:13">
      <c r="M298456" s="4"/>
    </row>
    <row r="298457" spans="13:13">
      <c r="M298457" s="4"/>
    </row>
    <row r="298458" spans="13:13">
      <c r="M298458" s="4"/>
    </row>
    <row r="298459" spans="13:13">
      <c r="M298459" s="4"/>
    </row>
    <row r="298460" spans="13:13">
      <c r="M298460" s="4"/>
    </row>
    <row r="298461" spans="13:13">
      <c r="M298461" s="4"/>
    </row>
    <row r="298462" spans="13:13">
      <c r="M298462" s="4"/>
    </row>
    <row r="298463" spans="13:13">
      <c r="M298463" s="4"/>
    </row>
    <row r="298464" spans="13:13">
      <c r="M298464" s="4"/>
    </row>
    <row r="298465" spans="13:13">
      <c r="M298465" s="4"/>
    </row>
    <row r="298466" spans="13:13">
      <c r="M298466" s="4"/>
    </row>
    <row r="298467" spans="13:13">
      <c r="M298467" s="4"/>
    </row>
    <row r="298468" spans="13:13">
      <c r="M298468" s="4"/>
    </row>
    <row r="298469" spans="13:13">
      <c r="M298469" s="4"/>
    </row>
    <row r="298470" spans="13:13">
      <c r="M298470" s="4"/>
    </row>
    <row r="298471" spans="13:13">
      <c r="M298471" s="4"/>
    </row>
    <row r="298472" spans="13:13">
      <c r="M298472" s="4"/>
    </row>
    <row r="298473" spans="13:13">
      <c r="M298473" s="4"/>
    </row>
    <row r="298474" spans="13:13">
      <c r="M298474" s="4"/>
    </row>
    <row r="298475" spans="13:13">
      <c r="M298475" s="4"/>
    </row>
    <row r="298476" spans="13:13">
      <c r="M298476" s="4"/>
    </row>
    <row r="298477" spans="13:13">
      <c r="M298477" s="4"/>
    </row>
    <row r="298478" spans="13:13">
      <c r="M298478" s="4"/>
    </row>
    <row r="298479" spans="13:13">
      <c r="M298479" s="4"/>
    </row>
    <row r="298480" spans="13:13">
      <c r="M298480" s="4"/>
    </row>
    <row r="298481" spans="13:13">
      <c r="M298481" s="4"/>
    </row>
    <row r="298482" spans="13:13">
      <c r="M298482" s="4"/>
    </row>
    <row r="298483" spans="13:13">
      <c r="M298483" s="4"/>
    </row>
    <row r="298484" spans="13:13">
      <c r="M298484" s="4"/>
    </row>
    <row r="298485" spans="13:13">
      <c r="M298485" s="4"/>
    </row>
    <row r="298486" spans="13:13">
      <c r="M298486" s="4"/>
    </row>
    <row r="298487" spans="13:13">
      <c r="M298487" s="4"/>
    </row>
    <row r="298488" spans="13:13">
      <c r="M298488" s="4"/>
    </row>
    <row r="298489" spans="13:13">
      <c r="M298489" s="4"/>
    </row>
    <row r="298490" spans="13:13">
      <c r="M298490" s="4"/>
    </row>
    <row r="298491" spans="13:13">
      <c r="M298491" s="4"/>
    </row>
    <row r="298492" spans="13:13">
      <c r="M298492" s="4"/>
    </row>
    <row r="298493" spans="13:13">
      <c r="M298493" s="4"/>
    </row>
    <row r="298494" spans="13:13">
      <c r="M298494" s="4"/>
    </row>
    <row r="298495" spans="13:13">
      <c r="M298495" s="4"/>
    </row>
    <row r="298496" spans="13:13">
      <c r="M298496" s="4"/>
    </row>
    <row r="298497" spans="13:13">
      <c r="M298497" s="4"/>
    </row>
    <row r="298498" spans="13:13">
      <c r="M298498" s="4"/>
    </row>
    <row r="298499" spans="13:13">
      <c r="M298499" s="4"/>
    </row>
    <row r="298500" spans="13:13">
      <c r="M298500" s="4"/>
    </row>
    <row r="298501" spans="13:13">
      <c r="M298501" s="4"/>
    </row>
    <row r="298502" spans="13:13">
      <c r="M298502" s="4"/>
    </row>
    <row r="298503" spans="13:13">
      <c r="M298503" s="4"/>
    </row>
    <row r="298504" spans="13:13">
      <c r="M298504" s="4"/>
    </row>
    <row r="298505" spans="13:13">
      <c r="M298505" s="4"/>
    </row>
    <row r="298506" spans="13:13">
      <c r="M298506" s="4"/>
    </row>
    <row r="298507" spans="13:13">
      <c r="M298507" s="4"/>
    </row>
    <row r="298508" spans="13:13">
      <c r="M298508" s="4"/>
    </row>
    <row r="298509" spans="13:13">
      <c r="M298509" s="4"/>
    </row>
    <row r="298510" spans="13:13">
      <c r="M298510" s="4"/>
    </row>
    <row r="298511" spans="13:13">
      <c r="M298511" s="4"/>
    </row>
    <row r="298512" spans="13:13">
      <c r="M298512" s="4"/>
    </row>
    <row r="298513" spans="13:13">
      <c r="M298513" s="4"/>
    </row>
    <row r="298514" spans="13:13">
      <c r="M298514" s="4"/>
    </row>
    <row r="298515" spans="13:13">
      <c r="M298515" s="4"/>
    </row>
    <row r="298516" spans="13:13">
      <c r="M298516" s="4"/>
    </row>
    <row r="298517" spans="13:13">
      <c r="M298517" s="4"/>
    </row>
    <row r="298518" spans="13:13">
      <c r="M298518" s="4"/>
    </row>
    <row r="298519" spans="13:13">
      <c r="M298519" s="4"/>
    </row>
    <row r="298520" spans="13:13">
      <c r="M298520" s="4"/>
    </row>
    <row r="298521" spans="13:13">
      <c r="M298521" s="4"/>
    </row>
    <row r="298522" spans="13:13">
      <c r="M298522" s="4"/>
    </row>
    <row r="298523" spans="13:13">
      <c r="M298523" s="4"/>
    </row>
    <row r="298524" spans="13:13">
      <c r="M298524" s="4"/>
    </row>
    <row r="298525" spans="13:13">
      <c r="M298525" s="4"/>
    </row>
    <row r="298526" spans="13:13">
      <c r="M298526" s="4"/>
    </row>
    <row r="298527" spans="13:13">
      <c r="M298527" s="4"/>
    </row>
    <row r="298528" spans="13:13">
      <c r="M298528" s="4"/>
    </row>
    <row r="298529" spans="13:13">
      <c r="M298529" s="4"/>
    </row>
    <row r="298530" spans="13:13">
      <c r="M298530" s="4"/>
    </row>
    <row r="298531" spans="13:13">
      <c r="M298531" s="4"/>
    </row>
    <row r="298532" spans="13:13">
      <c r="M298532" s="4"/>
    </row>
    <row r="298533" spans="13:13">
      <c r="M298533" s="4"/>
    </row>
    <row r="298534" spans="13:13">
      <c r="M298534" s="4"/>
    </row>
    <row r="298535" spans="13:13">
      <c r="M298535" s="4"/>
    </row>
    <row r="298536" spans="13:13">
      <c r="M298536" s="4"/>
    </row>
    <row r="298537" spans="13:13">
      <c r="M298537" s="4"/>
    </row>
    <row r="298538" spans="13:13">
      <c r="M298538" s="4"/>
    </row>
    <row r="298539" spans="13:13">
      <c r="M298539" s="4"/>
    </row>
    <row r="298540" spans="13:13">
      <c r="M298540" s="4"/>
    </row>
    <row r="298541" spans="13:13">
      <c r="M298541" s="4"/>
    </row>
    <row r="298542" spans="13:13">
      <c r="M298542" s="4"/>
    </row>
    <row r="298543" spans="13:13">
      <c r="M298543" s="4"/>
    </row>
    <row r="298544" spans="13:13">
      <c r="M298544" s="4"/>
    </row>
    <row r="298545" spans="13:13">
      <c r="M298545" s="4"/>
    </row>
    <row r="298546" spans="13:13">
      <c r="M298546" s="4"/>
    </row>
    <row r="298547" spans="13:13">
      <c r="M298547" s="4"/>
    </row>
    <row r="298548" spans="13:13">
      <c r="M298548" s="4"/>
    </row>
    <row r="298549" spans="13:13">
      <c r="M298549" s="4"/>
    </row>
    <row r="298550" spans="13:13">
      <c r="M298550" s="4"/>
    </row>
    <row r="298551" spans="13:13">
      <c r="M298551" s="4"/>
    </row>
    <row r="298552" spans="13:13">
      <c r="M298552" s="4"/>
    </row>
    <row r="298553" spans="13:13">
      <c r="M298553" s="4"/>
    </row>
    <row r="298554" spans="13:13">
      <c r="M298554" s="4"/>
    </row>
    <row r="298555" spans="13:13">
      <c r="M298555" s="4"/>
    </row>
    <row r="298556" spans="13:13">
      <c r="M298556" s="4"/>
    </row>
    <row r="298557" spans="13:13">
      <c r="M298557" s="4"/>
    </row>
    <row r="298558" spans="13:13">
      <c r="M298558" s="4"/>
    </row>
    <row r="298559" spans="13:13">
      <c r="M298559" s="4"/>
    </row>
    <row r="298560" spans="13:13">
      <c r="M298560" s="4"/>
    </row>
    <row r="298561" spans="13:13">
      <c r="M298561" s="4"/>
    </row>
    <row r="298562" spans="13:13">
      <c r="M298562" s="4"/>
    </row>
    <row r="298563" spans="13:13">
      <c r="M298563" s="4"/>
    </row>
    <row r="298564" spans="13:13">
      <c r="M298564" s="4"/>
    </row>
    <row r="298565" spans="13:13">
      <c r="M298565" s="4"/>
    </row>
    <row r="298566" spans="13:13">
      <c r="M298566" s="4"/>
    </row>
    <row r="298567" spans="13:13">
      <c r="M298567" s="4"/>
    </row>
    <row r="298568" spans="13:13">
      <c r="M298568" s="4"/>
    </row>
    <row r="298569" spans="13:13">
      <c r="M298569" s="4"/>
    </row>
    <row r="298570" spans="13:13">
      <c r="M298570" s="4"/>
    </row>
    <row r="298571" spans="13:13">
      <c r="M298571" s="4"/>
    </row>
    <row r="298572" spans="13:13">
      <c r="M298572" s="4"/>
    </row>
    <row r="298573" spans="13:13">
      <c r="M298573" s="4"/>
    </row>
    <row r="298574" spans="13:13">
      <c r="M298574" s="4"/>
    </row>
    <row r="298575" spans="13:13">
      <c r="M298575" s="4"/>
    </row>
    <row r="298576" spans="13:13">
      <c r="M298576" s="4"/>
    </row>
    <row r="298577" spans="13:13">
      <c r="M298577" s="4"/>
    </row>
    <row r="298578" spans="13:13">
      <c r="M298578" s="4"/>
    </row>
    <row r="298579" spans="13:13">
      <c r="M298579" s="4"/>
    </row>
    <row r="298580" spans="13:13">
      <c r="M298580" s="4"/>
    </row>
    <row r="298581" spans="13:13">
      <c r="M298581" s="4"/>
    </row>
    <row r="298582" spans="13:13">
      <c r="M298582" s="4"/>
    </row>
    <row r="298583" spans="13:13">
      <c r="M298583" s="4"/>
    </row>
    <row r="298584" spans="13:13">
      <c r="M298584" s="4"/>
    </row>
    <row r="298585" spans="13:13">
      <c r="M298585" s="4"/>
    </row>
    <row r="298586" spans="13:13">
      <c r="M298586" s="4"/>
    </row>
    <row r="298587" spans="13:13">
      <c r="M298587" s="4"/>
    </row>
    <row r="298588" spans="13:13">
      <c r="M298588" s="4"/>
    </row>
    <row r="298589" spans="13:13">
      <c r="M298589" s="4"/>
    </row>
    <row r="298590" spans="13:13">
      <c r="M298590" s="4"/>
    </row>
    <row r="298591" spans="13:13">
      <c r="M298591" s="4"/>
    </row>
    <row r="298592" spans="13:13">
      <c r="M298592" s="4"/>
    </row>
    <row r="298593" spans="13:13">
      <c r="M298593" s="4"/>
    </row>
    <row r="298594" spans="13:13">
      <c r="M298594" s="4"/>
    </row>
    <row r="298595" spans="13:13">
      <c r="M298595" s="4"/>
    </row>
    <row r="298596" spans="13:13">
      <c r="M298596" s="4"/>
    </row>
    <row r="298597" spans="13:13">
      <c r="M298597" s="4"/>
    </row>
    <row r="298598" spans="13:13">
      <c r="M298598" s="4"/>
    </row>
    <row r="298599" spans="13:13">
      <c r="M298599" s="4"/>
    </row>
    <row r="298600" spans="13:13">
      <c r="M298600" s="4"/>
    </row>
    <row r="298601" spans="13:13">
      <c r="M298601" s="4"/>
    </row>
    <row r="298602" spans="13:13">
      <c r="M298602" s="4"/>
    </row>
    <row r="298603" spans="13:13">
      <c r="M298603" s="4"/>
    </row>
    <row r="298604" spans="13:13">
      <c r="M298604" s="4"/>
    </row>
    <row r="298605" spans="13:13">
      <c r="M298605" s="4"/>
    </row>
    <row r="298606" spans="13:13">
      <c r="M298606" s="4"/>
    </row>
    <row r="298607" spans="13:13">
      <c r="M298607" s="4"/>
    </row>
    <row r="298608" spans="13:13">
      <c r="M298608" s="4"/>
    </row>
    <row r="298609" spans="13:13">
      <c r="M298609" s="4"/>
    </row>
    <row r="298610" spans="13:13">
      <c r="M298610" s="4"/>
    </row>
    <row r="298611" spans="13:13">
      <c r="M298611" s="4"/>
    </row>
    <row r="298612" spans="13:13">
      <c r="M298612" s="4"/>
    </row>
    <row r="298613" spans="13:13">
      <c r="M298613" s="4"/>
    </row>
    <row r="298614" spans="13:13">
      <c r="M298614" s="4"/>
    </row>
    <row r="298615" spans="13:13">
      <c r="M298615" s="4"/>
    </row>
    <row r="298616" spans="13:13">
      <c r="M298616" s="4"/>
    </row>
    <row r="298617" spans="13:13">
      <c r="M298617" s="4"/>
    </row>
    <row r="298618" spans="13:13">
      <c r="M298618" s="4"/>
    </row>
    <row r="298619" spans="13:13">
      <c r="M298619" s="4"/>
    </row>
    <row r="298620" spans="13:13">
      <c r="M298620" s="4"/>
    </row>
    <row r="298621" spans="13:13">
      <c r="M298621" s="4"/>
    </row>
    <row r="298622" spans="13:13">
      <c r="M298622" s="4"/>
    </row>
    <row r="298623" spans="13:13">
      <c r="M298623" s="4"/>
    </row>
    <row r="298624" spans="13:13">
      <c r="M298624" s="4"/>
    </row>
    <row r="298625" spans="13:13">
      <c r="M298625" s="4"/>
    </row>
    <row r="298626" spans="13:13">
      <c r="M298626" s="4"/>
    </row>
    <row r="298627" spans="13:13">
      <c r="M298627" s="4"/>
    </row>
    <row r="298628" spans="13:13">
      <c r="M298628" s="4"/>
    </row>
    <row r="298629" spans="13:13">
      <c r="M298629" s="4"/>
    </row>
    <row r="298630" spans="13:13">
      <c r="M298630" s="4"/>
    </row>
    <row r="298631" spans="13:13">
      <c r="M298631" s="4"/>
    </row>
    <row r="298632" spans="13:13">
      <c r="M298632" s="4"/>
    </row>
    <row r="298633" spans="13:13">
      <c r="M298633" s="4"/>
    </row>
    <row r="298634" spans="13:13">
      <c r="M298634" s="4"/>
    </row>
    <row r="298635" spans="13:13">
      <c r="M298635" s="4"/>
    </row>
    <row r="298636" spans="13:13">
      <c r="M298636" s="4"/>
    </row>
    <row r="298637" spans="13:13">
      <c r="M298637" s="4"/>
    </row>
    <row r="298638" spans="13:13">
      <c r="M298638" s="4"/>
    </row>
    <row r="298639" spans="13:13">
      <c r="M298639" s="4"/>
    </row>
    <row r="298640" spans="13:13">
      <c r="M298640" s="4"/>
    </row>
    <row r="298641" spans="13:13">
      <c r="M298641" s="4"/>
    </row>
    <row r="298642" spans="13:13">
      <c r="M298642" s="4"/>
    </row>
    <row r="298643" spans="13:13">
      <c r="M298643" s="4"/>
    </row>
    <row r="298644" spans="13:13">
      <c r="M298644" s="4"/>
    </row>
    <row r="298645" spans="13:13">
      <c r="M298645" s="4"/>
    </row>
    <row r="298646" spans="13:13">
      <c r="M298646" s="4"/>
    </row>
    <row r="298647" spans="13:13">
      <c r="M298647" s="4"/>
    </row>
    <row r="298648" spans="13:13">
      <c r="M298648" s="4"/>
    </row>
    <row r="298649" spans="13:13">
      <c r="M298649" s="4"/>
    </row>
    <row r="298650" spans="13:13">
      <c r="M298650" s="4"/>
    </row>
    <row r="298651" spans="13:13">
      <c r="M298651" s="4"/>
    </row>
    <row r="298652" spans="13:13">
      <c r="M298652" s="4"/>
    </row>
    <row r="298653" spans="13:13">
      <c r="M298653" s="4"/>
    </row>
    <row r="298654" spans="13:13">
      <c r="M298654" s="4"/>
    </row>
    <row r="298655" spans="13:13">
      <c r="M298655" s="4"/>
    </row>
    <row r="298656" spans="13:13">
      <c r="M298656" s="4"/>
    </row>
    <row r="298657" spans="13:13">
      <c r="M298657" s="4"/>
    </row>
    <row r="298658" spans="13:13">
      <c r="M298658" s="4"/>
    </row>
    <row r="298659" spans="13:13">
      <c r="M298659" s="4"/>
    </row>
    <row r="298660" spans="13:13">
      <c r="M298660" s="4"/>
    </row>
    <row r="298661" spans="13:13">
      <c r="M298661" s="4"/>
    </row>
    <row r="298662" spans="13:13">
      <c r="M298662" s="4"/>
    </row>
    <row r="298663" spans="13:13">
      <c r="M298663" s="4"/>
    </row>
    <row r="298664" spans="13:13">
      <c r="M298664" s="4"/>
    </row>
    <row r="298665" spans="13:13">
      <c r="M298665" s="4"/>
    </row>
    <row r="298666" spans="13:13">
      <c r="M298666" s="4"/>
    </row>
    <row r="298667" spans="13:13">
      <c r="M298667" s="4"/>
    </row>
    <row r="298668" spans="13:13">
      <c r="M298668" s="4"/>
    </row>
    <row r="298669" spans="13:13">
      <c r="M298669" s="4"/>
    </row>
    <row r="298670" spans="13:13">
      <c r="M298670" s="4"/>
    </row>
    <row r="298671" spans="13:13">
      <c r="M298671" s="4"/>
    </row>
    <row r="298672" spans="13:13">
      <c r="M298672" s="4"/>
    </row>
    <row r="298673" spans="13:13">
      <c r="M298673" s="4"/>
    </row>
    <row r="298674" spans="13:13">
      <c r="M298674" s="4"/>
    </row>
    <row r="298675" spans="13:13">
      <c r="M298675" s="4"/>
    </row>
    <row r="298676" spans="13:13">
      <c r="M298676" s="4"/>
    </row>
    <row r="298677" spans="13:13">
      <c r="M298677" s="4"/>
    </row>
    <row r="298678" spans="13:13">
      <c r="M298678" s="4"/>
    </row>
    <row r="298679" spans="13:13">
      <c r="M298679" s="4"/>
    </row>
    <row r="298680" spans="13:13">
      <c r="M298680" s="4"/>
    </row>
    <row r="298681" spans="13:13">
      <c r="M298681" s="4"/>
    </row>
    <row r="298682" spans="13:13">
      <c r="M298682" s="4"/>
    </row>
    <row r="298683" spans="13:13">
      <c r="M298683" s="4"/>
    </row>
    <row r="298684" spans="13:13">
      <c r="M298684" s="4"/>
    </row>
    <row r="298685" spans="13:13">
      <c r="M298685" s="4"/>
    </row>
    <row r="298686" spans="13:13">
      <c r="M298686" s="4"/>
    </row>
    <row r="298687" spans="13:13">
      <c r="M298687" s="4"/>
    </row>
    <row r="298688" spans="13:13">
      <c r="M298688" s="4"/>
    </row>
    <row r="298689" spans="13:13">
      <c r="M298689" s="4"/>
    </row>
    <row r="298690" spans="13:13">
      <c r="M298690" s="4"/>
    </row>
    <row r="298691" spans="13:13">
      <c r="M298691" s="4"/>
    </row>
    <row r="298692" spans="13:13">
      <c r="M298692" s="4"/>
    </row>
    <row r="298693" spans="13:13">
      <c r="M298693" s="4"/>
    </row>
    <row r="298694" spans="13:13">
      <c r="M298694" s="4"/>
    </row>
    <row r="298695" spans="13:13">
      <c r="M298695" s="4"/>
    </row>
    <row r="298696" spans="13:13">
      <c r="M298696" s="4"/>
    </row>
    <row r="298697" spans="13:13">
      <c r="M298697" s="4"/>
    </row>
    <row r="298698" spans="13:13">
      <c r="M298698" s="4"/>
    </row>
    <row r="298699" spans="13:13">
      <c r="M298699" s="4"/>
    </row>
    <row r="298700" spans="13:13">
      <c r="M298700" s="4"/>
    </row>
    <row r="298701" spans="13:13">
      <c r="M298701" s="4"/>
    </row>
    <row r="298702" spans="13:13">
      <c r="M298702" s="4"/>
    </row>
    <row r="298703" spans="13:13">
      <c r="M298703" s="4"/>
    </row>
    <row r="298704" spans="13:13">
      <c r="M298704" s="4"/>
    </row>
    <row r="298705" spans="13:13">
      <c r="M298705" s="4"/>
    </row>
    <row r="298706" spans="13:13">
      <c r="M298706" s="4"/>
    </row>
    <row r="298707" spans="13:13">
      <c r="M298707" s="4"/>
    </row>
    <row r="298708" spans="13:13">
      <c r="M298708" s="4"/>
    </row>
    <row r="298709" spans="13:13">
      <c r="M298709" s="4"/>
    </row>
    <row r="298710" spans="13:13">
      <c r="M298710" s="4"/>
    </row>
    <row r="298711" spans="13:13">
      <c r="M298711" s="4"/>
    </row>
    <row r="298712" spans="13:13">
      <c r="M298712" s="4"/>
    </row>
    <row r="298713" spans="13:13">
      <c r="M298713" s="4"/>
    </row>
    <row r="298714" spans="13:13">
      <c r="M298714" s="4"/>
    </row>
    <row r="298715" spans="13:13">
      <c r="M298715" s="4"/>
    </row>
    <row r="298716" spans="13:13">
      <c r="M298716" s="4"/>
    </row>
    <row r="298717" spans="13:13">
      <c r="M298717" s="4"/>
    </row>
    <row r="298718" spans="13:13">
      <c r="M298718" s="4"/>
    </row>
    <row r="298719" spans="13:13">
      <c r="M298719" s="4"/>
    </row>
    <row r="298720" spans="13:13">
      <c r="M298720" s="4"/>
    </row>
    <row r="298721" spans="13:13">
      <c r="M298721" s="4"/>
    </row>
    <row r="298722" spans="13:13">
      <c r="M298722" s="4"/>
    </row>
    <row r="298723" spans="13:13">
      <c r="M298723" s="4"/>
    </row>
    <row r="298724" spans="13:13">
      <c r="M298724" s="4"/>
    </row>
    <row r="298725" spans="13:13">
      <c r="M298725" s="4"/>
    </row>
    <row r="298726" spans="13:13">
      <c r="M298726" s="4"/>
    </row>
    <row r="298727" spans="13:13">
      <c r="M298727" s="4"/>
    </row>
    <row r="298728" spans="13:13">
      <c r="M298728" s="4"/>
    </row>
    <row r="298729" spans="13:13">
      <c r="M298729" s="4"/>
    </row>
    <row r="298730" spans="13:13">
      <c r="M298730" s="4"/>
    </row>
    <row r="298731" spans="13:13">
      <c r="M298731" s="4"/>
    </row>
    <row r="298732" spans="13:13">
      <c r="M298732" s="4"/>
    </row>
    <row r="298733" spans="13:13">
      <c r="M298733" s="4"/>
    </row>
    <row r="298734" spans="13:13">
      <c r="M298734" s="4"/>
    </row>
    <row r="298735" spans="13:13">
      <c r="M298735" s="4"/>
    </row>
    <row r="298736" spans="13:13">
      <c r="M298736" s="4"/>
    </row>
    <row r="298737" spans="13:13">
      <c r="M298737" s="4"/>
    </row>
    <row r="298738" spans="13:13">
      <c r="M298738" s="4"/>
    </row>
    <row r="298739" spans="13:13">
      <c r="M298739" s="4"/>
    </row>
    <row r="298740" spans="13:13">
      <c r="M298740" s="4"/>
    </row>
    <row r="298741" spans="13:13">
      <c r="M298741" s="4"/>
    </row>
    <row r="298742" spans="13:13">
      <c r="M298742" s="4"/>
    </row>
    <row r="298743" spans="13:13">
      <c r="M298743" s="4"/>
    </row>
    <row r="298744" spans="13:13">
      <c r="M298744" s="4"/>
    </row>
    <row r="298745" spans="13:13">
      <c r="M298745" s="4"/>
    </row>
    <row r="298746" spans="13:13">
      <c r="M298746" s="4"/>
    </row>
    <row r="298747" spans="13:13">
      <c r="M298747" s="4"/>
    </row>
    <row r="298748" spans="13:13">
      <c r="M298748" s="4"/>
    </row>
    <row r="298749" spans="13:13">
      <c r="M298749" s="4"/>
    </row>
    <row r="298750" spans="13:13">
      <c r="M298750" s="4"/>
    </row>
    <row r="298751" spans="13:13">
      <c r="M298751" s="4"/>
    </row>
    <row r="298752" spans="13:13">
      <c r="M298752" s="4"/>
    </row>
    <row r="298753" spans="13:13">
      <c r="M298753" s="4"/>
    </row>
    <row r="298754" spans="13:13">
      <c r="M298754" s="4"/>
    </row>
    <row r="298755" spans="13:13">
      <c r="M298755" s="4"/>
    </row>
    <row r="298756" spans="13:13">
      <c r="M298756" s="4"/>
    </row>
    <row r="298757" spans="13:13">
      <c r="M298757" s="4"/>
    </row>
    <row r="298758" spans="13:13">
      <c r="M298758" s="4"/>
    </row>
    <row r="298759" spans="13:13">
      <c r="M298759" s="4"/>
    </row>
    <row r="298760" spans="13:13">
      <c r="M298760" s="4"/>
    </row>
    <row r="298761" spans="13:13">
      <c r="M298761" s="4"/>
    </row>
    <row r="298762" spans="13:13">
      <c r="M298762" s="4"/>
    </row>
    <row r="298763" spans="13:13">
      <c r="M298763" s="4"/>
    </row>
    <row r="298764" spans="13:13">
      <c r="M298764" s="4"/>
    </row>
    <row r="298765" spans="13:13">
      <c r="M298765" s="4"/>
    </row>
    <row r="298766" spans="13:13">
      <c r="M298766" s="4"/>
    </row>
    <row r="298767" spans="13:13">
      <c r="M298767" s="4"/>
    </row>
    <row r="298768" spans="13:13">
      <c r="M298768" s="4"/>
    </row>
    <row r="298769" spans="13:13">
      <c r="M298769" s="4"/>
    </row>
    <row r="298770" spans="13:13">
      <c r="M298770" s="4"/>
    </row>
    <row r="298771" spans="13:13">
      <c r="M298771" s="4"/>
    </row>
    <row r="298772" spans="13:13">
      <c r="M298772" s="4"/>
    </row>
    <row r="298773" spans="13:13">
      <c r="M298773" s="4"/>
    </row>
    <row r="298774" spans="13:13">
      <c r="M298774" s="4"/>
    </row>
    <row r="298775" spans="13:13">
      <c r="M298775" s="4"/>
    </row>
    <row r="298776" spans="13:13">
      <c r="M298776" s="4"/>
    </row>
    <row r="298777" spans="13:13">
      <c r="M298777" s="4"/>
    </row>
    <row r="298778" spans="13:13">
      <c r="M298778" s="4"/>
    </row>
    <row r="298779" spans="13:13">
      <c r="M298779" s="4"/>
    </row>
    <row r="298780" spans="13:13">
      <c r="M298780" s="4"/>
    </row>
    <row r="298781" spans="13:13">
      <c r="M298781" s="4"/>
    </row>
    <row r="298782" spans="13:13">
      <c r="M298782" s="4"/>
    </row>
    <row r="298783" spans="13:13">
      <c r="M298783" s="4"/>
    </row>
    <row r="298784" spans="13:13">
      <c r="M298784" s="4"/>
    </row>
    <row r="298785" spans="13:13">
      <c r="M298785" s="4"/>
    </row>
    <row r="298786" spans="13:13">
      <c r="M298786" s="4"/>
    </row>
    <row r="298787" spans="13:13">
      <c r="M298787" s="4"/>
    </row>
    <row r="298788" spans="13:13">
      <c r="M298788" s="4"/>
    </row>
    <row r="298789" spans="13:13">
      <c r="M298789" s="4"/>
    </row>
    <row r="298790" spans="13:13">
      <c r="M298790" s="4"/>
    </row>
    <row r="298791" spans="13:13">
      <c r="M298791" s="4"/>
    </row>
    <row r="298792" spans="13:13">
      <c r="M298792" s="4"/>
    </row>
    <row r="298793" spans="13:13">
      <c r="M298793" s="4"/>
    </row>
    <row r="298794" spans="13:13">
      <c r="M298794" s="4"/>
    </row>
    <row r="298795" spans="13:13">
      <c r="M298795" s="4"/>
    </row>
    <row r="298796" spans="13:13">
      <c r="M298796" s="4"/>
    </row>
    <row r="298797" spans="13:13">
      <c r="M298797" s="4"/>
    </row>
    <row r="298798" spans="13:13">
      <c r="M298798" s="4"/>
    </row>
    <row r="298799" spans="13:13">
      <c r="M298799" s="4"/>
    </row>
    <row r="298800" spans="13:13">
      <c r="M298800" s="4"/>
    </row>
    <row r="298801" spans="13:13">
      <c r="M298801" s="4"/>
    </row>
    <row r="298802" spans="13:13">
      <c r="M298802" s="4"/>
    </row>
    <row r="298803" spans="13:13">
      <c r="M298803" s="4"/>
    </row>
    <row r="298804" spans="13:13">
      <c r="M298804" s="4"/>
    </row>
    <row r="298805" spans="13:13">
      <c r="M298805" s="4"/>
    </row>
    <row r="298806" spans="13:13">
      <c r="M298806" s="4"/>
    </row>
    <row r="298807" spans="13:13">
      <c r="M298807" s="4"/>
    </row>
    <row r="298808" spans="13:13">
      <c r="M298808" s="4"/>
    </row>
    <row r="298809" spans="13:13">
      <c r="M298809" s="4"/>
    </row>
    <row r="298810" spans="13:13">
      <c r="M298810" s="4"/>
    </row>
    <row r="298811" spans="13:13">
      <c r="M298811" s="4"/>
    </row>
    <row r="298812" spans="13:13">
      <c r="M298812" s="4"/>
    </row>
    <row r="298813" spans="13:13">
      <c r="M298813" s="4"/>
    </row>
    <row r="298814" spans="13:13">
      <c r="M298814" s="4"/>
    </row>
    <row r="298815" spans="13:13">
      <c r="M298815" s="4"/>
    </row>
    <row r="298816" spans="13:13">
      <c r="M298816" s="4"/>
    </row>
    <row r="298817" spans="13:13">
      <c r="M298817" s="4"/>
    </row>
    <row r="298818" spans="13:13">
      <c r="M298818" s="4"/>
    </row>
    <row r="298819" spans="13:13">
      <c r="M298819" s="4"/>
    </row>
    <row r="298820" spans="13:13">
      <c r="M298820" s="4"/>
    </row>
    <row r="298821" spans="13:13">
      <c r="M298821" s="4"/>
    </row>
    <row r="298822" spans="13:13">
      <c r="M298822" s="4"/>
    </row>
    <row r="298823" spans="13:13">
      <c r="M298823" s="4"/>
    </row>
    <row r="298824" spans="13:13">
      <c r="M298824" s="4"/>
    </row>
    <row r="298825" spans="13:13">
      <c r="M298825" s="4"/>
    </row>
    <row r="298826" spans="13:13">
      <c r="M298826" s="4"/>
    </row>
    <row r="298827" spans="13:13">
      <c r="M298827" s="4"/>
    </row>
    <row r="298828" spans="13:13">
      <c r="M298828" s="4"/>
    </row>
    <row r="298829" spans="13:13">
      <c r="M298829" s="4"/>
    </row>
    <row r="298830" spans="13:13">
      <c r="M298830" s="4"/>
    </row>
    <row r="298831" spans="13:13">
      <c r="M298831" s="4"/>
    </row>
    <row r="298832" spans="13:13">
      <c r="M298832" s="4"/>
    </row>
    <row r="298833" spans="13:13">
      <c r="M298833" s="4"/>
    </row>
    <row r="298834" spans="13:13">
      <c r="M298834" s="4"/>
    </row>
    <row r="298835" spans="13:13">
      <c r="M298835" s="4"/>
    </row>
    <row r="298836" spans="13:13">
      <c r="M298836" s="4"/>
    </row>
    <row r="298837" spans="13:13">
      <c r="M298837" s="4"/>
    </row>
    <row r="298838" spans="13:13">
      <c r="M298838" s="4"/>
    </row>
    <row r="298839" spans="13:13">
      <c r="M298839" s="4"/>
    </row>
    <row r="298840" spans="13:13">
      <c r="M298840" s="4"/>
    </row>
    <row r="298841" spans="13:13">
      <c r="M298841" s="4"/>
    </row>
    <row r="298842" spans="13:13">
      <c r="M298842" s="4"/>
    </row>
    <row r="298843" spans="13:13">
      <c r="M298843" s="4"/>
    </row>
    <row r="298844" spans="13:13">
      <c r="M298844" s="4"/>
    </row>
    <row r="298845" spans="13:13">
      <c r="M298845" s="4"/>
    </row>
    <row r="298846" spans="13:13">
      <c r="M298846" s="4"/>
    </row>
    <row r="298847" spans="13:13">
      <c r="M298847" s="4"/>
    </row>
    <row r="298848" spans="13:13">
      <c r="M298848" s="4"/>
    </row>
    <row r="298849" spans="13:13">
      <c r="M298849" s="4"/>
    </row>
    <row r="298850" spans="13:13">
      <c r="M298850" s="4"/>
    </row>
    <row r="298851" spans="13:13">
      <c r="M298851" s="4"/>
    </row>
    <row r="298852" spans="13:13">
      <c r="M298852" s="4"/>
    </row>
    <row r="298853" spans="13:13">
      <c r="M298853" s="4"/>
    </row>
    <row r="298854" spans="13:13">
      <c r="M298854" s="4"/>
    </row>
    <row r="298855" spans="13:13">
      <c r="M298855" s="4"/>
    </row>
    <row r="298856" spans="13:13">
      <c r="M298856" s="4"/>
    </row>
    <row r="298857" spans="13:13">
      <c r="M298857" s="4"/>
    </row>
    <row r="298858" spans="13:13">
      <c r="M298858" s="4"/>
    </row>
    <row r="298859" spans="13:13">
      <c r="M298859" s="4"/>
    </row>
    <row r="298860" spans="13:13">
      <c r="M298860" s="4"/>
    </row>
    <row r="298861" spans="13:13">
      <c r="M298861" s="4"/>
    </row>
    <row r="298862" spans="13:13">
      <c r="M298862" s="4"/>
    </row>
    <row r="298863" spans="13:13">
      <c r="M298863" s="4"/>
    </row>
    <row r="298864" spans="13:13">
      <c r="M298864" s="4"/>
    </row>
    <row r="298865" spans="13:13">
      <c r="M298865" s="4"/>
    </row>
    <row r="298866" spans="13:13">
      <c r="M298866" s="4"/>
    </row>
    <row r="298867" spans="13:13">
      <c r="M298867" s="4"/>
    </row>
    <row r="298868" spans="13:13">
      <c r="M298868" s="4"/>
    </row>
    <row r="298869" spans="13:13">
      <c r="M298869" s="4"/>
    </row>
    <row r="298870" spans="13:13">
      <c r="M298870" s="4"/>
    </row>
    <row r="298871" spans="13:13">
      <c r="M298871" s="4"/>
    </row>
    <row r="298872" spans="13:13">
      <c r="M298872" s="4"/>
    </row>
    <row r="298873" spans="13:13">
      <c r="M298873" s="4"/>
    </row>
    <row r="298874" spans="13:13">
      <c r="M298874" s="4"/>
    </row>
    <row r="298875" spans="13:13">
      <c r="M298875" s="4"/>
    </row>
    <row r="298876" spans="13:13">
      <c r="M298876" s="4"/>
    </row>
    <row r="298877" spans="13:13">
      <c r="M298877" s="4"/>
    </row>
    <row r="298878" spans="13:13">
      <c r="M298878" s="4"/>
    </row>
    <row r="298879" spans="13:13">
      <c r="M298879" s="4"/>
    </row>
    <row r="298880" spans="13:13">
      <c r="M298880" s="4"/>
    </row>
    <row r="298881" spans="13:13">
      <c r="M298881" s="4"/>
    </row>
    <row r="298882" spans="13:13">
      <c r="M298882" s="4"/>
    </row>
    <row r="298883" spans="13:13">
      <c r="M298883" s="4"/>
    </row>
    <row r="298884" spans="13:13">
      <c r="M298884" s="4"/>
    </row>
    <row r="298885" spans="13:13">
      <c r="M298885" s="4"/>
    </row>
    <row r="298886" spans="13:13">
      <c r="M298886" s="4"/>
    </row>
    <row r="298887" spans="13:13">
      <c r="M298887" s="4"/>
    </row>
    <row r="298888" spans="13:13">
      <c r="M298888" s="4"/>
    </row>
    <row r="298889" spans="13:13">
      <c r="M298889" s="4"/>
    </row>
    <row r="298890" spans="13:13">
      <c r="M298890" s="4"/>
    </row>
    <row r="298891" spans="13:13">
      <c r="M298891" s="4"/>
    </row>
    <row r="298892" spans="13:13">
      <c r="M298892" s="4"/>
    </row>
    <row r="298893" spans="13:13">
      <c r="M298893" s="4"/>
    </row>
    <row r="298894" spans="13:13">
      <c r="M298894" s="4"/>
    </row>
    <row r="298895" spans="13:13">
      <c r="M298895" s="4"/>
    </row>
    <row r="298896" spans="13:13">
      <c r="M298896" s="4"/>
    </row>
    <row r="298897" spans="13:13">
      <c r="M298897" s="4"/>
    </row>
    <row r="298898" spans="13:13">
      <c r="M298898" s="4"/>
    </row>
    <row r="298899" spans="13:13">
      <c r="M298899" s="4"/>
    </row>
    <row r="298900" spans="13:13">
      <c r="M298900" s="4"/>
    </row>
    <row r="298901" spans="13:13">
      <c r="M298901" s="4"/>
    </row>
    <row r="298902" spans="13:13">
      <c r="M298902" s="4"/>
    </row>
    <row r="298903" spans="13:13">
      <c r="M298903" s="4"/>
    </row>
    <row r="298904" spans="13:13">
      <c r="M298904" s="4"/>
    </row>
    <row r="298905" spans="13:13">
      <c r="M298905" s="4"/>
    </row>
    <row r="298906" spans="13:13">
      <c r="M298906" s="4"/>
    </row>
    <row r="298907" spans="13:13">
      <c r="M298907" s="4"/>
    </row>
    <row r="298908" spans="13:13">
      <c r="M298908" s="4"/>
    </row>
    <row r="298909" spans="13:13">
      <c r="M298909" s="4"/>
    </row>
    <row r="298910" spans="13:13">
      <c r="M298910" s="4"/>
    </row>
    <row r="298911" spans="13:13">
      <c r="M298911" s="4"/>
    </row>
    <row r="298912" spans="13:13">
      <c r="M298912" s="4"/>
    </row>
    <row r="298913" spans="13:13">
      <c r="M298913" s="4"/>
    </row>
    <row r="298914" spans="13:13">
      <c r="M298914" s="4"/>
    </row>
    <row r="298915" spans="13:13">
      <c r="M298915" s="4"/>
    </row>
    <row r="298916" spans="13:13">
      <c r="M298916" s="4"/>
    </row>
    <row r="298917" spans="13:13">
      <c r="M298917" s="4"/>
    </row>
    <row r="298918" spans="13:13">
      <c r="M298918" s="4"/>
    </row>
    <row r="298919" spans="13:13">
      <c r="M298919" s="4"/>
    </row>
    <row r="298920" spans="13:13">
      <c r="M298920" s="4"/>
    </row>
    <row r="298921" spans="13:13">
      <c r="M298921" s="4"/>
    </row>
    <row r="298922" spans="13:13">
      <c r="M298922" s="4"/>
    </row>
    <row r="298923" spans="13:13">
      <c r="M298923" s="4"/>
    </row>
    <row r="298924" spans="13:13">
      <c r="M298924" s="4"/>
    </row>
    <row r="298925" spans="13:13">
      <c r="M298925" s="4"/>
    </row>
    <row r="298926" spans="13:13">
      <c r="M298926" s="4"/>
    </row>
    <row r="298927" spans="13:13">
      <c r="M298927" s="4"/>
    </row>
    <row r="298928" spans="13:13">
      <c r="M298928" s="4"/>
    </row>
    <row r="298929" spans="13:13">
      <c r="M298929" s="4"/>
    </row>
    <row r="298930" spans="13:13">
      <c r="M298930" s="4"/>
    </row>
    <row r="298931" spans="13:13">
      <c r="M298931" s="4"/>
    </row>
    <row r="298932" spans="13:13">
      <c r="M298932" s="4"/>
    </row>
    <row r="298933" spans="13:13">
      <c r="M298933" s="4"/>
    </row>
    <row r="298934" spans="13:13">
      <c r="M298934" s="4"/>
    </row>
    <row r="298935" spans="13:13">
      <c r="M298935" s="4"/>
    </row>
    <row r="298936" spans="13:13">
      <c r="M298936" s="4"/>
    </row>
    <row r="298937" spans="13:13">
      <c r="M298937" s="4"/>
    </row>
    <row r="298938" spans="13:13">
      <c r="M298938" s="4"/>
    </row>
    <row r="298939" spans="13:13">
      <c r="M298939" s="4"/>
    </row>
    <row r="298940" spans="13:13">
      <c r="M298940" s="4"/>
    </row>
    <row r="298941" spans="13:13">
      <c r="M298941" s="4"/>
    </row>
    <row r="298942" spans="13:13">
      <c r="M298942" s="4"/>
    </row>
    <row r="298943" spans="13:13">
      <c r="M298943" s="4"/>
    </row>
    <row r="298944" spans="13:13">
      <c r="M298944" s="4"/>
    </row>
    <row r="298945" spans="13:13">
      <c r="M298945" s="4"/>
    </row>
    <row r="298946" spans="13:13">
      <c r="M298946" s="4"/>
    </row>
    <row r="298947" spans="13:13">
      <c r="M298947" s="4"/>
    </row>
    <row r="298948" spans="13:13">
      <c r="M298948" s="4"/>
    </row>
    <row r="298949" spans="13:13">
      <c r="M298949" s="4"/>
    </row>
    <row r="298950" spans="13:13">
      <c r="M298950" s="4"/>
    </row>
    <row r="298951" spans="13:13">
      <c r="M298951" s="4"/>
    </row>
    <row r="298952" spans="13:13">
      <c r="M298952" s="4"/>
    </row>
    <row r="298953" spans="13:13">
      <c r="M298953" s="4"/>
    </row>
    <row r="298954" spans="13:13">
      <c r="M298954" s="4"/>
    </row>
    <row r="298955" spans="13:13">
      <c r="M298955" s="4"/>
    </row>
    <row r="298956" spans="13:13">
      <c r="M298956" s="4"/>
    </row>
    <row r="298957" spans="13:13">
      <c r="M298957" s="4"/>
    </row>
    <row r="298958" spans="13:13">
      <c r="M298958" s="4"/>
    </row>
    <row r="298959" spans="13:13">
      <c r="M298959" s="4"/>
    </row>
    <row r="298960" spans="13:13">
      <c r="M298960" s="4"/>
    </row>
    <row r="298961" spans="13:13">
      <c r="M298961" s="4"/>
    </row>
    <row r="298962" spans="13:13">
      <c r="M298962" s="4"/>
    </row>
    <row r="298963" spans="13:13">
      <c r="M298963" s="4"/>
    </row>
    <row r="298964" spans="13:13">
      <c r="M298964" s="4"/>
    </row>
    <row r="298965" spans="13:13">
      <c r="M298965" s="4"/>
    </row>
    <row r="298966" spans="13:13">
      <c r="M298966" s="4"/>
    </row>
    <row r="298967" spans="13:13">
      <c r="M298967" s="4"/>
    </row>
    <row r="298968" spans="13:13">
      <c r="M298968" s="4"/>
    </row>
    <row r="298969" spans="13:13">
      <c r="M298969" s="4"/>
    </row>
    <row r="298970" spans="13:13">
      <c r="M298970" s="4"/>
    </row>
    <row r="298971" spans="13:13">
      <c r="M298971" s="4"/>
    </row>
    <row r="298972" spans="13:13">
      <c r="M298972" s="4"/>
    </row>
    <row r="298973" spans="13:13">
      <c r="M298973" s="4"/>
    </row>
    <row r="298974" spans="13:13">
      <c r="M298974" s="4"/>
    </row>
    <row r="298975" spans="13:13">
      <c r="M298975" s="4"/>
    </row>
    <row r="298976" spans="13:13">
      <c r="M298976" s="4"/>
    </row>
    <row r="298977" spans="13:13">
      <c r="M298977" s="4"/>
    </row>
    <row r="298978" spans="13:13">
      <c r="M298978" s="4"/>
    </row>
    <row r="298979" spans="13:13">
      <c r="M298979" s="4"/>
    </row>
    <row r="298980" spans="13:13">
      <c r="M298980" s="4"/>
    </row>
    <row r="298981" spans="13:13">
      <c r="M298981" s="4"/>
    </row>
    <row r="298982" spans="13:13">
      <c r="M298982" s="4"/>
    </row>
    <row r="298983" spans="13:13">
      <c r="M298983" s="4"/>
    </row>
    <row r="298984" spans="13:13">
      <c r="M298984" s="4"/>
    </row>
    <row r="298985" spans="13:13">
      <c r="M298985" s="4"/>
    </row>
    <row r="298986" spans="13:13">
      <c r="M298986" s="4"/>
    </row>
    <row r="298987" spans="13:13">
      <c r="M298987" s="4"/>
    </row>
    <row r="298988" spans="13:13">
      <c r="M298988" s="4"/>
    </row>
    <row r="298989" spans="13:13">
      <c r="M298989" s="4"/>
    </row>
    <row r="298990" spans="13:13">
      <c r="M298990" s="4"/>
    </row>
    <row r="298991" spans="13:13">
      <c r="M298991" s="4"/>
    </row>
    <row r="298992" spans="13:13">
      <c r="M298992" s="4"/>
    </row>
    <row r="298993" spans="13:13">
      <c r="M298993" s="4"/>
    </row>
    <row r="298994" spans="13:13">
      <c r="M298994" s="4"/>
    </row>
    <row r="298995" spans="13:13">
      <c r="M298995" s="4"/>
    </row>
    <row r="298996" spans="13:13">
      <c r="M298996" s="4"/>
    </row>
    <row r="298997" spans="13:13">
      <c r="M298997" s="4"/>
    </row>
    <row r="298998" spans="13:13">
      <c r="M298998" s="4"/>
    </row>
    <row r="298999" spans="13:13">
      <c r="M298999" s="4"/>
    </row>
    <row r="299000" spans="13:13">
      <c r="M299000" s="4"/>
    </row>
    <row r="299001" spans="13:13">
      <c r="M299001" s="4"/>
    </row>
    <row r="299002" spans="13:13">
      <c r="M299002" s="4"/>
    </row>
    <row r="299003" spans="13:13">
      <c r="M299003" s="4"/>
    </row>
    <row r="299004" spans="13:13">
      <c r="M299004" s="4"/>
    </row>
    <row r="299005" spans="13:13">
      <c r="M299005" s="4"/>
    </row>
    <row r="299006" spans="13:13">
      <c r="M299006" s="4"/>
    </row>
    <row r="299007" spans="13:13">
      <c r="M299007" s="4"/>
    </row>
    <row r="299008" spans="13:13">
      <c r="M299008" s="4"/>
    </row>
    <row r="299009" spans="13:13">
      <c r="M299009" s="4"/>
    </row>
    <row r="299010" spans="13:13">
      <c r="M299010" s="4"/>
    </row>
    <row r="299011" spans="13:13">
      <c r="M299011" s="4"/>
    </row>
    <row r="299012" spans="13:13">
      <c r="M299012" s="4"/>
    </row>
    <row r="299013" spans="13:13">
      <c r="M299013" s="4"/>
    </row>
    <row r="299014" spans="13:13">
      <c r="M299014" s="4"/>
    </row>
    <row r="299015" spans="13:13">
      <c r="M299015" s="4"/>
    </row>
    <row r="299016" spans="13:13">
      <c r="M299016" s="4"/>
    </row>
    <row r="299017" spans="13:13">
      <c r="M299017" s="4"/>
    </row>
    <row r="299018" spans="13:13">
      <c r="M299018" s="4"/>
    </row>
    <row r="299019" spans="13:13">
      <c r="M299019" s="4"/>
    </row>
    <row r="299020" spans="13:13">
      <c r="M299020" s="4"/>
    </row>
    <row r="299021" spans="13:13">
      <c r="M299021" s="4"/>
    </row>
    <row r="299022" spans="13:13">
      <c r="M299022" s="4"/>
    </row>
    <row r="299023" spans="13:13">
      <c r="M299023" s="4"/>
    </row>
    <row r="299024" spans="13:13">
      <c r="M299024" s="4"/>
    </row>
    <row r="299025" spans="13:13">
      <c r="M299025" s="4"/>
    </row>
    <row r="299026" spans="13:13">
      <c r="M299026" s="4"/>
    </row>
    <row r="299027" spans="13:13">
      <c r="M299027" s="4"/>
    </row>
    <row r="299028" spans="13:13">
      <c r="M299028" s="4"/>
    </row>
    <row r="299029" spans="13:13">
      <c r="M299029" s="4"/>
    </row>
    <row r="299030" spans="13:13">
      <c r="M299030" s="4"/>
    </row>
    <row r="299031" spans="13:13">
      <c r="M299031" s="4"/>
    </row>
    <row r="299032" spans="13:13">
      <c r="M299032" s="4"/>
    </row>
    <row r="299033" spans="13:13">
      <c r="M299033" s="4"/>
    </row>
    <row r="299034" spans="13:13">
      <c r="M299034" s="4"/>
    </row>
    <row r="299035" spans="13:13">
      <c r="M299035" s="4"/>
    </row>
    <row r="299036" spans="13:13">
      <c r="M299036" s="4"/>
    </row>
    <row r="299037" spans="13:13">
      <c r="M299037" s="4"/>
    </row>
    <row r="299038" spans="13:13">
      <c r="M299038" s="4"/>
    </row>
    <row r="299039" spans="13:13">
      <c r="M299039" s="4"/>
    </row>
    <row r="299040" spans="13:13">
      <c r="M299040" s="4"/>
    </row>
    <row r="299041" spans="13:13">
      <c r="M299041" s="4"/>
    </row>
    <row r="299042" spans="13:13">
      <c r="M299042" s="4"/>
    </row>
    <row r="299043" spans="13:13">
      <c r="M299043" s="4"/>
    </row>
    <row r="299044" spans="13:13">
      <c r="M299044" s="4"/>
    </row>
    <row r="299045" spans="13:13">
      <c r="M299045" s="4"/>
    </row>
    <row r="299046" spans="13:13">
      <c r="M299046" s="4"/>
    </row>
    <row r="299047" spans="13:13">
      <c r="M299047" s="4"/>
    </row>
    <row r="299048" spans="13:13">
      <c r="M299048" s="4"/>
    </row>
    <row r="299049" spans="13:13">
      <c r="M299049" s="4"/>
    </row>
    <row r="299050" spans="13:13">
      <c r="M299050" s="4"/>
    </row>
    <row r="299051" spans="13:13">
      <c r="M299051" s="4"/>
    </row>
    <row r="299052" spans="13:13">
      <c r="M299052" s="4"/>
    </row>
    <row r="299053" spans="13:13">
      <c r="M299053" s="4"/>
    </row>
    <row r="299054" spans="13:13">
      <c r="M299054" s="4"/>
    </row>
    <row r="299055" spans="13:13">
      <c r="M299055" s="4"/>
    </row>
    <row r="299056" spans="13:13">
      <c r="M299056" s="4"/>
    </row>
    <row r="299057" spans="13:13">
      <c r="M299057" s="4"/>
    </row>
    <row r="299058" spans="13:13">
      <c r="M299058" s="4"/>
    </row>
    <row r="299059" spans="13:13">
      <c r="M299059" s="4"/>
    </row>
    <row r="299060" spans="13:13">
      <c r="M299060" s="4"/>
    </row>
    <row r="299061" spans="13:13">
      <c r="M299061" s="4"/>
    </row>
    <row r="299062" spans="13:13">
      <c r="M299062" s="4"/>
    </row>
    <row r="299063" spans="13:13">
      <c r="M299063" s="4"/>
    </row>
    <row r="299064" spans="13:13">
      <c r="M299064" s="4"/>
    </row>
    <row r="299065" spans="13:13">
      <c r="M299065" s="4"/>
    </row>
    <row r="299066" spans="13:13">
      <c r="M299066" s="4"/>
    </row>
    <row r="299067" spans="13:13">
      <c r="M299067" s="4"/>
    </row>
    <row r="299068" spans="13:13">
      <c r="M299068" s="4"/>
    </row>
    <row r="299069" spans="13:13">
      <c r="M299069" s="4"/>
    </row>
    <row r="299070" spans="13:13">
      <c r="M299070" s="4"/>
    </row>
    <row r="299071" spans="13:13">
      <c r="M299071" s="4"/>
    </row>
    <row r="299072" spans="13:13">
      <c r="M299072" s="4"/>
    </row>
    <row r="299073" spans="13:13">
      <c r="M299073" s="4"/>
    </row>
    <row r="299074" spans="13:13">
      <c r="M299074" s="4"/>
    </row>
    <row r="299075" spans="13:13">
      <c r="M299075" s="4"/>
    </row>
    <row r="299076" spans="13:13">
      <c r="M299076" s="4"/>
    </row>
    <row r="299077" spans="13:13">
      <c r="M299077" s="4"/>
    </row>
    <row r="299078" spans="13:13">
      <c r="M299078" s="4"/>
    </row>
    <row r="299079" spans="13:13">
      <c r="M299079" s="4"/>
    </row>
    <row r="299080" spans="13:13">
      <c r="M299080" s="4"/>
    </row>
    <row r="299081" spans="13:13">
      <c r="M299081" s="4"/>
    </row>
    <row r="299082" spans="13:13">
      <c r="M299082" s="4"/>
    </row>
    <row r="299083" spans="13:13">
      <c r="M299083" s="4"/>
    </row>
    <row r="299084" spans="13:13">
      <c r="M299084" s="4"/>
    </row>
    <row r="299085" spans="13:13">
      <c r="M299085" s="4"/>
    </row>
    <row r="299086" spans="13:13">
      <c r="M299086" s="4"/>
    </row>
    <row r="299087" spans="13:13">
      <c r="M299087" s="4"/>
    </row>
    <row r="299088" spans="13:13">
      <c r="M299088" s="4"/>
    </row>
    <row r="299089" spans="13:13">
      <c r="M299089" s="4"/>
    </row>
    <row r="299090" spans="13:13">
      <c r="M299090" s="4"/>
    </row>
    <row r="299091" spans="13:13">
      <c r="M299091" s="4"/>
    </row>
    <row r="299092" spans="13:13">
      <c r="M299092" s="4"/>
    </row>
    <row r="299093" spans="13:13">
      <c r="M299093" s="4"/>
    </row>
    <row r="299094" spans="13:13">
      <c r="M299094" s="4"/>
    </row>
    <row r="299095" spans="13:13">
      <c r="M299095" s="4"/>
    </row>
    <row r="299096" spans="13:13">
      <c r="M299096" s="4"/>
    </row>
    <row r="299097" spans="13:13">
      <c r="M299097" s="4"/>
    </row>
    <row r="299098" spans="13:13">
      <c r="M299098" s="4"/>
    </row>
    <row r="299099" spans="13:13">
      <c r="M299099" s="4"/>
    </row>
    <row r="299100" spans="13:13">
      <c r="M299100" s="4"/>
    </row>
    <row r="299101" spans="13:13">
      <c r="M299101" s="4"/>
    </row>
    <row r="299102" spans="13:13">
      <c r="M299102" s="4"/>
    </row>
    <row r="299103" spans="13:13">
      <c r="M299103" s="4"/>
    </row>
    <row r="299104" spans="13:13">
      <c r="M299104" s="4"/>
    </row>
    <row r="299105" spans="13:13">
      <c r="M299105" s="4"/>
    </row>
    <row r="299106" spans="13:13">
      <c r="M299106" s="4"/>
    </row>
    <row r="299107" spans="13:13">
      <c r="M299107" s="4"/>
    </row>
    <row r="299108" spans="13:13">
      <c r="M299108" s="4"/>
    </row>
    <row r="299109" spans="13:13">
      <c r="M299109" s="4"/>
    </row>
    <row r="299110" spans="13:13">
      <c r="M299110" s="4"/>
    </row>
    <row r="299111" spans="13:13">
      <c r="M299111" s="4"/>
    </row>
    <row r="299112" spans="13:13">
      <c r="M299112" s="4"/>
    </row>
    <row r="299113" spans="13:13">
      <c r="M299113" s="4"/>
    </row>
    <row r="299114" spans="13:13">
      <c r="M299114" s="4"/>
    </row>
    <row r="299115" spans="13:13">
      <c r="M299115" s="4"/>
    </row>
    <row r="299116" spans="13:13">
      <c r="M299116" s="4"/>
    </row>
    <row r="299117" spans="13:13">
      <c r="M299117" s="4"/>
    </row>
    <row r="299118" spans="13:13">
      <c r="M299118" s="4"/>
    </row>
    <row r="299119" spans="13:13">
      <c r="M299119" s="4"/>
    </row>
    <row r="299120" spans="13:13">
      <c r="M299120" s="4"/>
    </row>
    <row r="299121" spans="13:13">
      <c r="M299121" s="4"/>
    </row>
    <row r="299122" spans="13:13">
      <c r="M299122" s="4"/>
    </row>
    <row r="299123" spans="13:13">
      <c r="M299123" s="4"/>
    </row>
    <row r="299124" spans="13:13">
      <c r="M299124" s="4"/>
    </row>
    <row r="299125" spans="13:13">
      <c r="M299125" s="4"/>
    </row>
    <row r="299126" spans="13:13">
      <c r="M299126" s="4"/>
    </row>
    <row r="299127" spans="13:13">
      <c r="M299127" s="4"/>
    </row>
    <row r="299128" spans="13:13">
      <c r="M299128" s="4"/>
    </row>
    <row r="299129" spans="13:13">
      <c r="M299129" s="4"/>
    </row>
    <row r="299130" spans="13:13">
      <c r="M299130" s="4"/>
    </row>
    <row r="299131" spans="13:13">
      <c r="M299131" s="4"/>
    </row>
    <row r="299132" spans="13:13">
      <c r="M299132" s="4"/>
    </row>
    <row r="299133" spans="13:13">
      <c r="M299133" s="4"/>
    </row>
    <row r="299134" spans="13:13">
      <c r="M299134" s="4"/>
    </row>
    <row r="299135" spans="13:13">
      <c r="M299135" s="4"/>
    </row>
    <row r="299136" spans="13:13">
      <c r="M299136" s="4"/>
    </row>
    <row r="299137" spans="13:13">
      <c r="M299137" s="4"/>
    </row>
    <row r="299138" spans="13:13">
      <c r="M299138" s="4"/>
    </row>
    <row r="299139" spans="13:13">
      <c r="M299139" s="4"/>
    </row>
    <row r="299140" spans="13:13">
      <c r="M299140" s="4"/>
    </row>
    <row r="299141" spans="13:13">
      <c r="M299141" s="4"/>
    </row>
    <row r="299142" spans="13:13">
      <c r="M299142" s="4"/>
    </row>
    <row r="299143" spans="13:13">
      <c r="M299143" s="4"/>
    </row>
    <row r="299144" spans="13:13">
      <c r="M299144" s="4"/>
    </row>
    <row r="299145" spans="13:13">
      <c r="M299145" s="4"/>
    </row>
    <row r="299146" spans="13:13">
      <c r="M299146" s="4"/>
    </row>
    <row r="299147" spans="13:13">
      <c r="M299147" s="4"/>
    </row>
    <row r="299148" spans="13:13">
      <c r="M299148" s="4"/>
    </row>
    <row r="299149" spans="13:13">
      <c r="M299149" s="4"/>
    </row>
    <row r="299150" spans="13:13">
      <c r="M299150" s="4"/>
    </row>
    <row r="299151" spans="13:13">
      <c r="M299151" s="4"/>
    </row>
    <row r="299152" spans="13:13">
      <c r="M299152" s="4"/>
    </row>
    <row r="299153" spans="13:13">
      <c r="M299153" s="4"/>
    </row>
    <row r="299154" spans="13:13">
      <c r="M299154" s="4"/>
    </row>
    <row r="299155" spans="13:13">
      <c r="M299155" s="4"/>
    </row>
    <row r="299156" spans="13:13">
      <c r="M299156" s="4"/>
    </row>
    <row r="299157" spans="13:13">
      <c r="M299157" s="4"/>
    </row>
    <row r="299158" spans="13:13">
      <c r="M299158" s="4"/>
    </row>
    <row r="299159" spans="13:13">
      <c r="M299159" s="4"/>
    </row>
    <row r="299160" spans="13:13">
      <c r="M299160" s="4"/>
    </row>
    <row r="299161" spans="13:13">
      <c r="M299161" s="4"/>
    </row>
    <row r="299162" spans="13:13">
      <c r="M299162" s="4"/>
    </row>
    <row r="299163" spans="13:13">
      <c r="M299163" s="4"/>
    </row>
    <row r="299164" spans="13:13">
      <c r="M299164" s="4"/>
    </row>
    <row r="299165" spans="13:13">
      <c r="M299165" s="4"/>
    </row>
    <row r="299166" spans="13:13">
      <c r="M299166" s="4"/>
    </row>
    <row r="299167" spans="13:13">
      <c r="M299167" s="4"/>
    </row>
    <row r="299168" spans="13:13">
      <c r="M299168" s="4"/>
    </row>
    <row r="299169" spans="13:13">
      <c r="M299169" s="4"/>
    </row>
    <row r="299170" spans="13:13">
      <c r="M299170" s="4"/>
    </row>
    <row r="299171" spans="13:13">
      <c r="M299171" s="4"/>
    </row>
    <row r="299172" spans="13:13">
      <c r="M299172" s="4"/>
    </row>
    <row r="299173" spans="13:13">
      <c r="M299173" s="4"/>
    </row>
    <row r="299174" spans="13:13">
      <c r="M299174" s="4"/>
    </row>
    <row r="299175" spans="13:13">
      <c r="M299175" s="4"/>
    </row>
    <row r="299176" spans="13:13">
      <c r="M299176" s="4"/>
    </row>
    <row r="299177" spans="13:13">
      <c r="M299177" s="4"/>
    </row>
    <row r="299178" spans="13:13">
      <c r="M299178" s="4"/>
    </row>
    <row r="299179" spans="13:13">
      <c r="M299179" s="4"/>
    </row>
    <row r="299180" spans="13:13">
      <c r="M299180" s="4"/>
    </row>
    <row r="299181" spans="13:13">
      <c r="M299181" s="4"/>
    </row>
    <row r="299182" spans="13:13">
      <c r="M299182" s="4"/>
    </row>
    <row r="299183" spans="13:13">
      <c r="M299183" s="4"/>
    </row>
    <row r="299184" spans="13:13">
      <c r="M299184" s="4"/>
    </row>
    <row r="299185" spans="13:13">
      <c r="M299185" s="4"/>
    </row>
    <row r="299186" spans="13:13">
      <c r="M299186" s="4"/>
    </row>
    <row r="299187" spans="13:13">
      <c r="M299187" s="4"/>
    </row>
    <row r="299188" spans="13:13">
      <c r="M299188" s="4"/>
    </row>
    <row r="299189" spans="13:13">
      <c r="M299189" s="4"/>
    </row>
    <row r="299190" spans="13:13">
      <c r="M299190" s="4"/>
    </row>
    <row r="299191" spans="13:13">
      <c r="M299191" s="4"/>
    </row>
    <row r="299192" spans="13:13">
      <c r="M299192" s="4"/>
    </row>
    <row r="299193" spans="13:13">
      <c r="M299193" s="4"/>
    </row>
    <row r="299194" spans="13:13">
      <c r="M299194" s="4"/>
    </row>
    <row r="299195" spans="13:13">
      <c r="M299195" s="4"/>
    </row>
    <row r="299196" spans="13:13">
      <c r="M299196" s="4"/>
    </row>
    <row r="299197" spans="13:13">
      <c r="M299197" s="4"/>
    </row>
    <row r="299198" spans="13:13">
      <c r="M299198" s="4"/>
    </row>
    <row r="299199" spans="13:13">
      <c r="M299199" s="4"/>
    </row>
    <row r="299200" spans="13:13">
      <c r="M299200" s="4"/>
    </row>
    <row r="299201" spans="13:13">
      <c r="M299201" s="4"/>
    </row>
    <row r="299202" spans="13:13">
      <c r="M299202" s="4"/>
    </row>
    <row r="299203" spans="13:13">
      <c r="M299203" s="4"/>
    </row>
    <row r="299204" spans="13:13">
      <c r="M299204" s="4"/>
    </row>
    <row r="299205" spans="13:13">
      <c r="M299205" s="4"/>
    </row>
    <row r="299206" spans="13:13">
      <c r="M299206" s="4"/>
    </row>
    <row r="299207" spans="13:13">
      <c r="M299207" s="4"/>
    </row>
    <row r="299208" spans="13:13">
      <c r="M299208" s="4"/>
    </row>
    <row r="299209" spans="13:13">
      <c r="M299209" s="4"/>
    </row>
    <row r="299210" spans="13:13">
      <c r="M299210" s="4"/>
    </row>
    <row r="299211" spans="13:13">
      <c r="M299211" s="4"/>
    </row>
    <row r="299212" spans="13:13">
      <c r="M299212" s="4"/>
    </row>
    <row r="299213" spans="13:13">
      <c r="M299213" s="4"/>
    </row>
    <row r="299214" spans="13:13">
      <c r="M299214" s="4"/>
    </row>
    <row r="299215" spans="13:13">
      <c r="M299215" s="4"/>
    </row>
    <row r="299216" spans="13:13">
      <c r="M299216" s="4"/>
    </row>
    <row r="299217" spans="13:13">
      <c r="M299217" s="4"/>
    </row>
    <row r="299218" spans="13:13">
      <c r="M299218" s="4"/>
    </row>
    <row r="299219" spans="13:13">
      <c r="M299219" s="4"/>
    </row>
    <row r="299220" spans="13:13">
      <c r="M299220" s="4"/>
    </row>
    <row r="299221" spans="13:13">
      <c r="M299221" s="4"/>
    </row>
    <row r="299222" spans="13:13">
      <c r="M299222" s="4"/>
    </row>
    <row r="299223" spans="13:13">
      <c r="M299223" s="4"/>
    </row>
    <row r="299224" spans="13:13">
      <c r="M299224" s="4"/>
    </row>
    <row r="299225" spans="13:13">
      <c r="M299225" s="4"/>
    </row>
    <row r="299226" spans="13:13">
      <c r="M299226" s="4"/>
    </row>
    <row r="299227" spans="13:13">
      <c r="M299227" s="4"/>
    </row>
    <row r="299228" spans="13:13">
      <c r="M299228" s="4"/>
    </row>
    <row r="299229" spans="13:13">
      <c r="M299229" s="4"/>
    </row>
    <row r="299230" spans="13:13">
      <c r="M299230" s="4"/>
    </row>
    <row r="299231" spans="13:13">
      <c r="M299231" s="4"/>
    </row>
    <row r="299232" spans="13:13">
      <c r="M299232" s="4"/>
    </row>
    <row r="299233" spans="13:13">
      <c r="M299233" s="4"/>
    </row>
    <row r="299234" spans="13:13">
      <c r="M299234" s="4"/>
    </row>
    <row r="299235" spans="13:13">
      <c r="M299235" s="4"/>
    </row>
    <row r="299236" spans="13:13">
      <c r="M299236" s="4"/>
    </row>
    <row r="299237" spans="13:13">
      <c r="M299237" s="4"/>
    </row>
    <row r="299238" spans="13:13">
      <c r="M299238" s="4"/>
    </row>
    <row r="299239" spans="13:13">
      <c r="M299239" s="4"/>
    </row>
    <row r="299240" spans="13:13">
      <c r="M299240" s="4"/>
    </row>
    <row r="299241" spans="13:13">
      <c r="M299241" s="4"/>
    </row>
    <row r="299242" spans="13:13">
      <c r="M299242" s="4"/>
    </row>
    <row r="299243" spans="13:13">
      <c r="M299243" s="4"/>
    </row>
    <row r="299244" spans="13:13">
      <c r="M299244" s="4"/>
    </row>
    <row r="299245" spans="13:13">
      <c r="M299245" s="4"/>
    </row>
    <row r="299246" spans="13:13">
      <c r="M299246" s="4"/>
    </row>
    <row r="299247" spans="13:13">
      <c r="M299247" s="4"/>
    </row>
    <row r="299248" spans="13:13">
      <c r="M299248" s="4"/>
    </row>
    <row r="299249" spans="13:13">
      <c r="M299249" s="4"/>
    </row>
    <row r="299250" spans="13:13">
      <c r="M299250" s="4"/>
    </row>
    <row r="299251" spans="13:13">
      <c r="M299251" s="4"/>
    </row>
    <row r="299252" spans="13:13">
      <c r="M299252" s="4"/>
    </row>
    <row r="299253" spans="13:13">
      <c r="M299253" s="4"/>
    </row>
    <row r="299254" spans="13:13">
      <c r="M299254" s="4"/>
    </row>
    <row r="299255" spans="13:13">
      <c r="M299255" s="4"/>
    </row>
    <row r="299256" spans="13:13">
      <c r="M299256" s="4"/>
    </row>
    <row r="299257" spans="13:13">
      <c r="M299257" s="4"/>
    </row>
    <row r="299258" spans="13:13">
      <c r="M299258" s="4"/>
    </row>
    <row r="299259" spans="13:13">
      <c r="M299259" s="4"/>
    </row>
    <row r="299260" spans="13:13">
      <c r="M299260" s="4"/>
    </row>
    <row r="299261" spans="13:13">
      <c r="M299261" s="4"/>
    </row>
    <row r="299262" spans="13:13">
      <c r="M299262" s="4"/>
    </row>
    <row r="299263" spans="13:13">
      <c r="M299263" s="4"/>
    </row>
    <row r="299264" spans="13:13">
      <c r="M299264" s="4"/>
    </row>
    <row r="299265" spans="13:13">
      <c r="M299265" s="4"/>
    </row>
    <row r="299266" spans="13:13">
      <c r="M299266" s="4"/>
    </row>
    <row r="299267" spans="13:13">
      <c r="M299267" s="4"/>
    </row>
    <row r="299268" spans="13:13">
      <c r="M299268" s="4"/>
    </row>
    <row r="299269" spans="13:13">
      <c r="M299269" s="4"/>
    </row>
    <row r="299270" spans="13:13">
      <c r="M299270" s="4"/>
    </row>
    <row r="299271" spans="13:13">
      <c r="M299271" s="4"/>
    </row>
    <row r="299272" spans="13:13">
      <c r="M299272" s="4"/>
    </row>
    <row r="299273" spans="13:13">
      <c r="M299273" s="4"/>
    </row>
    <row r="299274" spans="13:13">
      <c r="M299274" s="4"/>
    </row>
    <row r="299275" spans="13:13">
      <c r="M299275" s="4"/>
    </row>
    <row r="299276" spans="13:13">
      <c r="M299276" s="4"/>
    </row>
    <row r="299277" spans="13:13">
      <c r="M299277" s="4"/>
    </row>
    <row r="299278" spans="13:13">
      <c r="M299278" s="4"/>
    </row>
    <row r="299279" spans="13:13">
      <c r="M299279" s="4"/>
    </row>
    <row r="299280" spans="13:13">
      <c r="M299280" s="4"/>
    </row>
    <row r="299281" spans="13:13">
      <c r="M299281" s="4"/>
    </row>
    <row r="299282" spans="13:13">
      <c r="M299282" s="4"/>
    </row>
    <row r="299283" spans="13:13">
      <c r="M299283" s="4"/>
    </row>
    <row r="299284" spans="13:13">
      <c r="M299284" s="4"/>
    </row>
    <row r="299285" spans="13:13">
      <c r="M299285" s="4"/>
    </row>
    <row r="299286" spans="13:13">
      <c r="M299286" s="4"/>
    </row>
    <row r="299287" spans="13:13">
      <c r="M299287" s="4"/>
    </row>
    <row r="299288" spans="13:13">
      <c r="M299288" s="4"/>
    </row>
    <row r="299289" spans="13:13">
      <c r="M299289" s="4"/>
    </row>
    <row r="299290" spans="13:13">
      <c r="M299290" s="4"/>
    </row>
    <row r="299291" spans="13:13">
      <c r="M299291" s="4"/>
    </row>
    <row r="299292" spans="13:13">
      <c r="M299292" s="4"/>
    </row>
    <row r="299293" spans="13:13">
      <c r="M299293" s="4"/>
    </row>
    <row r="299294" spans="13:13">
      <c r="M299294" s="4"/>
    </row>
    <row r="299295" spans="13:13">
      <c r="M299295" s="4"/>
    </row>
    <row r="299296" spans="13:13">
      <c r="M299296" s="4"/>
    </row>
    <row r="299297" spans="13:13">
      <c r="M299297" s="4"/>
    </row>
    <row r="299298" spans="13:13">
      <c r="M299298" s="4"/>
    </row>
    <row r="299299" spans="13:13">
      <c r="M299299" s="4"/>
    </row>
    <row r="299300" spans="13:13">
      <c r="M299300" s="4"/>
    </row>
    <row r="299301" spans="13:13">
      <c r="M299301" s="4"/>
    </row>
    <row r="299302" spans="13:13">
      <c r="M299302" s="4"/>
    </row>
    <row r="299303" spans="13:13">
      <c r="M299303" s="4"/>
    </row>
    <row r="299304" spans="13:13">
      <c r="M299304" s="4"/>
    </row>
    <row r="299305" spans="13:13">
      <c r="M299305" s="4"/>
    </row>
    <row r="299306" spans="13:13">
      <c r="M299306" s="4"/>
    </row>
    <row r="299307" spans="13:13">
      <c r="M299307" s="4"/>
    </row>
    <row r="299308" spans="13:13">
      <c r="M299308" s="4"/>
    </row>
    <row r="299309" spans="13:13">
      <c r="M299309" s="4"/>
    </row>
    <row r="299310" spans="13:13">
      <c r="M299310" s="4"/>
    </row>
    <row r="299311" spans="13:13">
      <c r="M299311" s="4"/>
    </row>
    <row r="299312" spans="13:13">
      <c r="M299312" s="4"/>
    </row>
    <row r="299313" spans="13:13">
      <c r="M299313" s="4"/>
    </row>
    <row r="299314" spans="13:13">
      <c r="M299314" s="4"/>
    </row>
    <row r="299315" spans="13:13">
      <c r="M299315" s="4"/>
    </row>
    <row r="299316" spans="13:13">
      <c r="M299316" s="4"/>
    </row>
    <row r="299317" spans="13:13">
      <c r="M299317" s="4"/>
    </row>
    <row r="299318" spans="13:13">
      <c r="M299318" s="4"/>
    </row>
    <row r="299319" spans="13:13">
      <c r="M299319" s="4"/>
    </row>
    <row r="299320" spans="13:13">
      <c r="M299320" s="4"/>
    </row>
    <row r="299321" spans="13:13">
      <c r="M299321" s="4"/>
    </row>
    <row r="299322" spans="13:13">
      <c r="M299322" s="4"/>
    </row>
    <row r="299323" spans="13:13">
      <c r="M299323" s="4"/>
    </row>
    <row r="299324" spans="13:13">
      <c r="M299324" s="4"/>
    </row>
    <row r="299325" spans="13:13">
      <c r="M299325" s="4"/>
    </row>
    <row r="299326" spans="13:13">
      <c r="M299326" s="4"/>
    </row>
    <row r="299327" spans="13:13">
      <c r="M299327" s="4"/>
    </row>
    <row r="299328" spans="13:13">
      <c r="M299328" s="4"/>
    </row>
    <row r="299329" spans="13:13">
      <c r="M299329" s="4"/>
    </row>
    <row r="299330" spans="13:13">
      <c r="M299330" s="4"/>
    </row>
    <row r="299331" spans="13:13">
      <c r="M299331" s="4"/>
    </row>
    <row r="299332" spans="13:13">
      <c r="M299332" s="4"/>
    </row>
    <row r="299333" spans="13:13">
      <c r="M299333" s="4"/>
    </row>
    <row r="299334" spans="13:13">
      <c r="M299334" s="4"/>
    </row>
    <row r="299335" spans="13:13">
      <c r="M299335" s="4"/>
    </row>
    <row r="299336" spans="13:13">
      <c r="M299336" s="4"/>
    </row>
    <row r="299337" spans="13:13">
      <c r="M299337" s="4"/>
    </row>
    <row r="299338" spans="13:13">
      <c r="M299338" s="4"/>
    </row>
    <row r="299339" spans="13:13">
      <c r="M299339" s="4"/>
    </row>
    <row r="299340" spans="13:13">
      <c r="M299340" s="4"/>
    </row>
    <row r="299341" spans="13:13">
      <c r="M299341" s="4"/>
    </row>
    <row r="299342" spans="13:13">
      <c r="M299342" s="4"/>
    </row>
    <row r="299343" spans="13:13">
      <c r="M299343" s="4"/>
    </row>
    <row r="299344" spans="13:13">
      <c r="M299344" s="4"/>
    </row>
    <row r="299345" spans="13:13">
      <c r="M299345" s="4"/>
    </row>
    <row r="299346" spans="13:13">
      <c r="M299346" s="4"/>
    </row>
    <row r="299347" spans="13:13">
      <c r="M299347" s="4"/>
    </row>
    <row r="299348" spans="13:13">
      <c r="M299348" s="4"/>
    </row>
    <row r="299349" spans="13:13">
      <c r="M299349" s="4"/>
    </row>
    <row r="299350" spans="13:13">
      <c r="M299350" s="4"/>
    </row>
    <row r="299351" spans="13:13">
      <c r="M299351" s="4"/>
    </row>
    <row r="299352" spans="13:13">
      <c r="M299352" s="4"/>
    </row>
    <row r="299353" spans="13:13">
      <c r="M299353" s="4"/>
    </row>
    <row r="299354" spans="13:13">
      <c r="M299354" s="4"/>
    </row>
    <row r="299355" spans="13:13">
      <c r="M299355" s="4"/>
    </row>
    <row r="299356" spans="13:13">
      <c r="M299356" s="4"/>
    </row>
    <row r="299357" spans="13:13">
      <c r="M299357" s="4"/>
    </row>
    <row r="299358" spans="13:13">
      <c r="M299358" s="4"/>
    </row>
    <row r="299359" spans="13:13">
      <c r="M299359" s="4"/>
    </row>
    <row r="299360" spans="13:13">
      <c r="M299360" s="4"/>
    </row>
    <row r="299361" spans="13:13">
      <c r="M299361" s="4"/>
    </row>
    <row r="299362" spans="13:13">
      <c r="M299362" s="4"/>
    </row>
    <row r="299363" spans="13:13">
      <c r="M299363" s="4"/>
    </row>
    <row r="299364" spans="13:13">
      <c r="M299364" s="4"/>
    </row>
    <row r="299365" spans="13:13">
      <c r="M299365" s="4"/>
    </row>
    <row r="299366" spans="13:13">
      <c r="M299366" s="4"/>
    </row>
    <row r="299367" spans="13:13">
      <c r="M299367" s="4"/>
    </row>
    <row r="299368" spans="13:13">
      <c r="M299368" s="4"/>
    </row>
    <row r="299369" spans="13:13">
      <c r="M299369" s="4"/>
    </row>
    <row r="299370" spans="13:13">
      <c r="M299370" s="4"/>
    </row>
    <row r="299371" spans="13:13">
      <c r="M299371" s="4"/>
    </row>
    <row r="299372" spans="13:13">
      <c r="M299372" s="4"/>
    </row>
    <row r="299373" spans="13:13">
      <c r="M299373" s="4"/>
    </row>
    <row r="299374" spans="13:13">
      <c r="M299374" s="4"/>
    </row>
    <row r="299375" spans="13:13">
      <c r="M299375" s="4"/>
    </row>
    <row r="299376" spans="13:13">
      <c r="M299376" s="4"/>
    </row>
    <row r="299377" spans="13:13">
      <c r="M299377" s="4"/>
    </row>
    <row r="299378" spans="13:13">
      <c r="M299378" s="4"/>
    </row>
    <row r="299379" spans="13:13">
      <c r="M299379" s="4"/>
    </row>
    <row r="299380" spans="13:13">
      <c r="M299380" s="4"/>
    </row>
    <row r="299381" spans="13:13">
      <c r="M299381" s="4"/>
    </row>
    <row r="299382" spans="13:13">
      <c r="M299382" s="4"/>
    </row>
    <row r="299383" spans="13:13">
      <c r="M299383" s="4"/>
    </row>
    <row r="299384" spans="13:13">
      <c r="M299384" s="4"/>
    </row>
    <row r="299385" spans="13:13">
      <c r="M299385" s="4"/>
    </row>
    <row r="299386" spans="13:13">
      <c r="M299386" s="4"/>
    </row>
    <row r="299387" spans="13:13">
      <c r="M299387" s="4"/>
    </row>
    <row r="299388" spans="13:13">
      <c r="M299388" s="4"/>
    </row>
    <row r="299389" spans="13:13">
      <c r="M299389" s="4"/>
    </row>
    <row r="299390" spans="13:13">
      <c r="M299390" s="4"/>
    </row>
    <row r="299391" spans="13:13">
      <c r="M299391" s="4"/>
    </row>
    <row r="299392" spans="13:13">
      <c r="M299392" s="4"/>
    </row>
    <row r="299393" spans="13:13">
      <c r="M299393" s="4"/>
    </row>
    <row r="299394" spans="13:13">
      <c r="M299394" s="4"/>
    </row>
    <row r="299395" spans="13:13">
      <c r="M299395" s="4"/>
    </row>
    <row r="299396" spans="13:13">
      <c r="M299396" s="4"/>
    </row>
    <row r="299397" spans="13:13">
      <c r="M299397" s="4"/>
    </row>
    <row r="299398" spans="13:13">
      <c r="M299398" s="4"/>
    </row>
    <row r="299399" spans="13:13">
      <c r="M299399" s="4"/>
    </row>
    <row r="299400" spans="13:13">
      <c r="M299400" s="4"/>
    </row>
    <row r="299401" spans="13:13">
      <c r="M299401" s="4"/>
    </row>
    <row r="299402" spans="13:13">
      <c r="M299402" s="4"/>
    </row>
    <row r="299403" spans="13:13">
      <c r="M299403" s="4"/>
    </row>
    <row r="299404" spans="13:13">
      <c r="M299404" s="4"/>
    </row>
    <row r="299405" spans="13:13">
      <c r="M299405" s="4"/>
    </row>
    <row r="299406" spans="13:13">
      <c r="M299406" s="4"/>
    </row>
    <row r="299407" spans="13:13">
      <c r="M299407" s="4"/>
    </row>
    <row r="299408" spans="13:13">
      <c r="M299408" s="4"/>
    </row>
    <row r="299409" spans="13:13">
      <c r="M299409" s="4"/>
    </row>
    <row r="299410" spans="13:13">
      <c r="M299410" s="4"/>
    </row>
    <row r="299411" spans="13:13">
      <c r="M299411" s="4"/>
    </row>
    <row r="299412" spans="13:13">
      <c r="M299412" s="4"/>
    </row>
    <row r="299413" spans="13:13">
      <c r="M299413" s="4"/>
    </row>
    <row r="299414" spans="13:13">
      <c r="M299414" s="4"/>
    </row>
    <row r="299415" spans="13:13">
      <c r="M299415" s="4"/>
    </row>
    <row r="299416" spans="13:13">
      <c r="M299416" s="4"/>
    </row>
    <row r="299417" spans="13:13">
      <c r="M299417" s="4"/>
    </row>
    <row r="299418" spans="13:13">
      <c r="M299418" s="4"/>
    </row>
    <row r="299419" spans="13:13">
      <c r="M299419" s="4"/>
    </row>
    <row r="299420" spans="13:13">
      <c r="M299420" s="4"/>
    </row>
    <row r="299421" spans="13:13">
      <c r="M299421" s="4"/>
    </row>
    <row r="299422" spans="13:13">
      <c r="M299422" s="4"/>
    </row>
    <row r="299423" spans="13:13">
      <c r="M299423" s="4"/>
    </row>
    <row r="299424" spans="13:13">
      <c r="M299424" s="4"/>
    </row>
    <row r="299425" spans="13:13">
      <c r="M299425" s="4"/>
    </row>
    <row r="299426" spans="13:13">
      <c r="M299426" s="4"/>
    </row>
    <row r="299427" spans="13:13">
      <c r="M299427" s="4"/>
    </row>
    <row r="299428" spans="13:13">
      <c r="M299428" s="4"/>
    </row>
    <row r="299429" spans="13:13">
      <c r="M299429" s="4"/>
    </row>
    <row r="299430" spans="13:13">
      <c r="M299430" s="4"/>
    </row>
    <row r="299431" spans="13:13">
      <c r="M299431" s="4"/>
    </row>
    <row r="299432" spans="13:13">
      <c r="M299432" s="4"/>
    </row>
    <row r="299433" spans="13:13">
      <c r="M299433" s="4"/>
    </row>
    <row r="299434" spans="13:13">
      <c r="M299434" s="4"/>
    </row>
    <row r="299435" spans="13:13">
      <c r="M299435" s="4"/>
    </row>
    <row r="299436" spans="13:13">
      <c r="M299436" s="4"/>
    </row>
    <row r="299437" spans="13:13">
      <c r="M299437" s="4"/>
    </row>
    <row r="299438" spans="13:13">
      <c r="M299438" s="4"/>
    </row>
    <row r="299439" spans="13:13">
      <c r="M299439" s="4"/>
    </row>
    <row r="299440" spans="13:13">
      <c r="M299440" s="4"/>
    </row>
    <row r="299441" spans="13:13">
      <c r="M299441" s="4"/>
    </row>
    <row r="299442" spans="13:13">
      <c r="M299442" s="4"/>
    </row>
    <row r="299443" spans="13:13">
      <c r="M299443" s="4"/>
    </row>
    <row r="299444" spans="13:13">
      <c r="M299444" s="4"/>
    </row>
    <row r="299445" spans="13:13">
      <c r="M299445" s="4"/>
    </row>
    <row r="299446" spans="13:13">
      <c r="M299446" s="4"/>
    </row>
    <row r="299447" spans="13:13">
      <c r="M299447" s="4"/>
    </row>
    <row r="299448" spans="13:13">
      <c r="M299448" s="4"/>
    </row>
    <row r="299449" spans="13:13">
      <c r="M299449" s="4"/>
    </row>
    <row r="299450" spans="13:13">
      <c r="M299450" s="4"/>
    </row>
    <row r="299451" spans="13:13">
      <c r="M299451" s="4"/>
    </row>
    <row r="299452" spans="13:13">
      <c r="M299452" s="4"/>
    </row>
    <row r="299453" spans="13:13">
      <c r="M299453" s="4"/>
    </row>
    <row r="299454" spans="13:13">
      <c r="M299454" s="4"/>
    </row>
    <row r="299455" spans="13:13">
      <c r="M299455" s="4"/>
    </row>
    <row r="299456" spans="13:13">
      <c r="M299456" s="4"/>
    </row>
    <row r="299457" spans="13:13">
      <c r="M299457" s="4"/>
    </row>
    <row r="299458" spans="13:13">
      <c r="M299458" s="4"/>
    </row>
    <row r="299459" spans="13:13">
      <c r="M299459" s="4"/>
    </row>
    <row r="299460" spans="13:13">
      <c r="M299460" s="4"/>
    </row>
    <row r="299461" spans="13:13">
      <c r="M299461" s="4"/>
    </row>
    <row r="299462" spans="13:13">
      <c r="M299462" s="4"/>
    </row>
    <row r="299463" spans="13:13">
      <c r="M299463" s="4"/>
    </row>
    <row r="299464" spans="13:13">
      <c r="M299464" s="4"/>
    </row>
    <row r="299465" spans="13:13">
      <c r="M299465" s="4"/>
    </row>
    <row r="299466" spans="13:13">
      <c r="M299466" s="4"/>
    </row>
    <row r="299467" spans="13:13">
      <c r="M299467" s="4"/>
    </row>
    <row r="299468" spans="13:13">
      <c r="M299468" s="4"/>
    </row>
    <row r="299469" spans="13:13">
      <c r="M299469" s="4"/>
    </row>
    <row r="299470" spans="13:13">
      <c r="M299470" s="4"/>
    </row>
    <row r="299471" spans="13:13">
      <c r="M299471" s="4"/>
    </row>
    <row r="299472" spans="13:13">
      <c r="M299472" s="4"/>
    </row>
    <row r="299473" spans="13:13">
      <c r="M299473" s="4"/>
    </row>
    <row r="299474" spans="13:13">
      <c r="M299474" s="4"/>
    </row>
    <row r="299475" spans="13:13">
      <c r="M299475" s="4"/>
    </row>
    <row r="299476" spans="13:13">
      <c r="M299476" s="4"/>
    </row>
    <row r="299477" spans="13:13">
      <c r="M299477" s="4"/>
    </row>
    <row r="299478" spans="13:13">
      <c r="M299478" s="4"/>
    </row>
    <row r="299479" spans="13:13">
      <c r="M299479" s="4"/>
    </row>
    <row r="299480" spans="13:13">
      <c r="M299480" s="4"/>
    </row>
    <row r="299481" spans="13:13">
      <c r="M299481" s="4"/>
    </row>
    <row r="299482" spans="13:13">
      <c r="M299482" s="4"/>
    </row>
    <row r="299483" spans="13:13">
      <c r="M299483" s="4"/>
    </row>
    <row r="299484" spans="13:13">
      <c r="M299484" s="4"/>
    </row>
    <row r="299485" spans="13:13">
      <c r="M299485" s="4"/>
    </row>
    <row r="299486" spans="13:13">
      <c r="M299486" s="4"/>
    </row>
    <row r="299487" spans="13:13">
      <c r="M299487" s="4"/>
    </row>
    <row r="299488" spans="13:13">
      <c r="M299488" s="4"/>
    </row>
    <row r="299489" spans="13:13">
      <c r="M299489" s="4"/>
    </row>
    <row r="299490" spans="13:13">
      <c r="M299490" s="4"/>
    </row>
    <row r="299491" spans="13:13">
      <c r="M299491" s="4"/>
    </row>
    <row r="299492" spans="13:13">
      <c r="M299492" s="4"/>
    </row>
    <row r="299493" spans="13:13">
      <c r="M299493" s="4"/>
    </row>
    <row r="299494" spans="13:13">
      <c r="M299494" s="4"/>
    </row>
    <row r="299495" spans="13:13">
      <c r="M299495" s="4"/>
    </row>
    <row r="299496" spans="13:13">
      <c r="M299496" s="4"/>
    </row>
    <row r="299497" spans="13:13">
      <c r="M299497" s="4"/>
    </row>
    <row r="299498" spans="13:13">
      <c r="M299498" s="4"/>
    </row>
    <row r="299499" spans="13:13">
      <c r="M299499" s="4"/>
    </row>
    <row r="299500" spans="13:13">
      <c r="M299500" s="4"/>
    </row>
    <row r="299501" spans="13:13">
      <c r="M299501" s="4"/>
    </row>
    <row r="299502" spans="13:13">
      <c r="M299502" s="4"/>
    </row>
    <row r="299503" spans="13:13">
      <c r="M299503" s="4"/>
    </row>
    <row r="299504" spans="13:13">
      <c r="M299504" s="4"/>
    </row>
    <row r="299505" spans="13:13">
      <c r="M299505" s="4"/>
    </row>
    <row r="299506" spans="13:13">
      <c r="M299506" s="4"/>
    </row>
    <row r="299507" spans="13:13">
      <c r="M299507" s="4"/>
    </row>
    <row r="299508" spans="13:13">
      <c r="M299508" s="4"/>
    </row>
    <row r="299509" spans="13:13">
      <c r="M299509" s="4"/>
    </row>
    <row r="299510" spans="13:13">
      <c r="M299510" s="4"/>
    </row>
    <row r="299511" spans="13:13">
      <c r="M299511" s="4"/>
    </row>
    <row r="299512" spans="13:13">
      <c r="M299512" s="4"/>
    </row>
    <row r="299513" spans="13:13">
      <c r="M299513" s="4"/>
    </row>
    <row r="299514" spans="13:13">
      <c r="M299514" s="4"/>
    </row>
    <row r="299515" spans="13:13">
      <c r="M299515" s="4"/>
    </row>
    <row r="299516" spans="13:13">
      <c r="M299516" s="4"/>
    </row>
    <row r="299517" spans="13:13">
      <c r="M299517" s="4"/>
    </row>
    <row r="299518" spans="13:13">
      <c r="M299518" s="4"/>
    </row>
    <row r="299519" spans="13:13">
      <c r="M299519" s="4"/>
    </row>
    <row r="299520" spans="13:13">
      <c r="M299520" s="4"/>
    </row>
    <row r="299521" spans="13:13">
      <c r="M299521" s="4"/>
    </row>
    <row r="299522" spans="13:13">
      <c r="M299522" s="4"/>
    </row>
    <row r="299523" spans="13:13">
      <c r="M299523" s="4"/>
    </row>
    <row r="299524" spans="13:13">
      <c r="M299524" s="4"/>
    </row>
    <row r="299525" spans="13:13">
      <c r="M299525" s="4"/>
    </row>
    <row r="299526" spans="13:13">
      <c r="M299526" s="4"/>
    </row>
    <row r="299527" spans="13:13">
      <c r="M299527" s="4"/>
    </row>
    <row r="299528" spans="13:13">
      <c r="M299528" s="4"/>
    </row>
    <row r="299529" spans="13:13">
      <c r="M299529" s="4"/>
    </row>
    <row r="299530" spans="13:13">
      <c r="M299530" s="4"/>
    </row>
    <row r="299531" spans="13:13">
      <c r="M299531" s="4"/>
    </row>
    <row r="299532" spans="13:13">
      <c r="M299532" s="4"/>
    </row>
    <row r="299533" spans="13:13">
      <c r="M299533" s="4"/>
    </row>
    <row r="299534" spans="13:13">
      <c r="M299534" s="4"/>
    </row>
    <row r="299535" spans="13:13">
      <c r="M299535" s="4"/>
    </row>
    <row r="299536" spans="13:13">
      <c r="M299536" s="4"/>
    </row>
    <row r="299537" spans="13:13">
      <c r="M299537" s="4"/>
    </row>
    <row r="299538" spans="13:13">
      <c r="M299538" s="4"/>
    </row>
    <row r="299539" spans="13:13">
      <c r="M299539" s="4"/>
    </row>
    <row r="299540" spans="13:13">
      <c r="M299540" s="4"/>
    </row>
    <row r="299541" spans="13:13">
      <c r="M299541" s="4"/>
    </row>
    <row r="299542" spans="13:13">
      <c r="M299542" s="4"/>
    </row>
    <row r="299543" spans="13:13">
      <c r="M299543" s="4"/>
    </row>
    <row r="299544" spans="13:13">
      <c r="M299544" s="4"/>
    </row>
    <row r="299545" spans="13:13">
      <c r="M299545" s="4"/>
    </row>
    <row r="299546" spans="13:13">
      <c r="M299546" s="4"/>
    </row>
    <row r="299547" spans="13:13">
      <c r="M299547" s="4"/>
    </row>
    <row r="299548" spans="13:13">
      <c r="M299548" s="4"/>
    </row>
    <row r="299549" spans="13:13">
      <c r="M299549" s="4"/>
    </row>
    <row r="299550" spans="13:13">
      <c r="M299550" s="4"/>
    </row>
    <row r="299551" spans="13:13">
      <c r="M299551" s="4"/>
    </row>
    <row r="299552" spans="13:13">
      <c r="M299552" s="4"/>
    </row>
    <row r="299553" spans="13:13">
      <c r="M299553" s="4"/>
    </row>
    <row r="299554" spans="13:13">
      <c r="M299554" s="4"/>
    </row>
    <row r="299555" spans="13:13">
      <c r="M299555" s="4"/>
    </row>
    <row r="299556" spans="13:13">
      <c r="M299556" s="4"/>
    </row>
    <row r="299557" spans="13:13">
      <c r="M299557" s="4"/>
    </row>
    <row r="299558" spans="13:13">
      <c r="M299558" s="4"/>
    </row>
    <row r="299559" spans="13:13">
      <c r="M299559" s="4"/>
    </row>
    <row r="299560" spans="13:13">
      <c r="M299560" s="4"/>
    </row>
    <row r="299561" spans="13:13">
      <c r="M299561" s="4"/>
    </row>
    <row r="299562" spans="13:13">
      <c r="M299562" s="4"/>
    </row>
    <row r="299563" spans="13:13">
      <c r="M299563" s="4"/>
    </row>
    <row r="299564" spans="13:13">
      <c r="M299564" s="4"/>
    </row>
    <row r="299565" spans="13:13">
      <c r="M299565" s="4"/>
    </row>
    <row r="299566" spans="13:13">
      <c r="M299566" s="4"/>
    </row>
    <row r="299567" spans="13:13">
      <c r="M299567" s="4"/>
    </row>
    <row r="299568" spans="13:13">
      <c r="M299568" s="4"/>
    </row>
    <row r="299569" spans="13:13">
      <c r="M299569" s="4"/>
    </row>
    <row r="299570" spans="13:13">
      <c r="M299570" s="4"/>
    </row>
    <row r="299571" spans="13:13">
      <c r="M299571" s="4"/>
    </row>
    <row r="299572" spans="13:13">
      <c r="M299572" s="4"/>
    </row>
    <row r="299573" spans="13:13">
      <c r="M299573" s="4"/>
    </row>
    <row r="299574" spans="13:13">
      <c r="M299574" s="4"/>
    </row>
    <row r="299575" spans="13:13">
      <c r="M299575" s="4"/>
    </row>
    <row r="299576" spans="13:13">
      <c r="M299576" s="4"/>
    </row>
    <row r="299577" spans="13:13">
      <c r="M299577" s="4"/>
    </row>
    <row r="299578" spans="13:13">
      <c r="M299578" s="4"/>
    </row>
    <row r="299579" spans="13:13">
      <c r="M299579" s="4"/>
    </row>
    <row r="299580" spans="13:13">
      <c r="M299580" s="4"/>
    </row>
    <row r="299581" spans="13:13">
      <c r="M299581" s="4"/>
    </row>
    <row r="299582" spans="13:13">
      <c r="M299582" s="4"/>
    </row>
    <row r="299583" spans="13:13">
      <c r="M299583" s="4"/>
    </row>
    <row r="299584" spans="13:13">
      <c r="M299584" s="4"/>
    </row>
    <row r="299585" spans="13:13">
      <c r="M299585" s="4"/>
    </row>
    <row r="299586" spans="13:13">
      <c r="M299586" s="4"/>
    </row>
    <row r="299587" spans="13:13">
      <c r="M299587" s="4"/>
    </row>
    <row r="299588" spans="13:13">
      <c r="M299588" s="4"/>
    </row>
    <row r="299589" spans="13:13">
      <c r="M299589" s="4"/>
    </row>
    <row r="299590" spans="13:13">
      <c r="M299590" s="4"/>
    </row>
    <row r="299591" spans="13:13">
      <c r="M299591" s="4"/>
    </row>
    <row r="299592" spans="13:13">
      <c r="M299592" s="4"/>
    </row>
    <row r="299593" spans="13:13">
      <c r="M299593" s="4"/>
    </row>
    <row r="299594" spans="13:13">
      <c r="M299594" s="4"/>
    </row>
    <row r="299595" spans="13:13">
      <c r="M299595" s="4"/>
    </row>
    <row r="299596" spans="13:13">
      <c r="M299596" s="4"/>
    </row>
    <row r="299597" spans="13:13">
      <c r="M299597" s="4"/>
    </row>
    <row r="299598" spans="13:13">
      <c r="M299598" s="4"/>
    </row>
    <row r="299599" spans="13:13">
      <c r="M299599" s="4"/>
    </row>
    <row r="299600" spans="13:13">
      <c r="M299600" s="4"/>
    </row>
    <row r="299601" spans="13:13">
      <c r="M299601" s="4"/>
    </row>
    <row r="299602" spans="13:13">
      <c r="M299602" s="4"/>
    </row>
    <row r="299603" spans="13:13">
      <c r="M299603" s="4"/>
    </row>
    <row r="299604" spans="13:13">
      <c r="M299604" s="4"/>
    </row>
    <row r="299605" spans="13:13">
      <c r="M299605" s="4"/>
    </row>
    <row r="299606" spans="13:13">
      <c r="M299606" s="4"/>
    </row>
    <row r="299607" spans="13:13">
      <c r="M299607" s="4"/>
    </row>
    <row r="299608" spans="13:13">
      <c r="M299608" s="4"/>
    </row>
    <row r="299609" spans="13:13">
      <c r="M299609" s="4"/>
    </row>
    <row r="299610" spans="13:13">
      <c r="M299610" s="4"/>
    </row>
    <row r="299611" spans="13:13">
      <c r="M299611" s="4"/>
    </row>
    <row r="299612" spans="13:13">
      <c r="M299612" s="4"/>
    </row>
    <row r="299613" spans="13:13">
      <c r="M299613" s="4"/>
    </row>
    <row r="299614" spans="13:13">
      <c r="M299614" s="4"/>
    </row>
    <row r="299615" spans="13:13">
      <c r="M299615" s="4"/>
    </row>
    <row r="299616" spans="13:13">
      <c r="M299616" s="4"/>
    </row>
    <row r="299617" spans="13:13">
      <c r="M299617" s="4"/>
    </row>
    <row r="299618" spans="13:13">
      <c r="M299618" s="4"/>
    </row>
    <row r="299619" spans="13:13">
      <c r="M299619" s="4"/>
    </row>
    <row r="299620" spans="13:13">
      <c r="M299620" s="4"/>
    </row>
    <row r="299621" spans="13:13">
      <c r="M299621" s="4"/>
    </row>
    <row r="299622" spans="13:13">
      <c r="M299622" s="4"/>
    </row>
    <row r="299623" spans="13:13">
      <c r="M299623" s="4"/>
    </row>
    <row r="299624" spans="13:13">
      <c r="M299624" s="4"/>
    </row>
    <row r="299625" spans="13:13">
      <c r="M299625" s="4"/>
    </row>
    <row r="299626" spans="13:13">
      <c r="M299626" s="4"/>
    </row>
    <row r="299627" spans="13:13">
      <c r="M299627" s="4"/>
    </row>
    <row r="299628" spans="13:13">
      <c r="M299628" s="4"/>
    </row>
    <row r="299629" spans="13:13">
      <c r="M299629" s="4"/>
    </row>
    <row r="299630" spans="13:13">
      <c r="M299630" s="4"/>
    </row>
    <row r="299631" spans="13:13">
      <c r="M299631" s="4"/>
    </row>
    <row r="299632" spans="13:13">
      <c r="M299632" s="4"/>
    </row>
    <row r="299633" spans="13:13">
      <c r="M299633" s="4"/>
    </row>
    <row r="299634" spans="13:13">
      <c r="M299634" s="4"/>
    </row>
    <row r="299635" spans="13:13">
      <c r="M299635" s="4"/>
    </row>
    <row r="299636" spans="13:13">
      <c r="M299636" s="4"/>
    </row>
    <row r="299637" spans="13:13">
      <c r="M299637" s="4"/>
    </row>
    <row r="299638" spans="13:13">
      <c r="M299638" s="4"/>
    </row>
    <row r="299639" spans="13:13">
      <c r="M299639" s="4"/>
    </row>
    <row r="299640" spans="13:13">
      <c r="M299640" s="4"/>
    </row>
    <row r="299641" spans="13:13">
      <c r="M299641" s="4"/>
    </row>
    <row r="299642" spans="13:13">
      <c r="M299642" s="4"/>
    </row>
    <row r="299643" spans="13:13">
      <c r="M299643" s="4"/>
    </row>
    <row r="299644" spans="13:13">
      <c r="M299644" s="4"/>
    </row>
    <row r="299645" spans="13:13">
      <c r="M299645" s="4"/>
    </row>
    <row r="299646" spans="13:13">
      <c r="M299646" s="4"/>
    </row>
    <row r="299647" spans="13:13">
      <c r="M299647" s="4"/>
    </row>
    <row r="299648" spans="13:13">
      <c r="M299648" s="4"/>
    </row>
    <row r="299649" spans="13:13">
      <c r="M299649" s="4"/>
    </row>
    <row r="299650" spans="13:13">
      <c r="M299650" s="4"/>
    </row>
    <row r="299651" spans="13:13">
      <c r="M299651" s="4"/>
    </row>
    <row r="299652" spans="13:13">
      <c r="M299652" s="4"/>
    </row>
    <row r="299653" spans="13:13">
      <c r="M299653" s="4"/>
    </row>
    <row r="299654" spans="13:13">
      <c r="M299654" s="4"/>
    </row>
    <row r="299655" spans="13:13">
      <c r="M299655" s="4"/>
    </row>
    <row r="299656" spans="13:13">
      <c r="M299656" s="4"/>
    </row>
    <row r="299657" spans="13:13">
      <c r="M299657" s="4"/>
    </row>
    <row r="299658" spans="13:13">
      <c r="M299658" s="4"/>
    </row>
    <row r="299659" spans="13:13">
      <c r="M299659" s="4"/>
    </row>
    <row r="299660" spans="13:13">
      <c r="M299660" s="4"/>
    </row>
    <row r="299661" spans="13:13">
      <c r="M299661" s="4"/>
    </row>
    <row r="299662" spans="13:13">
      <c r="M299662" s="4"/>
    </row>
    <row r="299663" spans="13:13">
      <c r="M299663" s="4"/>
    </row>
    <row r="299664" spans="13:13">
      <c r="M299664" s="4"/>
    </row>
    <row r="299665" spans="13:13">
      <c r="M299665" s="4"/>
    </row>
    <row r="299666" spans="13:13">
      <c r="M299666" s="4"/>
    </row>
    <row r="299667" spans="13:13">
      <c r="M299667" s="4"/>
    </row>
    <row r="299668" spans="13:13">
      <c r="M299668" s="4"/>
    </row>
    <row r="299669" spans="13:13">
      <c r="M299669" s="4"/>
    </row>
    <row r="299670" spans="13:13">
      <c r="M299670" s="4"/>
    </row>
    <row r="299671" spans="13:13">
      <c r="M299671" s="4"/>
    </row>
    <row r="299672" spans="13:13">
      <c r="M299672" s="4"/>
    </row>
    <row r="299673" spans="13:13">
      <c r="M299673" s="4"/>
    </row>
    <row r="299674" spans="13:13">
      <c r="M299674" s="4"/>
    </row>
    <row r="299675" spans="13:13">
      <c r="M299675" s="4"/>
    </row>
    <row r="299676" spans="13:13">
      <c r="M299676" s="4"/>
    </row>
    <row r="299677" spans="13:13">
      <c r="M299677" s="4"/>
    </row>
    <row r="299678" spans="13:13">
      <c r="M299678" s="4"/>
    </row>
    <row r="299679" spans="13:13">
      <c r="M299679" s="4"/>
    </row>
    <row r="299680" spans="13:13">
      <c r="M299680" s="4"/>
    </row>
    <row r="299681" spans="13:13">
      <c r="M299681" s="4"/>
    </row>
    <row r="299682" spans="13:13">
      <c r="M299682" s="4"/>
    </row>
    <row r="299683" spans="13:13">
      <c r="M299683" s="4"/>
    </row>
    <row r="299684" spans="13:13">
      <c r="M299684" s="4"/>
    </row>
    <row r="299685" spans="13:13">
      <c r="M299685" s="4"/>
    </row>
    <row r="299686" spans="13:13">
      <c r="M299686" s="4"/>
    </row>
    <row r="299687" spans="13:13">
      <c r="M299687" s="4"/>
    </row>
    <row r="299688" spans="13:13">
      <c r="M299688" s="4"/>
    </row>
    <row r="299689" spans="13:13">
      <c r="M299689" s="4"/>
    </row>
    <row r="299690" spans="13:13">
      <c r="M299690" s="4"/>
    </row>
    <row r="299691" spans="13:13">
      <c r="M299691" s="4"/>
    </row>
    <row r="299692" spans="13:13">
      <c r="M299692" s="4"/>
    </row>
    <row r="299693" spans="13:13">
      <c r="M299693" s="4"/>
    </row>
    <row r="299694" spans="13:13">
      <c r="M299694" s="4"/>
    </row>
    <row r="299695" spans="13:13">
      <c r="M299695" s="4"/>
    </row>
    <row r="299696" spans="13:13">
      <c r="M299696" s="4"/>
    </row>
    <row r="299697" spans="13:13">
      <c r="M299697" s="4"/>
    </row>
    <row r="299698" spans="13:13">
      <c r="M299698" s="4"/>
    </row>
    <row r="299699" spans="13:13">
      <c r="M299699" s="4"/>
    </row>
    <row r="299700" spans="13:13">
      <c r="M299700" s="4"/>
    </row>
    <row r="299701" spans="13:13">
      <c r="M299701" s="4"/>
    </row>
    <row r="299702" spans="13:13">
      <c r="M299702" s="4"/>
    </row>
    <row r="299703" spans="13:13">
      <c r="M299703" s="4"/>
    </row>
    <row r="299704" spans="13:13">
      <c r="M299704" s="4"/>
    </row>
    <row r="299705" spans="13:13">
      <c r="M299705" s="4"/>
    </row>
    <row r="299706" spans="13:13">
      <c r="M299706" s="4"/>
    </row>
    <row r="299707" spans="13:13">
      <c r="M299707" s="4"/>
    </row>
    <row r="299708" spans="13:13">
      <c r="M299708" s="4"/>
    </row>
    <row r="299709" spans="13:13">
      <c r="M299709" s="4"/>
    </row>
    <row r="299710" spans="13:13">
      <c r="M299710" s="4"/>
    </row>
    <row r="299711" spans="13:13">
      <c r="M299711" s="4"/>
    </row>
    <row r="299712" spans="13:13">
      <c r="M299712" s="4"/>
    </row>
    <row r="299713" spans="13:13">
      <c r="M299713" s="4"/>
    </row>
    <row r="299714" spans="13:13">
      <c r="M299714" s="4"/>
    </row>
    <row r="299715" spans="13:13">
      <c r="M299715" s="4"/>
    </row>
    <row r="299716" spans="13:13">
      <c r="M299716" s="4"/>
    </row>
    <row r="299717" spans="13:13">
      <c r="M299717" s="4"/>
    </row>
    <row r="299718" spans="13:13">
      <c r="M299718" s="4"/>
    </row>
    <row r="299719" spans="13:13">
      <c r="M299719" s="4"/>
    </row>
    <row r="299720" spans="13:13">
      <c r="M299720" s="4"/>
    </row>
    <row r="299721" spans="13:13">
      <c r="M299721" s="4"/>
    </row>
    <row r="299722" spans="13:13">
      <c r="M299722" s="4"/>
    </row>
    <row r="299723" spans="13:13">
      <c r="M299723" s="4"/>
    </row>
    <row r="299724" spans="13:13">
      <c r="M299724" s="4"/>
    </row>
    <row r="299725" spans="13:13">
      <c r="M299725" s="4"/>
    </row>
    <row r="299726" spans="13:13">
      <c r="M299726" s="4"/>
    </row>
    <row r="299727" spans="13:13">
      <c r="M299727" s="4"/>
    </row>
    <row r="299728" spans="13:13">
      <c r="M299728" s="4"/>
    </row>
    <row r="299729" spans="13:13">
      <c r="M299729" s="4"/>
    </row>
    <row r="299730" spans="13:13">
      <c r="M299730" s="4"/>
    </row>
    <row r="299731" spans="13:13">
      <c r="M299731" s="4"/>
    </row>
    <row r="299732" spans="13:13">
      <c r="M299732" s="4"/>
    </row>
    <row r="299733" spans="13:13">
      <c r="M299733" s="4"/>
    </row>
    <row r="299734" spans="13:13">
      <c r="M299734" s="4"/>
    </row>
    <row r="299735" spans="13:13">
      <c r="M299735" s="4"/>
    </row>
    <row r="299736" spans="13:13">
      <c r="M299736" s="4"/>
    </row>
    <row r="299737" spans="13:13">
      <c r="M299737" s="4"/>
    </row>
    <row r="299738" spans="13:13">
      <c r="M299738" s="4"/>
    </row>
    <row r="299739" spans="13:13">
      <c r="M299739" s="4"/>
    </row>
    <row r="299740" spans="13:13">
      <c r="M299740" s="4"/>
    </row>
    <row r="299741" spans="13:13">
      <c r="M299741" s="4"/>
    </row>
    <row r="299742" spans="13:13">
      <c r="M299742" s="4"/>
    </row>
    <row r="299743" spans="13:13">
      <c r="M299743" s="4"/>
    </row>
    <row r="299744" spans="13:13">
      <c r="M299744" s="4"/>
    </row>
    <row r="299745" spans="13:13">
      <c r="M299745" s="4"/>
    </row>
    <row r="299746" spans="13:13">
      <c r="M299746" s="4"/>
    </row>
    <row r="299747" spans="13:13">
      <c r="M299747" s="4"/>
    </row>
    <row r="299748" spans="13:13">
      <c r="M299748" s="4"/>
    </row>
    <row r="299749" spans="13:13">
      <c r="M299749" s="4"/>
    </row>
    <row r="299750" spans="13:13">
      <c r="M299750" s="4"/>
    </row>
    <row r="299751" spans="13:13">
      <c r="M299751" s="4"/>
    </row>
    <row r="299752" spans="13:13">
      <c r="M299752" s="4"/>
    </row>
    <row r="299753" spans="13:13">
      <c r="M299753" s="4"/>
    </row>
    <row r="299754" spans="13:13">
      <c r="M299754" s="4"/>
    </row>
    <row r="299755" spans="13:13">
      <c r="M299755" s="4"/>
    </row>
    <row r="299756" spans="13:13">
      <c r="M299756" s="4"/>
    </row>
    <row r="299757" spans="13:13">
      <c r="M299757" s="4"/>
    </row>
    <row r="299758" spans="13:13">
      <c r="M299758" s="4"/>
    </row>
    <row r="299759" spans="13:13">
      <c r="M299759" s="4"/>
    </row>
    <row r="299760" spans="13:13">
      <c r="M299760" s="4"/>
    </row>
    <row r="299761" spans="13:13">
      <c r="M299761" s="4"/>
    </row>
    <row r="299762" spans="13:13">
      <c r="M299762" s="4"/>
    </row>
    <row r="299763" spans="13:13">
      <c r="M299763" s="4"/>
    </row>
    <row r="299764" spans="13:13">
      <c r="M299764" s="4"/>
    </row>
    <row r="299765" spans="13:13">
      <c r="M299765" s="4"/>
    </row>
    <row r="299766" spans="13:13">
      <c r="M299766" s="4"/>
    </row>
    <row r="299767" spans="13:13">
      <c r="M299767" s="4"/>
    </row>
    <row r="299768" spans="13:13">
      <c r="M299768" s="4"/>
    </row>
    <row r="299769" spans="13:13">
      <c r="M299769" s="4"/>
    </row>
    <row r="299770" spans="13:13">
      <c r="M299770" s="4"/>
    </row>
    <row r="299771" spans="13:13">
      <c r="M299771" s="4"/>
    </row>
    <row r="299772" spans="13:13">
      <c r="M299772" s="4"/>
    </row>
    <row r="299773" spans="13:13">
      <c r="M299773" s="4"/>
    </row>
    <row r="299774" spans="13:13">
      <c r="M299774" s="4"/>
    </row>
    <row r="299775" spans="13:13">
      <c r="M299775" s="4"/>
    </row>
    <row r="299776" spans="13:13">
      <c r="M299776" s="4"/>
    </row>
    <row r="299777" spans="13:13">
      <c r="M299777" s="4"/>
    </row>
    <row r="299778" spans="13:13">
      <c r="M299778" s="4"/>
    </row>
    <row r="299779" spans="13:13">
      <c r="M299779" s="4"/>
    </row>
    <row r="299780" spans="13:13">
      <c r="M299780" s="4"/>
    </row>
    <row r="299781" spans="13:13">
      <c r="M299781" s="4"/>
    </row>
    <row r="299782" spans="13:13">
      <c r="M299782" s="4"/>
    </row>
    <row r="299783" spans="13:13">
      <c r="M299783" s="4"/>
    </row>
    <row r="299784" spans="13:13">
      <c r="M299784" s="4"/>
    </row>
    <row r="299785" spans="13:13">
      <c r="M299785" s="4"/>
    </row>
    <row r="299786" spans="13:13">
      <c r="M299786" s="4"/>
    </row>
    <row r="299787" spans="13:13">
      <c r="M299787" s="4"/>
    </row>
    <row r="299788" spans="13:13">
      <c r="M299788" s="4"/>
    </row>
    <row r="299789" spans="13:13">
      <c r="M299789" s="4"/>
    </row>
    <row r="299790" spans="13:13">
      <c r="M299790" s="4"/>
    </row>
    <row r="299791" spans="13:13">
      <c r="M299791" s="4"/>
    </row>
    <row r="299792" spans="13:13">
      <c r="M299792" s="4"/>
    </row>
    <row r="299793" spans="13:13">
      <c r="M299793" s="4"/>
    </row>
    <row r="299794" spans="13:13">
      <c r="M299794" s="4"/>
    </row>
    <row r="299795" spans="13:13">
      <c r="M299795" s="4"/>
    </row>
    <row r="299796" spans="13:13">
      <c r="M299796" s="4"/>
    </row>
    <row r="299797" spans="13:13">
      <c r="M299797" s="4"/>
    </row>
    <row r="299798" spans="13:13">
      <c r="M299798" s="4"/>
    </row>
    <row r="299799" spans="13:13">
      <c r="M299799" s="4"/>
    </row>
    <row r="299800" spans="13:13">
      <c r="M299800" s="4"/>
    </row>
    <row r="299801" spans="13:13">
      <c r="M299801" s="4"/>
    </row>
    <row r="299802" spans="13:13">
      <c r="M299802" s="4"/>
    </row>
    <row r="299803" spans="13:13">
      <c r="M299803" s="4"/>
    </row>
    <row r="299804" spans="13:13">
      <c r="M299804" s="4"/>
    </row>
    <row r="299805" spans="13:13">
      <c r="M299805" s="4"/>
    </row>
    <row r="299806" spans="13:13">
      <c r="M299806" s="4"/>
    </row>
    <row r="299807" spans="13:13">
      <c r="M299807" s="4"/>
    </row>
    <row r="299808" spans="13:13">
      <c r="M299808" s="4"/>
    </row>
    <row r="299809" spans="13:13">
      <c r="M299809" s="4"/>
    </row>
    <row r="299810" spans="13:13">
      <c r="M299810" s="4"/>
    </row>
    <row r="299811" spans="13:13">
      <c r="M299811" s="4"/>
    </row>
    <row r="299812" spans="13:13">
      <c r="M299812" s="4"/>
    </row>
    <row r="299813" spans="13:13">
      <c r="M299813" s="4"/>
    </row>
    <row r="299814" spans="13:13">
      <c r="M299814" s="4"/>
    </row>
    <row r="299815" spans="13:13">
      <c r="M299815" s="4"/>
    </row>
    <row r="299816" spans="13:13">
      <c r="M299816" s="4"/>
    </row>
    <row r="299817" spans="13:13">
      <c r="M299817" s="4"/>
    </row>
    <row r="299818" spans="13:13">
      <c r="M299818" s="4"/>
    </row>
    <row r="299819" spans="13:13">
      <c r="M299819" s="4"/>
    </row>
    <row r="299820" spans="13:13">
      <c r="M299820" s="4"/>
    </row>
    <row r="299821" spans="13:13">
      <c r="M299821" s="4"/>
    </row>
    <row r="299822" spans="13:13">
      <c r="M299822" s="4"/>
    </row>
    <row r="299823" spans="13:13">
      <c r="M299823" s="4"/>
    </row>
    <row r="299824" spans="13:13">
      <c r="M299824" s="4"/>
    </row>
    <row r="299825" spans="13:13">
      <c r="M299825" s="4"/>
    </row>
    <row r="299826" spans="13:13">
      <c r="M299826" s="4"/>
    </row>
    <row r="299827" spans="13:13">
      <c r="M299827" s="4"/>
    </row>
    <row r="299828" spans="13:13">
      <c r="M299828" s="4"/>
    </row>
    <row r="299829" spans="13:13">
      <c r="M299829" s="4"/>
    </row>
    <row r="299830" spans="13:13">
      <c r="M299830" s="4"/>
    </row>
    <row r="299831" spans="13:13">
      <c r="M299831" s="4"/>
    </row>
    <row r="299832" spans="13:13">
      <c r="M299832" s="4"/>
    </row>
    <row r="299833" spans="13:13">
      <c r="M299833" s="4"/>
    </row>
    <row r="299834" spans="13:13">
      <c r="M299834" s="4"/>
    </row>
    <row r="299835" spans="13:13">
      <c r="M299835" s="4"/>
    </row>
    <row r="299836" spans="13:13">
      <c r="M299836" s="4"/>
    </row>
    <row r="299837" spans="13:13">
      <c r="M299837" s="4"/>
    </row>
    <row r="299838" spans="13:13">
      <c r="M299838" s="4"/>
    </row>
    <row r="299839" spans="13:13">
      <c r="M299839" s="4"/>
    </row>
    <row r="299840" spans="13:13">
      <c r="M299840" s="4"/>
    </row>
    <row r="299841" spans="13:13">
      <c r="M299841" s="4"/>
    </row>
    <row r="299842" spans="13:13">
      <c r="M299842" s="4"/>
    </row>
    <row r="299843" spans="13:13">
      <c r="M299843" s="4"/>
    </row>
    <row r="299844" spans="13:13">
      <c r="M299844" s="4"/>
    </row>
    <row r="299845" spans="13:13">
      <c r="M299845" s="4"/>
    </row>
    <row r="299846" spans="13:13">
      <c r="M299846" s="4"/>
    </row>
    <row r="299847" spans="13:13">
      <c r="M299847" s="4"/>
    </row>
    <row r="299848" spans="13:13">
      <c r="M299848" s="4"/>
    </row>
    <row r="299849" spans="13:13">
      <c r="M299849" s="4"/>
    </row>
    <row r="299850" spans="13:13">
      <c r="M299850" s="4"/>
    </row>
    <row r="299851" spans="13:13">
      <c r="M299851" s="4"/>
    </row>
    <row r="299852" spans="13:13">
      <c r="M299852" s="4"/>
    </row>
    <row r="299853" spans="13:13">
      <c r="M299853" s="4"/>
    </row>
    <row r="299854" spans="13:13">
      <c r="M299854" s="4"/>
    </row>
    <row r="299855" spans="13:13">
      <c r="M299855" s="4"/>
    </row>
    <row r="299856" spans="13:13">
      <c r="M299856" s="4"/>
    </row>
    <row r="299857" spans="13:13">
      <c r="M299857" s="4"/>
    </row>
    <row r="299858" spans="13:13">
      <c r="M299858" s="4"/>
    </row>
    <row r="299859" spans="13:13">
      <c r="M299859" s="4"/>
    </row>
    <row r="299860" spans="13:13">
      <c r="M299860" s="4"/>
    </row>
    <row r="299861" spans="13:13">
      <c r="M299861" s="4"/>
    </row>
    <row r="299862" spans="13:13">
      <c r="M299862" s="4"/>
    </row>
    <row r="299863" spans="13:13">
      <c r="M299863" s="4"/>
    </row>
    <row r="299864" spans="13:13">
      <c r="M299864" s="4"/>
    </row>
    <row r="299865" spans="13:13">
      <c r="M299865" s="4"/>
    </row>
    <row r="299866" spans="13:13">
      <c r="M299866" s="4"/>
    </row>
    <row r="299867" spans="13:13">
      <c r="M299867" s="4"/>
    </row>
    <row r="299868" spans="13:13">
      <c r="M299868" s="4"/>
    </row>
    <row r="299869" spans="13:13">
      <c r="M299869" s="4"/>
    </row>
    <row r="299870" spans="13:13">
      <c r="M299870" s="4"/>
    </row>
    <row r="299871" spans="13:13">
      <c r="M299871" s="4"/>
    </row>
    <row r="299872" spans="13:13">
      <c r="M299872" s="4"/>
    </row>
    <row r="299873" spans="13:13">
      <c r="M299873" s="4"/>
    </row>
    <row r="299874" spans="13:13">
      <c r="M299874" s="4"/>
    </row>
    <row r="299875" spans="13:13">
      <c r="M299875" s="4"/>
    </row>
    <row r="299876" spans="13:13">
      <c r="M299876" s="4"/>
    </row>
    <row r="299877" spans="13:13">
      <c r="M299877" s="4"/>
    </row>
    <row r="299878" spans="13:13">
      <c r="M299878" s="4"/>
    </row>
    <row r="299879" spans="13:13">
      <c r="M299879" s="4"/>
    </row>
    <row r="299880" spans="13:13">
      <c r="M299880" s="4"/>
    </row>
    <row r="299881" spans="13:13">
      <c r="M299881" s="4"/>
    </row>
    <row r="299882" spans="13:13">
      <c r="M299882" s="4"/>
    </row>
    <row r="299883" spans="13:13">
      <c r="M299883" s="4"/>
    </row>
    <row r="299884" spans="13:13">
      <c r="M299884" s="4"/>
    </row>
    <row r="299885" spans="13:13">
      <c r="M299885" s="4"/>
    </row>
    <row r="299886" spans="13:13">
      <c r="M299886" s="4"/>
    </row>
    <row r="299887" spans="13:13">
      <c r="M299887" s="4"/>
    </row>
    <row r="299888" spans="13:13">
      <c r="M299888" s="4"/>
    </row>
    <row r="299889" spans="13:13">
      <c r="M299889" s="4"/>
    </row>
    <row r="299890" spans="13:13">
      <c r="M299890" s="4"/>
    </row>
    <row r="299891" spans="13:13">
      <c r="M299891" s="4"/>
    </row>
    <row r="299892" spans="13:13">
      <c r="M299892" s="4"/>
    </row>
    <row r="299893" spans="13:13">
      <c r="M299893" s="4"/>
    </row>
    <row r="299894" spans="13:13">
      <c r="M299894" s="4"/>
    </row>
    <row r="299895" spans="13:13">
      <c r="M299895" s="4"/>
    </row>
    <row r="299896" spans="13:13">
      <c r="M299896" s="4"/>
    </row>
    <row r="299897" spans="13:13">
      <c r="M299897" s="4"/>
    </row>
    <row r="299898" spans="13:13">
      <c r="M299898" s="4"/>
    </row>
    <row r="299899" spans="13:13">
      <c r="M299899" s="4"/>
    </row>
    <row r="299900" spans="13:13">
      <c r="M299900" s="4"/>
    </row>
    <row r="299901" spans="13:13">
      <c r="M299901" s="4"/>
    </row>
    <row r="299902" spans="13:13">
      <c r="M299902" s="4"/>
    </row>
    <row r="299903" spans="13:13">
      <c r="M299903" s="4"/>
    </row>
    <row r="299904" spans="13:13">
      <c r="M299904" s="4"/>
    </row>
    <row r="299905" spans="13:13">
      <c r="M299905" s="4"/>
    </row>
    <row r="299906" spans="13:13">
      <c r="M299906" s="4"/>
    </row>
    <row r="299907" spans="13:13">
      <c r="M299907" s="4"/>
    </row>
    <row r="299908" spans="13:13">
      <c r="M299908" s="4"/>
    </row>
    <row r="299909" spans="13:13">
      <c r="M299909" s="4"/>
    </row>
    <row r="299910" spans="13:13">
      <c r="M299910" s="4"/>
    </row>
    <row r="299911" spans="13:13">
      <c r="M299911" s="4"/>
    </row>
    <row r="299912" spans="13:13">
      <c r="M299912" s="4"/>
    </row>
    <row r="299913" spans="13:13">
      <c r="M299913" s="4"/>
    </row>
    <row r="299914" spans="13:13">
      <c r="M299914" s="4"/>
    </row>
    <row r="299915" spans="13:13">
      <c r="M299915" s="4"/>
    </row>
    <row r="299916" spans="13:13">
      <c r="M299916" s="4"/>
    </row>
    <row r="299917" spans="13:13">
      <c r="M299917" s="4"/>
    </row>
    <row r="299918" spans="13:13">
      <c r="M299918" s="4"/>
    </row>
    <row r="299919" spans="13:13">
      <c r="M299919" s="4"/>
    </row>
    <row r="299920" spans="13:13">
      <c r="M299920" s="4"/>
    </row>
    <row r="299921" spans="13:13">
      <c r="M299921" s="4"/>
    </row>
    <row r="299922" spans="13:13">
      <c r="M299922" s="4"/>
    </row>
    <row r="299923" spans="13:13">
      <c r="M299923" s="4"/>
    </row>
    <row r="299924" spans="13:13">
      <c r="M299924" s="4"/>
    </row>
    <row r="299925" spans="13:13">
      <c r="M299925" s="4"/>
    </row>
    <row r="299926" spans="13:13">
      <c r="M299926" s="4"/>
    </row>
    <row r="299927" spans="13:13">
      <c r="M299927" s="4"/>
    </row>
    <row r="299928" spans="13:13">
      <c r="M299928" s="4"/>
    </row>
    <row r="299929" spans="13:13">
      <c r="M299929" s="4"/>
    </row>
    <row r="299930" spans="13:13">
      <c r="M299930" s="4"/>
    </row>
    <row r="299931" spans="13:13">
      <c r="M299931" s="4"/>
    </row>
    <row r="299932" spans="13:13">
      <c r="M299932" s="4"/>
    </row>
    <row r="299933" spans="13:13">
      <c r="M299933" s="4"/>
    </row>
    <row r="299934" spans="13:13">
      <c r="M299934" s="4"/>
    </row>
    <row r="299935" spans="13:13">
      <c r="M299935" s="4"/>
    </row>
    <row r="299936" spans="13:13">
      <c r="M299936" s="4"/>
    </row>
    <row r="299937" spans="13:13">
      <c r="M299937" s="4"/>
    </row>
    <row r="299938" spans="13:13">
      <c r="M299938" s="4"/>
    </row>
    <row r="299939" spans="13:13">
      <c r="M299939" s="4"/>
    </row>
    <row r="299940" spans="13:13">
      <c r="M299940" s="4"/>
    </row>
    <row r="299941" spans="13:13">
      <c r="M299941" s="4"/>
    </row>
    <row r="299942" spans="13:13">
      <c r="M299942" s="4"/>
    </row>
    <row r="299943" spans="13:13">
      <c r="M299943" s="4"/>
    </row>
    <row r="299944" spans="13:13">
      <c r="M299944" s="4"/>
    </row>
    <row r="299945" spans="13:13">
      <c r="M299945" s="4"/>
    </row>
    <row r="299946" spans="13:13">
      <c r="M299946" s="4"/>
    </row>
    <row r="299947" spans="13:13">
      <c r="M299947" s="4"/>
    </row>
    <row r="299948" spans="13:13">
      <c r="M299948" s="4"/>
    </row>
    <row r="299949" spans="13:13">
      <c r="M299949" s="4"/>
    </row>
    <row r="299950" spans="13:13">
      <c r="M299950" s="4"/>
    </row>
    <row r="299951" spans="13:13">
      <c r="M299951" s="4"/>
    </row>
    <row r="299952" spans="13:13">
      <c r="M299952" s="4"/>
    </row>
    <row r="299953" spans="13:13">
      <c r="M299953" s="4"/>
    </row>
    <row r="299954" spans="13:13">
      <c r="M299954" s="4"/>
    </row>
    <row r="299955" spans="13:13">
      <c r="M299955" s="4"/>
    </row>
    <row r="299956" spans="13:13">
      <c r="M299956" s="4"/>
    </row>
    <row r="299957" spans="13:13">
      <c r="M299957" s="4"/>
    </row>
    <row r="299958" spans="13:13">
      <c r="M299958" s="4"/>
    </row>
    <row r="299959" spans="13:13">
      <c r="M299959" s="4"/>
    </row>
    <row r="299960" spans="13:13">
      <c r="M299960" s="4"/>
    </row>
    <row r="299961" spans="13:13">
      <c r="M299961" s="4"/>
    </row>
    <row r="299962" spans="13:13">
      <c r="M299962" s="4"/>
    </row>
    <row r="299963" spans="13:13">
      <c r="M299963" s="4"/>
    </row>
    <row r="299964" spans="13:13">
      <c r="M299964" s="4"/>
    </row>
    <row r="299965" spans="13:13">
      <c r="M299965" s="4"/>
    </row>
    <row r="299966" spans="13:13">
      <c r="M299966" s="4"/>
    </row>
    <row r="299967" spans="13:13">
      <c r="M299967" s="4"/>
    </row>
    <row r="299968" spans="13:13">
      <c r="M299968" s="4"/>
    </row>
    <row r="299969" spans="13:13">
      <c r="M299969" s="4"/>
    </row>
    <row r="299970" spans="13:13">
      <c r="M299970" s="4"/>
    </row>
    <row r="299971" spans="13:13">
      <c r="M299971" s="4"/>
    </row>
    <row r="299972" spans="13:13">
      <c r="M299972" s="4"/>
    </row>
    <row r="299973" spans="13:13">
      <c r="M299973" s="4"/>
    </row>
    <row r="299974" spans="13:13">
      <c r="M299974" s="4"/>
    </row>
    <row r="299975" spans="13:13">
      <c r="M299975" s="4"/>
    </row>
    <row r="299976" spans="13:13">
      <c r="M299976" s="4"/>
    </row>
    <row r="299977" spans="13:13">
      <c r="M299977" s="4"/>
    </row>
    <row r="299978" spans="13:13">
      <c r="M299978" s="4"/>
    </row>
    <row r="299979" spans="13:13">
      <c r="M299979" s="4"/>
    </row>
    <row r="299980" spans="13:13">
      <c r="M299980" s="4"/>
    </row>
    <row r="299981" spans="13:13">
      <c r="M299981" s="4"/>
    </row>
    <row r="299982" spans="13:13">
      <c r="M299982" s="4"/>
    </row>
    <row r="299983" spans="13:13">
      <c r="M299983" s="4"/>
    </row>
    <row r="299984" spans="13:13">
      <c r="M299984" s="4"/>
    </row>
    <row r="299985" spans="13:13">
      <c r="M299985" s="4"/>
    </row>
    <row r="299986" spans="13:13">
      <c r="M299986" s="4"/>
    </row>
    <row r="299987" spans="13:13">
      <c r="M299987" s="4"/>
    </row>
    <row r="299988" spans="13:13">
      <c r="M299988" s="4"/>
    </row>
    <row r="299989" spans="13:13">
      <c r="M299989" s="4"/>
    </row>
    <row r="299990" spans="13:13">
      <c r="M299990" s="4"/>
    </row>
    <row r="299991" spans="13:13">
      <c r="M299991" s="4"/>
    </row>
    <row r="299992" spans="13:13">
      <c r="M299992" s="4"/>
    </row>
    <row r="299993" spans="13:13">
      <c r="M299993" s="4"/>
    </row>
    <row r="299994" spans="13:13">
      <c r="M299994" s="4"/>
    </row>
    <row r="299995" spans="13:13">
      <c r="M299995" s="4"/>
    </row>
    <row r="299996" spans="13:13">
      <c r="M299996" s="4"/>
    </row>
    <row r="299997" spans="13:13">
      <c r="M299997" s="4"/>
    </row>
    <row r="299998" spans="13:13">
      <c r="M299998" s="4"/>
    </row>
    <row r="299999" spans="13:13">
      <c r="M299999" s="4"/>
    </row>
    <row r="300000" spans="13:13">
      <c r="M300000" s="4"/>
    </row>
    <row r="300001" spans="13:13">
      <c r="M300001" s="4"/>
    </row>
    <row r="300002" spans="13:13">
      <c r="M300002" s="4"/>
    </row>
    <row r="300003" spans="13:13">
      <c r="M300003" s="4"/>
    </row>
    <row r="300004" spans="13:13">
      <c r="M300004" s="4"/>
    </row>
    <row r="300005" spans="13:13">
      <c r="M300005" s="4"/>
    </row>
    <row r="300006" spans="13:13">
      <c r="M300006" s="4"/>
    </row>
    <row r="300007" spans="13:13">
      <c r="M300007" s="4"/>
    </row>
    <row r="300008" spans="13:13">
      <c r="M300008" s="4"/>
    </row>
    <row r="300009" spans="13:13">
      <c r="M300009" s="4"/>
    </row>
    <row r="300010" spans="13:13">
      <c r="M300010" s="4"/>
    </row>
    <row r="300011" spans="13:13">
      <c r="M300011" s="4"/>
    </row>
    <row r="300012" spans="13:13">
      <c r="M300012" s="4"/>
    </row>
    <row r="300013" spans="13:13">
      <c r="M300013" s="4"/>
    </row>
    <row r="300014" spans="13:13">
      <c r="M300014" s="4"/>
    </row>
    <row r="300015" spans="13:13">
      <c r="M300015" s="4"/>
    </row>
    <row r="300016" spans="13:13">
      <c r="M300016" s="4"/>
    </row>
    <row r="300017" spans="13:13">
      <c r="M300017" s="4"/>
    </row>
    <row r="300018" spans="13:13">
      <c r="M300018" s="4"/>
    </row>
    <row r="300019" spans="13:13">
      <c r="M300019" s="4"/>
    </row>
    <row r="300020" spans="13:13">
      <c r="M300020" s="4"/>
    </row>
    <row r="300021" spans="13:13">
      <c r="M300021" s="4"/>
    </row>
    <row r="300022" spans="13:13">
      <c r="M300022" s="4"/>
    </row>
    <row r="300023" spans="13:13">
      <c r="M300023" s="4"/>
    </row>
    <row r="300024" spans="13:13">
      <c r="M300024" s="4"/>
    </row>
    <row r="300025" spans="13:13">
      <c r="M300025" s="4"/>
    </row>
    <row r="300026" spans="13:13">
      <c r="M300026" s="4"/>
    </row>
    <row r="300027" spans="13:13">
      <c r="M300027" s="4"/>
    </row>
    <row r="300028" spans="13:13">
      <c r="M300028" s="4"/>
    </row>
    <row r="300029" spans="13:13">
      <c r="M300029" s="4"/>
    </row>
    <row r="300030" spans="13:13">
      <c r="M300030" s="4"/>
    </row>
    <row r="300031" spans="13:13">
      <c r="M300031" s="4"/>
    </row>
    <row r="300032" spans="13:13">
      <c r="M300032" s="4"/>
    </row>
    <row r="300033" spans="13:13">
      <c r="M300033" s="4"/>
    </row>
    <row r="300034" spans="13:13">
      <c r="M300034" s="4"/>
    </row>
    <row r="300035" spans="13:13">
      <c r="M300035" s="4"/>
    </row>
    <row r="300036" spans="13:13">
      <c r="M300036" s="4"/>
    </row>
    <row r="300037" spans="13:13">
      <c r="M300037" s="4"/>
    </row>
    <row r="300038" spans="13:13">
      <c r="M300038" s="4"/>
    </row>
    <row r="300039" spans="13:13">
      <c r="M300039" s="4"/>
    </row>
    <row r="300040" spans="13:13">
      <c r="M300040" s="4"/>
    </row>
    <row r="300041" spans="13:13">
      <c r="M300041" s="4"/>
    </row>
    <row r="300042" spans="13:13">
      <c r="M300042" s="4"/>
    </row>
    <row r="300043" spans="13:13">
      <c r="M300043" s="4"/>
    </row>
    <row r="300044" spans="13:13">
      <c r="M300044" s="4"/>
    </row>
    <row r="300045" spans="13:13">
      <c r="M300045" s="4"/>
    </row>
    <row r="300046" spans="13:13">
      <c r="M300046" s="4"/>
    </row>
    <row r="300047" spans="13:13">
      <c r="M300047" s="4"/>
    </row>
    <row r="300048" spans="13:13">
      <c r="M300048" s="4"/>
    </row>
    <row r="300049" spans="13:13">
      <c r="M300049" s="4"/>
    </row>
    <row r="300050" spans="13:13">
      <c r="M300050" s="4"/>
    </row>
    <row r="300051" spans="13:13">
      <c r="M300051" s="4"/>
    </row>
    <row r="300052" spans="13:13">
      <c r="M300052" s="4"/>
    </row>
    <row r="300053" spans="13:13">
      <c r="M300053" s="4"/>
    </row>
    <row r="300054" spans="13:13">
      <c r="M300054" s="4"/>
    </row>
    <row r="300055" spans="13:13">
      <c r="M300055" s="4"/>
    </row>
    <row r="300056" spans="13:13">
      <c r="M300056" s="4"/>
    </row>
    <row r="300057" spans="13:13">
      <c r="M300057" s="4"/>
    </row>
    <row r="300058" spans="13:13">
      <c r="M300058" s="4"/>
    </row>
    <row r="300059" spans="13:13">
      <c r="M300059" s="4"/>
    </row>
    <row r="300060" spans="13:13">
      <c r="M300060" s="4"/>
    </row>
    <row r="300061" spans="13:13">
      <c r="M300061" s="4"/>
    </row>
    <row r="300062" spans="13:13">
      <c r="M300062" s="4"/>
    </row>
    <row r="300063" spans="13:13">
      <c r="M300063" s="4"/>
    </row>
    <row r="300064" spans="13:13">
      <c r="M300064" s="4"/>
    </row>
    <row r="300065" spans="13:13">
      <c r="M300065" s="4"/>
    </row>
    <row r="300066" spans="13:13">
      <c r="M300066" s="4"/>
    </row>
    <row r="300067" spans="13:13">
      <c r="M300067" s="4"/>
    </row>
    <row r="300068" spans="13:13">
      <c r="M300068" s="4"/>
    </row>
    <row r="300069" spans="13:13">
      <c r="M300069" s="4"/>
    </row>
    <row r="300070" spans="13:13">
      <c r="M300070" s="4"/>
    </row>
    <row r="300071" spans="13:13">
      <c r="M300071" s="4"/>
    </row>
    <row r="300072" spans="13:13">
      <c r="M300072" s="4"/>
    </row>
    <row r="300073" spans="13:13">
      <c r="M300073" s="4"/>
    </row>
    <row r="300074" spans="13:13">
      <c r="M300074" s="4"/>
    </row>
    <row r="300075" spans="13:13">
      <c r="M300075" s="4"/>
    </row>
    <row r="300076" spans="13:13">
      <c r="M300076" s="4"/>
    </row>
    <row r="300077" spans="13:13">
      <c r="M300077" s="4"/>
    </row>
    <row r="300078" spans="13:13">
      <c r="M300078" s="4"/>
    </row>
    <row r="300079" spans="13:13">
      <c r="M300079" s="4"/>
    </row>
    <row r="300080" spans="13:13">
      <c r="M300080" s="4"/>
    </row>
    <row r="300081" spans="13:13">
      <c r="M300081" s="4"/>
    </row>
    <row r="300082" spans="13:13">
      <c r="M300082" s="4"/>
    </row>
    <row r="300083" spans="13:13">
      <c r="M300083" s="4"/>
    </row>
    <row r="300084" spans="13:13">
      <c r="M300084" s="4"/>
    </row>
    <row r="300085" spans="13:13">
      <c r="M300085" s="4"/>
    </row>
    <row r="300086" spans="13:13">
      <c r="M300086" s="4"/>
    </row>
    <row r="300087" spans="13:13">
      <c r="M300087" s="4"/>
    </row>
    <row r="300088" spans="13:13">
      <c r="M300088" s="4"/>
    </row>
    <row r="300089" spans="13:13">
      <c r="M300089" s="4"/>
    </row>
    <row r="300090" spans="13:13">
      <c r="M300090" s="4"/>
    </row>
    <row r="300091" spans="13:13">
      <c r="M300091" s="4"/>
    </row>
    <row r="300092" spans="13:13">
      <c r="M300092" s="4"/>
    </row>
    <row r="300093" spans="13:13">
      <c r="M300093" s="4"/>
    </row>
    <row r="300094" spans="13:13">
      <c r="M300094" s="4"/>
    </row>
    <row r="300095" spans="13:13">
      <c r="M300095" s="4"/>
    </row>
    <row r="300096" spans="13:13">
      <c r="M300096" s="4"/>
    </row>
    <row r="300097" spans="13:13">
      <c r="M300097" s="4"/>
    </row>
    <row r="300098" spans="13:13">
      <c r="M300098" s="4"/>
    </row>
    <row r="300099" spans="13:13">
      <c r="M300099" s="4"/>
    </row>
    <row r="300100" spans="13:13">
      <c r="M300100" s="4"/>
    </row>
    <row r="300101" spans="13:13">
      <c r="M300101" s="4"/>
    </row>
    <row r="300102" spans="13:13">
      <c r="M300102" s="4"/>
    </row>
    <row r="300103" spans="13:13">
      <c r="M300103" s="4"/>
    </row>
    <row r="300104" spans="13:13">
      <c r="M300104" s="4"/>
    </row>
    <row r="300105" spans="13:13">
      <c r="M300105" s="4"/>
    </row>
    <row r="300106" spans="13:13">
      <c r="M300106" s="4"/>
    </row>
    <row r="300107" spans="13:13">
      <c r="M300107" s="4"/>
    </row>
    <row r="300108" spans="13:13">
      <c r="M300108" s="4"/>
    </row>
    <row r="300109" spans="13:13">
      <c r="M300109" s="4"/>
    </row>
    <row r="300110" spans="13:13">
      <c r="M300110" s="4"/>
    </row>
    <row r="300111" spans="13:13">
      <c r="M300111" s="4"/>
    </row>
    <row r="300112" spans="13:13">
      <c r="M300112" s="4"/>
    </row>
    <row r="300113" spans="13:13">
      <c r="M300113" s="4"/>
    </row>
    <row r="300114" spans="13:13">
      <c r="M300114" s="4"/>
    </row>
    <row r="300115" spans="13:13">
      <c r="M300115" s="4"/>
    </row>
    <row r="300116" spans="13:13">
      <c r="M300116" s="4"/>
    </row>
    <row r="300117" spans="13:13">
      <c r="M300117" s="4"/>
    </row>
    <row r="300118" spans="13:13">
      <c r="M300118" s="4"/>
    </row>
    <row r="300119" spans="13:13">
      <c r="M300119" s="4"/>
    </row>
    <row r="300120" spans="13:13">
      <c r="M300120" s="4"/>
    </row>
    <row r="300121" spans="13:13">
      <c r="M300121" s="4"/>
    </row>
    <row r="300122" spans="13:13">
      <c r="M300122" s="4"/>
    </row>
    <row r="300123" spans="13:13">
      <c r="M300123" s="4"/>
    </row>
    <row r="300124" spans="13:13">
      <c r="M300124" s="4"/>
    </row>
    <row r="300125" spans="13:13">
      <c r="M300125" s="4"/>
    </row>
    <row r="300126" spans="13:13">
      <c r="M300126" s="4"/>
    </row>
    <row r="300127" spans="13:13">
      <c r="M300127" s="4"/>
    </row>
    <row r="300128" spans="13:13">
      <c r="M300128" s="4"/>
    </row>
    <row r="300129" spans="13:13">
      <c r="M300129" s="4"/>
    </row>
    <row r="300130" spans="13:13">
      <c r="M300130" s="4"/>
    </row>
    <row r="300131" spans="13:13">
      <c r="M300131" s="4"/>
    </row>
    <row r="300132" spans="13:13">
      <c r="M300132" s="4"/>
    </row>
    <row r="300133" spans="13:13">
      <c r="M300133" s="4"/>
    </row>
    <row r="300134" spans="13:13">
      <c r="M300134" s="4"/>
    </row>
    <row r="300135" spans="13:13">
      <c r="M300135" s="4"/>
    </row>
    <row r="300136" spans="13:13">
      <c r="M300136" s="4"/>
    </row>
    <row r="300137" spans="13:13">
      <c r="M300137" s="4"/>
    </row>
    <row r="300138" spans="13:13">
      <c r="M300138" s="4"/>
    </row>
    <row r="300139" spans="13:13">
      <c r="M300139" s="4"/>
    </row>
    <row r="300140" spans="13:13">
      <c r="M300140" s="4"/>
    </row>
    <row r="300141" spans="13:13">
      <c r="M300141" s="4"/>
    </row>
    <row r="300142" spans="13:13">
      <c r="M300142" s="4"/>
    </row>
    <row r="300143" spans="13:13">
      <c r="M300143" s="4"/>
    </row>
    <row r="300144" spans="13:13">
      <c r="M300144" s="4"/>
    </row>
    <row r="300145" spans="13:13">
      <c r="M300145" s="4"/>
    </row>
    <row r="300146" spans="13:13">
      <c r="M300146" s="4"/>
    </row>
    <row r="300147" spans="13:13">
      <c r="M300147" s="4"/>
    </row>
    <row r="300148" spans="13:13">
      <c r="M300148" s="4"/>
    </row>
    <row r="300149" spans="13:13">
      <c r="M300149" s="4"/>
    </row>
    <row r="300150" spans="13:13">
      <c r="M300150" s="4"/>
    </row>
    <row r="300151" spans="13:13">
      <c r="M300151" s="4"/>
    </row>
    <row r="300152" spans="13:13">
      <c r="M300152" s="4"/>
    </row>
    <row r="300153" spans="13:13">
      <c r="M300153" s="4"/>
    </row>
    <row r="300154" spans="13:13">
      <c r="M300154" s="4"/>
    </row>
    <row r="300155" spans="13:13">
      <c r="M300155" s="4"/>
    </row>
    <row r="300156" spans="13:13">
      <c r="M300156" s="4"/>
    </row>
    <row r="300157" spans="13:13">
      <c r="M300157" s="4"/>
    </row>
    <row r="300158" spans="13:13">
      <c r="M300158" s="4"/>
    </row>
    <row r="300159" spans="13:13">
      <c r="M300159" s="4"/>
    </row>
    <row r="300160" spans="13:13">
      <c r="M300160" s="4"/>
    </row>
    <row r="300161" spans="13:13">
      <c r="M300161" s="4"/>
    </row>
    <row r="300162" spans="13:13">
      <c r="M300162" s="4"/>
    </row>
    <row r="300163" spans="13:13">
      <c r="M300163" s="4"/>
    </row>
    <row r="300164" spans="13:13">
      <c r="M300164" s="4"/>
    </row>
    <row r="300165" spans="13:13">
      <c r="M300165" s="4"/>
    </row>
    <row r="300166" spans="13:13">
      <c r="M300166" s="4"/>
    </row>
    <row r="300167" spans="13:13">
      <c r="M300167" s="4"/>
    </row>
    <row r="300168" spans="13:13">
      <c r="M300168" s="4"/>
    </row>
    <row r="300169" spans="13:13">
      <c r="M300169" s="4"/>
    </row>
    <row r="300170" spans="13:13">
      <c r="M300170" s="4"/>
    </row>
    <row r="300171" spans="13:13">
      <c r="M300171" s="4"/>
    </row>
    <row r="300172" spans="13:13">
      <c r="M300172" s="4"/>
    </row>
    <row r="300173" spans="13:13">
      <c r="M300173" s="4"/>
    </row>
    <row r="300174" spans="13:13">
      <c r="M300174" s="4"/>
    </row>
    <row r="300175" spans="13:13">
      <c r="M300175" s="4"/>
    </row>
    <row r="300176" spans="13:13">
      <c r="M300176" s="4"/>
    </row>
    <row r="300177" spans="13:13">
      <c r="M300177" s="4"/>
    </row>
    <row r="300178" spans="13:13">
      <c r="M300178" s="4"/>
    </row>
    <row r="300179" spans="13:13">
      <c r="M300179" s="4"/>
    </row>
    <row r="300180" spans="13:13">
      <c r="M300180" s="4"/>
    </row>
    <row r="300181" spans="13:13">
      <c r="M300181" s="4"/>
    </row>
    <row r="300182" spans="13:13">
      <c r="M300182" s="4"/>
    </row>
    <row r="300183" spans="13:13">
      <c r="M300183" s="4"/>
    </row>
    <row r="300184" spans="13:13">
      <c r="M300184" s="4"/>
    </row>
    <row r="300185" spans="13:13">
      <c r="M300185" s="4"/>
    </row>
    <row r="300186" spans="13:13">
      <c r="M300186" s="4"/>
    </row>
    <row r="300187" spans="13:13">
      <c r="M300187" s="4"/>
    </row>
    <row r="300188" spans="13:13">
      <c r="M300188" s="4"/>
    </row>
    <row r="300189" spans="13:13">
      <c r="M300189" s="4"/>
    </row>
    <row r="300190" spans="13:13">
      <c r="M300190" s="4"/>
    </row>
    <row r="300191" spans="13:13">
      <c r="M300191" s="4"/>
    </row>
    <row r="300192" spans="13:13">
      <c r="M300192" s="4"/>
    </row>
    <row r="300193" spans="13:13">
      <c r="M300193" s="4"/>
    </row>
    <row r="300194" spans="13:13">
      <c r="M300194" s="4"/>
    </row>
    <row r="300195" spans="13:13">
      <c r="M300195" s="4"/>
    </row>
    <row r="300196" spans="13:13">
      <c r="M300196" s="4"/>
    </row>
    <row r="300197" spans="13:13">
      <c r="M300197" s="4"/>
    </row>
    <row r="300198" spans="13:13">
      <c r="M300198" s="4"/>
    </row>
    <row r="300199" spans="13:13">
      <c r="M300199" s="4"/>
    </row>
    <row r="300200" spans="13:13">
      <c r="M300200" s="4"/>
    </row>
    <row r="300201" spans="13:13">
      <c r="M300201" s="4"/>
    </row>
    <row r="300202" spans="13:13">
      <c r="M300202" s="4"/>
    </row>
    <row r="300203" spans="13:13">
      <c r="M300203" s="4"/>
    </row>
    <row r="300204" spans="13:13">
      <c r="M300204" s="4"/>
    </row>
    <row r="300205" spans="13:13">
      <c r="M300205" s="4"/>
    </row>
    <row r="300206" spans="13:13">
      <c r="M300206" s="4"/>
    </row>
    <row r="300207" spans="13:13">
      <c r="M300207" s="4"/>
    </row>
    <row r="300208" spans="13:13">
      <c r="M300208" s="4"/>
    </row>
    <row r="300209" spans="13:13">
      <c r="M300209" s="4"/>
    </row>
    <row r="300210" spans="13:13">
      <c r="M300210" s="4"/>
    </row>
    <row r="300211" spans="13:13">
      <c r="M300211" s="4"/>
    </row>
    <row r="300212" spans="13:13">
      <c r="M300212" s="4"/>
    </row>
    <row r="300213" spans="13:13">
      <c r="M300213" s="4"/>
    </row>
    <row r="300214" spans="13:13">
      <c r="M300214" s="4"/>
    </row>
    <row r="300215" spans="13:13">
      <c r="M300215" s="4"/>
    </row>
    <row r="300216" spans="13:13">
      <c r="M300216" s="4"/>
    </row>
    <row r="300217" spans="13:13">
      <c r="M300217" s="4"/>
    </row>
    <row r="300218" spans="13:13">
      <c r="M300218" s="4"/>
    </row>
    <row r="300219" spans="13:13">
      <c r="M300219" s="4"/>
    </row>
    <row r="300220" spans="13:13">
      <c r="M300220" s="4"/>
    </row>
    <row r="300221" spans="13:13">
      <c r="M300221" s="4"/>
    </row>
    <row r="300222" spans="13:13">
      <c r="M300222" s="4"/>
    </row>
    <row r="300223" spans="13:13">
      <c r="M300223" s="4"/>
    </row>
    <row r="300224" spans="13:13">
      <c r="M300224" s="4"/>
    </row>
    <row r="300225" spans="13:13">
      <c r="M300225" s="4"/>
    </row>
    <row r="300226" spans="13:13">
      <c r="M300226" s="4"/>
    </row>
    <row r="300227" spans="13:13">
      <c r="M300227" s="4"/>
    </row>
    <row r="300228" spans="13:13">
      <c r="M300228" s="4"/>
    </row>
    <row r="300229" spans="13:13">
      <c r="M300229" s="4"/>
    </row>
    <row r="300230" spans="13:13">
      <c r="M300230" s="4"/>
    </row>
    <row r="300231" spans="13:13">
      <c r="M300231" s="4"/>
    </row>
    <row r="300232" spans="13:13">
      <c r="M300232" s="4"/>
    </row>
    <row r="300233" spans="13:13">
      <c r="M300233" s="4"/>
    </row>
    <row r="300234" spans="13:13">
      <c r="M300234" s="4"/>
    </row>
    <row r="300235" spans="13:13">
      <c r="M300235" s="4"/>
    </row>
    <row r="300236" spans="13:13">
      <c r="M300236" s="4"/>
    </row>
    <row r="300237" spans="13:13">
      <c r="M300237" s="4"/>
    </row>
    <row r="300238" spans="13:13">
      <c r="M300238" s="4"/>
    </row>
    <row r="300239" spans="13:13">
      <c r="M300239" s="4"/>
    </row>
    <row r="300240" spans="13:13">
      <c r="M300240" s="4"/>
    </row>
    <row r="300241" spans="13:13">
      <c r="M300241" s="4"/>
    </row>
    <row r="300242" spans="13:13">
      <c r="M300242" s="4"/>
    </row>
    <row r="300243" spans="13:13">
      <c r="M300243" s="4"/>
    </row>
    <row r="300244" spans="13:13">
      <c r="M300244" s="4"/>
    </row>
    <row r="300245" spans="13:13">
      <c r="M300245" s="4"/>
    </row>
    <row r="300246" spans="13:13">
      <c r="M300246" s="4"/>
    </row>
    <row r="300247" spans="13:13">
      <c r="M300247" s="4"/>
    </row>
    <row r="300248" spans="13:13">
      <c r="M300248" s="4"/>
    </row>
    <row r="300249" spans="13:13">
      <c r="M300249" s="4"/>
    </row>
    <row r="300250" spans="13:13">
      <c r="M300250" s="4"/>
    </row>
    <row r="300251" spans="13:13">
      <c r="M300251" s="4"/>
    </row>
    <row r="300252" spans="13:13">
      <c r="M300252" s="4"/>
    </row>
    <row r="300253" spans="13:13">
      <c r="M300253" s="4"/>
    </row>
    <row r="300254" spans="13:13">
      <c r="M300254" s="4"/>
    </row>
    <row r="300255" spans="13:13">
      <c r="M300255" s="4"/>
    </row>
    <row r="300256" spans="13:13">
      <c r="M300256" s="4"/>
    </row>
    <row r="300257" spans="13:13">
      <c r="M300257" s="4"/>
    </row>
    <row r="300258" spans="13:13">
      <c r="M300258" s="4"/>
    </row>
    <row r="300259" spans="13:13">
      <c r="M300259" s="4"/>
    </row>
    <row r="300260" spans="13:13">
      <c r="M300260" s="4"/>
    </row>
    <row r="300261" spans="13:13">
      <c r="M300261" s="4"/>
    </row>
    <row r="300262" spans="13:13">
      <c r="M300262" s="4"/>
    </row>
    <row r="300263" spans="13:13">
      <c r="M300263" s="4"/>
    </row>
    <row r="300264" spans="13:13">
      <c r="M300264" s="4"/>
    </row>
    <row r="300265" spans="13:13">
      <c r="M300265" s="4"/>
    </row>
    <row r="300266" spans="13:13">
      <c r="M300266" s="4"/>
    </row>
    <row r="300267" spans="13:13">
      <c r="M300267" s="4"/>
    </row>
    <row r="300268" spans="13:13">
      <c r="M300268" s="4"/>
    </row>
    <row r="300269" spans="13:13">
      <c r="M300269" s="4"/>
    </row>
    <row r="300270" spans="13:13">
      <c r="M300270" s="4"/>
    </row>
    <row r="300271" spans="13:13">
      <c r="M300271" s="4"/>
    </row>
    <row r="300272" spans="13:13">
      <c r="M300272" s="4"/>
    </row>
    <row r="300273" spans="13:13">
      <c r="M300273" s="4"/>
    </row>
    <row r="300274" spans="13:13">
      <c r="M300274" s="4"/>
    </row>
    <row r="300275" spans="13:13">
      <c r="M300275" s="4"/>
    </row>
    <row r="300276" spans="13:13">
      <c r="M300276" s="4"/>
    </row>
    <row r="300277" spans="13:13">
      <c r="M300277" s="4"/>
    </row>
    <row r="300278" spans="13:13">
      <c r="M300278" s="4"/>
    </row>
    <row r="300279" spans="13:13">
      <c r="M300279" s="4"/>
    </row>
    <row r="300280" spans="13:13">
      <c r="M300280" s="4"/>
    </row>
    <row r="300281" spans="13:13">
      <c r="M300281" s="4"/>
    </row>
    <row r="300282" spans="13:13">
      <c r="M300282" s="4"/>
    </row>
    <row r="300283" spans="13:13">
      <c r="M300283" s="4"/>
    </row>
    <row r="300284" spans="13:13">
      <c r="M300284" s="4"/>
    </row>
    <row r="300285" spans="13:13">
      <c r="M300285" s="4"/>
    </row>
    <row r="300286" spans="13:13">
      <c r="M300286" s="4"/>
    </row>
    <row r="300287" spans="13:13">
      <c r="M300287" s="4"/>
    </row>
    <row r="300288" spans="13:13">
      <c r="M300288" s="4"/>
    </row>
    <row r="300289" spans="13:13">
      <c r="M300289" s="4"/>
    </row>
    <row r="300290" spans="13:13">
      <c r="M300290" s="4"/>
    </row>
    <row r="300291" spans="13:13">
      <c r="M300291" s="4"/>
    </row>
    <row r="300292" spans="13:13">
      <c r="M300292" s="4"/>
    </row>
    <row r="300293" spans="13:13">
      <c r="M300293" s="4"/>
    </row>
    <row r="300294" spans="13:13">
      <c r="M300294" s="4"/>
    </row>
    <row r="300295" spans="13:13">
      <c r="M300295" s="4"/>
    </row>
    <row r="300296" spans="13:13">
      <c r="M300296" s="4"/>
    </row>
    <row r="300297" spans="13:13">
      <c r="M300297" s="4"/>
    </row>
    <row r="300298" spans="13:13">
      <c r="M300298" s="4"/>
    </row>
    <row r="300299" spans="13:13">
      <c r="M300299" s="4"/>
    </row>
    <row r="300300" spans="13:13">
      <c r="M300300" s="4"/>
    </row>
    <row r="300301" spans="13:13">
      <c r="M300301" s="4"/>
    </row>
    <row r="300302" spans="13:13">
      <c r="M300302" s="4"/>
    </row>
    <row r="300303" spans="13:13">
      <c r="M300303" s="4"/>
    </row>
    <row r="300304" spans="13:13">
      <c r="M300304" s="4"/>
    </row>
    <row r="300305" spans="13:13">
      <c r="M300305" s="4"/>
    </row>
    <row r="300306" spans="13:13">
      <c r="M300306" s="4"/>
    </row>
    <row r="300307" spans="13:13">
      <c r="M300307" s="4"/>
    </row>
    <row r="300308" spans="13:13">
      <c r="M300308" s="4"/>
    </row>
    <row r="300309" spans="13:13">
      <c r="M300309" s="4"/>
    </row>
    <row r="300310" spans="13:13">
      <c r="M300310" s="4"/>
    </row>
    <row r="300311" spans="13:13">
      <c r="M300311" s="4"/>
    </row>
    <row r="300312" spans="13:13">
      <c r="M300312" s="4"/>
    </row>
    <row r="300313" spans="13:13">
      <c r="M300313" s="4"/>
    </row>
    <row r="300314" spans="13:13">
      <c r="M300314" s="4"/>
    </row>
    <row r="300315" spans="13:13">
      <c r="M300315" s="4"/>
    </row>
    <row r="300316" spans="13:13">
      <c r="M300316" s="4"/>
    </row>
    <row r="300317" spans="13:13">
      <c r="M300317" s="4"/>
    </row>
    <row r="300318" spans="13:13">
      <c r="M300318" s="4"/>
    </row>
    <row r="300319" spans="13:13">
      <c r="M300319" s="4"/>
    </row>
    <row r="300320" spans="13:13">
      <c r="M300320" s="4"/>
    </row>
    <row r="300321" spans="13:13">
      <c r="M300321" s="4"/>
    </row>
    <row r="300322" spans="13:13">
      <c r="M300322" s="4"/>
    </row>
    <row r="300323" spans="13:13">
      <c r="M300323" s="4"/>
    </row>
    <row r="300324" spans="13:13">
      <c r="M300324" s="4"/>
    </row>
    <row r="300325" spans="13:13">
      <c r="M300325" s="4"/>
    </row>
    <row r="300326" spans="13:13">
      <c r="M300326" s="4"/>
    </row>
    <row r="300327" spans="13:13">
      <c r="M300327" s="4"/>
    </row>
    <row r="300328" spans="13:13">
      <c r="M300328" s="4"/>
    </row>
    <row r="300329" spans="13:13">
      <c r="M300329" s="4"/>
    </row>
    <row r="300330" spans="13:13">
      <c r="M300330" s="4"/>
    </row>
    <row r="300331" spans="13:13">
      <c r="M300331" s="4"/>
    </row>
    <row r="300332" spans="13:13">
      <c r="M300332" s="4"/>
    </row>
    <row r="300333" spans="13:13">
      <c r="M300333" s="4"/>
    </row>
    <row r="300334" spans="13:13">
      <c r="M300334" s="4"/>
    </row>
    <row r="300335" spans="13:13">
      <c r="M300335" s="4"/>
    </row>
    <row r="300336" spans="13:13">
      <c r="M300336" s="4"/>
    </row>
    <row r="300337" spans="13:13">
      <c r="M300337" s="4"/>
    </row>
    <row r="300338" spans="13:13">
      <c r="M300338" s="4"/>
    </row>
    <row r="300339" spans="13:13">
      <c r="M300339" s="4"/>
    </row>
    <row r="300340" spans="13:13">
      <c r="M300340" s="4"/>
    </row>
    <row r="300341" spans="13:13">
      <c r="M300341" s="4"/>
    </row>
    <row r="300342" spans="13:13">
      <c r="M300342" s="4"/>
    </row>
    <row r="300343" spans="13:13">
      <c r="M300343" s="4"/>
    </row>
    <row r="300344" spans="13:13">
      <c r="M300344" s="4"/>
    </row>
    <row r="300345" spans="13:13">
      <c r="M300345" s="4"/>
    </row>
    <row r="300346" spans="13:13">
      <c r="M300346" s="4"/>
    </row>
    <row r="300347" spans="13:13">
      <c r="M300347" s="4"/>
    </row>
    <row r="300348" spans="13:13">
      <c r="M300348" s="4"/>
    </row>
    <row r="300349" spans="13:13">
      <c r="M300349" s="4"/>
    </row>
    <row r="300350" spans="13:13">
      <c r="M300350" s="4"/>
    </row>
    <row r="300351" spans="13:13">
      <c r="M300351" s="4"/>
    </row>
    <row r="300352" spans="13:13">
      <c r="M300352" s="4"/>
    </row>
    <row r="300353" spans="13:13">
      <c r="M300353" s="4"/>
    </row>
    <row r="300354" spans="13:13">
      <c r="M300354" s="4"/>
    </row>
    <row r="300355" spans="13:13">
      <c r="M300355" s="4"/>
    </row>
    <row r="300356" spans="13:13">
      <c r="M300356" s="4"/>
    </row>
    <row r="300357" spans="13:13">
      <c r="M300357" s="4"/>
    </row>
    <row r="300358" spans="13:13">
      <c r="M300358" s="4"/>
    </row>
    <row r="300359" spans="13:13">
      <c r="M300359" s="4"/>
    </row>
    <row r="300360" spans="13:13">
      <c r="M300360" s="4"/>
    </row>
    <row r="300361" spans="13:13">
      <c r="M300361" s="4"/>
    </row>
    <row r="300362" spans="13:13">
      <c r="M300362" s="4"/>
    </row>
    <row r="300363" spans="13:13">
      <c r="M300363" s="4"/>
    </row>
    <row r="300364" spans="13:13">
      <c r="M300364" s="4"/>
    </row>
    <row r="300365" spans="13:13">
      <c r="M300365" s="4"/>
    </row>
    <row r="300366" spans="13:13">
      <c r="M300366" s="4"/>
    </row>
    <row r="300367" spans="13:13">
      <c r="M300367" s="4"/>
    </row>
    <row r="300368" spans="13:13">
      <c r="M300368" s="4"/>
    </row>
    <row r="300369" spans="13:13">
      <c r="M300369" s="4"/>
    </row>
    <row r="300370" spans="13:13">
      <c r="M300370" s="4"/>
    </row>
    <row r="300371" spans="13:13">
      <c r="M300371" s="4"/>
    </row>
    <row r="300372" spans="13:13">
      <c r="M300372" s="4"/>
    </row>
    <row r="300373" spans="13:13">
      <c r="M300373" s="4"/>
    </row>
    <row r="300374" spans="13:13">
      <c r="M300374" s="4"/>
    </row>
    <row r="300375" spans="13:13">
      <c r="M300375" s="4"/>
    </row>
    <row r="300376" spans="13:13">
      <c r="M300376" s="4"/>
    </row>
    <row r="300377" spans="13:13">
      <c r="M300377" s="4"/>
    </row>
    <row r="300378" spans="13:13">
      <c r="M300378" s="4"/>
    </row>
    <row r="300379" spans="13:13">
      <c r="M300379" s="4"/>
    </row>
    <row r="300380" spans="13:13">
      <c r="M300380" s="4"/>
    </row>
    <row r="300381" spans="13:13">
      <c r="M300381" s="4"/>
    </row>
    <row r="300382" spans="13:13">
      <c r="M300382" s="4"/>
    </row>
    <row r="300383" spans="13:13">
      <c r="M300383" s="4"/>
    </row>
    <row r="300384" spans="13:13">
      <c r="M300384" s="4"/>
    </row>
    <row r="300385" spans="13:13">
      <c r="M300385" s="4"/>
    </row>
    <row r="300386" spans="13:13">
      <c r="M300386" s="4"/>
    </row>
    <row r="300387" spans="13:13">
      <c r="M300387" s="4"/>
    </row>
    <row r="300388" spans="13:13">
      <c r="M300388" s="4"/>
    </row>
    <row r="300389" spans="13:13">
      <c r="M300389" s="4"/>
    </row>
    <row r="300390" spans="13:13">
      <c r="M300390" s="4"/>
    </row>
    <row r="300391" spans="13:13">
      <c r="M300391" s="4"/>
    </row>
    <row r="300392" spans="13:13">
      <c r="M300392" s="4"/>
    </row>
    <row r="300393" spans="13:13">
      <c r="M300393" s="4"/>
    </row>
    <row r="300394" spans="13:13">
      <c r="M300394" s="4"/>
    </row>
    <row r="300395" spans="13:13">
      <c r="M300395" s="4"/>
    </row>
    <row r="300396" spans="13:13">
      <c r="M300396" s="4"/>
    </row>
    <row r="300397" spans="13:13">
      <c r="M300397" s="4"/>
    </row>
    <row r="300398" spans="13:13">
      <c r="M300398" s="4"/>
    </row>
    <row r="300399" spans="13:13">
      <c r="M300399" s="4"/>
    </row>
    <row r="300400" spans="13:13">
      <c r="M300400" s="4"/>
    </row>
    <row r="300401" spans="13:13">
      <c r="M300401" s="4"/>
    </row>
    <row r="300402" spans="13:13">
      <c r="M300402" s="4"/>
    </row>
    <row r="300403" spans="13:13">
      <c r="M300403" s="4"/>
    </row>
    <row r="300404" spans="13:13">
      <c r="M300404" s="4"/>
    </row>
    <row r="300405" spans="13:13">
      <c r="M300405" s="4"/>
    </row>
    <row r="300406" spans="13:13">
      <c r="M300406" s="4"/>
    </row>
    <row r="300407" spans="13:13">
      <c r="M300407" s="4"/>
    </row>
    <row r="300408" spans="13:13">
      <c r="M300408" s="4"/>
    </row>
    <row r="300409" spans="13:13">
      <c r="M300409" s="4"/>
    </row>
    <row r="300410" spans="13:13">
      <c r="M300410" s="4"/>
    </row>
    <row r="300411" spans="13:13">
      <c r="M300411" s="4"/>
    </row>
    <row r="300412" spans="13:13">
      <c r="M300412" s="4"/>
    </row>
    <row r="300413" spans="13:13">
      <c r="M300413" s="4"/>
    </row>
    <row r="300414" spans="13:13">
      <c r="M300414" s="4"/>
    </row>
    <row r="300415" spans="13:13">
      <c r="M300415" s="4"/>
    </row>
    <row r="300416" spans="13:13">
      <c r="M300416" s="4"/>
    </row>
    <row r="300417" spans="13:13">
      <c r="M300417" s="4"/>
    </row>
    <row r="300418" spans="13:13">
      <c r="M300418" s="4"/>
    </row>
    <row r="300419" spans="13:13">
      <c r="M300419" s="4"/>
    </row>
    <row r="300420" spans="13:13">
      <c r="M300420" s="4"/>
    </row>
    <row r="300421" spans="13:13">
      <c r="M300421" s="4"/>
    </row>
    <row r="300422" spans="13:13">
      <c r="M300422" s="4"/>
    </row>
    <row r="300423" spans="13:13">
      <c r="M300423" s="4"/>
    </row>
    <row r="300424" spans="13:13">
      <c r="M300424" s="4"/>
    </row>
    <row r="300425" spans="13:13">
      <c r="M300425" s="4"/>
    </row>
    <row r="300426" spans="13:13">
      <c r="M300426" s="4"/>
    </row>
    <row r="300427" spans="13:13">
      <c r="M300427" s="4"/>
    </row>
    <row r="300428" spans="13:13">
      <c r="M300428" s="4"/>
    </row>
    <row r="300429" spans="13:13">
      <c r="M300429" s="4"/>
    </row>
    <row r="300430" spans="13:13">
      <c r="M300430" s="4"/>
    </row>
    <row r="300431" spans="13:13">
      <c r="M300431" s="4"/>
    </row>
    <row r="300432" spans="13:13">
      <c r="M300432" s="4"/>
    </row>
    <row r="300433" spans="13:13">
      <c r="M300433" s="4"/>
    </row>
    <row r="300434" spans="13:13">
      <c r="M300434" s="4"/>
    </row>
    <row r="300435" spans="13:13">
      <c r="M300435" s="4"/>
    </row>
    <row r="300436" spans="13:13">
      <c r="M300436" s="4"/>
    </row>
    <row r="300437" spans="13:13">
      <c r="M300437" s="4"/>
    </row>
    <row r="300438" spans="13:13">
      <c r="M300438" s="4"/>
    </row>
    <row r="300439" spans="13:13">
      <c r="M300439" s="4"/>
    </row>
    <row r="300440" spans="13:13">
      <c r="M300440" s="4"/>
    </row>
    <row r="300441" spans="13:13">
      <c r="M300441" s="4"/>
    </row>
    <row r="300442" spans="13:13">
      <c r="M300442" s="4"/>
    </row>
    <row r="300443" spans="13:13">
      <c r="M300443" s="4"/>
    </row>
    <row r="300444" spans="13:13">
      <c r="M300444" s="4"/>
    </row>
    <row r="300445" spans="13:13">
      <c r="M300445" s="4"/>
    </row>
    <row r="300446" spans="13:13">
      <c r="M300446" s="4"/>
    </row>
    <row r="300447" spans="13:13">
      <c r="M300447" s="4"/>
    </row>
    <row r="300448" spans="13:13">
      <c r="M300448" s="4"/>
    </row>
    <row r="300449" spans="13:13">
      <c r="M300449" s="4"/>
    </row>
    <row r="300450" spans="13:13">
      <c r="M300450" s="4"/>
    </row>
    <row r="300451" spans="13:13">
      <c r="M300451" s="4"/>
    </row>
    <row r="300452" spans="13:13">
      <c r="M300452" s="4"/>
    </row>
    <row r="300453" spans="13:13">
      <c r="M300453" s="4"/>
    </row>
    <row r="300454" spans="13:13">
      <c r="M300454" s="4"/>
    </row>
    <row r="300455" spans="13:13">
      <c r="M300455" s="4"/>
    </row>
    <row r="300456" spans="13:13">
      <c r="M300456" s="4"/>
    </row>
    <row r="300457" spans="13:13">
      <c r="M300457" s="4"/>
    </row>
    <row r="300458" spans="13:13">
      <c r="M300458" s="4"/>
    </row>
    <row r="300459" spans="13:13">
      <c r="M300459" s="4"/>
    </row>
    <row r="300460" spans="13:13">
      <c r="M300460" s="4"/>
    </row>
    <row r="300461" spans="13:13">
      <c r="M300461" s="4"/>
    </row>
    <row r="300462" spans="13:13">
      <c r="M300462" s="4"/>
    </row>
    <row r="300463" spans="13:13">
      <c r="M300463" s="4"/>
    </row>
    <row r="300464" spans="13:13">
      <c r="M300464" s="4"/>
    </row>
    <row r="300465" spans="13:13">
      <c r="M300465" s="4"/>
    </row>
    <row r="300466" spans="13:13">
      <c r="M300466" s="4"/>
    </row>
    <row r="300467" spans="13:13">
      <c r="M300467" s="4"/>
    </row>
    <row r="300468" spans="13:13">
      <c r="M300468" s="4"/>
    </row>
    <row r="300469" spans="13:13">
      <c r="M300469" s="4"/>
    </row>
    <row r="300470" spans="13:13">
      <c r="M300470" s="4"/>
    </row>
    <row r="300471" spans="13:13">
      <c r="M300471" s="4"/>
    </row>
    <row r="300472" spans="13:13">
      <c r="M300472" s="4"/>
    </row>
    <row r="300473" spans="13:13">
      <c r="M300473" s="4"/>
    </row>
    <row r="300474" spans="13:13">
      <c r="M300474" s="4"/>
    </row>
    <row r="300475" spans="13:13">
      <c r="M300475" s="4"/>
    </row>
    <row r="300476" spans="13:13">
      <c r="M300476" s="4"/>
    </row>
    <row r="300477" spans="13:13">
      <c r="M300477" s="4"/>
    </row>
    <row r="300478" spans="13:13">
      <c r="M300478" s="4"/>
    </row>
    <row r="300479" spans="13:13">
      <c r="M300479" s="4"/>
    </row>
    <row r="300480" spans="13:13">
      <c r="M300480" s="4"/>
    </row>
    <row r="300481" spans="13:13">
      <c r="M300481" s="4"/>
    </row>
    <row r="300482" spans="13:13">
      <c r="M300482" s="4"/>
    </row>
    <row r="300483" spans="13:13">
      <c r="M300483" s="4"/>
    </row>
    <row r="300484" spans="13:13">
      <c r="M300484" s="4"/>
    </row>
    <row r="300485" spans="13:13">
      <c r="M300485" s="4"/>
    </row>
    <row r="300486" spans="13:13">
      <c r="M300486" s="4"/>
    </row>
    <row r="300487" spans="13:13">
      <c r="M300487" s="4"/>
    </row>
    <row r="300488" spans="13:13">
      <c r="M300488" s="4"/>
    </row>
    <row r="300489" spans="13:13">
      <c r="M300489" s="4"/>
    </row>
    <row r="300490" spans="13:13">
      <c r="M300490" s="4"/>
    </row>
    <row r="300491" spans="13:13">
      <c r="M300491" s="4"/>
    </row>
    <row r="300492" spans="13:13">
      <c r="M300492" s="4"/>
    </row>
    <row r="300493" spans="13:13">
      <c r="M300493" s="4"/>
    </row>
    <row r="300494" spans="13:13">
      <c r="M300494" s="4"/>
    </row>
    <row r="300495" spans="13:13">
      <c r="M300495" s="4"/>
    </row>
    <row r="300496" spans="13:13">
      <c r="M300496" s="4"/>
    </row>
    <row r="300497" spans="13:13">
      <c r="M300497" s="4"/>
    </row>
    <row r="300498" spans="13:13">
      <c r="M300498" s="4"/>
    </row>
    <row r="300499" spans="13:13">
      <c r="M300499" s="4"/>
    </row>
    <row r="300500" spans="13:13">
      <c r="M300500" s="4"/>
    </row>
    <row r="300501" spans="13:13">
      <c r="M300501" s="4"/>
    </row>
    <row r="300502" spans="13:13">
      <c r="M300502" s="4"/>
    </row>
    <row r="300503" spans="13:13">
      <c r="M300503" s="4"/>
    </row>
    <row r="300504" spans="13:13">
      <c r="M300504" s="4"/>
    </row>
    <row r="300505" spans="13:13">
      <c r="M300505" s="4"/>
    </row>
    <row r="300506" spans="13:13">
      <c r="M300506" s="4"/>
    </row>
    <row r="300507" spans="13:13">
      <c r="M300507" s="4"/>
    </row>
    <row r="300508" spans="13:13">
      <c r="M300508" s="4"/>
    </row>
    <row r="300509" spans="13:13">
      <c r="M300509" s="4"/>
    </row>
    <row r="300510" spans="13:13">
      <c r="M300510" s="4"/>
    </row>
    <row r="300511" spans="13:13">
      <c r="M300511" s="4"/>
    </row>
    <row r="300512" spans="13:13">
      <c r="M300512" s="4"/>
    </row>
    <row r="300513" spans="13:13">
      <c r="M300513" s="4"/>
    </row>
    <row r="300514" spans="13:13">
      <c r="M300514" s="4"/>
    </row>
    <row r="300515" spans="13:13">
      <c r="M300515" s="4"/>
    </row>
    <row r="300516" spans="13:13">
      <c r="M300516" s="4"/>
    </row>
    <row r="300517" spans="13:13">
      <c r="M300517" s="4"/>
    </row>
    <row r="300518" spans="13:13">
      <c r="M300518" s="4"/>
    </row>
    <row r="300519" spans="13:13">
      <c r="M300519" s="4"/>
    </row>
    <row r="300520" spans="13:13">
      <c r="M300520" s="4"/>
    </row>
    <row r="300521" spans="13:13">
      <c r="M300521" s="4"/>
    </row>
    <row r="300522" spans="13:13">
      <c r="M300522" s="4"/>
    </row>
    <row r="300523" spans="13:13">
      <c r="M300523" s="4"/>
    </row>
    <row r="300524" spans="13:13">
      <c r="M300524" s="4"/>
    </row>
    <row r="300525" spans="13:13">
      <c r="M300525" s="4"/>
    </row>
    <row r="300526" spans="13:13">
      <c r="M300526" s="4"/>
    </row>
    <row r="300527" spans="13:13">
      <c r="M300527" s="4"/>
    </row>
    <row r="300528" spans="13:13">
      <c r="M300528" s="4"/>
    </row>
    <row r="300529" spans="13:13">
      <c r="M300529" s="4"/>
    </row>
    <row r="300530" spans="13:13">
      <c r="M300530" s="4"/>
    </row>
    <row r="300531" spans="13:13">
      <c r="M300531" s="4"/>
    </row>
    <row r="300532" spans="13:13">
      <c r="M300532" s="4"/>
    </row>
    <row r="300533" spans="13:13">
      <c r="M300533" s="4"/>
    </row>
    <row r="300534" spans="13:13">
      <c r="M300534" s="4"/>
    </row>
    <row r="300535" spans="13:13">
      <c r="M300535" s="4"/>
    </row>
    <row r="300536" spans="13:13">
      <c r="M300536" s="4"/>
    </row>
    <row r="300537" spans="13:13">
      <c r="M300537" s="4"/>
    </row>
    <row r="300538" spans="13:13">
      <c r="M300538" s="4"/>
    </row>
    <row r="300539" spans="13:13">
      <c r="M300539" s="4"/>
    </row>
    <row r="300540" spans="13:13">
      <c r="M300540" s="4"/>
    </row>
    <row r="300541" spans="13:13">
      <c r="M300541" s="4"/>
    </row>
    <row r="300542" spans="13:13">
      <c r="M300542" s="4"/>
    </row>
    <row r="300543" spans="13:13">
      <c r="M300543" s="4"/>
    </row>
    <row r="300544" spans="13:13">
      <c r="M300544" s="4"/>
    </row>
    <row r="300545" spans="13:13">
      <c r="M300545" s="4"/>
    </row>
    <row r="300546" spans="13:13">
      <c r="M300546" s="4"/>
    </row>
    <row r="300547" spans="13:13">
      <c r="M300547" s="4"/>
    </row>
    <row r="300548" spans="13:13">
      <c r="M300548" s="4"/>
    </row>
    <row r="300549" spans="13:13">
      <c r="M300549" s="4"/>
    </row>
    <row r="300550" spans="13:13">
      <c r="M300550" s="4"/>
    </row>
    <row r="300551" spans="13:13">
      <c r="M300551" s="4"/>
    </row>
    <row r="300552" spans="13:13">
      <c r="M300552" s="4"/>
    </row>
    <row r="300553" spans="13:13">
      <c r="M300553" s="4"/>
    </row>
    <row r="300554" spans="13:13">
      <c r="M300554" s="4"/>
    </row>
    <row r="300555" spans="13:13">
      <c r="M300555" s="4"/>
    </row>
    <row r="300556" spans="13:13">
      <c r="M300556" s="4"/>
    </row>
    <row r="300557" spans="13:13">
      <c r="M300557" s="4"/>
    </row>
    <row r="300558" spans="13:13">
      <c r="M300558" s="4"/>
    </row>
    <row r="300559" spans="13:13">
      <c r="M300559" s="4"/>
    </row>
    <row r="300560" spans="13:13">
      <c r="M300560" s="4"/>
    </row>
    <row r="300561" spans="13:13">
      <c r="M300561" s="4"/>
    </row>
    <row r="300562" spans="13:13">
      <c r="M300562" s="4"/>
    </row>
    <row r="300563" spans="13:13">
      <c r="M300563" s="4"/>
    </row>
    <row r="300564" spans="13:13">
      <c r="M300564" s="4"/>
    </row>
    <row r="300565" spans="13:13">
      <c r="M300565" s="4"/>
    </row>
    <row r="300566" spans="13:13">
      <c r="M300566" s="4"/>
    </row>
    <row r="300567" spans="13:13">
      <c r="M300567" s="4"/>
    </row>
    <row r="300568" spans="13:13">
      <c r="M300568" s="4"/>
    </row>
    <row r="300569" spans="13:13">
      <c r="M300569" s="4"/>
    </row>
    <row r="300570" spans="13:13">
      <c r="M300570" s="4"/>
    </row>
    <row r="300571" spans="13:13">
      <c r="M300571" s="4"/>
    </row>
    <row r="300572" spans="13:13">
      <c r="M300572" s="4"/>
    </row>
    <row r="300573" spans="13:13">
      <c r="M300573" s="4"/>
    </row>
    <row r="300574" spans="13:13">
      <c r="M300574" s="4"/>
    </row>
    <row r="300575" spans="13:13">
      <c r="M300575" s="4"/>
    </row>
    <row r="300576" spans="13:13">
      <c r="M300576" s="4"/>
    </row>
    <row r="300577" spans="13:13">
      <c r="M300577" s="4"/>
    </row>
    <row r="300578" spans="13:13">
      <c r="M300578" s="4"/>
    </row>
    <row r="300579" spans="13:13">
      <c r="M300579" s="4"/>
    </row>
    <row r="300580" spans="13:13">
      <c r="M300580" s="4"/>
    </row>
    <row r="300581" spans="13:13">
      <c r="M300581" s="4"/>
    </row>
    <row r="300582" spans="13:13">
      <c r="M300582" s="4"/>
    </row>
    <row r="300583" spans="13:13">
      <c r="M300583" s="4"/>
    </row>
    <row r="300584" spans="13:13">
      <c r="M300584" s="4"/>
    </row>
    <row r="300585" spans="13:13">
      <c r="M300585" s="4"/>
    </row>
    <row r="300586" spans="13:13">
      <c r="M300586" s="4"/>
    </row>
    <row r="300587" spans="13:13">
      <c r="M300587" s="4"/>
    </row>
    <row r="300588" spans="13:13">
      <c r="M300588" s="4"/>
    </row>
    <row r="300589" spans="13:13">
      <c r="M300589" s="4"/>
    </row>
    <row r="300590" spans="13:13">
      <c r="M300590" s="4"/>
    </row>
    <row r="300591" spans="13:13">
      <c r="M300591" s="4"/>
    </row>
    <row r="300592" spans="13:13">
      <c r="M300592" s="4"/>
    </row>
    <row r="300593" spans="13:13">
      <c r="M300593" s="4"/>
    </row>
    <row r="300594" spans="13:13">
      <c r="M300594" s="4"/>
    </row>
    <row r="300595" spans="13:13">
      <c r="M300595" s="4"/>
    </row>
    <row r="300596" spans="13:13">
      <c r="M300596" s="4"/>
    </row>
    <row r="300597" spans="13:13">
      <c r="M300597" s="4"/>
    </row>
    <row r="300598" spans="13:13">
      <c r="M300598" s="4"/>
    </row>
    <row r="300599" spans="13:13">
      <c r="M300599" s="4"/>
    </row>
    <row r="300600" spans="13:13">
      <c r="M300600" s="4"/>
    </row>
    <row r="300601" spans="13:13">
      <c r="M300601" s="4"/>
    </row>
    <row r="300602" spans="13:13">
      <c r="M300602" s="4"/>
    </row>
    <row r="300603" spans="13:13">
      <c r="M300603" s="4"/>
    </row>
    <row r="300604" spans="13:13">
      <c r="M300604" s="4"/>
    </row>
    <row r="300605" spans="13:13">
      <c r="M300605" s="4"/>
    </row>
    <row r="300606" spans="13:13">
      <c r="M300606" s="4"/>
    </row>
    <row r="300607" spans="13:13">
      <c r="M300607" s="4"/>
    </row>
    <row r="300608" spans="13:13">
      <c r="M300608" s="4"/>
    </row>
    <row r="300609" spans="13:13">
      <c r="M300609" s="4"/>
    </row>
    <row r="300610" spans="13:13">
      <c r="M300610" s="4"/>
    </row>
    <row r="300611" spans="13:13">
      <c r="M300611" s="4"/>
    </row>
    <row r="300612" spans="13:13">
      <c r="M300612" s="4"/>
    </row>
    <row r="300613" spans="13:13">
      <c r="M300613" s="4"/>
    </row>
    <row r="300614" spans="13:13">
      <c r="M300614" s="4"/>
    </row>
    <row r="300615" spans="13:13">
      <c r="M300615" s="4"/>
    </row>
    <row r="300616" spans="13:13">
      <c r="M300616" s="4"/>
    </row>
    <row r="300617" spans="13:13">
      <c r="M300617" s="4"/>
    </row>
    <row r="300618" spans="13:13">
      <c r="M300618" s="4"/>
    </row>
    <row r="300619" spans="13:13">
      <c r="M300619" s="4"/>
    </row>
    <row r="300620" spans="13:13">
      <c r="M300620" s="4"/>
    </row>
    <row r="300621" spans="13:13">
      <c r="M300621" s="4"/>
    </row>
    <row r="300622" spans="13:13">
      <c r="M300622" s="4"/>
    </row>
    <row r="300623" spans="13:13">
      <c r="M300623" s="4"/>
    </row>
    <row r="300624" spans="13:13">
      <c r="M300624" s="4"/>
    </row>
    <row r="300625" spans="13:13">
      <c r="M300625" s="4"/>
    </row>
    <row r="300626" spans="13:13">
      <c r="M300626" s="4"/>
    </row>
    <row r="300627" spans="13:13">
      <c r="M300627" s="4"/>
    </row>
    <row r="300628" spans="13:13">
      <c r="M300628" s="4"/>
    </row>
    <row r="300629" spans="13:13">
      <c r="M300629" s="4"/>
    </row>
    <row r="300630" spans="13:13">
      <c r="M300630" s="4"/>
    </row>
    <row r="300631" spans="13:13">
      <c r="M300631" s="4"/>
    </row>
    <row r="300632" spans="13:13">
      <c r="M300632" s="4"/>
    </row>
    <row r="300633" spans="13:13">
      <c r="M300633" s="4"/>
    </row>
    <row r="300634" spans="13:13">
      <c r="M300634" s="4"/>
    </row>
    <row r="300635" spans="13:13">
      <c r="M300635" s="4"/>
    </row>
    <row r="300636" spans="13:13">
      <c r="M300636" s="4"/>
    </row>
    <row r="300637" spans="13:13">
      <c r="M300637" s="4"/>
    </row>
    <row r="300638" spans="13:13">
      <c r="M300638" s="4"/>
    </row>
    <row r="300639" spans="13:13">
      <c r="M300639" s="4"/>
    </row>
    <row r="300640" spans="13:13">
      <c r="M300640" s="4"/>
    </row>
    <row r="300641" spans="13:13">
      <c r="M300641" s="4"/>
    </row>
    <row r="300642" spans="13:13">
      <c r="M300642" s="4"/>
    </row>
    <row r="300643" spans="13:13">
      <c r="M300643" s="4"/>
    </row>
    <row r="300644" spans="13:13">
      <c r="M300644" s="4"/>
    </row>
    <row r="300645" spans="13:13">
      <c r="M300645" s="4"/>
    </row>
    <row r="300646" spans="13:13">
      <c r="M300646" s="4"/>
    </row>
    <row r="300647" spans="13:13">
      <c r="M300647" s="4"/>
    </row>
    <row r="300648" spans="13:13">
      <c r="M300648" s="4"/>
    </row>
    <row r="300649" spans="13:13">
      <c r="M300649" s="4"/>
    </row>
    <row r="300650" spans="13:13">
      <c r="M300650" s="4"/>
    </row>
    <row r="300651" spans="13:13">
      <c r="M300651" s="4"/>
    </row>
    <row r="300652" spans="13:13">
      <c r="M300652" s="4"/>
    </row>
    <row r="300653" spans="13:13">
      <c r="M300653" s="4"/>
    </row>
    <row r="300654" spans="13:13">
      <c r="M300654" s="4"/>
    </row>
    <row r="300655" spans="13:13">
      <c r="M300655" s="4"/>
    </row>
    <row r="300656" spans="13:13">
      <c r="M300656" s="4"/>
    </row>
    <row r="300657" spans="13:13">
      <c r="M300657" s="4"/>
    </row>
    <row r="300658" spans="13:13">
      <c r="M300658" s="4"/>
    </row>
    <row r="300659" spans="13:13">
      <c r="M300659" s="4"/>
    </row>
    <row r="300660" spans="13:13">
      <c r="M300660" s="4"/>
    </row>
    <row r="300661" spans="13:13">
      <c r="M300661" s="4"/>
    </row>
    <row r="300662" spans="13:13">
      <c r="M300662" s="4"/>
    </row>
    <row r="300663" spans="13:13">
      <c r="M300663" s="4"/>
    </row>
    <row r="300664" spans="13:13">
      <c r="M300664" s="4"/>
    </row>
    <row r="300665" spans="13:13">
      <c r="M300665" s="4"/>
    </row>
    <row r="300666" spans="13:13">
      <c r="M300666" s="4"/>
    </row>
    <row r="300667" spans="13:13">
      <c r="M300667" s="4"/>
    </row>
    <row r="300668" spans="13:13">
      <c r="M300668" s="4"/>
    </row>
    <row r="300669" spans="13:13">
      <c r="M300669" s="4"/>
    </row>
    <row r="300670" spans="13:13">
      <c r="M300670" s="4"/>
    </row>
    <row r="300671" spans="13:13">
      <c r="M300671" s="4"/>
    </row>
    <row r="300672" spans="13:13">
      <c r="M300672" s="4"/>
    </row>
    <row r="300673" spans="13:13">
      <c r="M300673" s="4"/>
    </row>
    <row r="300674" spans="13:13">
      <c r="M300674" s="4"/>
    </row>
    <row r="300675" spans="13:13">
      <c r="M300675" s="4"/>
    </row>
    <row r="300676" spans="13:13">
      <c r="M300676" s="4"/>
    </row>
    <row r="300677" spans="13:13">
      <c r="M300677" s="4"/>
    </row>
    <row r="300678" spans="13:13">
      <c r="M300678" s="4"/>
    </row>
    <row r="300679" spans="13:13">
      <c r="M300679" s="4"/>
    </row>
    <row r="300680" spans="13:13">
      <c r="M300680" s="4"/>
    </row>
    <row r="300681" spans="13:13">
      <c r="M300681" s="4"/>
    </row>
    <row r="300682" spans="13:13">
      <c r="M300682" s="4"/>
    </row>
    <row r="300683" spans="13:13">
      <c r="M300683" s="4"/>
    </row>
    <row r="300684" spans="13:13">
      <c r="M300684" s="4"/>
    </row>
    <row r="300685" spans="13:13">
      <c r="M300685" s="4"/>
    </row>
    <row r="300686" spans="13:13">
      <c r="M300686" s="4"/>
    </row>
    <row r="300687" spans="13:13">
      <c r="M300687" s="4"/>
    </row>
    <row r="300688" spans="13:13">
      <c r="M300688" s="4"/>
    </row>
    <row r="300689" spans="13:13">
      <c r="M300689" s="4"/>
    </row>
    <row r="300690" spans="13:13">
      <c r="M300690" s="4"/>
    </row>
    <row r="300691" spans="13:13">
      <c r="M300691" s="4"/>
    </row>
    <row r="300692" spans="13:13">
      <c r="M300692" s="4"/>
    </row>
    <row r="300693" spans="13:13">
      <c r="M300693" s="4"/>
    </row>
    <row r="300694" spans="13:13">
      <c r="M300694" s="4"/>
    </row>
    <row r="300695" spans="13:13">
      <c r="M300695" s="4"/>
    </row>
    <row r="300696" spans="13:13">
      <c r="M300696" s="4"/>
    </row>
    <row r="300697" spans="13:13">
      <c r="M300697" s="4"/>
    </row>
    <row r="300698" spans="13:13">
      <c r="M300698" s="4"/>
    </row>
    <row r="300699" spans="13:13">
      <c r="M300699" s="4"/>
    </row>
    <row r="300700" spans="13:13">
      <c r="M300700" s="4"/>
    </row>
    <row r="300701" spans="13:13">
      <c r="M300701" s="4"/>
    </row>
    <row r="300702" spans="13:13">
      <c r="M300702" s="4"/>
    </row>
    <row r="300703" spans="13:13">
      <c r="M300703" s="4"/>
    </row>
    <row r="300704" spans="13:13">
      <c r="M300704" s="4"/>
    </row>
    <row r="300705" spans="13:13">
      <c r="M300705" s="4"/>
    </row>
    <row r="300706" spans="13:13">
      <c r="M300706" s="4"/>
    </row>
    <row r="300707" spans="13:13">
      <c r="M300707" s="4"/>
    </row>
    <row r="300708" spans="13:13">
      <c r="M300708" s="4"/>
    </row>
    <row r="300709" spans="13:13">
      <c r="M300709" s="4"/>
    </row>
    <row r="300710" spans="13:13">
      <c r="M300710" s="4"/>
    </row>
    <row r="300711" spans="13:13">
      <c r="M300711" s="4"/>
    </row>
    <row r="300712" spans="13:13">
      <c r="M300712" s="4"/>
    </row>
    <row r="300713" spans="13:13">
      <c r="M300713" s="4"/>
    </row>
    <row r="300714" spans="13:13">
      <c r="M300714" s="4"/>
    </row>
    <row r="300715" spans="13:13">
      <c r="M300715" s="4"/>
    </row>
    <row r="300716" spans="13:13">
      <c r="M300716" s="4"/>
    </row>
    <row r="300717" spans="13:13">
      <c r="M300717" s="4"/>
    </row>
    <row r="300718" spans="13:13">
      <c r="M300718" s="4"/>
    </row>
    <row r="300719" spans="13:13">
      <c r="M300719" s="4"/>
    </row>
    <row r="300720" spans="13:13">
      <c r="M300720" s="4"/>
    </row>
    <row r="300721" spans="13:13">
      <c r="M300721" s="4"/>
    </row>
    <row r="300722" spans="13:13">
      <c r="M300722" s="4"/>
    </row>
    <row r="300723" spans="13:13">
      <c r="M300723" s="4"/>
    </row>
    <row r="300724" spans="13:13">
      <c r="M300724" s="4"/>
    </row>
    <row r="300725" spans="13:13">
      <c r="M300725" s="4"/>
    </row>
    <row r="300726" spans="13:13">
      <c r="M300726" s="4"/>
    </row>
    <row r="300727" spans="13:13">
      <c r="M300727" s="4"/>
    </row>
    <row r="300728" spans="13:13">
      <c r="M300728" s="4"/>
    </row>
    <row r="300729" spans="13:13">
      <c r="M300729" s="4"/>
    </row>
    <row r="300730" spans="13:13">
      <c r="M300730" s="4"/>
    </row>
    <row r="300731" spans="13:13">
      <c r="M300731" s="4"/>
    </row>
    <row r="300732" spans="13:13">
      <c r="M300732" s="4"/>
    </row>
    <row r="300733" spans="13:13">
      <c r="M300733" s="4"/>
    </row>
    <row r="300734" spans="13:13">
      <c r="M300734" s="4"/>
    </row>
    <row r="300735" spans="13:13">
      <c r="M300735" s="4"/>
    </row>
    <row r="300736" spans="13:13">
      <c r="M300736" s="4"/>
    </row>
    <row r="300737" spans="13:13">
      <c r="M300737" s="4"/>
    </row>
    <row r="300738" spans="13:13">
      <c r="M300738" s="4"/>
    </row>
    <row r="300739" spans="13:13">
      <c r="M300739" s="4"/>
    </row>
    <row r="300740" spans="13:13">
      <c r="M300740" s="4"/>
    </row>
    <row r="300741" spans="13:13">
      <c r="M300741" s="4"/>
    </row>
    <row r="300742" spans="13:13">
      <c r="M300742" s="4"/>
    </row>
    <row r="300743" spans="13:13">
      <c r="M300743" s="4"/>
    </row>
    <row r="300744" spans="13:13">
      <c r="M300744" s="4"/>
    </row>
    <row r="300745" spans="13:13">
      <c r="M300745" s="4"/>
    </row>
    <row r="300746" spans="13:13">
      <c r="M300746" s="4"/>
    </row>
    <row r="300747" spans="13:13">
      <c r="M300747" s="4"/>
    </row>
    <row r="300748" spans="13:13">
      <c r="M300748" s="4"/>
    </row>
    <row r="300749" spans="13:13">
      <c r="M300749" s="4"/>
    </row>
    <row r="300750" spans="13:13">
      <c r="M300750" s="4"/>
    </row>
    <row r="300751" spans="13:13">
      <c r="M300751" s="4"/>
    </row>
    <row r="300752" spans="13:13">
      <c r="M300752" s="4"/>
    </row>
    <row r="300753" spans="13:13">
      <c r="M300753" s="4"/>
    </row>
    <row r="300754" spans="13:13">
      <c r="M300754" s="4"/>
    </row>
    <row r="300755" spans="13:13">
      <c r="M300755" s="4"/>
    </row>
    <row r="300756" spans="13:13">
      <c r="M300756" s="4"/>
    </row>
    <row r="300757" spans="13:13">
      <c r="M300757" s="4"/>
    </row>
    <row r="300758" spans="13:13">
      <c r="M300758" s="4"/>
    </row>
    <row r="300759" spans="13:13">
      <c r="M300759" s="4"/>
    </row>
    <row r="300760" spans="13:13">
      <c r="M300760" s="4"/>
    </row>
    <row r="300761" spans="13:13">
      <c r="M300761" s="4"/>
    </row>
    <row r="300762" spans="13:13">
      <c r="M300762" s="4"/>
    </row>
    <row r="300763" spans="13:13">
      <c r="M300763" s="4"/>
    </row>
    <row r="300764" spans="13:13">
      <c r="M300764" s="4"/>
    </row>
    <row r="300765" spans="13:13">
      <c r="M300765" s="4"/>
    </row>
    <row r="300766" spans="13:13">
      <c r="M300766" s="4"/>
    </row>
    <row r="300767" spans="13:13">
      <c r="M300767" s="4"/>
    </row>
    <row r="300768" spans="13:13">
      <c r="M300768" s="4"/>
    </row>
    <row r="300769" spans="13:13">
      <c r="M300769" s="4"/>
    </row>
    <row r="300770" spans="13:13">
      <c r="M300770" s="4"/>
    </row>
    <row r="300771" spans="13:13">
      <c r="M300771" s="4"/>
    </row>
    <row r="300772" spans="13:13">
      <c r="M300772" s="4"/>
    </row>
    <row r="300773" spans="13:13">
      <c r="M300773" s="4"/>
    </row>
    <row r="300774" spans="13:13">
      <c r="M300774" s="4"/>
    </row>
    <row r="300775" spans="13:13">
      <c r="M300775" s="4"/>
    </row>
    <row r="300776" spans="13:13">
      <c r="M300776" s="4"/>
    </row>
    <row r="300777" spans="13:13">
      <c r="M300777" s="4"/>
    </row>
    <row r="300778" spans="13:13">
      <c r="M300778" s="4"/>
    </row>
    <row r="300779" spans="13:13">
      <c r="M300779" s="4"/>
    </row>
    <row r="300780" spans="13:13">
      <c r="M300780" s="4"/>
    </row>
    <row r="300781" spans="13:13">
      <c r="M300781" s="4"/>
    </row>
    <row r="300782" spans="13:13">
      <c r="M300782" s="4"/>
    </row>
    <row r="300783" spans="13:13">
      <c r="M300783" s="4"/>
    </row>
    <row r="300784" spans="13:13">
      <c r="M300784" s="4"/>
    </row>
    <row r="300785" spans="13:13">
      <c r="M300785" s="4"/>
    </row>
    <row r="300786" spans="13:13">
      <c r="M300786" s="4"/>
    </row>
    <row r="300787" spans="13:13">
      <c r="M300787" s="4"/>
    </row>
    <row r="300788" spans="13:13">
      <c r="M300788" s="4"/>
    </row>
    <row r="300789" spans="13:13">
      <c r="M300789" s="4"/>
    </row>
    <row r="300790" spans="13:13">
      <c r="M300790" s="4"/>
    </row>
    <row r="300791" spans="13:13">
      <c r="M300791" s="4"/>
    </row>
    <row r="300792" spans="13:13">
      <c r="M300792" s="4"/>
    </row>
    <row r="300793" spans="13:13">
      <c r="M300793" s="4"/>
    </row>
    <row r="300794" spans="13:13">
      <c r="M300794" s="4"/>
    </row>
    <row r="300795" spans="13:13">
      <c r="M300795" s="4"/>
    </row>
    <row r="300796" spans="13:13">
      <c r="M300796" s="4"/>
    </row>
    <row r="300797" spans="13:13">
      <c r="M300797" s="4"/>
    </row>
    <row r="300798" spans="13:13">
      <c r="M300798" s="4"/>
    </row>
    <row r="300799" spans="13:13">
      <c r="M300799" s="4"/>
    </row>
    <row r="300800" spans="13:13">
      <c r="M300800" s="4"/>
    </row>
    <row r="300801" spans="13:13">
      <c r="M300801" s="4"/>
    </row>
    <row r="300802" spans="13:13">
      <c r="M300802" s="4"/>
    </row>
    <row r="300803" spans="13:13">
      <c r="M300803" s="4"/>
    </row>
    <row r="300804" spans="13:13">
      <c r="M300804" s="4"/>
    </row>
    <row r="300805" spans="13:13">
      <c r="M300805" s="4"/>
    </row>
    <row r="300806" spans="13:13">
      <c r="M300806" s="4"/>
    </row>
    <row r="300807" spans="13:13">
      <c r="M300807" s="4"/>
    </row>
    <row r="300808" spans="13:13">
      <c r="M300808" s="4"/>
    </row>
    <row r="300809" spans="13:13">
      <c r="M300809" s="4"/>
    </row>
    <row r="300810" spans="13:13">
      <c r="M300810" s="4"/>
    </row>
    <row r="300811" spans="13:13">
      <c r="M300811" s="4"/>
    </row>
    <row r="300812" spans="13:13">
      <c r="M300812" s="4"/>
    </row>
    <row r="300813" spans="13:13">
      <c r="M300813" s="4"/>
    </row>
    <row r="300814" spans="13:13">
      <c r="M300814" s="4"/>
    </row>
    <row r="300815" spans="13:13">
      <c r="M300815" s="4"/>
    </row>
    <row r="300816" spans="13:13">
      <c r="M300816" s="4"/>
    </row>
    <row r="300817" spans="13:13">
      <c r="M300817" s="4"/>
    </row>
    <row r="300818" spans="13:13">
      <c r="M300818" s="4"/>
    </row>
    <row r="300819" spans="13:13">
      <c r="M300819" s="4"/>
    </row>
    <row r="300820" spans="13:13">
      <c r="M300820" s="4"/>
    </row>
    <row r="300821" spans="13:13">
      <c r="M300821" s="4"/>
    </row>
    <row r="300822" spans="13:13">
      <c r="M300822" s="4"/>
    </row>
    <row r="300823" spans="13:13">
      <c r="M300823" s="4"/>
    </row>
    <row r="300824" spans="13:13">
      <c r="M300824" s="4"/>
    </row>
    <row r="300825" spans="13:13">
      <c r="M300825" s="4"/>
    </row>
    <row r="300826" spans="13:13">
      <c r="M300826" s="4"/>
    </row>
    <row r="300827" spans="13:13">
      <c r="M300827" s="4"/>
    </row>
    <row r="300828" spans="13:13">
      <c r="M300828" s="4"/>
    </row>
    <row r="300829" spans="13:13">
      <c r="M300829" s="4"/>
    </row>
    <row r="300830" spans="13:13">
      <c r="M300830" s="4"/>
    </row>
    <row r="300831" spans="13:13">
      <c r="M300831" s="4"/>
    </row>
    <row r="300832" spans="13:13">
      <c r="M300832" s="4"/>
    </row>
    <row r="300833" spans="13:13">
      <c r="M300833" s="4"/>
    </row>
    <row r="300834" spans="13:13">
      <c r="M300834" s="4"/>
    </row>
    <row r="300835" spans="13:13">
      <c r="M300835" s="4"/>
    </row>
    <row r="300836" spans="13:13">
      <c r="M300836" s="4"/>
    </row>
    <row r="300837" spans="13:13">
      <c r="M300837" s="4"/>
    </row>
    <row r="300838" spans="13:13">
      <c r="M300838" s="4"/>
    </row>
    <row r="300839" spans="13:13">
      <c r="M300839" s="4"/>
    </row>
    <row r="300840" spans="13:13">
      <c r="M300840" s="4"/>
    </row>
    <row r="300841" spans="13:13">
      <c r="M300841" s="4"/>
    </row>
    <row r="300842" spans="13:13">
      <c r="M300842" s="4"/>
    </row>
    <row r="300843" spans="13:13">
      <c r="M300843" s="4"/>
    </row>
    <row r="300844" spans="13:13">
      <c r="M300844" s="4"/>
    </row>
    <row r="300845" spans="13:13">
      <c r="M300845" s="4"/>
    </row>
    <row r="300846" spans="13:13">
      <c r="M300846" s="4"/>
    </row>
    <row r="300847" spans="13:13">
      <c r="M300847" s="4"/>
    </row>
    <row r="300848" spans="13:13">
      <c r="M300848" s="4"/>
    </row>
    <row r="300849" spans="13:13">
      <c r="M300849" s="4"/>
    </row>
    <row r="300850" spans="13:13">
      <c r="M300850" s="4"/>
    </row>
    <row r="300851" spans="13:13">
      <c r="M300851" s="4"/>
    </row>
    <row r="300852" spans="13:13">
      <c r="M300852" s="4"/>
    </row>
    <row r="300853" spans="13:13">
      <c r="M300853" s="4"/>
    </row>
    <row r="300854" spans="13:13">
      <c r="M300854" s="4"/>
    </row>
    <row r="300855" spans="13:13">
      <c r="M300855" s="4"/>
    </row>
    <row r="300856" spans="13:13">
      <c r="M300856" s="4"/>
    </row>
    <row r="300857" spans="13:13">
      <c r="M300857" s="4"/>
    </row>
    <row r="300858" spans="13:13">
      <c r="M300858" s="4"/>
    </row>
    <row r="300859" spans="13:13">
      <c r="M300859" s="4"/>
    </row>
    <row r="300860" spans="13:13">
      <c r="M300860" s="4"/>
    </row>
    <row r="300861" spans="13:13">
      <c r="M300861" s="4"/>
    </row>
    <row r="300862" spans="13:13">
      <c r="M300862" s="4"/>
    </row>
    <row r="300863" spans="13:13">
      <c r="M300863" s="4"/>
    </row>
    <row r="300864" spans="13:13">
      <c r="M300864" s="4"/>
    </row>
    <row r="300865" spans="13:13">
      <c r="M300865" s="4"/>
    </row>
    <row r="300866" spans="13:13">
      <c r="M300866" s="4"/>
    </row>
    <row r="300867" spans="13:13">
      <c r="M300867" s="4"/>
    </row>
    <row r="300868" spans="13:13">
      <c r="M300868" s="4"/>
    </row>
    <row r="300869" spans="13:13">
      <c r="M300869" s="4"/>
    </row>
    <row r="300870" spans="13:13">
      <c r="M300870" s="4"/>
    </row>
    <row r="300871" spans="13:13">
      <c r="M300871" s="4"/>
    </row>
    <row r="300872" spans="13:13">
      <c r="M300872" s="4"/>
    </row>
    <row r="300873" spans="13:13">
      <c r="M300873" s="4"/>
    </row>
    <row r="300874" spans="13:13">
      <c r="M300874" s="4"/>
    </row>
    <row r="300875" spans="13:13">
      <c r="M300875" s="4"/>
    </row>
    <row r="300876" spans="13:13">
      <c r="M300876" s="4"/>
    </row>
    <row r="300877" spans="13:13">
      <c r="M300877" s="4"/>
    </row>
    <row r="300878" spans="13:13">
      <c r="M300878" s="4"/>
    </row>
    <row r="300879" spans="13:13">
      <c r="M300879" s="4"/>
    </row>
    <row r="300880" spans="13:13">
      <c r="M300880" s="4"/>
    </row>
    <row r="300881" spans="13:13">
      <c r="M300881" s="4"/>
    </row>
    <row r="300882" spans="13:13">
      <c r="M300882" s="4"/>
    </row>
    <row r="300883" spans="13:13">
      <c r="M300883" s="4"/>
    </row>
    <row r="300884" spans="13:13">
      <c r="M300884" s="4"/>
    </row>
    <row r="300885" spans="13:13">
      <c r="M300885" s="4"/>
    </row>
    <row r="300886" spans="13:13">
      <c r="M300886" s="4"/>
    </row>
    <row r="300887" spans="13:13">
      <c r="M300887" s="4"/>
    </row>
    <row r="300888" spans="13:13">
      <c r="M300888" s="4"/>
    </row>
    <row r="300889" spans="13:13">
      <c r="M300889" s="4"/>
    </row>
    <row r="300890" spans="13:13">
      <c r="M300890" s="4"/>
    </row>
    <row r="300891" spans="13:13">
      <c r="M300891" s="4"/>
    </row>
    <row r="300892" spans="13:13">
      <c r="M300892" s="4"/>
    </row>
    <row r="300893" spans="13:13">
      <c r="M300893" s="4"/>
    </row>
    <row r="300894" spans="13:13">
      <c r="M300894" s="4"/>
    </row>
    <row r="300895" spans="13:13">
      <c r="M300895" s="4"/>
    </row>
    <row r="300896" spans="13:13">
      <c r="M300896" s="4"/>
    </row>
    <row r="300897" spans="13:13">
      <c r="M300897" s="4"/>
    </row>
    <row r="300898" spans="13:13">
      <c r="M300898" s="4"/>
    </row>
    <row r="300899" spans="13:13">
      <c r="M300899" s="4"/>
    </row>
    <row r="300900" spans="13:13">
      <c r="M300900" s="4"/>
    </row>
    <row r="300901" spans="13:13">
      <c r="M300901" s="4"/>
    </row>
    <row r="300902" spans="13:13">
      <c r="M300902" s="4"/>
    </row>
    <row r="300903" spans="13:13">
      <c r="M300903" s="4"/>
    </row>
    <row r="300904" spans="13:13">
      <c r="M300904" s="4"/>
    </row>
    <row r="300905" spans="13:13">
      <c r="M300905" s="4"/>
    </row>
    <row r="300906" spans="13:13">
      <c r="M300906" s="4"/>
    </row>
    <row r="300907" spans="13:13">
      <c r="M300907" s="4"/>
    </row>
    <row r="300908" spans="13:13">
      <c r="M300908" s="4"/>
    </row>
    <row r="300909" spans="13:13">
      <c r="M300909" s="4"/>
    </row>
    <row r="300910" spans="13:13">
      <c r="M300910" s="4"/>
    </row>
    <row r="300911" spans="13:13">
      <c r="M300911" s="4"/>
    </row>
    <row r="300912" spans="13:13">
      <c r="M300912" s="4"/>
    </row>
    <row r="300913" spans="13:13">
      <c r="M300913" s="4"/>
    </row>
    <row r="300914" spans="13:13">
      <c r="M300914" s="4"/>
    </row>
    <row r="300915" spans="13:13">
      <c r="M300915" s="4"/>
    </row>
    <row r="300916" spans="13:13">
      <c r="M300916" s="4"/>
    </row>
    <row r="300917" spans="13:13">
      <c r="M300917" s="4"/>
    </row>
    <row r="300918" spans="13:13">
      <c r="M300918" s="4"/>
    </row>
    <row r="300919" spans="13:13">
      <c r="M300919" s="4"/>
    </row>
    <row r="300920" spans="13:13">
      <c r="M300920" s="4"/>
    </row>
    <row r="300921" spans="13:13">
      <c r="M300921" s="4"/>
    </row>
    <row r="300922" spans="13:13">
      <c r="M300922" s="4"/>
    </row>
    <row r="300923" spans="13:13">
      <c r="M300923" s="4"/>
    </row>
    <row r="300924" spans="13:13">
      <c r="M300924" s="4"/>
    </row>
    <row r="300925" spans="13:13">
      <c r="M300925" s="4"/>
    </row>
    <row r="300926" spans="13:13">
      <c r="M300926" s="4"/>
    </row>
    <row r="300927" spans="13:13">
      <c r="M300927" s="4"/>
    </row>
    <row r="300928" spans="13:13">
      <c r="M300928" s="4"/>
    </row>
    <row r="300929" spans="13:13">
      <c r="M300929" s="4"/>
    </row>
    <row r="300930" spans="13:13">
      <c r="M300930" s="4"/>
    </row>
    <row r="300931" spans="13:13">
      <c r="M300931" s="4"/>
    </row>
    <row r="300932" spans="13:13">
      <c r="M300932" s="4"/>
    </row>
    <row r="300933" spans="13:13">
      <c r="M300933" s="4"/>
    </row>
    <row r="300934" spans="13:13">
      <c r="M300934" s="4"/>
    </row>
    <row r="300935" spans="13:13">
      <c r="M300935" s="4"/>
    </row>
    <row r="300936" spans="13:13">
      <c r="M300936" s="4"/>
    </row>
    <row r="300937" spans="13:13">
      <c r="M300937" s="4"/>
    </row>
    <row r="300938" spans="13:13">
      <c r="M300938" s="4"/>
    </row>
    <row r="300939" spans="13:13">
      <c r="M300939" s="4"/>
    </row>
    <row r="300940" spans="13:13">
      <c r="M300940" s="4"/>
    </row>
    <row r="300941" spans="13:13">
      <c r="M300941" s="4"/>
    </row>
    <row r="300942" spans="13:13">
      <c r="M300942" s="4"/>
    </row>
    <row r="300943" spans="13:13">
      <c r="M300943" s="4"/>
    </row>
    <row r="300944" spans="13:13">
      <c r="M300944" s="4"/>
    </row>
    <row r="300945" spans="13:13">
      <c r="M300945" s="4"/>
    </row>
    <row r="300946" spans="13:13">
      <c r="M300946" s="4"/>
    </row>
    <row r="300947" spans="13:13">
      <c r="M300947" s="4"/>
    </row>
    <row r="300948" spans="13:13">
      <c r="M300948" s="4"/>
    </row>
    <row r="300949" spans="13:13">
      <c r="M300949" s="4"/>
    </row>
    <row r="300950" spans="13:13">
      <c r="M300950" s="4"/>
    </row>
    <row r="300951" spans="13:13">
      <c r="M300951" s="4"/>
    </row>
    <row r="300952" spans="13:13">
      <c r="M300952" s="4"/>
    </row>
    <row r="300953" spans="13:13">
      <c r="M300953" s="4"/>
    </row>
    <row r="300954" spans="13:13">
      <c r="M300954" s="4"/>
    </row>
    <row r="300955" spans="13:13">
      <c r="M300955" s="4"/>
    </row>
    <row r="300956" spans="13:13">
      <c r="M300956" s="4"/>
    </row>
    <row r="300957" spans="13:13">
      <c r="M300957" s="4"/>
    </row>
    <row r="300958" spans="13:13">
      <c r="M300958" s="4"/>
    </row>
    <row r="300959" spans="13:13">
      <c r="M300959" s="4"/>
    </row>
    <row r="300960" spans="13:13">
      <c r="M300960" s="4"/>
    </row>
    <row r="300961" spans="13:13">
      <c r="M300961" s="4"/>
    </row>
    <row r="300962" spans="13:13">
      <c r="M300962" s="4"/>
    </row>
    <row r="300963" spans="13:13">
      <c r="M300963" s="4"/>
    </row>
    <row r="300964" spans="13:13">
      <c r="M300964" s="4"/>
    </row>
    <row r="300965" spans="13:13">
      <c r="M300965" s="4"/>
    </row>
    <row r="300966" spans="13:13">
      <c r="M300966" s="4"/>
    </row>
    <row r="300967" spans="13:13">
      <c r="M300967" s="4"/>
    </row>
    <row r="300968" spans="13:13">
      <c r="M300968" s="4"/>
    </row>
    <row r="300969" spans="13:13">
      <c r="M300969" s="4"/>
    </row>
    <row r="300970" spans="13:13">
      <c r="M300970" s="4"/>
    </row>
    <row r="300971" spans="13:13">
      <c r="M300971" s="4"/>
    </row>
    <row r="300972" spans="13:13">
      <c r="M300972" s="4"/>
    </row>
    <row r="300973" spans="13:13">
      <c r="M300973" s="4"/>
    </row>
    <row r="300974" spans="13:13">
      <c r="M300974" s="4"/>
    </row>
    <row r="300975" spans="13:13">
      <c r="M300975" s="4"/>
    </row>
    <row r="300976" spans="13:13">
      <c r="M300976" s="4"/>
    </row>
    <row r="300977" spans="13:13">
      <c r="M300977" s="4"/>
    </row>
    <row r="300978" spans="13:13">
      <c r="M300978" s="4"/>
    </row>
    <row r="300979" spans="13:13">
      <c r="M300979" s="4"/>
    </row>
    <row r="300980" spans="13:13">
      <c r="M300980" s="4"/>
    </row>
    <row r="300981" spans="13:13">
      <c r="M300981" s="4"/>
    </row>
    <row r="300982" spans="13:13">
      <c r="M300982" s="4"/>
    </row>
    <row r="300983" spans="13:13">
      <c r="M300983" s="4"/>
    </row>
    <row r="300984" spans="13:13">
      <c r="M300984" s="4"/>
    </row>
    <row r="300985" spans="13:13">
      <c r="M300985" s="4"/>
    </row>
    <row r="300986" spans="13:13">
      <c r="M300986" s="4"/>
    </row>
    <row r="300987" spans="13:13">
      <c r="M300987" s="4"/>
    </row>
    <row r="300988" spans="13:13">
      <c r="M300988" s="4"/>
    </row>
    <row r="300989" spans="13:13">
      <c r="M300989" s="4"/>
    </row>
    <row r="300990" spans="13:13">
      <c r="M300990" s="4"/>
    </row>
    <row r="300991" spans="13:13">
      <c r="M300991" s="4"/>
    </row>
    <row r="300992" spans="13:13">
      <c r="M300992" s="4"/>
    </row>
    <row r="300993" spans="13:13">
      <c r="M300993" s="4"/>
    </row>
    <row r="300994" spans="13:13">
      <c r="M300994" s="4"/>
    </row>
    <row r="300995" spans="13:13">
      <c r="M300995" s="4"/>
    </row>
    <row r="300996" spans="13:13">
      <c r="M300996" s="4"/>
    </row>
    <row r="300997" spans="13:13">
      <c r="M300997" s="4"/>
    </row>
    <row r="300998" spans="13:13">
      <c r="M300998" s="4"/>
    </row>
    <row r="300999" spans="13:13">
      <c r="M300999" s="4"/>
    </row>
    <row r="301000" spans="13:13">
      <c r="M301000" s="4"/>
    </row>
    <row r="301001" spans="13:13">
      <c r="M301001" s="4"/>
    </row>
    <row r="301002" spans="13:13">
      <c r="M301002" s="4"/>
    </row>
    <row r="301003" spans="13:13">
      <c r="M301003" s="4"/>
    </row>
    <row r="301004" spans="13:13">
      <c r="M301004" s="4"/>
    </row>
    <row r="301005" spans="13:13">
      <c r="M301005" s="4"/>
    </row>
    <row r="301006" spans="13:13">
      <c r="M301006" s="4"/>
    </row>
    <row r="301007" spans="13:13">
      <c r="M301007" s="4"/>
    </row>
    <row r="301008" spans="13:13">
      <c r="M301008" s="4"/>
    </row>
    <row r="301009" spans="13:13">
      <c r="M301009" s="4"/>
    </row>
    <row r="301010" spans="13:13">
      <c r="M301010" s="4"/>
    </row>
    <row r="301011" spans="13:13">
      <c r="M301011" s="4"/>
    </row>
    <row r="301012" spans="13:13">
      <c r="M301012" s="4"/>
    </row>
    <row r="301013" spans="13:13">
      <c r="M301013" s="4"/>
    </row>
    <row r="301014" spans="13:13">
      <c r="M301014" s="4"/>
    </row>
    <row r="301015" spans="13:13">
      <c r="M301015" s="4"/>
    </row>
    <row r="301016" spans="13:13">
      <c r="M301016" s="4"/>
    </row>
    <row r="301017" spans="13:13">
      <c r="M301017" s="4"/>
    </row>
    <row r="301018" spans="13:13">
      <c r="M301018" s="4"/>
    </row>
    <row r="301019" spans="13:13">
      <c r="M301019" s="4"/>
    </row>
    <row r="301020" spans="13:13">
      <c r="M301020" s="4"/>
    </row>
    <row r="301021" spans="13:13">
      <c r="M301021" s="4"/>
    </row>
    <row r="301022" spans="13:13">
      <c r="M301022" s="4"/>
    </row>
    <row r="301023" spans="13:13">
      <c r="M301023" s="4"/>
    </row>
    <row r="301024" spans="13:13">
      <c r="M301024" s="4"/>
    </row>
    <row r="301025" spans="13:13">
      <c r="M301025" s="4"/>
    </row>
    <row r="301026" spans="13:13">
      <c r="M301026" s="4"/>
    </row>
    <row r="301027" spans="13:13">
      <c r="M301027" s="4"/>
    </row>
    <row r="301028" spans="13:13">
      <c r="M301028" s="4"/>
    </row>
    <row r="301029" spans="13:13">
      <c r="M301029" s="4"/>
    </row>
    <row r="301030" spans="13:13">
      <c r="M301030" s="4"/>
    </row>
    <row r="301031" spans="13:13">
      <c r="M301031" s="4"/>
    </row>
    <row r="301032" spans="13:13">
      <c r="M301032" s="4"/>
    </row>
    <row r="301033" spans="13:13">
      <c r="M301033" s="4"/>
    </row>
    <row r="301034" spans="13:13">
      <c r="M301034" s="4"/>
    </row>
    <row r="301035" spans="13:13">
      <c r="M301035" s="4"/>
    </row>
    <row r="301036" spans="13:13">
      <c r="M301036" s="4"/>
    </row>
    <row r="301037" spans="13:13">
      <c r="M301037" s="4"/>
    </row>
    <row r="301038" spans="13:13">
      <c r="M301038" s="4"/>
    </row>
    <row r="301039" spans="13:13">
      <c r="M301039" s="4"/>
    </row>
    <row r="301040" spans="13:13">
      <c r="M301040" s="4"/>
    </row>
    <row r="301041" spans="13:13">
      <c r="M301041" s="4"/>
    </row>
    <row r="301042" spans="13:13">
      <c r="M301042" s="4"/>
    </row>
    <row r="301043" spans="13:13">
      <c r="M301043" s="4"/>
    </row>
    <row r="301044" spans="13:13">
      <c r="M301044" s="4"/>
    </row>
    <row r="301045" spans="13:13">
      <c r="M301045" s="4"/>
    </row>
    <row r="301046" spans="13:13">
      <c r="M301046" s="4"/>
    </row>
    <row r="301047" spans="13:13">
      <c r="M301047" s="4"/>
    </row>
    <row r="301048" spans="13:13">
      <c r="M301048" s="4"/>
    </row>
    <row r="301049" spans="13:13">
      <c r="M301049" s="4"/>
    </row>
    <row r="301050" spans="13:13">
      <c r="M301050" s="4"/>
    </row>
    <row r="301051" spans="13:13">
      <c r="M301051" s="4"/>
    </row>
    <row r="301052" spans="13:13">
      <c r="M301052" s="4"/>
    </row>
    <row r="301053" spans="13:13">
      <c r="M301053" s="4"/>
    </row>
    <row r="301054" spans="13:13">
      <c r="M301054" s="4"/>
    </row>
    <row r="301055" spans="13:13">
      <c r="M301055" s="4"/>
    </row>
    <row r="301056" spans="13:13">
      <c r="M301056" s="4"/>
    </row>
    <row r="301057" spans="13:13">
      <c r="M301057" s="4"/>
    </row>
    <row r="301058" spans="13:13">
      <c r="M301058" s="4"/>
    </row>
    <row r="301059" spans="13:13">
      <c r="M301059" s="4"/>
    </row>
    <row r="301060" spans="13:13">
      <c r="M301060" s="4"/>
    </row>
    <row r="301061" spans="13:13">
      <c r="M301061" s="4"/>
    </row>
    <row r="301062" spans="13:13">
      <c r="M301062" s="4"/>
    </row>
    <row r="301063" spans="13:13">
      <c r="M301063" s="4"/>
    </row>
    <row r="301064" spans="13:13">
      <c r="M301064" s="4"/>
    </row>
    <row r="301065" spans="13:13">
      <c r="M301065" s="4"/>
    </row>
    <row r="301066" spans="13:13">
      <c r="M301066" s="4"/>
    </row>
    <row r="301067" spans="13:13">
      <c r="M301067" s="4"/>
    </row>
    <row r="301068" spans="13:13">
      <c r="M301068" s="4"/>
    </row>
    <row r="301069" spans="13:13">
      <c r="M301069" s="4"/>
    </row>
    <row r="301070" spans="13:13">
      <c r="M301070" s="4"/>
    </row>
    <row r="301071" spans="13:13">
      <c r="M301071" s="4"/>
    </row>
    <row r="301072" spans="13:13">
      <c r="M301072" s="4"/>
    </row>
    <row r="301073" spans="13:13">
      <c r="M301073" s="4"/>
    </row>
    <row r="301074" spans="13:13">
      <c r="M301074" s="4"/>
    </row>
    <row r="301075" spans="13:13">
      <c r="M301075" s="4"/>
    </row>
    <row r="301076" spans="13:13">
      <c r="M301076" s="4"/>
    </row>
    <row r="301077" spans="13:13">
      <c r="M301077" s="4"/>
    </row>
    <row r="301078" spans="13:13">
      <c r="M301078" s="4"/>
    </row>
    <row r="301079" spans="13:13">
      <c r="M301079" s="4"/>
    </row>
    <row r="301080" spans="13:13">
      <c r="M301080" s="4"/>
    </row>
    <row r="301081" spans="13:13">
      <c r="M301081" s="4"/>
    </row>
    <row r="301082" spans="13:13">
      <c r="M301082" s="4"/>
    </row>
    <row r="301083" spans="13:13">
      <c r="M301083" s="4"/>
    </row>
    <row r="301084" spans="13:13">
      <c r="M301084" s="4"/>
    </row>
    <row r="301085" spans="13:13">
      <c r="M301085" s="4"/>
    </row>
    <row r="301086" spans="13:13">
      <c r="M301086" s="4"/>
    </row>
    <row r="301087" spans="13:13">
      <c r="M301087" s="4"/>
    </row>
    <row r="301088" spans="13:13">
      <c r="M301088" s="4"/>
    </row>
    <row r="301089" spans="13:13">
      <c r="M301089" s="4"/>
    </row>
    <row r="301090" spans="13:13">
      <c r="M301090" s="4"/>
    </row>
    <row r="301091" spans="13:13">
      <c r="M301091" s="4"/>
    </row>
    <row r="301092" spans="13:13">
      <c r="M301092" s="4"/>
    </row>
    <row r="301093" spans="13:13">
      <c r="M301093" s="4"/>
    </row>
    <row r="301094" spans="13:13">
      <c r="M301094" s="4"/>
    </row>
    <row r="301095" spans="13:13">
      <c r="M301095" s="4"/>
    </row>
    <row r="301096" spans="13:13">
      <c r="M301096" s="4"/>
    </row>
    <row r="301097" spans="13:13">
      <c r="M301097" s="4"/>
    </row>
    <row r="301098" spans="13:13">
      <c r="M301098" s="4"/>
    </row>
    <row r="301099" spans="13:13">
      <c r="M301099" s="4"/>
    </row>
    <row r="301100" spans="13:13">
      <c r="M301100" s="4"/>
    </row>
    <row r="301101" spans="13:13">
      <c r="M301101" s="4"/>
    </row>
    <row r="301102" spans="13:13">
      <c r="M301102" s="4"/>
    </row>
    <row r="301103" spans="13:13">
      <c r="M301103" s="4"/>
    </row>
    <row r="301104" spans="13:13">
      <c r="M301104" s="4"/>
    </row>
    <row r="301105" spans="13:13">
      <c r="M301105" s="4"/>
    </row>
    <row r="301106" spans="13:13">
      <c r="M301106" s="4"/>
    </row>
    <row r="301107" spans="13:13">
      <c r="M301107" s="4"/>
    </row>
    <row r="301108" spans="13:13">
      <c r="M301108" s="4"/>
    </row>
    <row r="301109" spans="13:13">
      <c r="M301109" s="4"/>
    </row>
    <row r="301110" spans="13:13">
      <c r="M301110" s="4"/>
    </row>
    <row r="301111" spans="13:13">
      <c r="M301111" s="4"/>
    </row>
    <row r="301112" spans="13:13">
      <c r="M301112" s="4"/>
    </row>
    <row r="301113" spans="13:13">
      <c r="M301113" s="4"/>
    </row>
    <row r="301114" spans="13:13">
      <c r="M301114" s="4"/>
    </row>
    <row r="301115" spans="13:13">
      <c r="M301115" s="4"/>
    </row>
    <row r="301116" spans="13:13">
      <c r="M301116" s="4"/>
    </row>
    <row r="301117" spans="13:13">
      <c r="M301117" s="4"/>
    </row>
    <row r="301118" spans="13:13">
      <c r="M301118" s="4"/>
    </row>
    <row r="301119" spans="13:13">
      <c r="M301119" s="4"/>
    </row>
    <row r="301120" spans="13:13">
      <c r="M301120" s="4"/>
    </row>
    <row r="301121" spans="13:13">
      <c r="M301121" s="4"/>
    </row>
    <row r="301122" spans="13:13">
      <c r="M301122" s="4"/>
    </row>
    <row r="301123" spans="13:13">
      <c r="M301123" s="4"/>
    </row>
    <row r="301124" spans="13:13">
      <c r="M301124" s="4"/>
    </row>
    <row r="301125" spans="13:13">
      <c r="M301125" s="4"/>
    </row>
    <row r="301126" spans="13:13">
      <c r="M301126" s="4"/>
    </row>
    <row r="301127" spans="13:13">
      <c r="M301127" s="4"/>
    </row>
    <row r="301128" spans="13:13">
      <c r="M301128" s="4"/>
    </row>
    <row r="301129" spans="13:13">
      <c r="M301129" s="4"/>
    </row>
    <row r="301130" spans="13:13">
      <c r="M301130" s="4"/>
    </row>
    <row r="301131" spans="13:13">
      <c r="M301131" s="4"/>
    </row>
    <row r="301132" spans="13:13">
      <c r="M301132" s="4"/>
    </row>
    <row r="301133" spans="13:13">
      <c r="M301133" s="4"/>
    </row>
    <row r="301134" spans="13:13">
      <c r="M301134" s="4"/>
    </row>
    <row r="301135" spans="13:13">
      <c r="M301135" s="4"/>
    </row>
    <row r="301136" spans="13:13">
      <c r="M301136" s="4"/>
    </row>
    <row r="301137" spans="13:13">
      <c r="M301137" s="4"/>
    </row>
    <row r="301138" spans="13:13">
      <c r="M301138" s="4"/>
    </row>
    <row r="301139" spans="13:13">
      <c r="M301139" s="4"/>
    </row>
    <row r="301140" spans="13:13">
      <c r="M301140" s="4"/>
    </row>
    <row r="301141" spans="13:13">
      <c r="M301141" s="4"/>
    </row>
    <row r="301142" spans="13:13">
      <c r="M301142" s="4"/>
    </row>
    <row r="301143" spans="13:13">
      <c r="M301143" s="4"/>
    </row>
    <row r="301144" spans="13:13">
      <c r="M301144" s="4"/>
    </row>
    <row r="301145" spans="13:13">
      <c r="M301145" s="4"/>
    </row>
    <row r="301146" spans="13:13">
      <c r="M301146" s="4"/>
    </row>
    <row r="301147" spans="13:13">
      <c r="M301147" s="4"/>
    </row>
    <row r="301148" spans="13:13">
      <c r="M301148" s="4"/>
    </row>
    <row r="301149" spans="13:13">
      <c r="M301149" s="4"/>
    </row>
    <row r="301150" spans="13:13">
      <c r="M301150" s="4"/>
    </row>
    <row r="301151" spans="13:13">
      <c r="M301151" s="4"/>
    </row>
    <row r="301152" spans="13:13">
      <c r="M301152" s="4"/>
    </row>
    <row r="301153" spans="13:13">
      <c r="M301153" s="4"/>
    </row>
    <row r="301154" spans="13:13">
      <c r="M301154" s="4"/>
    </row>
    <row r="301155" spans="13:13">
      <c r="M301155" s="4"/>
    </row>
    <row r="301156" spans="13:13">
      <c r="M301156" s="4"/>
    </row>
    <row r="301157" spans="13:13">
      <c r="M301157" s="4"/>
    </row>
    <row r="301158" spans="13:13">
      <c r="M301158" s="4"/>
    </row>
    <row r="301159" spans="13:13">
      <c r="M301159" s="4"/>
    </row>
    <row r="301160" spans="13:13">
      <c r="M301160" s="4"/>
    </row>
    <row r="301161" spans="13:13">
      <c r="M301161" s="4"/>
    </row>
    <row r="301162" spans="13:13">
      <c r="M301162" s="4"/>
    </row>
    <row r="301163" spans="13:13">
      <c r="M301163" s="4"/>
    </row>
    <row r="301164" spans="13:13">
      <c r="M301164" s="4"/>
    </row>
    <row r="301165" spans="13:13">
      <c r="M301165" s="4"/>
    </row>
    <row r="301166" spans="13:13">
      <c r="M301166" s="4"/>
    </row>
    <row r="301167" spans="13:13">
      <c r="M301167" s="4"/>
    </row>
    <row r="301168" spans="13:13">
      <c r="M301168" s="4"/>
    </row>
    <row r="301169" spans="13:13">
      <c r="M301169" s="4"/>
    </row>
    <row r="301170" spans="13:13">
      <c r="M301170" s="4"/>
    </row>
    <row r="301171" spans="13:13">
      <c r="M301171" s="4"/>
    </row>
    <row r="301172" spans="13:13">
      <c r="M301172" s="4"/>
    </row>
    <row r="301173" spans="13:13">
      <c r="M301173" s="4"/>
    </row>
    <row r="301174" spans="13:13">
      <c r="M301174" s="4"/>
    </row>
    <row r="301175" spans="13:13">
      <c r="M301175" s="4"/>
    </row>
    <row r="301176" spans="13:13">
      <c r="M301176" s="4"/>
    </row>
    <row r="301177" spans="13:13">
      <c r="M301177" s="4"/>
    </row>
    <row r="301178" spans="13:13">
      <c r="M301178" s="4"/>
    </row>
    <row r="301179" spans="13:13">
      <c r="M301179" s="4"/>
    </row>
    <row r="301180" spans="13:13">
      <c r="M301180" s="4"/>
    </row>
    <row r="301181" spans="13:13">
      <c r="M301181" s="4"/>
    </row>
    <row r="301182" spans="13:13">
      <c r="M301182" s="4"/>
    </row>
    <row r="301183" spans="13:13">
      <c r="M301183" s="4"/>
    </row>
    <row r="301184" spans="13:13">
      <c r="M301184" s="4"/>
    </row>
    <row r="301185" spans="13:13">
      <c r="M301185" s="4"/>
    </row>
    <row r="301186" spans="13:13">
      <c r="M301186" s="4"/>
    </row>
    <row r="301187" spans="13:13">
      <c r="M301187" s="4"/>
    </row>
    <row r="301188" spans="13:13">
      <c r="M301188" s="4"/>
    </row>
    <row r="301189" spans="13:13">
      <c r="M301189" s="4"/>
    </row>
    <row r="301190" spans="13:13">
      <c r="M301190" s="4"/>
    </row>
    <row r="301191" spans="13:13">
      <c r="M301191" s="4"/>
    </row>
    <row r="301192" spans="13:13">
      <c r="M301192" s="4"/>
    </row>
    <row r="301193" spans="13:13">
      <c r="M301193" s="4"/>
    </row>
    <row r="301194" spans="13:13">
      <c r="M301194" s="4"/>
    </row>
    <row r="301195" spans="13:13">
      <c r="M301195" s="4"/>
    </row>
    <row r="301196" spans="13:13">
      <c r="M301196" s="4"/>
    </row>
    <row r="301197" spans="13:13">
      <c r="M301197" s="4"/>
    </row>
    <row r="301198" spans="13:13">
      <c r="M301198" s="4"/>
    </row>
    <row r="301199" spans="13:13">
      <c r="M301199" s="4"/>
    </row>
    <row r="301200" spans="13:13">
      <c r="M301200" s="4"/>
    </row>
    <row r="301201" spans="13:13">
      <c r="M301201" s="4"/>
    </row>
    <row r="301202" spans="13:13">
      <c r="M301202" s="4"/>
    </row>
    <row r="301203" spans="13:13">
      <c r="M301203" s="4"/>
    </row>
    <row r="301204" spans="13:13">
      <c r="M301204" s="4"/>
    </row>
    <row r="301205" spans="13:13">
      <c r="M301205" s="4"/>
    </row>
    <row r="301206" spans="13:13">
      <c r="M301206" s="4"/>
    </row>
    <row r="301207" spans="13:13">
      <c r="M301207" s="4"/>
    </row>
    <row r="301208" spans="13:13">
      <c r="M301208" s="4"/>
    </row>
    <row r="301209" spans="13:13">
      <c r="M301209" s="4"/>
    </row>
    <row r="301210" spans="13:13">
      <c r="M301210" s="4"/>
    </row>
    <row r="301211" spans="13:13">
      <c r="M301211" s="4"/>
    </row>
    <row r="301212" spans="13:13">
      <c r="M301212" s="4"/>
    </row>
    <row r="301213" spans="13:13">
      <c r="M301213" s="4"/>
    </row>
    <row r="301214" spans="13:13">
      <c r="M301214" s="4"/>
    </row>
    <row r="301215" spans="13:13">
      <c r="M301215" s="4"/>
    </row>
    <row r="301216" spans="13:13">
      <c r="M301216" s="4"/>
    </row>
    <row r="301217" spans="13:13">
      <c r="M301217" s="4"/>
    </row>
    <row r="301218" spans="13:13">
      <c r="M301218" s="4"/>
    </row>
    <row r="301219" spans="13:13">
      <c r="M301219" s="4"/>
    </row>
    <row r="301220" spans="13:13">
      <c r="M301220" s="4"/>
    </row>
    <row r="301221" spans="13:13">
      <c r="M301221" s="4"/>
    </row>
    <row r="301222" spans="13:13">
      <c r="M301222" s="4"/>
    </row>
    <row r="301223" spans="13:13">
      <c r="M301223" s="4"/>
    </row>
    <row r="301224" spans="13:13">
      <c r="M301224" s="4"/>
    </row>
    <row r="301225" spans="13:13">
      <c r="M301225" s="4"/>
    </row>
    <row r="301226" spans="13:13">
      <c r="M301226" s="4"/>
    </row>
    <row r="301227" spans="13:13">
      <c r="M301227" s="4"/>
    </row>
    <row r="301228" spans="13:13">
      <c r="M301228" s="4"/>
    </row>
    <row r="301229" spans="13:13">
      <c r="M301229" s="4"/>
    </row>
    <row r="301230" spans="13:13">
      <c r="M301230" s="4"/>
    </row>
    <row r="301231" spans="13:13">
      <c r="M301231" s="4"/>
    </row>
    <row r="301232" spans="13:13">
      <c r="M301232" s="4"/>
    </row>
    <row r="301233" spans="13:13">
      <c r="M301233" s="4"/>
    </row>
    <row r="301234" spans="13:13">
      <c r="M301234" s="4"/>
    </row>
    <row r="301235" spans="13:13">
      <c r="M301235" s="4"/>
    </row>
    <row r="301236" spans="13:13">
      <c r="M301236" s="4"/>
    </row>
    <row r="301237" spans="13:13">
      <c r="M301237" s="4"/>
    </row>
    <row r="301238" spans="13:13">
      <c r="M301238" s="4"/>
    </row>
    <row r="301239" spans="13:13">
      <c r="M301239" s="4"/>
    </row>
    <row r="301240" spans="13:13">
      <c r="M301240" s="4"/>
    </row>
    <row r="301241" spans="13:13">
      <c r="M301241" s="4"/>
    </row>
    <row r="301242" spans="13:13">
      <c r="M301242" s="4"/>
    </row>
    <row r="301243" spans="13:13">
      <c r="M301243" s="4"/>
    </row>
    <row r="301244" spans="13:13">
      <c r="M301244" s="4"/>
    </row>
    <row r="301245" spans="13:13">
      <c r="M301245" s="4"/>
    </row>
    <row r="301246" spans="13:13">
      <c r="M301246" s="4"/>
    </row>
    <row r="301247" spans="13:13">
      <c r="M301247" s="4"/>
    </row>
    <row r="301248" spans="13:13">
      <c r="M301248" s="4"/>
    </row>
    <row r="301249" spans="13:13">
      <c r="M301249" s="4"/>
    </row>
    <row r="301250" spans="13:13">
      <c r="M301250" s="4"/>
    </row>
    <row r="301251" spans="13:13">
      <c r="M301251" s="4"/>
    </row>
    <row r="301252" spans="13:13">
      <c r="M301252" s="4"/>
    </row>
    <row r="301253" spans="13:13">
      <c r="M301253" s="4"/>
    </row>
    <row r="301254" spans="13:13">
      <c r="M301254" s="4"/>
    </row>
    <row r="301255" spans="13:13">
      <c r="M301255" s="4"/>
    </row>
    <row r="301256" spans="13:13">
      <c r="M301256" s="4"/>
    </row>
    <row r="301257" spans="13:13">
      <c r="M301257" s="4"/>
    </row>
    <row r="301258" spans="13:13">
      <c r="M301258" s="4"/>
    </row>
    <row r="301259" spans="13:13">
      <c r="M301259" s="4"/>
    </row>
    <row r="301260" spans="13:13">
      <c r="M301260" s="4"/>
    </row>
    <row r="301261" spans="13:13">
      <c r="M301261" s="4"/>
    </row>
    <row r="301262" spans="13:13">
      <c r="M301262" s="4"/>
    </row>
    <row r="301263" spans="13:13">
      <c r="M301263" s="4"/>
    </row>
    <row r="301264" spans="13:13">
      <c r="M301264" s="4"/>
    </row>
    <row r="301265" spans="13:13">
      <c r="M301265" s="4"/>
    </row>
    <row r="301266" spans="13:13">
      <c r="M301266" s="4"/>
    </row>
    <row r="301267" spans="13:13">
      <c r="M301267" s="4"/>
    </row>
    <row r="301268" spans="13:13">
      <c r="M301268" s="4"/>
    </row>
    <row r="301269" spans="13:13">
      <c r="M301269" s="4"/>
    </row>
    <row r="301270" spans="13:13">
      <c r="M301270" s="4"/>
    </row>
    <row r="301271" spans="13:13">
      <c r="M301271" s="4"/>
    </row>
    <row r="301272" spans="13:13">
      <c r="M301272" s="4"/>
    </row>
    <row r="301273" spans="13:13">
      <c r="M301273" s="4"/>
    </row>
    <row r="301274" spans="13:13">
      <c r="M301274" s="4"/>
    </row>
    <row r="301275" spans="13:13">
      <c r="M301275" s="4"/>
    </row>
    <row r="301276" spans="13:13">
      <c r="M301276" s="4"/>
    </row>
    <row r="301277" spans="13:13">
      <c r="M301277" s="4"/>
    </row>
    <row r="301278" spans="13:13">
      <c r="M301278" s="4"/>
    </row>
    <row r="301279" spans="13:13">
      <c r="M301279" s="4"/>
    </row>
    <row r="301280" spans="13:13">
      <c r="M301280" s="4"/>
    </row>
    <row r="301281" spans="13:13">
      <c r="M301281" s="4"/>
    </row>
    <row r="301282" spans="13:13">
      <c r="M301282" s="4"/>
    </row>
    <row r="301283" spans="13:13">
      <c r="M301283" s="4"/>
    </row>
    <row r="301284" spans="13:13">
      <c r="M301284" s="4"/>
    </row>
    <row r="301285" spans="13:13">
      <c r="M301285" s="4"/>
    </row>
    <row r="301286" spans="13:13">
      <c r="M301286" s="4"/>
    </row>
    <row r="301287" spans="13:13">
      <c r="M301287" s="4"/>
    </row>
    <row r="301288" spans="13:13">
      <c r="M301288" s="4"/>
    </row>
    <row r="301289" spans="13:13">
      <c r="M301289" s="4"/>
    </row>
    <row r="301290" spans="13:13">
      <c r="M301290" s="4"/>
    </row>
    <row r="301291" spans="13:13">
      <c r="M301291" s="4"/>
    </row>
    <row r="301292" spans="13:13">
      <c r="M301292" s="4"/>
    </row>
    <row r="301293" spans="13:13">
      <c r="M301293" s="4"/>
    </row>
    <row r="301294" spans="13:13">
      <c r="M301294" s="4"/>
    </row>
    <row r="301295" spans="13:13">
      <c r="M301295" s="4"/>
    </row>
    <row r="301296" spans="13:13">
      <c r="M301296" s="4"/>
    </row>
    <row r="301297" spans="13:13">
      <c r="M301297" s="4"/>
    </row>
    <row r="301298" spans="13:13">
      <c r="M301298" s="4"/>
    </row>
    <row r="301299" spans="13:13">
      <c r="M301299" s="4"/>
    </row>
    <row r="301300" spans="13:13">
      <c r="M301300" s="4"/>
    </row>
    <row r="301301" spans="13:13">
      <c r="M301301" s="4"/>
    </row>
    <row r="301302" spans="13:13">
      <c r="M301302" s="4"/>
    </row>
    <row r="301303" spans="13:13">
      <c r="M301303" s="4"/>
    </row>
    <row r="301304" spans="13:13">
      <c r="M301304" s="4"/>
    </row>
    <row r="301305" spans="13:13">
      <c r="M301305" s="4"/>
    </row>
    <row r="301306" spans="13:13">
      <c r="M301306" s="4"/>
    </row>
    <row r="301307" spans="13:13">
      <c r="M301307" s="4"/>
    </row>
    <row r="301308" spans="13:13">
      <c r="M301308" s="4"/>
    </row>
    <row r="301309" spans="13:13">
      <c r="M301309" s="4"/>
    </row>
    <row r="301310" spans="13:13">
      <c r="M301310" s="4"/>
    </row>
    <row r="301311" spans="13:13">
      <c r="M301311" s="4"/>
    </row>
    <row r="301312" spans="13:13">
      <c r="M301312" s="4"/>
    </row>
    <row r="301313" spans="13:13">
      <c r="M301313" s="4"/>
    </row>
    <row r="301314" spans="13:13">
      <c r="M301314" s="4"/>
    </row>
    <row r="301315" spans="13:13">
      <c r="M301315" s="4"/>
    </row>
    <row r="301316" spans="13:13">
      <c r="M301316" s="4"/>
    </row>
    <row r="301317" spans="13:13">
      <c r="M301317" s="4"/>
    </row>
    <row r="301318" spans="13:13">
      <c r="M301318" s="4"/>
    </row>
    <row r="301319" spans="13:13">
      <c r="M301319" s="4"/>
    </row>
    <row r="301320" spans="13:13">
      <c r="M301320" s="4"/>
    </row>
    <row r="301321" spans="13:13">
      <c r="M301321" s="4"/>
    </row>
    <row r="301322" spans="13:13">
      <c r="M301322" s="4"/>
    </row>
    <row r="301323" spans="13:13">
      <c r="M301323" s="4"/>
    </row>
    <row r="301324" spans="13:13">
      <c r="M301324" s="4"/>
    </row>
    <row r="301325" spans="13:13">
      <c r="M301325" s="4"/>
    </row>
    <row r="301326" spans="13:13">
      <c r="M301326" s="4"/>
    </row>
    <row r="301327" spans="13:13">
      <c r="M301327" s="4"/>
    </row>
    <row r="301328" spans="13:13">
      <c r="M301328" s="4"/>
    </row>
    <row r="301329" spans="13:13">
      <c r="M301329" s="4"/>
    </row>
    <row r="301330" spans="13:13">
      <c r="M301330" s="4"/>
    </row>
    <row r="301331" spans="13:13">
      <c r="M301331" s="4"/>
    </row>
    <row r="301332" spans="13:13">
      <c r="M301332" s="4"/>
    </row>
    <row r="301333" spans="13:13">
      <c r="M301333" s="4"/>
    </row>
    <row r="301334" spans="13:13">
      <c r="M301334" s="4"/>
    </row>
    <row r="301335" spans="13:13">
      <c r="M301335" s="4"/>
    </row>
    <row r="301336" spans="13:13">
      <c r="M301336" s="4"/>
    </row>
    <row r="301337" spans="13:13">
      <c r="M301337" s="4"/>
    </row>
    <row r="301338" spans="13:13">
      <c r="M301338" s="4"/>
    </row>
    <row r="301339" spans="13:13">
      <c r="M301339" s="4"/>
    </row>
    <row r="301340" spans="13:13">
      <c r="M301340" s="4"/>
    </row>
    <row r="301341" spans="13:13">
      <c r="M301341" s="4"/>
    </row>
    <row r="301342" spans="13:13">
      <c r="M301342" s="4"/>
    </row>
    <row r="301343" spans="13:13">
      <c r="M301343" s="4"/>
    </row>
    <row r="301344" spans="13:13">
      <c r="M301344" s="4"/>
    </row>
    <row r="301345" spans="13:13">
      <c r="M301345" s="4"/>
    </row>
    <row r="301346" spans="13:13">
      <c r="M301346" s="4"/>
    </row>
    <row r="301347" spans="13:13">
      <c r="M301347" s="4"/>
    </row>
    <row r="301348" spans="13:13">
      <c r="M301348" s="4"/>
    </row>
    <row r="301349" spans="13:13">
      <c r="M301349" s="4"/>
    </row>
    <row r="301350" spans="13:13">
      <c r="M301350" s="4"/>
    </row>
    <row r="301351" spans="13:13">
      <c r="M301351" s="4"/>
    </row>
    <row r="301352" spans="13:13">
      <c r="M301352" s="4"/>
    </row>
    <row r="301353" spans="13:13">
      <c r="M301353" s="4"/>
    </row>
    <row r="301354" spans="13:13">
      <c r="M301354" s="4"/>
    </row>
    <row r="301355" spans="13:13">
      <c r="M301355" s="4"/>
    </row>
    <row r="301356" spans="13:13">
      <c r="M301356" s="4"/>
    </row>
    <row r="301357" spans="13:13">
      <c r="M301357" s="4"/>
    </row>
    <row r="301358" spans="13:13">
      <c r="M301358" s="4"/>
    </row>
    <row r="301359" spans="13:13">
      <c r="M301359" s="4"/>
    </row>
    <row r="301360" spans="13:13">
      <c r="M301360" s="4"/>
    </row>
    <row r="301361" spans="13:13">
      <c r="M301361" s="4"/>
    </row>
    <row r="301362" spans="13:13">
      <c r="M301362" s="4"/>
    </row>
    <row r="301363" spans="13:13">
      <c r="M301363" s="4"/>
    </row>
    <row r="301364" spans="13:13">
      <c r="M301364" s="4"/>
    </row>
    <row r="301365" spans="13:13">
      <c r="M301365" s="4"/>
    </row>
    <row r="301366" spans="13:13">
      <c r="M301366" s="4"/>
    </row>
    <row r="301367" spans="13:13">
      <c r="M301367" s="4"/>
    </row>
    <row r="301368" spans="13:13">
      <c r="M301368" s="4"/>
    </row>
    <row r="301369" spans="13:13">
      <c r="M301369" s="4"/>
    </row>
    <row r="301370" spans="13:13">
      <c r="M301370" s="4"/>
    </row>
    <row r="301371" spans="13:13">
      <c r="M301371" s="4"/>
    </row>
    <row r="301372" spans="13:13">
      <c r="M301372" s="4"/>
    </row>
    <row r="301373" spans="13:13">
      <c r="M301373" s="4"/>
    </row>
    <row r="301374" spans="13:13">
      <c r="M301374" s="4"/>
    </row>
    <row r="301375" spans="13:13">
      <c r="M301375" s="4"/>
    </row>
    <row r="301376" spans="13:13">
      <c r="M301376" s="4"/>
    </row>
    <row r="301377" spans="13:13">
      <c r="M301377" s="4"/>
    </row>
    <row r="301378" spans="13:13">
      <c r="M301378" s="4"/>
    </row>
    <row r="301379" spans="13:13">
      <c r="M301379" s="4"/>
    </row>
    <row r="301380" spans="13:13">
      <c r="M301380" s="4"/>
    </row>
    <row r="301381" spans="13:13">
      <c r="M301381" s="4"/>
    </row>
    <row r="301382" spans="13:13">
      <c r="M301382" s="4"/>
    </row>
    <row r="301383" spans="13:13">
      <c r="M301383" s="4"/>
    </row>
    <row r="301384" spans="13:13">
      <c r="M301384" s="4"/>
    </row>
    <row r="301385" spans="13:13">
      <c r="M301385" s="4"/>
    </row>
    <row r="301386" spans="13:13">
      <c r="M301386" s="4"/>
    </row>
    <row r="301387" spans="13:13">
      <c r="M301387" s="4"/>
    </row>
    <row r="301388" spans="13:13">
      <c r="M301388" s="4"/>
    </row>
    <row r="301389" spans="13:13">
      <c r="M301389" s="4"/>
    </row>
    <row r="301390" spans="13:13">
      <c r="M301390" s="4"/>
    </row>
    <row r="301391" spans="13:13">
      <c r="M301391" s="4"/>
    </row>
    <row r="301392" spans="13:13">
      <c r="M301392" s="4"/>
    </row>
    <row r="301393" spans="13:13">
      <c r="M301393" s="4"/>
    </row>
    <row r="301394" spans="13:13">
      <c r="M301394" s="4"/>
    </row>
    <row r="301395" spans="13:13">
      <c r="M301395" s="4"/>
    </row>
    <row r="301396" spans="13:13">
      <c r="M301396" s="4"/>
    </row>
    <row r="301397" spans="13:13">
      <c r="M301397" s="4"/>
    </row>
    <row r="301398" spans="13:13">
      <c r="M301398" s="4"/>
    </row>
    <row r="301399" spans="13:13">
      <c r="M301399" s="4"/>
    </row>
    <row r="301400" spans="13:13">
      <c r="M301400" s="4"/>
    </row>
    <row r="301401" spans="13:13">
      <c r="M301401" s="4"/>
    </row>
    <row r="301402" spans="13:13">
      <c r="M301402" s="4"/>
    </row>
    <row r="301403" spans="13:13">
      <c r="M301403" s="4"/>
    </row>
    <row r="301404" spans="13:13">
      <c r="M301404" s="4"/>
    </row>
    <row r="301405" spans="13:13">
      <c r="M301405" s="4"/>
    </row>
    <row r="301406" spans="13:13">
      <c r="M301406" s="4"/>
    </row>
    <row r="301407" spans="13:13">
      <c r="M301407" s="4"/>
    </row>
    <row r="301408" spans="13:13">
      <c r="M301408" s="4"/>
    </row>
    <row r="301409" spans="13:13">
      <c r="M301409" s="4"/>
    </row>
    <row r="301410" spans="13:13">
      <c r="M301410" s="4"/>
    </row>
    <row r="301411" spans="13:13">
      <c r="M301411" s="4"/>
    </row>
    <row r="301412" spans="13:13">
      <c r="M301412" s="4"/>
    </row>
    <row r="301413" spans="13:13">
      <c r="M301413" s="4"/>
    </row>
    <row r="301414" spans="13:13">
      <c r="M301414" s="4"/>
    </row>
    <row r="301415" spans="13:13">
      <c r="M301415" s="4"/>
    </row>
    <row r="301416" spans="13:13">
      <c r="M301416" s="4"/>
    </row>
    <row r="301417" spans="13:13">
      <c r="M301417" s="4"/>
    </row>
    <row r="301418" spans="13:13">
      <c r="M301418" s="4"/>
    </row>
    <row r="301419" spans="13:13">
      <c r="M301419" s="4"/>
    </row>
    <row r="301420" spans="13:13">
      <c r="M301420" s="4"/>
    </row>
    <row r="301421" spans="13:13">
      <c r="M301421" s="4"/>
    </row>
    <row r="301422" spans="13:13">
      <c r="M301422" s="4"/>
    </row>
    <row r="301423" spans="13:13">
      <c r="M301423" s="4"/>
    </row>
    <row r="301424" spans="13:13">
      <c r="M301424" s="4"/>
    </row>
    <row r="301425" spans="13:13">
      <c r="M301425" s="4"/>
    </row>
    <row r="301426" spans="13:13">
      <c r="M301426" s="4"/>
    </row>
    <row r="301427" spans="13:13">
      <c r="M301427" s="4"/>
    </row>
    <row r="301428" spans="13:13">
      <c r="M301428" s="4"/>
    </row>
    <row r="301429" spans="13:13">
      <c r="M301429" s="4"/>
    </row>
    <row r="301430" spans="13:13">
      <c r="M301430" s="4"/>
    </row>
    <row r="301431" spans="13:13">
      <c r="M301431" s="4"/>
    </row>
    <row r="301432" spans="13:13">
      <c r="M301432" s="4"/>
    </row>
    <row r="301433" spans="13:13">
      <c r="M301433" s="4"/>
    </row>
    <row r="301434" spans="13:13">
      <c r="M301434" s="4"/>
    </row>
    <row r="301435" spans="13:13">
      <c r="M301435" s="4"/>
    </row>
    <row r="301436" spans="13:13">
      <c r="M301436" s="4"/>
    </row>
    <row r="301437" spans="13:13">
      <c r="M301437" s="4"/>
    </row>
    <row r="301438" spans="13:13">
      <c r="M301438" s="4"/>
    </row>
    <row r="301439" spans="13:13">
      <c r="M301439" s="4"/>
    </row>
    <row r="301440" spans="13:13">
      <c r="M301440" s="4"/>
    </row>
    <row r="301441" spans="13:13">
      <c r="M301441" s="4"/>
    </row>
    <row r="301442" spans="13:13">
      <c r="M301442" s="4"/>
    </row>
    <row r="301443" spans="13:13">
      <c r="M301443" s="4"/>
    </row>
    <row r="301444" spans="13:13">
      <c r="M301444" s="4"/>
    </row>
    <row r="301445" spans="13:13">
      <c r="M301445" s="4"/>
    </row>
    <row r="301446" spans="13:13">
      <c r="M301446" s="4"/>
    </row>
    <row r="301447" spans="13:13">
      <c r="M301447" s="4"/>
    </row>
    <row r="301448" spans="13:13">
      <c r="M301448" s="4"/>
    </row>
    <row r="301449" spans="13:13">
      <c r="M301449" s="4"/>
    </row>
    <row r="301450" spans="13:13">
      <c r="M301450" s="4"/>
    </row>
    <row r="301451" spans="13:13">
      <c r="M301451" s="4"/>
    </row>
    <row r="301452" spans="13:13">
      <c r="M301452" s="4"/>
    </row>
    <row r="301453" spans="13:13">
      <c r="M301453" s="4"/>
    </row>
    <row r="301454" spans="13:13">
      <c r="M301454" s="4"/>
    </row>
    <row r="301455" spans="13:13">
      <c r="M301455" s="4"/>
    </row>
    <row r="301456" spans="13:13">
      <c r="M301456" s="4"/>
    </row>
    <row r="301457" spans="13:13">
      <c r="M301457" s="4"/>
    </row>
    <row r="301458" spans="13:13">
      <c r="M301458" s="4"/>
    </row>
    <row r="301459" spans="13:13">
      <c r="M301459" s="4"/>
    </row>
    <row r="301460" spans="13:13">
      <c r="M301460" s="4"/>
    </row>
    <row r="301461" spans="13:13">
      <c r="M301461" s="4"/>
    </row>
    <row r="301462" spans="13:13">
      <c r="M301462" s="4"/>
    </row>
    <row r="301463" spans="13:13">
      <c r="M301463" s="4"/>
    </row>
    <row r="301464" spans="13:13">
      <c r="M301464" s="4"/>
    </row>
    <row r="301465" spans="13:13">
      <c r="M301465" s="4"/>
    </row>
    <row r="301466" spans="13:13">
      <c r="M301466" s="4"/>
    </row>
    <row r="301467" spans="13:13">
      <c r="M301467" s="4"/>
    </row>
    <row r="301468" spans="13:13">
      <c r="M301468" s="4"/>
    </row>
    <row r="301469" spans="13:13">
      <c r="M301469" s="4"/>
    </row>
    <row r="301470" spans="13:13">
      <c r="M301470" s="4"/>
    </row>
    <row r="301471" spans="13:13">
      <c r="M301471" s="4"/>
    </row>
    <row r="301472" spans="13:13">
      <c r="M301472" s="4"/>
    </row>
    <row r="301473" spans="13:13">
      <c r="M301473" s="4"/>
    </row>
    <row r="301474" spans="13:13">
      <c r="M301474" s="4"/>
    </row>
    <row r="301475" spans="13:13">
      <c r="M301475" s="4"/>
    </row>
    <row r="301476" spans="13:13">
      <c r="M301476" s="4"/>
    </row>
    <row r="301477" spans="13:13">
      <c r="M301477" s="4"/>
    </row>
    <row r="301478" spans="13:13">
      <c r="M301478" s="4"/>
    </row>
    <row r="301479" spans="13:13">
      <c r="M301479" s="4"/>
    </row>
    <row r="301480" spans="13:13">
      <c r="M301480" s="4"/>
    </row>
    <row r="301481" spans="13:13">
      <c r="M301481" s="4"/>
    </row>
    <row r="301482" spans="13:13">
      <c r="M301482" s="4"/>
    </row>
    <row r="301483" spans="13:13">
      <c r="M301483" s="4"/>
    </row>
    <row r="301484" spans="13:13">
      <c r="M301484" s="4"/>
    </row>
    <row r="301485" spans="13:13">
      <c r="M301485" s="4"/>
    </row>
    <row r="301486" spans="13:13">
      <c r="M301486" s="4"/>
    </row>
    <row r="301487" spans="13:13">
      <c r="M301487" s="4"/>
    </row>
    <row r="301488" spans="13:13">
      <c r="M301488" s="4"/>
    </row>
    <row r="301489" spans="13:13">
      <c r="M301489" s="4"/>
    </row>
    <row r="301490" spans="13:13">
      <c r="M301490" s="4"/>
    </row>
    <row r="301491" spans="13:13">
      <c r="M301491" s="4"/>
    </row>
    <row r="301492" spans="13:13">
      <c r="M301492" s="4"/>
    </row>
    <row r="301493" spans="13:13">
      <c r="M301493" s="4"/>
    </row>
    <row r="301494" spans="13:13">
      <c r="M301494" s="4"/>
    </row>
    <row r="301495" spans="13:13">
      <c r="M301495" s="4"/>
    </row>
    <row r="301496" spans="13:13">
      <c r="M301496" s="4"/>
    </row>
    <row r="301497" spans="13:13">
      <c r="M301497" s="4"/>
    </row>
    <row r="301498" spans="13:13">
      <c r="M301498" s="4"/>
    </row>
    <row r="301499" spans="13:13">
      <c r="M301499" s="4"/>
    </row>
    <row r="301500" spans="13:13">
      <c r="M301500" s="4"/>
    </row>
    <row r="301501" spans="13:13">
      <c r="M301501" s="4"/>
    </row>
    <row r="301502" spans="13:13">
      <c r="M301502" s="4"/>
    </row>
    <row r="301503" spans="13:13">
      <c r="M301503" s="4"/>
    </row>
    <row r="301504" spans="13:13">
      <c r="M301504" s="4"/>
    </row>
    <row r="301505" spans="13:13">
      <c r="M301505" s="4"/>
    </row>
    <row r="301506" spans="13:13">
      <c r="M301506" s="4"/>
    </row>
    <row r="301507" spans="13:13">
      <c r="M301507" s="4"/>
    </row>
    <row r="301508" spans="13:13">
      <c r="M301508" s="4"/>
    </row>
    <row r="301509" spans="13:13">
      <c r="M301509" s="4"/>
    </row>
    <row r="301510" spans="13:13">
      <c r="M301510" s="4"/>
    </row>
    <row r="301511" spans="13:13">
      <c r="M301511" s="4"/>
    </row>
    <row r="301512" spans="13:13">
      <c r="M301512" s="4"/>
    </row>
    <row r="301513" spans="13:13">
      <c r="M301513" s="4"/>
    </row>
    <row r="301514" spans="13:13">
      <c r="M301514" s="4"/>
    </row>
    <row r="301515" spans="13:13">
      <c r="M301515" s="4"/>
    </row>
    <row r="301516" spans="13:13">
      <c r="M301516" s="4"/>
    </row>
    <row r="301517" spans="13:13">
      <c r="M301517" s="4"/>
    </row>
    <row r="301518" spans="13:13">
      <c r="M301518" s="4"/>
    </row>
    <row r="301519" spans="13:13">
      <c r="M301519" s="4"/>
    </row>
    <row r="301520" spans="13:13">
      <c r="M301520" s="4"/>
    </row>
    <row r="301521" spans="13:13">
      <c r="M301521" s="4"/>
    </row>
    <row r="301522" spans="13:13">
      <c r="M301522" s="4"/>
    </row>
    <row r="301523" spans="13:13">
      <c r="M301523" s="4"/>
    </row>
    <row r="301524" spans="13:13">
      <c r="M301524" s="4"/>
    </row>
    <row r="301525" spans="13:13">
      <c r="M301525" s="4"/>
    </row>
    <row r="301526" spans="13:13">
      <c r="M301526" s="4"/>
    </row>
    <row r="301527" spans="13:13">
      <c r="M301527" s="4"/>
    </row>
    <row r="301528" spans="13:13">
      <c r="M301528" s="4"/>
    </row>
    <row r="301529" spans="13:13">
      <c r="M301529" s="4"/>
    </row>
    <row r="301530" spans="13:13">
      <c r="M301530" s="4"/>
    </row>
    <row r="301531" spans="13:13">
      <c r="M301531" s="4"/>
    </row>
    <row r="301532" spans="13:13">
      <c r="M301532" s="4"/>
    </row>
    <row r="301533" spans="13:13">
      <c r="M301533" s="4"/>
    </row>
    <row r="301534" spans="13:13">
      <c r="M301534" s="4"/>
    </row>
    <row r="301535" spans="13:13">
      <c r="M301535" s="4"/>
    </row>
    <row r="301536" spans="13:13">
      <c r="M301536" s="4"/>
    </row>
    <row r="301537" spans="13:13">
      <c r="M301537" s="4"/>
    </row>
    <row r="301538" spans="13:13">
      <c r="M301538" s="4"/>
    </row>
    <row r="301539" spans="13:13">
      <c r="M301539" s="4"/>
    </row>
    <row r="301540" spans="13:13">
      <c r="M301540" s="4"/>
    </row>
    <row r="301541" spans="13:13">
      <c r="M301541" s="4"/>
    </row>
    <row r="301542" spans="13:13">
      <c r="M301542" s="4"/>
    </row>
    <row r="301543" spans="13:13">
      <c r="M301543" s="4"/>
    </row>
    <row r="301544" spans="13:13">
      <c r="M301544" s="4"/>
    </row>
    <row r="301545" spans="13:13">
      <c r="M301545" s="4"/>
    </row>
    <row r="301546" spans="13:13">
      <c r="M301546" s="4"/>
    </row>
    <row r="301547" spans="13:13">
      <c r="M301547" s="4"/>
    </row>
    <row r="301548" spans="13:13">
      <c r="M301548" s="4"/>
    </row>
    <row r="301549" spans="13:13">
      <c r="M301549" s="4"/>
    </row>
    <row r="301550" spans="13:13">
      <c r="M301550" s="4"/>
    </row>
    <row r="301551" spans="13:13">
      <c r="M301551" s="4"/>
    </row>
    <row r="301552" spans="13:13">
      <c r="M301552" s="4"/>
    </row>
    <row r="301553" spans="13:13">
      <c r="M301553" s="4"/>
    </row>
    <row r="301554" spans="13:13">
      <c r="M301554" s="4"/>
    </row>
    <row r="301555" spans="13:13">
      <c r="M301555" s="4"/>
    </row>
    <row r="301556" spans="13:13">
      <c r="M301556" s="4"/>
    </row>
    <row r="301557" spans="13:13">
      <c r="M301557" s="4"/>
    </row>
    <row r="301558" spans="13:13">
      <c r="M301558" s="4"/>
    </row>
    <row r="301559" spans="13:13">
      <c r="M301559" s="4"/>
    </row>
    <row r="301560" spans="13:13">
      <c r="M301560" s="4"/>
    </row>
    <row r="301561" spans="13:13">
      <c r="M301561" s="4"/>
    </row>
    <row r="301562" spans="13:13">
      <c r="M301562" s="4"/>
    </row>
    <row r="301563" spans="13:13">
      <c r="M301563" s="4"/>
    </row>
    <row r="301564" spans="13:13">
      <c r="M301564" s="4"/>
    </row>
    <row r="301565" spans="13:13">
      <c r="M301565" s="4"/>
    </row>
    <row r="301566" spans="13:13">
      <c r="M301566" s="4"/>
    </row>
    <row r="301567" spans="13:13">
      <c r="M301567" s="4"/>
    </row>
    <row r="301568" spans="13:13">
      <c r="M301568" s="4"/>
    </row>
    <row r="301569" spans="13:13">
      <c r="M301569" s="4"/>
    </row>
    <row r="301570" spans="13:13">
      <c r="M301570" s="4"/>
    </row>
    <row r="301571" spans="13:13">
      <c r="M301571" s="4"/>
    </row>
    <row r="301572" spans="13:13">
      <c r="M301572" s="4"/>
    </row>
    <row r="301573" spans="13:13">
      <c r="M301573" s="4"/>
    </row>
    <row r="301574" spans="13:13">
      <c r="M301574" s="4"/>
    </row>
    <row r="301575" spans="13:13">
      <c r="M301575" s="4"/>
    </row>
    <row r="301576" spans="13:13">
      <c r="M301576" s="4"/>
    </row>
    <row r="301577" spans="13:13">
      <c r="M301577" s="4"/>
    </row>
    <row r="301578" spans="13:13">
      <c r="M301578" s="4"/>
    </row>
    <row r="301579" spans="13:13">
      <c r="M301579" s="4"/>
    </row>
    <row r="301580" spans="13:13">
      <c r="M301580" s="4"/>
    </row>
    <row r="301581" spans="13:13">
      <c r="M301581" s="4"/>
    </row>
    <row r="301582" spans="13:13">
      <c r="M301582" s="4"/>
    </row>
    <row r="301583" spans="13:13">
      <c r="M301583" s="4"/>
    </row>
    <row r="301584" spans="13:13">
      <c r="M301584" s="4"/>
    </row>
    <row r="301585" spans="13:13">
      <c r="M301585" s="4"/>
    </row>
    <row r="301586" spans="13:13">
      <c r="M301586" s="4"/>
    </row>
    <row r="301587" spans="13:13">
      <c r="M301587" s="4"/>
    </row>
    <row r="301588" spans="13:13">
      <c r="M301588" s="4"/>
    </row>
    <row r="301589" spans="13:13">
      <c r="M301589" s="4"/>
    </row>
    <row r="301590" spans="13:13">
      <c r="M301590" s="4"/>
    </row>
    <row r="301591" spans="13:13">
      <c r="M301591" s="4"/>
    </row>
    <row r="301592" spans="13:13">
      <c r="M301592" s="4"/>
    </row>
    <row r="301593" spans="13:13">
      <c r="M301593" s="4"/>
    </row>
    <row r="301594" spans="13:13">
      <c r="M301594" s="4"/>
    </row>
    <row r="301595" spans="13:13">
      <c r="M301595" s="4"/>
    </row>
    <row r="301596" spans="13:13">
      <c r="M301596" s="4"/>
    </row>
    <row r="301597" spans="13:13">
      <c r="M301597" s="4"/>
    </row>
    <row r="301598" spans="13:13">
      <c r="M301598" s="4"/>
    </row>
    <row r="301599" spans="13:13">
      <c r="M301599" s="4"/>
    </row>
    <row r="301600" spans="13:13">
      <c r="M301600" s="4"/>
    </row>
    <row r="301601" spans="13:13">
      <c r="M301601" s="4"/>
    </row>
    <row r="301602" spans="13:13">
      <c r="M301602" s="4"/>
    </row>
    <row r="301603" spans="13:13">
      <c r="M301603" s="4"/>
    </row>
    <row r="301604" spans="13:13">
      <c r="M301604" s="4"/>
    </row>
    <row r="301605" spans="13:13">
      <c r="M301605" s="4"/>
    </row>
    <row r="301606" spans="13:13">
      <c r="M301606" s="4"/>
    </row>
    <row r="301607" spans="13:13">
      <c r="M301607" s="4"/>
    </row>
    <row r="301608" spans="13:13">
      <c r="M301608" s="4"/>
    </row>
    <row r="301609" spans="13:13">
      <c r="M301609" s="4"/>
    </row>
    <row r="301610" spans="13:13">
      <c r="M301610" s="4"/>
    </row>
    <row r="301611" spans="13:13">
      <c r="M301611" s="4"/>
    </row>
    <row r="301612" spans="13:13">
      <c r="M301612" s="4"/>
    </row>
    <row r="301613" spans="13:13">
      <c r="M301613" s="4"/>
    </row>
    <row r="301614" spans="13:13">
      <c r="M301614" s="4"/>
    </row>
    <row r="301615" spans="13:13">
      <c r="M301615" s="4"/>
    </row>
    <row r="301616" spans="13:13">
      <c r="M301616" s="4"/>
    </row>
    <row r="301617" spans="13:13">
      <c r="M301617" s="4"/>
    </row>
    <row r="301618" spans="13:13">
      <c r="M301618" s="4"/>
    </row>
    <row r="301619" spans="13:13">
      <c r="M301619" s="4"/>
    </row>
    <row r="301620" spans="13:13">
      <c r="M301620" s="4"/>
    </row>
    <row r="301621" spans="13:13">
      <c r="M301621" s="4"/>
    </row>
    <row r="301622" spans="13:13">
      <c r="M301622" s="4"/>
    </row>
    <row r="301623" spans="13:13">
      <c r="M301623" s="4"/>
    </row>
    <row r="301624" spans="13:13">
      <c r="M301624" s="4"/>
    </row>
    <row r="301625" spans="13:13">
      <c r="M301625" s="4"/>
    </row>
    <row r="301626" spans="13:13">
      <c r="M301626" s="4"/>
    </row>
    <row r="301627" spans="13:13">
      <c r="M301627" s="4"/>
    </row>
    <row r="301628" spans="13:13">
      <c r="M301628" s="4"/>
    </row>
    <row r="301629" spans="13:13">
      <c r="M301629" s="4"/>
    </row>
    <row r="301630" spans="13:13">
      <c r="M301630" s="4"/>
    </row>
    <row r="301631" spans="13:13">
      <c r="M301631" s="4"/>
    </row>
    <row r="301632" spans="13:13">
      <c r="M301632" s="4"/>
    </row>
    <row r="301633" spans="13:13">
      <c r="M301633" s="4"/>
    </row>
    <row r="301634" spans="13:13">
      <c r="M301634" s="4"/>
    </row>
    <row r="301635" spans="13:13">
      <c r="M301635" s="4"/>
    </row>
    <row r="301636" spans="13:13">
      <c r="M301636" s="4"/>
    </row>
    <row r="301637" spans="13:13">
      <c r="M301637" s="4"/>
    </row>
    <row r="301638" spans="13:13">
      <c r="M301638" s="4"/>
    </row>
    <row r="301639" spans="13:13">
      <c r="M301639" s="4"/>
    </row>
    <row r="301640" spans="13:13">
      <c r="M301640" s="4"/>
    </row>
    <row r="301641" spans="13:13">
      <c r="M301641" s="4"/>
    </row>
    <row r="301642" spans="13:13">
      <c r="M301642" s="4"/>
    </row>
    <row r="301643" spans="13:13">
      <c r="M301643" s="4"/>
    </row>
    <row r="301644" spans="13:13">
      <c r="M301644" s="4"/>
    </row>
    <row r="301645" spans="13:13">
      <c r="M301645" s="4"/>
    </row>
    <row r="301646" spans="13:13">
      <c r="M301646" s="4"/>
    </row>
    <row r="301647" spans="13:13">
      <c r="M301647" s="4"/>
    </row>
    <row r="301648" spans="13:13">
      <c r="M301648" s="4"/>
    </row>
    <row r="301649" spans="13:13">
      <c r="M301649" s="4"/>
    </row>
    <row r="301650" spans="13:13">
      <c r="M301650" s="4"/>
    </row>
    <row r="301651" spans="13:13">
      <c r="M301651" s="4"/>
    </row>
    <row r="301652" spans="13:13">
      <c r="M301652" s="4"/>
    </row>
    <row r="301653" spans="13:13">
      <c r="M301653" s="4"/>
    </row>
    <row r="301654" spans="13:13">
      <c r="M301654" s="4"/>
    </row>
    <row r="301655" spans="13:13">
      <c r="M301655" s="4"/>
    </row>
    <row r="301656" spans="13:13">
      <c r="M301656" s="4"/>
    </row>
    <row r="301657" spans="13:13">
      <c r="M301657" s="4"/>
    </row>
    <row r="301658" spans="13:13">
      <c r="M301658" s="4"/>
    </row>
    <row r="301659" spans="13:13">
      <c r="M301659" s="4"/>
    </row>
    <row r="301660" spans="13:13">
      <c r="M301660" s="4"/>
    </row>
    <row r="301661" spans="13:13">
      <c r="M301661" s="4"/>
    </row>
    <row r="301662" spans="13:13">
      <c r="M301662" s="4"/>
    </row>
    <row r="301663" spans="13:13">
      <c r="M301663" s="4"/>
    </row>
    <row r="301664" spans="13:13">
      <c r="M301664" s="4"/>
    </row>
    <row r="301665" spans="13:13">
      <c r="M301665" s="4"/>
    </row>
    <row r="301666" spans="13:13">
      <c r="M301666" s="4"/>
    </row>
    <row r="301667" spans="13:13">
      <c r="M301667" s="4"/>
    </row>
    <row r="301668" spans="13:13">
      <c r="M301668" s="4"/>
    </row>
    <row r="301669" spans="13:13">
      <c r="M301669" s="4"/>
    </row>
    <row r="301670" spans="13:13">
      <c r="M301670" s="4"/>
    </row>
    <row r="301671" spans="13:13">
      <c r="M301671" s="4"/>
    </row>
    <row r="301672" spans="13:13">
      <c r="M301672" s="4"/>
    </row>
    <row r="301673" spans="13:13">
      <c r="M301673" s="4"/>
    </row>
    <row r="301674" spans="13:13">
      <c r="M301674" s="4"/>
    </row>
    <row r="301675" spans="13:13">
      <c r="M301675" s="4"/>
    </row>
    <row r="301676" spans="13:13">
      <c r="M301676" s="4"/>
    </row>
    <row r="301677" spans="13:13">
      <c r="M301677" s="4"/>
    </row>
    <row r="301678" spans="13:13">
      <c r="M301678" s="4"/>
    </row>
    <row r="301679" spans="13:13">
      <c r="M301679" s="4"/>
    </row>
    <row r="301680" spans="13:13">
      <c r="M301680" s="4"/>
    </row>
    <row r="301681" spans="13:13">
      <c r="M301681" s="4"/>
    </row>
    <row r="301682" spans="13:13">
      <c r="M301682" s="4"/>
    </row>
    <row r="301683" spans="13:13">
      <c r="M301683" s="4"/>
    </row>
    <row r="301684" spans="13:13">
      <c r="M301684" s="4"/>
    </row>
    <row r="301685" spans="13:13">
      <c r="M301685" s="4"/>
    </row>
    <row r="301686" spans="13:13">
      <c r="M301686" s="4"/>
    </row>
    <row r="301687" spans="13:13">
      <c r="M301687" s="4"/>
    </row>
    <row r="301688" spans="13:13">
      <c r="M301688" s="4"/>
    </row>
    <row r="301689" spans="13:13">
      <c r="M301689" s="4"/>
    </row>
    <row r="301690" spans="13:13">
      <c r="M301690" s="4"/>
    </row>
    <row r="301691" spans="13:13">
      <c r="M301691" s="4"/>
    </row>
    <row r="301692" spans="13:13">
      <c r="M301692" s="4"/>
    </row>
    <row r="301693" spans="13:13">
      <c r="M301693" s="4"/>
    </row>
    <row r="301694" spans="13:13">
      <c r="M301694" s="4"/>
    </row>
    <row r="301695" spans="13:13">
      <c r="M301695" s="4"/>
    </row>
    <row r="301696" spans="13:13">
      <c r="M301696" s="4"/>
    </row>
    <row r="301697" spans="13:13">
      <c r="M301697" s="4"/>
    </row>
    <row r="301698" spans="13:13">
      <c r="M301698" s="4"/>
    </row>
    <row r="301699" spans="13:13">
      <c r="M301699" s="4"/>
    </row>
    <row r="301700" spans="13:13">
      <c r="M301700" s="4"/>
    </row>
    <row r="301701" spans="13:13">
      <c r="M301701" s="4"/>
    </row>
    <row r="301702" spans="13:13">
      <c r="M301702" s="4"/>
    </row>
    <row r="301703" spans="13:13">
      <c r="M301703" s="4"/>
    </row>
    <row r="301704" spans="13:13">
      <c r="M301704" s="4"/>
    </row>
    <row r="301705" spans="13:13">
      <c r="M301705" s="4"/>
    </row>
    <row r="301706" spans="13:13">
      <c r="M301706" s="4"/>
    </row>
    <row r="301707" spans="13:13">
      <c r="M301707" s="4"/>
    </row>
    <row r="301708" spans="13:13">
      <c r="M301708" s="4"/>
    </row>
    <row r="301709" spans="13:13">
      <c r="M301709" s="4"/>
    </row>
    <row r="301710" spans="13:13">
      <c r="M301710" s="4"/>
    </row>
    <row r="301711" spans="13:13">
      <c r="M301711" s="4"/>
    </row>
    <row r="301712" spans="13:13">
      <c r="M301712" s="4"/>
    </row>
    <row r="301713" spans="13:13">
      <c r="M301713" s="4"/>
    </row>
    <row r="301714" spans="13:13">
      <c r="M301714" s="4"/>
    </row>
    <row r="301715" spans="13:13">
      <c r="M301715" s="4"/>
    </row>
    <row r="301716" spans="13:13">
      <c r="M301716" s="4"/>
    </row>
    <row r="301717" spans="13:13">
      <c r="M301717" s="4"/>
    </row>
    <row r="301718" spans="13:13">
      <c r="M301718" s="4"/>
    </row>
    <row r="301719" spans="13:13">
      <c r="M301719" s="4"/>
    </row>
    <row r="301720" spans="13:13">
      <c r="M301720" s="4"/>
    </row>
    <row r="301721" spans="13:13">
      <c r="M301721" s="4"/>
    </row>
    <row r="301722" spans="13:13">
      <c r="M301722" s="4"/>
    </row>
    <row r="301723" spans="13:13">
      <c r="M301723" s="4"/>
    </row>
    <row r="301724" spans="13:13">
      <c r="M301724" s="4"/>
    </row>
    <row r="301725" spans="13:13">
      <c r="M301725" s="4"/>
    </row>
    <row r="301726" spans="13:13">
      <c r="M301726" s="4"/>
    </row>
    <row r="301727" spans="13:13">
      <c r="M301727" s="4"/>
    </row>
    <row r="301728" spans="13:13">
      <c r="M301728" s="4"/>
    </row>
    <row r="301729" spans="13:13">
      <c r="M301729" s="4"/>
    </row>
    <row r="301730" spans="13:13">
      <c r="M301730" s="4"/>
    </row>
    <row r="301731" spans="13:13">
      <c r="M301731" s="4"/>
    </row>
    <row r="301732" spans="13:13">
      <c r="M301732" s="4"/>
    </row>
    <row r="301733" spans="13:13">
      <c r="M301733" s="4"/>
    </row>
    <row r="301734" spans="13:13">
      <c r="M301734" s="4"/>
    </row>
    <row r="301735" spans="13:13">
      <c r="M301735" s="4"/>
    </row>
    <row r="301736" spans="13:13">
      <c r="M301736" s="4"/>
    </row>
    <row r="301737" spans="13:13">
      <c r="M301737" s="4"/>
    </row>
    <row r="301738" spans="13:13">
      <c r="M301738" s="4"/>
    </row>
    <row r="301739" spans="13:13">
      <c r="M301739" s="4"/>
    </row>
    <row r="301740" spans="13:13">
      <c r="M301740" s="4"/>
    </row>
    <row r="301741" spans="13:13">
      <c r="M301741" s="4"/>
    </row>
    <row r="301742" spans="13:13">
      <c r="M301742" s="4"/>
    </row>
    <row r="301743" spans="13:13">
      <c r="M301743" s="4"/>
    </row>
    <row r="301744" spans="13:13">
      <c r="M301744" s="4"/>
    </row>
    <row r="301745" spans="13:13">
      <c r="M301745" s="4"/>
    </row>
    <row r="301746" spans="13:13">
      <c r="M301746" s="4"/>
    </row>
    <row r="301747" spans="13:13">
      <c r="M301747" s="4"/>
    </row>
    <row r="301748" spans="13:13">
      <c r="M301748" s="4"/>
    </row>
    <row r="301749" spans="13:13">
      <c r="M301749" s="4"/>
    </row>
    <row r="301750" spans="13:13">
      <c r="M301750" s="4"/>
    </row>
    <row r="301751" spans="13:13">
      <c r="M301751" s="4"/>
    </row>
    <row r="301752" spans="13:13">
      <c r="M301752" s="4"/>
    </row>
    <row r="301753" spans="13:13">
      <c r="M301753" s="4"/>
    </row>
    <row r="301754" spans="13:13">
      <c r="M301754" s="4"/>
    </row>
    <row r="301755" spans="13:13">
      <c r="M301755" s="4"/>
    </row>
    <row r="301756" spans="13:13">
      <c r="M301756" s="4"/>
    </row>
    <row r="301757" spans="13:13">
      <c r="M301757" s="4"/>
    </row>
    <row r="301758" spans="13:13">
      <c r="M301758" s="4"/>
    </row>
    <row r="301759" spans="13:13">
      <c r="M301759" s="4"/>
    </row>
    <row r="301760" spans="13:13">
      <c r="M301760" s="4"/>
    </row>
    <row r="301761" spans="13:13">
      <c r="M301761" s="4"/>
    </row>
    <row r="301762" spans="13:13">
      <c r="M301762" s="4"/>
    </row>
    <row r="301763" spans="13:13">
      <c r="M301763" s="4"/>
    </row>
    <row r="301764" spans="13:13">
      <c r="M301764" s="4"/>
    </row>
    <row r="301765" spans="13:13">
      <c r="M301765" s="4"/>
    </row>
    <row r="301766" spans="13:13">
      <c r="M301766" s="4"/>
    </row>
    <row r="301767" spans="13:13">
      <c r="M301767" s="4"/>
    </row>
    <row r="301768" spans="13:13">
      <c r="M301768" s="4"/>
    </row>
    <row r="301769" spans="13:13">
      <c r="M301769" s="4"/>
    </row>
    <row r="301770" spans="13:13">
      <c r="M301770" s="4"/>
    </row>
    <row r="301771" spans="13:13">
      <c r="M301771" s="4"/>
    </row>
    <row r="301772" spans="13:13">
      <c r="M301772" s="4"/>
    </row>
    <row r="301773" spans="13:13">
      <c r="M301773" s="4"/>
    </row>
    <row r="301774" spans="13:13">
      <c r="M301774" s="4"/>
    </row>
    <row r="301775" spans="13:13">
      <c r="M301775" s="4"/>
    </row>
    <row r="301776" spans="13:13">
      <c r="M301776" s="4"/>
    </row>
    <row r="301777" spans="13:13">
      <c r="M301777" s="4"/>
    </row>
    <row r="301778" spans="13:13">
      <c r="M301778" s="4"/>
    </row>
    <row r="301779" spans="13:13">
      <c r="M301779" s="4"/>
    </row>
    <row r="301780" spans="13:13">
      <c r="M301780" s="4"/>
    </row>
    <row r="301781" spans="13:13">
      <c r="M301781" s="4"/>
    </row>
    <row r="301782" spans="13:13">
      <c r="M301782" s="4"/>
    </row>
    <row r="301783" spans="13:13">
      <c r="M301783" s="4"/>
    </row>
    <row r="301784" spans="13:13">
      <c r="M301784" s="4"/>
    </row>
    <row r="301785" spans="13:13">
      <c r="M301785" s="4"/>
    </row>
    <row r="301786" spans="13:13">
      <c r="M301786" s="4"/>
    </row>
    <row r="301787" spans="13:13">
      <c r="M301787" s="4"/>
    </row>
    <row r="301788" spans="13:13">
      <c r="M301788" s="4"/>
    </row>
    <row r="301789" spans="13:13">
      <c r="M301789" s="4"/>
    </row>
    <row r="301790" spans="13:13">
      <c r="M301790" s="4"/>
    </row>
    <row r="301791" spans="13:13">
      <c r="M301791" s="4"/>
    </row>
    <row r="301792" spans="13:13">
      <c r="M301792" s="4"/>
    </row>
    <row r="301793" spans="13:13">
      <c r="M301793" s="4"/>
    </row>
    <row r="301794" spans="13:13">
      <c r="M301794" s="4"/>
    </row>
    <row r="301795" spans="13:13">
      <c r="M301795" s="4"/>
    </row>
    <row r="301796" spans="13:13">
      <c r="M301796" s="4"/>
    </row>
    <row r="301797" spans="13:13">
      <c r="M301797" s="4"/>
    </row>
    <row r="301798" spans="13:13">
      <c r="M301798" s="4"/>
    </row>
    <row r="301799" spans="13:13">
      <c r="M301799" s="4"/>
    </row>
    <row r="301800" spans="13:13">
      <c r="M301800" s="4"/>
    </row>
    <row r="301801" spans="13:13">
      <c r="M301801" s="4"/>
    </row>
    <row r="301802" spans="13:13">
      <c r="M301802" s="4"/>
    </row>
    <row r="301803" spans="13:13">
      <c r="M301803" s="4"/>
    </row>
    <row r="301804" spans="13:13">
      <c r="M301804" s="4"/>
    </row>
    <row r="301805" spans="13:13">
      <c r="M301805" s="4"/>
    </row>
    <row r="301806" spans="13:13">
      <c r="M301806" s="4"/>
    </row>
    <row r="301807" spans="13:13">
      <c r="M301807" s="4"/>
    </row>
    <row r="301808" spans="13:13">
      <c r="M301808" s="4"/>
    </row>
    <row r="301809" spans="13:13">
      <c r="M301809" s="4"/>
    </row>
    <row r="301810" spans="13:13">
      <c r="M301810" s="4"/>
    </row>
    <row r="301811" spans="13:13">
      <c r="M301811" s="4"/>
    </row>
    <row r="301812" spans="13:13">
      <c r="M301812" s="4"/>
    </row>
    <row r="301813" spans="13:13">
      <c r="M301813" s="4"/>
    </row>
    <row r="301814" spans="13:13">
      <c r="M301814" s="4"/>
    </row>
    <row r="301815" spans="13:13">
      <c r="M301815" s="4"/>
    </row>
    <row r="301816" spans="13:13">
      <c r="M301816" s="4"/>
    </row>
    <row r="301817" spans="13:13">
      <c r="M301817" s="4"/>
    </row>
    <row r="301818" spans="13:13">
      <c r="M301818" s="4"/>
    </row>
    <row r="301819" spans="13:13">
      <c r="M301819" s="4"/>
    </row>
    <row r="301820" spans="13:13">
      <c r="M301820" s="4"/>
    </row>
    <row r="301821" spans="13:13">
      <c r="M301821" s="4"/>
    </row>
    <row r="301822" spans="13:13">
      <c r="M301822" s="4"/>
    </row>
    <row r="301823" spans="13:13">
      <c r="M301823" s="4"/>
    </row>
    <row r="301824" spans="13:13">
      <c r="M301824" s="4"/>
    </row>
    <row r="301825" spans="13:13">
      <c r="M301825" s="4"/>
    </row>
    <row r="301826" spans="13:13">
      <c r="M301826" s="4"/>
    </row>
    <row r="301827" spans="13:13">
      <c r="M301827" s="4"/>
    </row>
    <row r="301828" spans="13:13">
      <c r="M301828" s="4"/>
    </row>
    <row r="301829" spans="13:13">
      <c r="M301829" s="4"/>
    </row>
    <row r="301830" spans="13:13">
      <c r="M301830" s="4"/>
    </row>
    <row r="301831" spans="13:13">
      <c r="M301831" s="4"/>
    </row>
    <row r="301832" spans="13:13">
      <c r="M301832" s="4"/>
    </row>
    <row r="301833" spans="13:13">
      <c r="M301833" s="4"/>
    </row>
    <row r="301834" spans="13:13">
      <c r="M301834" s="4"/>
    </row>
    <row r="301835" spans="13:13">
      <c r="M301835" s="4"/>
    </row>
    <row r="301836" spans="13:13">
      <c r="M301836" s="4"/>
    </row>
    <row r="301837" spans="13:13">
      <c r="M301837" s="4"/>
    </row>
    <row r="301838" spans="13:13">
      <c r="M301838" s="4"/>
    </row>
    <row r="301839" spans="13:13">
      <c r="M301839" s="4"/>
    </row>
    <row r="301840" spans="13:13">
      <c r="M301840" s="4"/>
    </row>
    <row r="301841" spans="13:13">
      <c r="M301841" s="4"/>
    </row>
    <row r="301842" spans="13:13">
      <c r="M301842" s="4"/>
    </row>
    <row r="301843" spans="13:13">
      <c r="M301843" s="4"/>
    </row>
    <row r="301844" spans="13:13">
      <c r="M301844" s="4"/>
    </row>
    <row r="301845" spans="13:13">
      <c r="M301845" s="4"/>
    </row>
    <row r="301846" spans="13:13">
      <c r="M301846" s="4"/>
    </row>
    <row r="301847" spans="13:13">
      <c r="M301847" s="4"/>
    </row>
    <row r="301848" spans="13:13">
      <c r="M301848" s="4"/>
    </row>
    <row r="301849" spans="13:13">
      <c r="M301849" s="4"/>
    </row>
    <row r="301850" spans="13:13">
      <c r="M301850" s="4"/>
    </row>
    <row r="301851" spans="13:13">
      <c r="M301851" s="4"/>
    </row>
    <row r="301852" spans="13:13">
      <c r="M301852" s="4"/>
    </row>
    <row r="301853" spans="13:13">
      <c r="M301853" s="4"/>
    </row>
    <row r="301854" spans="13:13">
      <c r="M301854" s="4"/>
    </row>
    <row r="301855" spans="13:13">
      <c r="M301855" s="4"/>
    </row>
    <row r="301856" spans="13:13">
      <c r="M301856" s="4"/>
    </row>
    <row r="301857" spans="13:13">
      <c r="M301857" s="4"/>
    </row>
    <row r="301858" spans="13:13">
      <c r="M301858" s="4"/>
    </row>
    <row r="301859" spans="13:13">
      <c r="M301859" s="4"/>
    </row>
    <row r="301860" spans="13:13">
      <c r="M301860" s="4"/>
    </row>
    <row r="301861" spans="13:13">
      <c r="M301861" s="4"/>
    </row>
    <row r="301862" spans="13:13">
      <c r="M301862" s="4"/>
    </row>
    <row r="301863" spans="13:13">
      <c r="M301863" s="4"/>
    </row>
    <row r="301864" spans="13:13">
      <c r="M301864" s="4"/>
    </row>
    <row r="301865" spans="13:13">
      <c r="M301865" s="4"/>
    </row>
    <row r="301866" spans="13:13">
      <c r="M301866" s="4"/>
    </row>
    <row r="301867" spans="13:13">
      <c r="M301867" s="4"/>
    </row>
    <row r="301868" spans="13:13">
      <c r="M301868" s="4"/>
    </row>
    <row r="301869" spans="13:13">
      <c r="M301869" s="4"/>
    </row>
    <row r="301870" spans="13:13">
      <c r="M301870" s="4"/>
    </row>
    <row r="301871" spans="13:13">
      <c r="M301871" s="4"/>
    </row>
    <row r="301872" spans="13:13">
      <c r="M301872" s="4"/>
    </row>
    <row r="301873" spans="13:13">
      <c r="M301873" s="4"/>
    </row>
    <row r="301874" spans="13:13">
      <c r="M301874" s="4"/>
    </row>
    <row r="301875" spans="13:13">
      <c r="M301875" s="4"/>
    </row>
    <row r="301876" spans="13:13">
      <c r="M301876" s="4"/>
    </row>
    <row r="301877" spans="13:13">
      <c r="M301877" s="4"/>
    </row>
    <row r="301878" spans="13:13">
      <c r="M301878" s="4"/>
    </row>
    <row r="301879" spans="13:13">
      <c r="M301879" s="4"/>
    </row>
    <row r="301880" spans="13:13">
      <c r="M301880" s="4"/>
    </row>
    <row r="301881" spans="13:13">
      <c r="M301881" s="4"/>
    </row>
    <row r="301882" spans="13:13">
      <c r="M301882" s="4"/>
    </row>
    <row r="301883" spans="13:13">
      <c r="M301883" s="4"/>
    </row>
    <row r="301884" spans="13:13">
      <c r="M301884" s="4"/>
    </row>
    <row r="301885" spans="13:13">
      <c r="M301885" s="4"/>
    </row>
    <row r="301886" spans="13:13">
      <c r="M301886" s="4"/>
    </row>
    <row r="301887" spans="13:13">
      <c r="M301887" s="4"/>
    </row>
    <row r="301888" spans="13:13">
      <c r="M301888" s="4"/>
    </row>
    <row r="301889" spans="13:13">
      <c r="M301889" s="4"/>
    </row>
    <row r="301890" spans="13:13">
      <c r="M301890" s="4"/>
    </row>
    <row r="301891" spans="13:13">
      <c r="M301891" s="4"/>
    </row>
    <row r="301892" spans="13:13">
      <c r="M301892" s="4"/>
    </row>
    <row r="301893" spans="13:13">
      <c r="M301893" s="4"/>
    </row>
    <row r="301894" spans="13:13">
      <c r="M301894" s="4"/>
    </row>
    <row r="301895" spans="13:13">
      <c r="M301895" s="4"/>
    </row>
    <row r="301896" spans="13:13">
      <c r="M301896" s="4"/>
    </row>
    <row r="301897" spans="13:13">
      <c r="M301897" s="4"/>
    </row>
    <row r="301898" spans="13:13">
      <c r="M301898" s="4"/>
    </row>
    <row r="301899" spans="13:13">
      <c r="M301899" s="4"/>
    </row>
    <row r="301900" spans="13:13">
      <c r="M301900" s="4"/>
    </row>
    <row r="301901" spans="13:13">
      <c r="M301901" s="4"/>
    </row>
    <row r="301902" spans="13:13">
      <c r="M301902" s="4"/>
    </row>
    <row r="301903" spans="13:13">
      <c r="M301903" s="4"/>
    </row>
    <row r="301904" spans="13:13">
      <c r="M301904" s="4"/>
    </row>
    <row r="301905" spans="13:13">
      <c r="M301905" s="4"/>
    </row>
    <row r="301906" spans="13:13">
      <c r="M301906" s="4"/>
    </row>
    <row r="301907" spans="13:13">
      <c r="M301907" s="4"/>
    </row>
    <row r="301908" spans="13:13">
      <c r="M301908" s="4"/>
    </row>
    <row r="301909" spans="13:13">
      <c r="M301909" s="4"/>
    </row>
    <row r="301910" spans="13:13">
      <c r="M301910" s="4"/>
    </row>
    <row r="301911" spans="13:13">
      <c r="M301911" s="4"/>
    </row>
    <row r="301912" spans="13:13">
      <c r="M301912" s="4"/>
    </row>
    <row r="301913" spans="13:13">
      <c r="M301913" s="4"/>
    </row>
    <row r="301914" spans="13:13">
      <c r="M301914" s="4"/>
    </row>
    <row r="301915" spans="13:13">
      <c r="M301915" s="4"/>
    </row>
    <row r="301916" spans="13:13">
      <c r="M301916" s="4"/>
    </row>
    <row r="301917" spans="13:13">
      <c r="M301917" s="4"/>
    </row>
    <row r="301918" spans="13:13">
      <c r="M301918" s="4"/>
    </row>
    <row r="301919" spans="13:13">
      <c r="M301919" s="4"/>
    </row>
    <row r="301920" spans="13:13">
      <c r="M301920" s="4"/>
    </row>
    <row r="301921" spans="13:13">
      <c r="M301921" s="4"/>
    </row>
    <row r="301922" spans="13:13">
      <c r="M301922" s="4"/>
    </row>
    <row r="301923" spans="13:13">
      <c r="M301923" s="4"/>
    </row>
    <row r="301924" spans="13:13">
      <c r="M301924" s="4"/>
    </row>
    <row r="301925" spans="13:13">
      <c r="M301925" s="4"/>
    </row>
    <row r="301926" spans="13:13">
      <c r="M301926" s="4"/>
    </row>
    <row r="301927" spans="13:13">
      <c r="M301927" s="4"/>
    </row>
    <row r="301928" spans="13:13">
      <c r="M301928" s="4"/>
    </row>
    <row r="301929" spans="13:13">
      <c r="M301929" s="4"/>
    </row>
    <row r="301930" spans="13:13">
      <c r="M301930" s="4"/>
    </row>
    <row r="301931" spans="13:13">
      <c r="M301931" s="4"/>
    </row>
    <row r="301932" spans="13:13">
      <c r="M301932" s="4"/>
    </row>
    <row r="301933" spans="13:13">
      <c r="M301933" s="4"/>
    </row>
    <row r="301934" spans="13:13">
      <c r="M301934" s="4"/>
    </row>
    <row r="301935" spans="13:13">
      <c r="M301935" s="4"/>
    </row>
    <row r="301936" spans="13:13">
      <c r="M301936" s="4"/>
    </row>
    <row r="301937" spans="13:13">
      <c r="M301937" s="4"/>
    </row>
    <row r="301938" spans="13:13">
      <c r="M301938" s="4"/>
    </row>
    <row r="301939" spans="13:13">
      <c r="M301939" s="4"/>
    </row>
    <row r="301940" spans="13:13">
      <c r="M301940" s="4"/>
    </row>
    <row r="301941" spans="13:13">
      <c r="M301941" s="4"/>
    </row>
    <row r="301942" spans="13:13">
      <c r="M301942" s="4"/>
    </row>
    <row r="301943" spans="13:13">
      <c r="M301943" s="4"/>
    </row>
    <row r="301944" spans="13:13">
      <c r="M301944" s="4"/>
    </row>
    <row r="301945" spans="13:13">
      <c r="M301945" s="4"/>
    </row>
    <row r="301946" spans="13:13">
      <c r="M301946" s="4"/>
    </row>
    <row r="301947" spans="13:13">
      <c r="M301947" s="4"/>
    </row>
    <row r="301948" spans="13:13">
      <c r="M301948" s="4"/>
    </row>
    <row r="301949" spans="13:13">
      <c r="M301949" s="4"/>
    </row>
    <row r="301950" spans="13:13">
      <c r="M301950" s="4"/>
    </row>
    <row r="301951" spans="13:13">
      <c r="M301951" s="4"/>
    </row>
    <row r="301952" spans="13:13">
      <c r="M301952" s="4"/>
    </row>
    <row r="301953" spans="13:13">
      <c r="M301953" s="4"/>
    </row>
    <row r="301954" spans="13:13">
      <c r="M301954" s="4"/>
    </row>
    <row r="301955" spans="13:13">
      <c r="M301955" s="4"/>
    </row>
    <row r="301956" spans="13:13">
      <c r="M301956" s="4"/>
    </row>
    <row r="301957" spans="13:13">
      <c r="M301957" s="4"/>
    </row>
    <row r="301958" spans="13:13">
      <c r="M301958" s="4"/>
    </row>
    <row r="301959" spans="13:13">
      <c r="M301959" s="4"/>
    </row>
    <row r="301960" spans="13:13">
      <c r="M301960" s="4"/>
    </row>
    <row r="301961" spans="13:13">
      <c r="M301961" s="4"/>
    </row>
    <row r="301962" spans="13:13">
      <c r="M301962" s="4"/>
    </row>
    <row r="301963" spans="13:13">
      <c r="M301963" s="4"/>
    </row>
    <row r="301964" spans="13:13">
      <c r="M301964" s="4"/>
    </row>
    <row r="301965" spans="13:13">
      <c r="M301965" s="4"/>
    </row>
    <row r="301966" spans="13:13">
      <c r="M301966" s="4"/>
    </row>
    <row r="301967" spans="13:13">
      <c r="M301967" s="4"/>
    </row>
    <row r="301968" spans="13:13">
      <c r="M301968" s="4"/>
    </row>
    <row r="301969" spans="13:13">
      <c r="M301969" s="4"/>
    </row>
    <row r="301970" spans="13:13">
      <c r="M301970" s="4"/>
    </row>
    <row r="301971" spans="13:13">
      <c r="M301971" s="4"/>
    </row>
    <row r="301972" spans="13:13">
      <c r="M301972" s="4"/>
    </row>
    <row r="301973" spans="13:13">
      <c r="M301973" s="4"/>
    </row>
    <row r="301974" spans="13:13">
      <c r="M301974" s="4"/>
    </row>
    <row r="301975" spans="13:13">
      <c r="M301975" s="4"/>
    </row>
    <row r="301976" spans="13:13">
      <c r="M301976" s="4"/>
    </row>
    <row r="301977" spans="13:13">
      <c r="M301977" s="4"/>
    </row>
    <row r="301978" spans="13:13">
      <c r="M301978" s="4"/>
    </row>
    <row r="301979" spans="13:13">
      <c r="M301979" s="4"/>
    </row>
    <row r="301980" spans="13:13">
      <c r="M301980" s="4"/>
    </row>
    <row r="301981" spans="13:13">
      <c r="M301981" s="4"/>
    </row>
    <row r="301982" spans="13:13">
      <c r="M301982" s="4"/>
    </row>
    <row r="301983" spans="13:13">
      <c r="M301983" s="4"/>
    </row>
    <row r="301984" spans="13:13">
      <c r="M301984" s="4"/>
    </row>
    <row r="301985" spans="13:13">
      <c r="M301985" s="4"/>
    </row>
    <row r="301986" spans="13:13">
      <c r="M301986" s="4"/>
    </row>
    <row r="301987" spans="13:13">
      <c r="M301987" s="4"/>
    </row>
    <row r="301988" spans="13:13">
      <c r="M301988" s="4"/>
    </row>
    <row r="301989" spans="13:13">
      <c r="M301989" s="4"/>
    </row>
    <row r="301990" spans="13:13">
      <c r="M301990" s="4"/>
    </row>
    <row r="301991" spans="13:13">
      <c r="M301991" s="4"/>
    </row>
    <row r="301992" spans="13:13">
      <c r="M301992" s="4"/>
    </row>
    <row r="301993" spans="13:13">
      <c r="M301993" s="4"/>
    </row>
    <row r="301994" spans="13:13">
      <c r="M301994" s="4"/>
    </row>
    <row r="301995" spans="13:13">
      <c r="M301995" s="4"/>
    </row>
    <row r="301996" spans="13:13">
      <c r="M301996" s="4"/>
    </row>
    <row r="301997" spans="13:13">
      <c r="M301997" s="4"/>
    </row>
    <row r="301998" spans="13:13">
      <c r="M301998" s="4"/>
    </row>
    <row r="301999" spans="13:13">
      <c r="M301999" s="4"/>
    </row>
    <row r="302000" spans="13:13">
      <c r="M302000" s="4"/>
    </row>
    <row r="302001" spans="13:13">
      <c r="M302001" s="4"/>
    </row>
    <row r="302002" spans="13:13">
      <c r="M302002" s="4"/>
    </row>
    <row r="302003" spans="13:13">
      <c r="M302003" s="4"/>
    </row>
    <row r="302004" spans="13:13">
      <c r="M302004" s="4"/>
    </row>
    <row r="302005" spans="13:13">
      <c r="M302005" s="4"/>
    </row>
    <row r="302006" spans="13:13">
      <c r="M302006" s="4"/>
    </row>
    <row r="302007" spans="13:13">
      <c r="M302007" s="4"/>
    </row>
    <row r="302008" spans="13:13">
      <c r="M302008" s="4"/>
    </row>
    <row r="302009" spans="13:13">
      <c r="M302009" s="4"/>
    </row>
    <row r="302010" spans="13:13">
      <c r="M302010" s="4"/>
    </row>
    <row r="302011" spans="13:13">
      <c r="M302011" s="4"/>
    </row>
    <row r="302012" spans="13:13">
      <c r="M302012" s="4"/>
    </row>
    <row r="302013" spans="13:13">
      <c r="M302013" s="4"/>
    </row>
    <row r="302014" spans="13:13">
      <c r="M302014" s="4"/>
    </row>
    <row r="302015" spans="13:13">
      <c r="M302015" s="4"/>
    </row>
    <row r="302016" spans="13:13">
      <c r="M302016" s="4"/>
    </row>
    <row r="302017" spans="13:13">
      <c r="M302017" s="4"/>
    </row>
    <row r="302018" spans="13:13">
      <c r="M302018" s="4"/>
    </row>
    <row r="302019" spans="13:13">
      <c r="M302019" s="4"/>
    </row>
    <row r="302020" spans="13:13">
      <c r="M302020" s="4"/>
    </row>
    <row r="302021" spans="13:13">
      <c r="M302021" s="4"/>
    </row>
    <row r="302022" spans="13:13">
      <c r="M302022" s="4"/>
    </row>
    <row r="302023" spans="13:13">
      <c r="M302023" s="4"/>
    </row>
    <row r="302024" spans="13:13">
      <c r="M302024" s="4"/>
    </row>
    <row r="302025" spans="13:13">
      <c r="M302025" s="4"/>
    </row>
    <row r="302026" spans="13:13">
      <c r="M302026" s="4"/>
    </row>
    <row r="302027" spans="13:13">
      <c r="M302027" s="4"/>
    </row>
    <row r="302028" spans="13:13">
      <c r="M302028" s="4"/>
    </row>
    <row r="302029" spans="13:13">
      <c r="M302029" s="4"/>
    </row>
    <row r="302030" spans="13:13">
      <c r="M302030" s="4"/>
    </row>
    <row r="302031" spans="13:13">
      <c r="M302031" s="4"/>
    </row>
    <row r="302032" spans="13:13">
      <c r="M302032" s="4"/>
    </row>
    <row r="302033" spans="13:13">
      <c r="M302033" s="4"/>
    </row>
    <row r="302034" spans="13:13">
      <c r="M302034" s="4"/>
    </row>
    <row r="302035" spans="13:13">
      <c r="M302035" s="4"/>
    </row>
    <row r="302036" spans="13:13">
      <c r="M302036" s="4"/>
    </row>
    <row r="302037" spans="13:13">
      <c r="M302037" s="4"/>
    </row>
    <row r="302038" spans="13:13">
      <c r="M302038" s="4"/>
    </row>
    <row r="302039" spans="13:13">
      <c r="M302039" s="4"/>
    </row>
    <row r="302040" spans="13:13">
      <c r="M302040" s="4"/>
    </row>
    <row r="302041" spans="13:13">
      <c r="M302041" s="4"/>
    </row>
    <row r="302042" spans="13:13">
      <c r="M302042" s="4"/>
    </row>
    <row r="302043" spans="13:13">
      <c r="M302043" s="4"/>
    </row>
    <row r="302044" spans="13:13">
      <c r="M302044" s="4"/>
    </row>
    <row r="302045" spans="13:13">
      <c r="M302045" s="4"/>
    </row>
    <row r="302046" spans="13:13">
      <c r="M302046" s="4"/>
    </row>
    <row r="302047" spans="13:13">
      <c r="M302047" s="4"/>
    </row>
    <row r="302048" spans="13:13">
      <c r="M302048" s="4"/>
    </row>
    <row r="302049" spans="13:13">
      <c r="M302049" s="4"/>
    </row>
    <row r="302050" spans="13:13">
      <c r="M302050" s="4"/>
    </row>
    <row r="302051" spans="13:13">
      <c r="M302051" s="4"/>
    </row>
    <row r="302052" spans="13:13">
      <c r="M302052" s="4"/>
    </row>
    <row r="302053" spans="13:13">
      <c r="M302053" s="4"/>
    </row>
    <row r="302054" spans="13:13">
      <c r="M302054" s="4"/>
    </row>
    <row r="302055" spans="13:13">
      <c r="M302055" s="4"/>
    </row>
    <row r="302056" spans="13:13">
      <c r="M302056" s="4"/>
    </row>
    <row r="302057" spans="13:13">
      <c r="M302057" s="4"/>
    </row>
    <row r="302058" spans="13:13">
      <c r="M302058" s="4"/>
    </row>
    <row r="302059" spans="13:13">
      <c r="M302059" s="4"/>
    </row>
    <row r="302060" spans="13:13">
      <c r="M302060" s="4"/>
    </row>
    <row r="302061" spans="13:13">
      <c r="M302061" s="4"/>
    </row>
    <row r="302062" spans="13:13">
      <c r="M302062" s="4"/>
    </row>
    <row r="302063" spans="13:13">
      <c r="M302063" s="4"/>
    </row>
    <row r="302064" spans="13:13">
      <c r="M302064" s="4"/>
    </row>
    <row r="302065" spans="13:13">
      <c r="M302065" s="4"/>
    </row>
    <row r="302066" spans="13:13">
      <c r="M302066" s="4"/>
    </row>
    <row r="302067" spans="13:13">
      <c r="M302067" s="4"/>
    </row>
    <row r="302068" spans="13:13">
      <c r="M302068" s="4"/>
    </row>
    <row r="302069" spans="13:13">
      <c r="M302069" s="4"/>
    </row>
    <row r="302070" spans="13:13">
      <c r="M302070" s="4"/>
    </row>
    <row r="302071" spans="13:13">
      <c r="M302071" s="4"/>
    </row>
    <row r="302072" spans="13:13">
      <c r="M302072" s="4"/>
    </row>
    <row r="302073" spans="13:13">
      <c r="M302073" s="4"/>
    </row>
    <row r="302074" spans="13:13">
      <c r="M302074" s="4"/>
    </row>
    <row r="302075" spans="13:13">
      <c r="M302075" s="4"/>
    </row>
    <row r="302076" spans="13:13">
      <c r="M302076" s="4"/>
    </row>
    <row r="302077" spans="13:13">
      <c r="M302077" s="4"/>
    </row>
    <row r="302078" spans="13:13">
      <c r="M302078" s="4"/>
    </row>
    <row r="302079" spans="13:13">
      <c r="M302079" s="4"/>
    </row>
    <row r="302080" spans="13:13">
      <c r="M302080" s="4"/>
    </row>
    <row r="302081" spans="13:13">
      <c r="M302081" s="4"/>
    </row>
    <row r="302082" spans="13:13">
      <c r="M302082" s="4"/>
    </row>
    <row r="302083" spans="13:13">
      <c r="M302083" s="4"/>
    </row>
    <row r="302084" spans="13:13">
      <c r="M302084" s="4"/>
    </row>
    <row r="302085" spans="13:13">
      <c r="M302085" s="4"/>
    </row>
    <row r="302086" spans="13:13">
      <c r="M302086" s="4"/>
    </row>
    <row r="302087" spans="13:13">
      <c r="M302087" s="4"/>
    </row>
    <row r="302088" spans="13:13">
      <c r="M302088" s="4"/>
    </row>
    <row r="302089" spans="13:13">
      <c r="M302089" s="4"/>
    </row>
    <row r="302090" spans="13:13">
      <c r="M302090" s="4"/>
    </row>
    <row r="302091" spans="13:13">
      <c r="M302091" s="4"/>
    </row>
    <row r="302092" spans="13:13">
      <c r="M302092" s="4"/>
    </row>
    <row r="302093" spans="13:13">
      <c r="M302093" s="4"/>
    </row>
    <row r="302094" spans="13:13">
      <c r="M302094" s="4"/>
    </row>
    <row r="302095" spans="13:13">
      <c r="M302095" s="4"/>
    </row>
    <row r="302096" spans="13:13">
      <c r="M302096" s="4"/>
    </row>
    <row r="302097" spans="13:13">
      <c r="M302097" s="4"/>
    </row>
    <row r="302098" spans="13:13">
      <c r="M302098" s="4"/>
    </row>
    <row r="302099" spans="13:13">
      <c r="M302099" s="4"/>
    </row>
    <row r="302100" spans="13:13">
      <c r="M302100" s="4"/>
    </row>
    <row r="302101" spans="13:13">
      <c r="M302101" s="4"/>
    </row>
    <row r="302102" spans="13:13">
      <c r="M302102" s="4"/>
    </row>
    <row r="302103" spans="13:13">
      <c r="M302103" s="4"/>
    </row>
    <row r="302104" spans="13:13">
      <c r="M302104" s="4"/>
    </row>
    <row r="302105" spans="13:13">
      <c r="M302105" s="4"/>
    </row>
    <row r="302106" spans="13:13">
      <c r="M302106" s="4"/>
    </row>
    <row r="302107" spans="13:13">
      <c r="M302107" s="4"/>
    </row>
    <row r="302108" spans="13:13">
      <c r="M302108" s="4"/>
    </row>
    <row r="302109" spans="13:13">
      <c r="M302109" s="4"/>
    </row>
    <row r="302110" spans="13:13">
      <c r="M302110" s="4"/>
    </row>
    <row r="302111" spans="13:13">
      <c r="M302111" s="4"/>
    </row>
    <row r="302112" spans="13:13">
      <c r="M302112" s="4"/>
    </row>
    <row r="302113" spans="13:13">
      <c r="M302113" s="4"/>
    </row>
    <row r="302114" spans="13:13">
      <c r="M302114" s="4"/>
    </row>
    <row r="302115" spans="13:13">
      <c r="M302115" s="4"/>
    </row>
    <row r="302116" spans="13:13">
      <c r="M302116" s="4"/>
    </row>
    <row r="302117" spans="13:13">
      <c r="M302117" s="4"/>
    </row>
    <row r="302118" spans="13:13">
      <c r="M302118" s="4"/>
    </row>
    <row r="302119" spans="13:13">
      <c r="M302119" s="4"/>
    </row>
    <row r="302120" spans="13:13">
      <c r="M302120" s="4"/>
    </row>
    <row r="302121" spans="13:13">
      <c r="M302121" s="4"/>
    </row>
    <row r="302122" spans="13:13">
      <c r="M302122" s="4"/>
    </row>
    <row r="302123" spans="13:13">
      <c r="M302123" s="4"/>
    </row>
    <row r="302124" spans="13:13">
      <c r="M302124" s="4"/>
    </row>
    <row r="302125" spans="13:13">
      <c r="M302125" s="4"/>
    </row>
    <row r="302126" spans="13:13">
      <c r="M302126" s="4"/>
    </row>
    <row r="302127" spans="13:13">
      <c r="M302127" s="4"/>
    </row>
    <row r="302128" spans="13:13">
      <c r="M302128" s="4"/>
    </row>
    <row r="302129" spans="13:13">
      <c r="M302129" s="4"/>
    </row>
    <row r="302130" spans="13:13">
      <c r="M302130" s="4"/>
    </row>
    <row r="302131" spans="13:13">
      <c r="M302131" s="4"/>
    </row>
    <row r="302132" spans="13:13">
      <c r="M302132" s="4"/>
    </row>
    <row r="302133" spans="13:13">
      <c r="M302133" s="4"/>
    </row>
    <row r="302134" spans="13:13">
      <c r="M302134" s="4"/>
    </row>
    <row r="302135" spans="13:13">
      <c r="M302135" s="4"/>
    </row>
    <row r="302136" spans="13:13">
      <c r="M302136" s="4"/>
    </row>
    <row r="302137" spans="13:13">
      <c r="M302137" s="4"/>
    </row>
    <row r="302138" spans="13:13">
      <c r="M302138" s="4"/>
    </row>
    <row r="302139" spans="13:13">
      <c r="M302139" s="4"/>
    </row>
    <row r="302140" spans="13:13">
      <c r="M302140" s="4"/>
    </row>
    <row r="302141" spans="13:13">
      <c r="M302141" s="4"/>
    </row>
    <row r="302142" spans="13:13">
      <c r="M302142" s="4"/>
    </row>
    <row r="302143" spans="13:13">
      <c r="M302143" s="4"/>
    </row>
    <row r="302144" spans="13:13">
      <c r="M302144" s="4"/>
    </row>
    <row r="302145" spans="13:13">
      <c r="M302145" s="4"/>
    </row>
    <row r="302146" spans="13:13">
      <c r="M302146" s="4"/>
    </row>
    <row r="302147" spans="13:13">
      <c r="M302147" s="4"/>
    </row>
    <row r="302148" spans="13:13">
      <c r="M302148" s="4"/>
    </row>
    <row r="302149" spans="13:13">
      <c r="M302149" s="4"/>
    </row>
    <row r="302150" spans="13:13">
      <c r="M302150" s="4"/>
    </row>
    <row r="302151" spans="13:13">
      <c r="M302151" s="4"/>
    </row>
    <row r="302152" spans="13:13">
      <c r="M302152" s="4"/>
    </row>
    <row r="302153" spans="13:13">
      <c r="M302153" s="4"/>
    </row>
    <row r="302154" spans="13:13">
      <c r="M302154" s="4"/>
    </row>
    <row r="302155" spans="13:13">
      <c r="M302155" s="4"/>
    </row>
    <row r="302156" spans="13:13">
      <c r="M302156" s="4"/>
    </row>
    <row r="302157" spans="13:13">
      <c r="M302157" s="4"/>
    </row>
    <row r="302158" spans="13:13">
      <c r="M302158" s="4"/>
    </row>
    <row r="302159" spans="13:13">
      <c r="M302159" s="4"/>
    </row>
    <row r="302160" spans="13:13">
      <c r="M302160" s="4"/>
    </row>
    <row r="302161" spans="13:13">
      <c r="M302161" s="4"/>
    </row>
    <row r="302162" spans="13:13">
      <c r="M302162" s="4"/>
    </row>
    <row r="302163" spans="13:13">
      <c r="M302163" s="4"/>
    </row>
    <row r="302164" spans="13:13">
      <c r="M302164" s="4"/>
    </row>
    <row r="302165" spans="13:13">
      <c r="M302165" s="4"/>
    </row>
    <row r="302166" spans="13:13">
      <c r="M302166" s="4"/>
    </row>
    <row r="302167" spans="13:13">
      <c r="M302167" s="4"/>
    </row>
    <row r="302168" spans="13:13">
      <c r="M302168" s="4"/>
    </row>
    <row r="302169" spans="13:13">
      <c r="M302169" s="4"/>
    </row>
    <row r="302170" spans="13:13">
      <c r="M302170" s="4"/>
    </row>
    <row r="302171" spans="13:13">
      <c r="M302171" s="4"/>
    </row>
    <row r="302172" spans="13:13">
      <c r="M302172" s="4"/>
    </row>
    <row r="302173" spans="13:13">
      <c r="M302173" s="4"/>
    </row>
    <row r="302174" spans="13:13">
      <c r="M302174" s="4"/>
    </row>
    <row r="302175" spans="13:13">
      <c r="M302175" s="4"/>
    </row>
    <row r="302176" spans="13:13">
      <c r="M302176" s="4"/>
    </row>
    <row r="302177" spans="13:13">
      <c r="M302177" s="4"/>
    </row>
    <row r="302178" spans="13:13">
      <c r="M302178" s="4"/>
    </row>
    <row r="302179" spans="13:13">
      <c r="M302179" s="4"/>
    </row>
    <row r="302180" spans="13:13">
      <c r="M302180" s="4"/>
    </row>
    <row r="302181" spans="13:13">
      <c r="M302181" s="4"/>
    </row>
    <row r="302182" spans="13:13">
      <c r="M302182" s="4"/>
    </row>
    <row r="302183" spans="13:13">
      <c r="M302183" s="4"/>
    </row>
    <row r="302184" spans="13:13">
      <c r="M302184" s="4"/>
    </row>
    <row r="302185" spans="13:13">
      <c r="M302185" s="4"/>
    </row>
    <row r="302186" spans="13:13">
      <c r="M302186" s="4"/>
    </row>
    <row r="302187" spans="13:13">
      <c r="M302187" s="4"/>
    </row>
    <row r="302188" spans="13:13">
      <c r="M302188" s="4"/>
    </row>
    <row r="302189" spans="13:13">
      <c r="M302189" s="4"/>
    </row>
    <row r="302190" spans="13:13">
      <c r="M302190" s="4"/>
    </row>
    <row r="302191" spans="13:13">
      <c r="M302191" s="4"/>
    </row>
    <row r="302192" spans="13:13">
      <c r="M302192" s="4"/>
    </row>
    <row r="302193" spans="13:13">
      <c r="M302193" s="4"/>
    </row>
    <row r="302194" spans="13:13">
      <c r="M302194" s="4"/>
    </row>
    <row r="302195" spans="13:13">
      <c r="M302195" s="4"/>
    </row>
    <row r="302196" spans="13:13">
      <c r="M302196" s="4"/>
    </row>
    <row r="302197" spans="13:13">
      <c r="M302197" s="4"/>
    </row>
    <row r="302198" spans="13:13">
      <c r="M302198" s="4"/>
    </row>
    <row r="302199" spans="13:13">
      <c r="M302199" s="4"/>
    </row>
    <row r="302200" spans="13:13">
      <c r="M302200" s="4"/>
    </row>
    <row r="302201" spans="13:13">
      <c r="M302201" s="4"/>
    </row>
    <row r="302202" spans="13:13">
      <c r="M302202" s="4"/>
    </row>
    <row r="302203" spans="13:13">
      <c r="M302203" s="4"/>
    </row>
    <row r="302204" spans="13:13">
      <c r="M302204" s="4"/>
    </row>
    <row r="302205" spans="13:13">
      <c r="M302205" s="4"/>
    </row>
    <row r="302206" spans="13:13">
      <c r="M302206" s="4"/>
    </row>
    <row r="302207" spans="13:13">
      <c r="M302207" s="4"/>
    </row>
    <row r="302208" spans="13:13">
      <c r="M302208" s="4"/>
    </row>
    <row r="302209" spans="13:13">
      <c r="M302209" s="4"/>
    </row>
    <row r="302210" spans="13:13">
      <c r="M302210" s="4"/>
    </row>
    <row r="302211" spans="13:13">
      <c r="M302211" s="4"/>
    </row>
    <row r="302212" spans="13:13">
      <c r="M302212" s="4"/>
    </row>
    <row r="302213" spans="13:13">
      <c r="M302213" s="4"/>
    </row>
    <row r="302214" spans="13:13">
      <c r="M302214" s="4"/>
    </row>
    <row r="302215" spans="13:13">
      <c r="M302215" s="4"/>
    </row>
    <row r="302216" spans="13:13">
      <c r="M302216" s="4"/>
    </row>
    <row r="302217" spans="13:13">
      <c r="M302217" s="4"/>
    </row>
    <row r="302218" spans="13:13">
      <c r="M302218" s="4"/>
    </row>
    <row r="302219" spans="13:13">
      <c r="M302219" s="4"/>
    </row>
    <row r="302220" spans="13:13">
      <c r="M302220" s="4"/>
    </row>
    <row r="302221" spans="13:13">
      <c r="M302221" s="4"/>
    </row>
    <row r="302222" spans="13:13">
      <c r="M302222" s="4"/>
    </row>
    <row r="302223" spans="13:13">
      <c r="M302223" s="4"/>
    </row>
    <row r="302224" spans="13:13">
      <c r="M302224" s="4"/>
    </row>
    <row r="302225" spans="13:13">
      <c r="M302225" s="4"/>
    </row>
    <row r="302226" spans="13:13">
      <c r="M302226" s="4"/>
    </row>
    <row r="302227" spans="13:13">
      <c r="M302227" s="4"/>
    </row>
    <row r="302228" spans="13:13">
      <c r="M302228" s="4"/>
    </row>
    <row r="302229" spans="13:13">
      <c r="M302229" s="4"/>
    </row>
    <row r="302230" spans="13:13">
      <c r="M302230" s="4"/>
    </row>
    <row r="302231" spans="13:13">
      <c r="M302231" s="4"/>
    </row>
    <row r="302232" spans="13:13">
      <c r="M302232" s="4"/>
    </row>
    <row r="302233" spans="13:13">
      <c r="M302233" s="4"/>
    </row>
    <row r="302234" spans="13:13">
      <c r="M302234" s="4"/>
    </row>
    <row r="302235" spans="13:13">
      <c r="M302235" s="4"/>
    </row>
    <row r="302236" spans="13:13">
      <c r="M302236" s="4"/>
    </row>
    <row r="302237" spans="13:13">
      <c r="M302237" s="4"/>
    </row>
    <row r="302238" spans="13:13">
      <c r="M302238" s="4"/>
    </row>
    <row r="302239" spans="13:13">
      <c r="M302239" s="4"/>
    </row>
    <row r="302240" spans="13:13">
      <c r="M302240" s="4"/>
    </row>
    <row r="302241" spans="13:13">
      <c r="M302241" s="4"/>
    </row>
    <row r="302242" spans="13:13">
      <c r="M302242" s="4"/>
    </row>
    <row r="302243" spans="13:13">
      <c r="M302243" s="4"/>
    </row>
    <row r="302244" spans="13:13">
      <c r="M302244" s="4"/>
    </row>
    <row r="302245" spans="13:13">
      <c r="M302245" s="4"/>
    </row>
    <row r="302246" spans="13:13">
      <c r="M302246" s="4"/>
    </row>
    <row r="302247" spans="13:13">
      <c r="M302247" s="4"/>
    </row>
    <row r="302248" spans="13:13">
      <c r="M302248" s="4"/>
    </row>
    <row r="302249" spans="13:13">
      <c r="M302249" s="4"/>
    </row>
    <row r="302250" spans="13:13">
      <c r="M302250" s="4"/>
    </row>
    <row r="302251" spans="13:13">
      <c r="M302251" s="4"/>
    </row>
    <row r="302252" spans="13:13">
      <c r="M302252" s="4"/>
    </row>
    <row r="302253" spans="13:13">
      <c r="M302253" s="4"/>
    </row>
    <row r="302254" spans="13:13">
      <c r="M302254" s="4"/>
    </row>
    <row r="302255" spans="13:13">
      <c r="M302255" s="4"/>
    </row>
    <row r="302256" spans="13:13">
      <c r="M302256" s="4"/>
    </row>
    <row r="302257" spans="13:13">
      <c r="M302257" s="4"/>
    </row>
    <row r="302258" spans="13:13">
      <c r="M302258" s="4"/>
    </row>
    <row r="302259" spans="13:13">
      <c r="M302259" s="4"/>
    </row>
    <row r="302260" spans="13:13">
      <c r="M302260" s="4"/>
    </row>
    <row r="302261" spans="13:13">
      <c r="M302261" s="4"/>
    </row>
    <row r="302262" spans="13:13">
      <c r="M302262" s="4"/>
    </row>
    <row r="302263" spans="13:13">
      <c r="M302263" s="4"/>
    </row>
    <row r="302264" spans="13:13">
      <c r="M302264" s="4"/>
    </row>
    <row r="302265" spans="13:13">
      <c r="M302265" s="4"/>
    </row>
    <row r="302266" spans="13:13">
      <c r="M302266" s="4"/>
    </row>
    <row r="302267" spans="13:13">
      <c r="M302267" s="4"/>
    </row>
    <row r="302268" spans="13:13">
      <c r="M302268" s="4"/>
    </row>
    <row r="302269" spans="13:13">
      <c r="M302269" s="4"/>
    </row>
    <row r="302270" spans="13:13">
      <c r="M302270" s="4"/>
    </row>
    <row r="302271" spans="13:13">
      <c r="M302271" s="4"/>
    </row>
    <row r="302272" spans="13:13">
      <c r="M302272" s="4"/>
    </row>
    <row r="302273" spans="13:13">
      <c r="M302273" s="4"/>
    </row>
    <row r="302274" spans="13:13">
      <c r="M302274" s="4"/>
    </row>
    <row r="302275" spans="13:13">
      <c r="M302275" s="4"/>
    </row>
    <row r="302276" spans="13:13">
      <c r="M302276" s="4"/>
    </row>
    <row r="302277" spans="13:13">
      <c r="M302277" s="4"/>
    </row>
    <row r="302278" spans="13:13">
      <c r="M302278" s="4"/>
    </row>
    <row r="302279" spans="13:13">
      <c r="M302279" s="4"/>
    </row>
    <row r="302280" spans="13:13">
      <c r="M302280" s="4"/>
    </row>
    <row r="302281" spans="13:13">
      <c r="M302281" s="4"/>
    </row>
    <row r="302282" spans="13:13">
      <c r="M302282" s="4"/>
    </row>
    <row r="302283" spans="13:13">
      <c r="M302283" s="4"/>
    </row>
    <row r="302284" spans="13:13">
      <c r="M302284" s="4"/>
    </row>
    <row r="302285" spans="13:13">
      <c r="M302285" s="4"/>
    </row>
    <row r="302286" spans="13:13">
      <c r="M302286" s="4"/>
    </row>
    <row r="302287" spans="13:13">
      <c r="M302287" s="4"/>
    </row>
    <row r="302288" spans="13:13">
      <c r="M302288" s="4"/>
    </row>
    <row r="302289" spans="13:13">
      <c r="M302289" s="4"/>
    </row>
    <row r="302290" spans="13:13">
      <c r="M302290" s="4"/>
    </row>
    <row r="302291" spans="13:13">
      <c r="M302291" s="4"/>
    </row>
    <row r="302292" spans="13:13">
      <c r="M302292" s="4"/>
    </row>
    <row r="302293" spans="13:13">
      <c r="M302293" s="4"/>
    </row>
    <row r="302294" spans="13:13">
      <c r="M302294" s="4"/>
    </row>
    <row r="302295" spans="13:13">
      <c r="M302295" s="4"/>
    </row>
    <row r="302296" spans="13:13">
      <c r="M302296" s="4"/>
    </row>
    <row r="302297" spans="13:13">
      <c r="M302297" s="4"/>
    </row>
    <row r="302298" spans="13:13">
      <c r="M302298" s="4"/>
    </row>
    <row r="302299" spans="13:13">
      <c r="M302299" s="4"/>
    </row>
    <row r="302300" spans="13:13">
      <c r="M302300" s="4"/>
    </row>
    <row r="302301" spans="13:13">
      <c r="M302301" s="4"/>
    </row>
    <row r="302302" spans="13:13">
      <c r="M302302" s="4"/>
    </row>
    <row r="302303" spans="13:13">
      <c r="M302303" s="4"/>
    </row>
    <row r="302304" spans="13:13">
      <c r="M302304" s="4"/>
    </row>
    <row r="302305" spans="13:13">
      <c r="M302305" s="4"/>
    </row>
    <row r="302306" spans="13:13">
      <c r="M302306" s="4"/>
    </row>
    <row r="302307" spans="13:13">
      <c r="M302307" s="4"/>
    </row>
    <row r="302308" spans="13:13">
      <c r="M302308" s="4"/>
    </row>
    <row r="302309" spans="13:13">
      <c r="M302309" s="4"/>
    </row>
    <row r="302310" spans="13:13">
      <c r="M302310" s="4"/>
    </row>
    <row r="302311" spans="13:13">
      <c r="M302311" s="4"/>
    </row>
    <row r="302312" spans="13:13">
      <c r="M302312" s="4"/>
    </row>
    <row r="302313" spans="13:13">
      <c r="M302313" s="4"/>
    </row>
    <row r="302314" spans="13:13">
      <c r="M302314" s="4"/>
    </row>
    <row r="302315" spans="13:13">
      <c r="M302315" s="4"/>
    </row>
    <row r="302316" spans="13:13">
      <c r="M302316" s="4"/>
    </row>
    <row r="302317" spans="13:13">
      <c r="M302317" s="4"/>
    </row>
    <row r="302318" spans="13:13">
      <c r="M302318" s="4"/>
    </row>
    <row r="302319" spans="13:13">
      <c r="M302319" s="4"/>
    </row>
    <row r="302320" spans="13:13">
      <c r="M302320" s="4"/>
    </row>
    <row r="302321" spans="13:13">
      <c r="M302321" s="4"/>
    </row>
    <row r="302322" spans="13:13">
      <c r="M302322" s="4"/>
    </row>
    <row r="302323" spans="13:13">
      <c r="M302323" s="4"/>
    </row>
    <row r="302324" spans="13:13">
      <c r="M302324" s="4"/>
    </row>
    <row r="302325" spans="13:13">
      <c r="M302325" s="4"/>
    </row>
    <row r="302326" spans="13:13">
      <c r="M302326" s="4"/>
    </row>
    <row r="302327" spans="13:13">
      <c r="M302327" s="4"/>
    </row>
    <row r="302328" spans="13:13">
      <c r="M302328" s="4"/>
    </row>
    <row r="302329" spans="13:13">
      <c r="M302329" s="4"/>
    </row>
    <row r="302330" spans="13:13">
      <c r="M302330" s="4"/>
    </row>
    <row r="302331" spans="13:13">
      <c r="M302331" s="4"/>
    </row>
    <row r="302332" spans="13:13">
      <c r="M302332" s="4"/>
    </row>
    <row r="302333" spans="13:13">
      <c r="M302333" s="4"/>
    </row>
    <row r="302334" spans="13:13">
      <c r="M302334" s="4"/>
    </row>
    <row r="302335" spans="13:13">
      <c r="M302335" s="4"/>
    </row>
    <row r="302336" spans="13:13">
      <c r="M302336" s="4"/>
    </row>
    <row r="302337" spans="13:13">
      <c r="M302337" s="4"/>
    </row>
    <row r="302338" spans="13:13">
      <c r="M302338" s="4"/>
    </row>
    <row r="302339" spans="13:13">
      <c r="M302339" s="4"/>
    </row>
    <row r="302340" spans="13:13">
      <c r="M302340" s="4"/>
    </row>
    <row r="302341" spans="13:13">
      <c r="M302341" s="4"/>
    </row>
    <row r="302342" spans="13:13">
      <c r="M302342" s="4"/>
    </row>
    <row r="302343" spans="13:13">
      <c r="M302343" s="4"/>
    </row>
    <row r="302344" spans="13:13">
      <c r="M302344" s="4"/>
    </row>
    <row r="302345" spans="13:13">
      <c r="M302345" s="4"/>
    </row>
    <row r="302346" spans="13:13">
      <c r="M302346" s="4"/>
    </row>
    <row r="302347" spans="13:13">
      <c r="M302347" s="4"/>
    </row>
    <row r="302348" spans="13:13">
      <c r="M302348" s="4"/>
    </row>
    <row r="302349" spans="13:13">
      <c r="M302349" s="4"/>
    </row>
    <row r="302350" spans="13:13">
      <c r="M302350" s="4"/>
    </row>
    <row r="302351" spans="13:13">
      <c r="M302351" s="4"/>
    </row>
    <row r="302352" spans="13:13">
      <c r="M302352" s="4"/>
    </row>
    <row r="302353" spans="13:13">
      <c r="M302353" s="4"/>
    </row>
    <row r="302354" spans="13:13">
      <c r="M302354" s="4"/>
    </row>
    <row r="302355" spans="13:13">
      <c r="M302355" s="4"/>
    </row>
    <row r="302356" spans="13:13">
      <c r="M302356" s="4"/>
    </row>
    <row r="302357" spans="13:13">
      <c r="M302357" s="4"/>
    </row>
    <row r="302358" spans="13:13">
      <c r="M302358" s="4"/>
    </row>
    <row r="302359" spans="13:13">
      <c r="M302359" s="4"/>
    </row>
    <row r="302360" spans="13:13">
      <c r="M302360" s="4"/>
    </row>
    <row r="302361" spans="13:13">
      <c r="M302361" s="4"/>
    </row>
    <row r="302362" spans="13:13">
      <c r="M302362" s="4"/>
    </row>
    <row r="302363" spans="13:13">
      <c r="M302363" s="4"/>
    </row>
    <row r="302364" spans="13:13">
      <c r="M302364" s="4"/>
    </row>
    <row r="302365" spans="13:13">
      <c r="M302365" s="4"/>
    </row>
    <row r="302366" spans="13:13">
      <c r="M302366" s="4"/>
    </row>
    <row r="302367" spans="13:13">
      <c r="M302367" s="4"/>
    </row>
    <row r="302368" spans="13:13">
      <c r="M302368" s="4"/>
    </row>
    <row r="302369" spans="13:13">
      <c r="M302369" s="4"/>
    </row>
    <row r="302370" spans="13:13">
      <c r="M302370" s="4"/>
    </row>
    <row r="302371" spans="13:13">
      <c r="M302371" s="4"/>
    </row>
    <row r="302372" spans="13:13">
      <c r="M302372" s="4"/>
    </row>
    <row r="302373" spans="13:13">
      <c r="M302373" s="4"/>
    </row>
    <row r="302374" spans="13:13">
      <c r="M302374" s="4"/>
    </row>
    <row r="302375" spans="13:13">
      <c r="M302375" s="4"/>
    </row>
    <row r="302376" spans="13:13">
      <c r="M302376" s="4"/>
    </row>
    <row r="302377" spans="13:13">
      <c r="M302377" s="4"/>
    </row>
    <row r="302378" spans="13:13">
      <c r="M302378" s="4"/>
    </row>
    <row r="302379" spans="13:13">
      <c r="M302379" s="4"/>
    </row>
    <row r="302380" spans="13:13">
      <c r="M302380" s="4"/>
    </row>
    <row r="302381" spans="13:13">
      <c r="M302381" s="4"/>
    </row>
    <row r="302382" spans="13:13">
      <c r="M302382" s="4"/>
    </row>
    <row r="302383" spans="13:13">
      <c r="M302383" s="4"/>
    </row>
    <row r="302384" spans="13:13">
      <c r="M302384" s="4"/>
    </row>
    <row r="302385" spans="13:13">
      <c r="M302385" s="4"/>
    </row>
    <row r="302386" spans="13:13">
      <c r="M302386" s="4"/>
    </row>
    <row r="302387" spans="13:13">
      <c r="M302387" s="4"/>
    </row>
    <row r="302388" spans="13:13">
      <c r="M302388" s="4"/>
    </row>
    <row r="302389" spans="13:13">
      <c r="M302389" s="4"/>
    </row>
    <row r="302390" spans="13:13">
      <c r="M302390" s="4"/>
    </row>
    <row r="302391" spans="13:13">
      <c r="M302391" s="4"/>
    </row>
    <row r="302392" spans="13:13">
      <c r="M302392" s="4"/>
    </row>
    <row r="302393" spans="13:13">
      <c r="M302393" s="4"/>
    </row>
    <row r="302394" spans="13:13">
      <c r="M302394" s="4"/>
    </row>
    <row r="302395" spans="13:13">
      <c r="M302395" s="4"/>
    </row>
    <row r="302396" spans="13:13">
      <c r="M302396" s="4"/>
    </row>
    <row r="302397" spans="13:13">
      <c r="M302397" s="4"/>
    </row>
    <row r="302398" spans="13:13">
      <c r="M302398" s="4"/>
    </row>
    <row r="302399" spans="13:13">
      <c r="M302399" s="4"/>
    </row>
    <row r="302400" spans="13:13">
      <c r="M302400" s="4"/>
    </row>
    <row r="302401" spans="13:13">
      <c r="M302401" s="4"/>
    </row>
    <row r="302402" spans="13:13">
      <c r="M302402" s="4"/>
    </row>
    <row r="302403" spans="13:13">
      <c r="M302403" s="4"/>
    </row>
    <row r="302404" spans="13:13">
      <c r="M302404" s="4"/>
    </row>
    <row r="302405" spans="13:13">
      <c r="M302405" s="4"/>
    </row>
    <row r="302406" spans="13:13">
      <c r="M302406" s="4"/>
    </row>
    <row r="302407" spans="13:13">
      <c r="M302407" s="4"/>
    </row>
    <row r="302408" spans="13:13">
      <c r="M302408" s="4"/>
    </row>
    <row r="302409" spans="13:13">
      <c r="M302409" s="4"/>
    </row>
    <row r="302410" spans="13:13">
      <c r="M302410" s="4"/>
    </row>
    <row r="302411" spans="13:13">
      <c r="M302411" s="4"/>
    </row>
    <row r="302412" spans="13:13">
      <c r="M302412" s="4"/>
    </row>
    <row r="302413" spans="13:13">
      <c r="M302413" s="4"/>
    </row>
    <row r="302414" spans="13:13">
      <c r="M302414" s="4"/>
    </row>
    <row r="302415" spans="13:13">
      <c r="M302415" s="4"/>
    </row>
    <row r="302416" spans="13:13">
      <c r="M302416" s="4"/>
    </row>
    <row r="302417" spans="13:13">
      <c r="M302417" s="4"/>
    </row>
    <row r="302418" spans="13:13">
      <c r="M302418" s="4"/>
    </row>
    <row r="302419" spans="13:13">
      <c r="M302419" s="4"/>
    </row>
    <row r="302420" spans="13:13">
      <c r="M302420" s="4"/>
    </row>
    <row r="302421" spans="13:13">
      <c r="M302421" s="4"/>
    </row>
    <row r="302422" spans="13:13">
      <c r="M302422" s="4"/>
    </row>
    <row r="302423" spans="13:13">
      <c r="M302423" s="4"/>
    </row>
    <row r="302424" spans="13:13">
      <c r="M302424" s="4"/>
    </row>
    <row r="302425" spans="13:13">
      <c r="M302425" s="4"/>
    </row>
    <row r="302426" spans="13:13">
      <c r="M302426" s="4"/>
    </row>
    <row r="302427" spans="13:13">
      <c r="M302427" s="4"/>
    </row>
    <row r="302428" spans="13:13">
      <c r="M302428" s="4"/>
    </row>
    <row r="302429" spans="13:13">
      <c r="M302429" s="4"/>
    </row>
    <row r="302430" spans="13:13">
      <c r="M302430" s="4"/>
    </row>
    <row r="302431" spans="13:13">
      <c r="M302431" s="4"/>
    </row>
    <row r="302432" spans="13:13">
      <c r="M302432" s="4"/>
    </row>
    <row r="302433" spans="13:13">
      <c r="M302433" s="4"/>
    </row>
    <row r="302434" spans="13:13">
      <c r="M302434" s="4"/>
    </row>
    <row r="302435" spans="13:13">
      <c r="M302435" s="4"/>
    </row>
    <row r="302436" spans="13:13">
      <c r="M302436" s="4"/>
    </row>
    <row r="302437" spans="13:13">
      <c r="M302437" s="4"/>
    </row>
    <row r="302438" spans="13:13">
      <c r="M302438" s="4"/>
    </row>
    <row r="302439" spans="13:13">
      <c r="M302439" s="4"/>
    </row>
    <row r="302440" spans="13:13">
      <c r="M302440" s="4"/>
    </row>
    <row r="302441" spans="13:13">
      <c r="M302441" s="4"/>
    </row>
    <row r="302442" spans="13:13">
      <c r="M302442" s="4"/>
    </row>
    <row r="302443" spans="13:13">
      <c r="M302443" s="4"/>
    </row>
    <row r="302444" spans="13:13">
      <c r="M302444" s="4"/>
    </row>
    <row r="302445" spans="13:13">
      <c r="M302445" s="4"/>
    </row>
    <row r="302446" spans="13:13">
      <c r="M302446" s="4"/>
    </row>
    <row r="302447" spans="13:13">
      <c r="M302447" s="4"/>
    </row>
    <row r="302448" spans="13:13">
      <c r="M302448" s="4"/>
    </row>
    <row r="302449" spans="13:13">
      <c r="M302449" s="4"/>
    </row>
    <row r="302450" spans="13:13">
      <c r="M302450" s="4"/>
    </row>
    <row r="302451" spans="13:13">
      <c r="M302451" s="4"/>
    </row>
    <row r="302452" spans="13:13">
      <c r="M302452" s="4"/>
    </row>
    <row r="302453" spans="13:13">
      <c r="M302453" s="4"/>
    </row>
    <row r="302454" spans="13:13">
      <c r="M302454" s="4"/>
    </row>
    <row r="302455" spans="13:13">
      <c r="M302455" s="4"/>
    </row>
    <row r="302456" spans="13:13">
      <c r="M302456" s="4"/>
    </row>
    <row r="302457" spans="13:13">
      <c r="M302457" s="4"/>
    </row>
    <row r="302458" spans="13:13">
      <c r="M302458" s="4"/>
    </row>
    <row r="302459" spans="13:13">
      <c r="M302459" s="4"/>
    </row>
    <row r="302460" spans="13:13">
      <c r="M302460" s="4"/>
    </row>
    <row r="302461" spans="13:13">
      <c r="M302461" s="4"/>
    </row>
    <row r="302462" spans="13:13">
      <c r="M302462" s="4"/>
    </row>
    <row r="302463" spans="13:13">
      <c r="M302463" s="4"/>
    </row>
    <row r="302464" spans="13:13">
      <c r="M302464" s="4"/>
    </row>
    <row r="302465" spans="13:13">
      <c r="M302465" s="4"/>
    </row>
    <row r="302466" spans="13:13">
      <c r="M302466" s="4"/>
    </row>
    <row r="302467" spans="13:13">
      <c r="M302467" s="4"/>
    </row>
    <row r="302468" spans="13:13">
      <c r="M302468" s="4"/>
    </row>
    <row r="302469" spans="13:13">
      <c r="M302469" s="4"/>
    </row>
    <row r="302470" spans="13:13">
      <c r="M302470" s="4"/>
    </row>
    <row r="302471" spans="13:13">
      <c r="M302471" s="4"/>
    </row>
    <row r="302472" spans="13:13">
      <c r="M302472" s="4"/>
    </row>
    <row r="302473" spans="13:13">
      <c r="M302473" s="4"/>
    </row>
    <row r="302474" spans="13:13">
      <c r="M302474" s="4"/>
    </row>
    <row r="302475" spans="13:13">
      <c r="M302475" s="4"/>
    </row>
    <row r="302476" spans="13:13">
      <c r="M302476" s="4"/>
    </row>
    <row r="302477" spans="13:13">
      <c r="M302477" s="4"/>
    </row>
    <row r="302478" spans="13:13">
      <c r="M302478" s="4"/>
    </row>
    <row r="302479" spans="13:13">
      <c r="M302479" s="4"/>
    </row>
    <row r="302480" spans="13:13">
      <c r="M302480" s="4"/>
    </row>
    <row r="302481" spans="13:13">
      <c r="M302481" s="4"/>
    </row>
    <row r="302482" spans="13:13">
      <c r="M302482" s="4"/>
    </row>
    <row r="302483" spans="13:13">
      <c r="M302483" s="4"/>
    </row>
    <row r="302484" spans="13:13">
      <c r="M302484" s="4"/>
    </row>
    <row r="302485" spans="13:13">
      <c r="M302485" s="4"/>
    </row>
    <row r="302486" spans="13:13">
      <c r="M302486" s="4"/>
    </row>
    <row r="302487" spans="13:13">
      <c r="M302487" s="4"/>
    </row>
    <row r="302488" spans="13:13">
      <c r="M302488" s="4"/>
    </row>
    <row r="302489" spans="13:13">
      <c r="M302489" s="4"/>
    </row>
    <row r="302490" spans="13:13">
      <c r="M302490" s="4"/>
    </row>
    <row r="302491" spans="13:13">
      <c r="M302491" s="4"/>
    </row>
    <row r="302492" spans="13:13">
      <c r="M302492" s="4"/>
    </row>
    <row r="302493" spans="13:13">
      <c r="M302493" s="4"/>
    </row>
    <row r="302494" spans="13:13">
      <c r="M302494" s="4"/>
    </row>
    <row r="302495" spans="13:13">
      <c r="M302495" s="4"/>
    </row>
    <row r="302496" spans="13:13">
      <c r="M302496" s="4"/>
    </row>
    <row r="302497" spans="13:13">
      <c r="M302497" s="4"/>
    </row>
    <row r="302498" spans="13:13">
      <c r="M302498" s="4"/>
    </row>
    <row r="302499" spans="13:13">
      <c r="M302499" s="4"/>
    </row>
    <row r="302500" spans="13:13">
      <c r="M302500" s="4"/>
    </row>
    <row r="302501" spans="13:13">
      <c r="M302501" s="4"/>
    </row>
    <row r="302502" spans="13:13">
      <c r="M302502" s="4"/>
    </row>
    <row r="302503" spans="13:13">
      <c r="M302503" s="4"/>
    </row>
    <row r="302504" spans="13:13">
      <c r="M302504" s="4"/>
    </row>
    <row r="302505" spans="13:13">
      <c r="M302505" s="4"/>
    </row>
    <row r="302506" spans="13:13">
      <c r="M302506" s="4"/>
    </row>
    <row r="302507" spans="13:13">
      <c r="M302507" s="4"/>
    </row>
    <row r="302508" spans="13:13">
      <c r="M302508" s="4"/>
    </row>
    <row r="302509" spans="13:13">
      <c r="M302509" s="4"/>
    </row>
    <row r="302510" spans="13:13">
      <c r="M302510" s="4"/>
    </row>
    <row r="302511" spans="13:13">
      <c r="M302511" s="4"/>
    </row>
    <row r="302512" spans="13:13">
      <c r="M302512" s="4"/>
    </row>
    <row r="302513" spans="13:13">
      <c r="M302513" s="4"/>
    </row>
    <row r="302514" spans="13:13">
      <c r="M302514" s="4"/>
    </row>
    <row r="302515" spans="13:13">
      <c r="M302515" s="4"/>
    </row>
    <row r="302516" spans="13:13">
      <c r="M302516" s="4"/>
    </row>
    <row r="302517" spans="13:13">
      <c r="M302517" s="4"/>
    </row>
    <row r="302518" spans="13:13">
      <c r="M302518" s="4"/>
    </row>
    <row r="302519" spans="13:13">
      <c r="M302519" s="4"/>
    </row>
    <row r="302520" spans="13:13">
      <c r="M302520" s="4"/>
    </row>
    <row r="302521" spans="13:13">
      <c r="M302521" s="4"/>
    </row>
    <row r="302522" spans="13:13">
      <c r="M302522" s="4"/>
    </row>
    <row r="302523" spans="13:13">
      <c r="M302523" s="4"/>
    </row>
    <row r="302524" spans="13:13">
      <c r="M302524" s="4"/>
    </row>
    <row r="302525" spans="13:13">
      <c r="M302525" s="4"/>
    </row>
    <row r="302526" spans="13:13">
      <c r="M302526" s="4"/>
    </row>
    <row r="302527" spans="13:13">
      <c r="M302527" s="4"/>
    </row>
    <row r="302528" spans="13:13">
      <c r="M302528" s="4"/>
    </row>
    <row r="302529" spans="13:13">
      <c r="M302529" s="4"/>
    </row>
    <row r="302530" spans="13:13">
      <c r="M302530" s="4"/>
    </row>
    <row r="302531" spans="13:13">
      <c r="M302531" s="4"/>
    </row>
    <row r="302532" spans="13:13">
      <c r="M302532" s="4"/>
    </row>
    <row r="302533" spans="13:13">
      <c r="M302533" s="4"/>
    </row>
    <row r="302534" spans="13:13">
      <c r="M302534" s="4"/>
    </row>
    <row r="302535" spans="13:13">
      <c r="M302535" s="4"/>
    </row>
    <row r="302536" spans="13:13">
      <c r="M302536" s="4"/>
    </row>
    <row r="302537" spans="13:13">
      <c r="M302537" s="4"/>
    </row>
    <row r="302538" spans="13:13">
      <c r="M302538" s="4"/>
    </row>
    <row r="302539" spans="13:13">
      <c r="M302539" s="4"/>
    </row>
    <row r="302540" spans="13:13">
      <c r="M302540" s="4"/>
    </row>
    <row r="302541" spans="13:13">
      <c r="M302541" s="4"/>
    </row>
    <row r="302542" spans="13:13">
      <c r="M302542" s="4"/>
    </row>
    <row r="302543" spans="13:13">
      <c r="M302543" s="4"/>
    </row>
    <row r="302544" spans="13:13">
      <c r="M302544" s="4"/>
    </row>
    <row r="302545" spans="13:13">
      <c r="M302545" s="4"/>
    </row>
    <row r="302546" spans="13:13">
      <c r="M302546" s="4"/>
    </row>
    <row r="302547" spans="13:13">
      <c r="M302547" s="4"/>
    </row>
    <row r="302548" spans="13:13">
      <c r="M302548" s="4"/>
    </row>
    <row r="302549" spans="13:13">
      <c r="M302549" s="4"/>
    </row>
    <row r="302550" spans="13:13">
      <c r="M302550" s="4"/>
    </row>
    <row r="302551" spans="13:13">
      <c r="M302551" s="4"/>
    </row>
    <row r="302552" spans="13:13">
      <c r="M302552" s="4"/>
    </row>
    <row r="302553" spans="13:13">
      <c r="M302553" s="4"/>
    </row>
    <row r="302554" spans="13:13">
      <c r="M302554" s="4"/>
    </row>
    <row r="302555" spans="13:13">
      <c r="M302555" s="4"/>
    </row>
    <row r="302556" spans="13:13">
      <c r="M302556" s="4"/>
    </row>
    <row r="302557" spans="13:13">
      <c r="M302557" s="4"/>
    </row>
    <row r="302558" spans="13:13">
      <c r="M302558" s="4"/>
    </row>
    <row r="302559" spans="13:13">
      <c r="M302559" s="4"/>
    </row>
    <row r="302560" spans="13:13">
      <c r="M302560" s="4"/>
    </row>
    <row r="302561" spans="13:13">
      <c r="M302561" s="4"/>
    </row>
    <row r="302562" spans="13:13">
      <c r="M302562" s="4"/>
    </row>
    <row r="302563" spans="13:13">
      <c r="M302563" s="4"/>
    </row>
    <row r="302564" spans="13:13">
      <c r="M302564" s="4"/>
    </row>
    <row r="302565" spans="13:13">
      <c r="M302565" s="4"/>
    </row>
    <row r="302566" spans="13:13">
      <c r="M302566" s="4"/>
    </row>
    <row r="302567" spans="13:13">
      <c r="M302567" s="4"/>
    </row>
    <row r="302568" spans="13:13">
      <c r="M302568" s="4"/>
    </row>
    <row r="302569" spans="13:13">
      <c r="M302569" s="4"/>
    </row>
    <row r="302570" spans="13:13">
      <c r="M302570" s="4"/>
    </row>
    <row r="302571" spans="13:13">
      <c r="M302571" s="4"/>
    </row>
    <row r="302572" spans="13:13">
      <c r="M302572" s="4"/>
    </row>
    <row r="302573" spans="13:13">
      <c r="M302573" s="4"/>
    </row>
    <row r="302574" spans="13:13">
      <c r="M302574" s="4"/>
    </row>
    <row r="302575" spans="13:13">
      <c r="M302575" s="4"/>
    </row>
    <row r="302576" spans="13:13">
      <c r="M302576" s="4"/>
    </row>
    <row r="302577" spans="13:13">
      <c r="M302577" s="4"/>
    </row>
    <row r="302578" spans="13:13">
      <c r="M302578" s="4"/>
    </row>
    <row r="302579" spans="13:13">
      <c r="M302579" s="4"/>
    </row>
    <row r="302580" spans="13:13">
      <c r="M302580" s="4"/>
    </row>
    <row r="302581" spans="13:13">
      <c r="M302581" s="4"/>
    </row>
    <row r="302582" spans="13:13">
      <c r="M302582" s="4"/>
    </row>
    <row r="302583" spans="13:13">
      <c r="M302583" s="4"/>
    </row>
    <row r="302584" spans="13:13">
      <c r="M302584" s="4"/>
    </row>
    <row r="302585" spans="13:13">
      <c r="M302585" s="4"/>
    </row>
    <row r="302586" spans="13:13">
      <c r="M302586" s="4"/>
    </row>
    <row r="302587" spans="13:13">
      <c r="M302587" s="4"/>
    </row>
    <row r="302588" spans="13:13">
      <c r="M302588" s="4"/>
    </row>
    <row r="302589" spans="13:13">
      <c r="M302589" s="4"/>
    </row>
    <row r="302590" spans="13:13">
      <c r="M302590" s="4"/>
    </row>
    <row r="302591" spans="13:13">
      <c r="M302591" s="4"/>
    </row>
    <row r="302592" spans="13:13">
      <c r="M302592" s="4"/>
    </row>
    <row r="302593" spans="13:13">
      <c r="M302593" s="4"/>
    </row>
    <row r="302594" spans="13:13">
      <c r="M302594" s="4"/>
    </row>
    <row r="302595" spans="13:13">
      <c r="M302595" s="4"/>
    </row>
    <row r="302596" spans="13:13">
      <c r="M302596" s="4"/>
    </row>
    <row r="302597" spans="13:13">
      <c r="M302597" s="4"/>
    </row>
    <row r="302598" spans="13:13">
      <c r="M302598" s="4"/>
    </row>
    <row r="302599" spans="13:13">
      <c r="M302599" s="4"/>
    </row>
    <row r="302600" spans="13:13">
      <c r="M302600" s="4"/>
    </row>
    <row r="302601" spans="13:13">
      <c r="M302601" s="4"/>
    </row>
    <row r="302602" spans="13:13">
      <c r="M302602" s="4"/>
    </row>
    <row r="302603" spans="13:13">
      <c r="M302603" s="4"/>
    </row>
    <row r="302604" spans="13:13">
      <c r="M302604" s="4"/>
    </row>
    <row r="302605" spans="13:13">
      <c r="M302605" s="4"/>
    </row>
    <row r="302606" spans="13:13">
      <c r="M302606" s="4"/>
    </row>
    <row r="302607" spans="13:13">
      <c r="M302607" s="4"/>
    </row>
    <row r="302608" spans="13:13">
      <c r="M302608" s="4"/>
    </row>
    <row r="302609" spans="13:13">
      <c r="M302609" s="4"/>
    </row>
    <row r="302610" spans="13:13">
      <c r="M302610" s="4"/>
    </row>
    <row r="302611" spans="13:13">
      <c r="M302611" s="4"/>
    </row>
    <row r="302612" spans="13:13">
      <c r="M302612" s="4"/>
    </row>
    <row r="302613" spans="13:13">
      <c r="M302613" s="4"/>
    </row>
    <row r="302614" spans="13:13">
      <c r="M302614" s="4"/>
    </row>
    <row r="302615" spans="13:13">
      <c r="M302615" s="4"/>
    </row>
    <row r="302616" spans="13:13">
      <c r="M302616" s="4"/>
    </row>
    <row r="302617" spans="13:13">
      <c r="M302617" s="4"/>
    </row>
    <row r="302618" spans="13:13">
      <c r="M302618" s="4"/>
    </row>
    <row r="302619" spans="13:13">
      <c r="M302619" s="4"/>
    </row>
    <row r="302620" spans="13:13">
      <c r="M302620" s="4"/>
    </row>
    <row r="302621" spans="13:13">
      <c r="M302621" s="4"/>
    </row>
    <row r="302622" spans="13:13">
      <c r="M302622" s="4"/>
    </row>
    <row r="302623" spans="13:13">
      <c r="M302623" s="4"/>
    </row>
    <row r="302624" spans="13:13">
      <c r="M302624" s="4"/>
    </row>
    <row r="302625" spans="13:13">
      <c r="M302625" s="4"/>
    </row>
    <row r="302626" spans="13:13">
      <c r="M302626" s="4"/>
    </row>
    <row r="302627" spans="13:13">
      <c r="M302627" s="4"/>
    </row>
    <row r="302628" spans="13:13">
      <c r="M302628" s="4"/>
    </row>
    <row r="302629" spans="13:13">
      <c r="M302629" s="4"/>
    </row>
    <row r="302630" spans="13:13">
      <c r="M302630" s="4"/>
    </row>
    <row r="302631" spans="13:13">
      <c r="M302631" s="4"/>
    </row>
    <row r="302632" spans="13:13">
      <c r="M302632" s="4"/>
    </row>
    <row r="302633" spans="13:13">
      <c r="M302633" s="4"/>
    </row>
    <row r="302634" spans="13:13">
      <c r="M302634" s="4"/>
    </row>
    <row r="302635" spans="13:13">
      <c r="M302635" s="4"/>
    </row>
    <row r="302636" spans="13:13">
      <c r="M302636" s="4"/>
    </row>
    <row r="302637" spans="13:13">
      <c r="M302637" s="4"/>
    </row>
    <row r="302638" spans="13:13">
      <c r="M302638" s="4"/>
    </row>
    <row r="302639" spans="13:13">
      <c r="M302639" s="4"/>
    </row>
    <row r="302640" spans="13:13">
      <c r="M302640" s="4"/>
    </row>
    <row r="302641" spans="13:13">
      <c r="M302641" s="4"/>
    </row>
    <row r="302642" spans="13:13">
      <c r="M302642" s="4"/>
    </row>
    <row r="302643" spans="13:13">
      <c r="M302643" s="4"/>
    </row>
    <row r="302644" spans="13:13">
      <c r="M302644" s="4"/>
    </row>
    <row r="302645" spans="13:13">
      <c r="M302645" s="4"/>
    </row>
    <row r="302646" spans="13:13">
      <c r="M302646" s="4"/>
    </row>
    <row r="302647" spans="13:13">
      <c r="M302647" s="4"/>
    </row>
    <row r="302648" spans="13:13">
      <c r="M302648" s="4"/>
    </row>
    <row r="302649" spans="13:13">
      <c r="M302649" s="4"/>
    </row>
    <row r="302650" spans="13:13">
      <c r="M302650" s="4"/>
    </row>
    <row r="302651" spans="13:13">
      <c r="M302651" s="4"/>
    </row>
    <row r="302652" spans="13:13">
      <c r="M302652" s="4"/>
    </row>
    <row r="302653" spans="13:13">
      <c r="M302653" s="4"/>
    </row>
    <row r="302654" spans="13:13">
      <c r="M302654" s="4"/>
    </row>
    <row r="302655" spans="13:13">
      <c r="M302655" s="4"/>
    </row>
    <row r="302656" spans="13:13">
      <c r="M302656" s="4"/>
    </row>
    <row r="302657" spans="13:13">
      <c r="M302657" s="4"/>
    </row>
    <row r="302658" spans="13:13">
      <c r="M302658" s="4"/>
    </row>
    <row r="302659" spans="13:13">
      <c r="M302659" s="4"/>
    </row>
    <row r="302660" spans="13:13">
      <c r="M302660" s="4"/>
    </row>
    <row r="302661" spans="13:13">
      <c r="M302661" s="4"/>
    </row>
    <row r="302662" spans="13:13">
      <c r="M302662" s="4"/>
    </row>
    <row r="302663" spans="13:13">
      <c r="M302663" s="4"/>
    </row>
    <row r="302664" spans="13:13">
      <c r="M302664" s="4"/>
    </row>
    <row r="302665" spans="13:13">
      <c r="M302665" s="4"/>
    </row>
    <row r="302666" spans="13:13">
      <c r="M302666" s="4"/>
    </row>
    <row r="302667" spans="13:13">
      <c r="M302667" s="4"/>
    </row>
    <row r="302668" spans="13:13">
      <c r="M302668" s="4"/>
    </row>
    <row r="302669" spans="13:13">
      <c r="M302669" s="4"/>
    </row>
    <row r="302670" spans="13:13">
      <c r="M302670" s="4"/>
    </row>
    <row r="302671" spans="13:13">
      <c r="M302671" s="4"/>
    </row>
    <row r="302672" spans="13:13">
      <c r="M302672" s="4"/>
    </row>
    <row r="302673" spans="13:13">
      <c r="M302673" s="4"/>
    </row>
    <row r="302674" spans="13:13">
      <c r="M302674" s="4"/>
    </row>
    <row r="302675" spans="13:13">
      <c r="M302675" s="4"/>
    </row>
    <row r="302676" spans="13:13">
      <c r="M302676" s="4"/>
    </row>
    <row r="302677" spans="13:13">
      <c r="M302677" s="4"/>
    </row>
    <row r="302678" spans="13:13">
      <c r="M302678" s="4"/>
    </row>
    <row r="302679" spans="13:13">
      <c r="M302679" s="4"/>
    </row>
    <row r="302680" spans="13:13">
      <c r="M302680" s="4"/>
    </row>
    <row r="302681" spans="13:13">
      <c r="M302681" s="4"/>
    </row>
    <row r="302682" spans="13:13">
      <c r="M302682" s="4"/>
    </row>
    <row r="302683" spans="13:13">
      <c r="M302683" s="4"/>
    </row>
    <row r="302684" spans="13:13">
      <c r="M302684" s="4"/>
    </row>
    <row r="302685" spans="13:13">
      <c r="M302685" s="4"/>
    </row>
    <row r="302686" spans="13:13">
      <c r="M302686" s="4"/>
    </row>
    <row r="302687" spans="13:13">
      <c r="M302687" s="4"/>
    </row>
    <row r="302688" spans="13:13">
      <c r="M302688" s="4"/>
    </row>
    <row r="302689" spans="13:13">
      <c r="M302689" s="4"/>
    </row>
    <row r="302690" spans="13:13">
      <c r="M302690" s="4"/>
    </row>
    <row r="302691" spans="13:13">
      <c r="M302691" s="4"/>
    </row>
    <row r="302692" spans="13:13">
      <c r="M302692" s="4"/>
    </row>
    <row r="302693" spans="13:13">
      <c r="M302693" s="4"/>
    </row>
    <row r="302694" spans="13:13">
      <c r="M302694" s="4"/>
    </row>
    <row r="302695" spans="13:13">
      <c r="M302695" s="4"/>
    </row>
    <row r="302696" spans="13:13">
      <c r="M302696" s="4"/>
    </row>
    <row r="302697" spans="13:13">
      <c r="M302697" s="4"/>
    </row>
    <row r="302698" spans="13:13">
      <c r="M302698" s="4"/>
    </row>
    <row r="302699" spans="13:13">
      <c r="M302699" s="4"/>
    </row>
    <row r="302700" spans="13:13">
      <c r="M302700" s="4"/>
    </row>
    <row r="302701" spans="13:13">
      <c r="M302701" s="4"/>
    </row>
    <row r="302702" spans="13:13">
      <c r="M302702" s="4"/>
    </row>
    <row r="302703" spans="13:13">
      <c r="M302703" s="4"/>
    </row>
    <row r="302704" spans="13:13">
      <c r="M302704" s="4"/>
    </row>
    <row r="302705" spans="13:13">
      <c r="M302705" s="4"/>
    </row>
    <row r="302706" spans="13:13">
      <c r="M302706" s="4"/>
    </row>
    <row r="302707" spans="13:13">
      <c r="M302707" s="4"/>
    </row>
    <row r="302708" spans="13:13">
      <c r="M302708" s="4"/>
    </row>
    <row r="302709" spans="13:13">
      <c r="M302709" s="4"/>
    </row>
    <row r="302710" spans="13:13">
      <c r="M302710" s="4"/>
    </row>
    <row r="302711" spans="13:13">
      <c r="M302711" s="4"/>
    </row>
    <row r="302712" spans="13:13">
      <c r="M302712" s="4"/>
    </row>
    <row r="302713" spans="13:13">
      <c r="M302713" s="4"/>
    </row>
    <row r="302714" spans="13:13">
      <c r="M302714" s="4"/>
    </row>
    <row r="302715" spans="13:13">
      <c r="M302715" s="4"/>
    </row>
    <row r="302716" spans="13:13">
      <c r="M302716" s="4"/>
    </row>
    <row r="302717" spans="13:13">
      <c r="M302717" s="4"/>
    </row>
    <row r="302718" spans="13:13">
      <c r="M302718" s="4"/>
    </row>
    <row r="302719" spans="13:13">
      <c r="M302719" s="4"/>
    </row>
    <row r="302720" spans="13:13">
      <c r="M302720" s="4"/>
    </row>
    <row r="302721" spans="13:13">
      <c r="M302721" s="4"/>
    </row>
    <row r="302722" spans="13:13">
      <c r="M302722" s="4"/>
    </row>
    <row r="302723" spans="13:13">
      <c r="M302723" s="4"/>
    </row>
    <row r="302724" spans="13:13">
      <c r="M302724" s="4"/>
    </row>
    <row r="302725" spans="13:13">
      <c r="M302725" s="4"/>
    </row>
    <row r="302726" spans="13:13">
      <c r="M302726" s="4"/>
    </row>
    <row r="302727" spans="13:13">
      <c r="M302727" s="4"/>
    </row>
    <row r="302728" spans="13:13">
      <c r="M302728" s="4"/>
    </row>
    <row r="302729" spans="13:13">
      <c r="M302729" s="4"/>
    </row>
    <row r="302730" spans="13:13">
      <c r="M302730" s="4"/>
    </row>
    <row r="302731" spans="13:13">
      <c r="M302731" s="4"/>
    </row>
    <row r="302732" spans="13:13">
      <c r="M302732" s="4"/>
    </row>
    <row r="302733" spans="13:13">
      <c r="M302733" s="4"/>
    </row>
    <row r="302734" spans="13:13">
      <c r="M302734" s="4"/>
    </row>
    <row r="302735" spans="13:13">
      <c r="M302735" s="4"/>
    </row>
    <row r="302736" spans="13:13">
      <c r="M302736" s="4"/>
    </row>
    <row r="302737" spans="13:13">
      <c r="M302737" s="4"/>
    </row>
    <row r="302738" spans="13:13">
      <c r="M302738" s="4"/>
    </row>
    <row r="302739" spans="13:13">
      <c r="M302739" s="4"/>
    </row>
    <row r="302740" spans="13:13">
      <c r="M302740" s="4"/>
    </row>
    <row r="302741" spans="13:13">
      <c r="M302741" s="4"/>
    </row>
    <row r="302742" spans="13:13">
      <c r="M302742" s="4"/>
    </row>
    <row r="302743" spans="13:13">
      <c r="M302743" s="4"/>
    </row>
    <row r="302744" spans="13:13">
      <c r="M302744" s="4"/>
    </row>
    <row r="302745" spans="13:13">
      <c r="M302745" s="4"/>
    </row>
    <row r="302746" spans="13:13">
      <c r="M302746" s="4"/>
    </row>
    <row r="302747" spans="13:13">
      <c r="M302747" s="4"/>
    </row>
    <row r="302748" spans="13:13">
      <c r="M302748" s="4"/>
    </row>
    <row r="302749" spans="13:13">
      <c r="M302749" s="4"/>
    </row>
    <row r="302750" spans="13:13">
      <c r="M302750" s="4"/>
    </row>
    <row r="302751" spans="13:13">
      <c r="M302751" s="4"/>
    </row>
    <row r="302752" spans="13:13">
      <c r="M302752" s="4"/>
    </row>
    <row r="302753" spans="13:13">
      <c r="M302753" s="4"/>
    </row>
    <row r="302754" spans="13:13">
      <c r="M302754" s="4"/>
    </row>
    <row r="302755" spans="13:13">
      <c r="M302755" s="4"/>
    </row>
    <row r="302756" spans="13:13">
      <c r="M302756" s="4"/>
    </row>
    <row r="302757" spans="13:13">
      <c r="M302757" s="4"/>
    </row>
    <row r="302758" spans="13:13">
      <c r="M302758" s="4"/>
    </row>
    <row r="302759" spans="13:13">
      <c r="M302759" s="4"/>
    </row>
    <row r="302760" spans="13:13">
      <c r="M302760" s="4"/>
    </row>
    <row r="302761" spans="13:13">
      <c r="M302761" s="4"/>
    </row>
    <row r="302762" spans="13:13">
      <c r="M302762" s="4"/>
    </row>
    <row r="302763" spans="13:13">
      <c r="M302763" s="4"/>
    </row>
    <row r="302764" spans="13:13">
      <c r="M302764" s="4"/>
    </row>
    <row r="302765" spans="13:13">
      <c r="M302765" s="4"/>
    </row>
    <row r="302766" spans="13:13">
      <c r="M302766" s="4"/>
    </row>
    <row r="302767" spans="13:13">
      <c r="M302767" s="4"/>
    </row>
    <row r="302768" spans="13:13">
      <c r="M302768" s="4"/>
    </row>
    <row r="302769" spans="13:13">
      <c r="M302769" s="4"/>
    </row>
    <row r="302770" spans="13:13">
      <c r="M302770" s="4"/>
    </row>
    <row r="302771" spans="13:13">
      <c r="M302771" s="4"/>
    </row>
    <row r="302772" spans="13:13">
      <c r="M302772" s="4"/>
    </row>
    <row r="302773" spans="13:13">
      <c r="M302773" s="4"/>
    </row>
    <row r="302774" spans="13:13">
      <c r="M302774" s="4"/>
    </row>
    <row r="302775" spans="13:13">
      <c r="M302775" s="4"/>
    </row>
    <row r="302776" spans="13:13">
      <c r="M302776" s="4"/>
    </row>
    <row r="302777" spans="13:13">
      <c r="M302777" s="4"/>
    </row>
    <row r="302778" spans="13:13">
      <c r="M302778" s="4"/>
    </row>
    <row r="302779" spans="13:13">
      <c r="M302779" s="4"/>
    </row>
    <row r="302780" spans="13:13">
      <c r="M302780" s="4"/>
    </row>
    <row r="302781" spans="13:13">
      <c r="M302781" s="4"/>
    </row>
    <row r="302782" spans="13:13">
      <c r="M302782" s="4"/>
    </row>
    <row r="302783" spans="13:13">
      <c r="M302783" s="4"/>
    </row>
    <row r="302784" spans="13:13">
      <c r="M302784" s="4"/>
    </row>
    <row r="302785" spans="13:13">
      <c r="M302785" s="4"/>
    </row>
    <row r="302786" spans="13:13">
      <c r="M302786" s="4"/>
    </row>
    <row r="302787" spans="13:13">
      <c r="M302787" s="4"/>
    </row>
    <row r="302788" spans="13:13">
      <c r="M302788" s="4"/>
    </row>
    <row r="302789" spans="13:13">
      <c r="M302789" s="4"/>
    </row>
    <row r="302790" spans="13:13">
      <c r="M302790" s="4"/>
    </row>
    <row r="302791" spans="13:13">
      <c r="M302791" s="4"/>
    </row>
    <row r="302792" spans="13:13">
      <c r="M302792" s="4"/>
    </row>
    <row r="302793" spans="13:13">
      <c r="M302793" s="4"/>
    </row>
    <row r="302794" spans="13:13">
      <c r="M302794" s="4"/>
    </row>
    <row r="302795" spans="13:13">
      <c r="M302795" s="4"/>
    </row>
    <row r="302796" spans="13:13">
      <c r="M302796" s="4"/>
    </row>
    <row r="302797" spans="13:13">
      <c r="M302797" s="4"/>
    </row>
    <row r="302798" spans="13:13">
      <c r="M302798" s="4"/>
    </row>
    <row r="302799" spans="13:13">
      <c r="M302799" s="4"/>
    </row>
    <row r="302800" spans="13:13">
      <c r="M302800" s="4"/>
    </row>
    <row r="302801" spans="13:13">
      <c r="M302801" s="4"/>
    </row>
    <row r="302802" spans="13:13">
      <c r="M302802" s="4"/>
    </row>
    <row r="302803" spans="13:13">
      <c r="M302803" s="4"/>
    </row>
    <row r="302804" spans="13:13">
      <c r="M302804" s="4"/>
    </row>
    <row r="302805" spans="13:13">
      <c r="M302805" s="4"/>
    </row>
    <row r="302806" spans="13:13">
      <c r="M302806" s="4"/>
    </row>
    <row r="302807" spans="13:13">
      <c r="M302807" s="4"/>
    </row>
    <row r="302808" spans="13:13">
      <c r="M302808" s="4"/>
    </row>
    <row r="302809" spans="13:13">
      <c r="M302809" s="4"/>
    </row>
    <row r="302810" spans="13:13">
      <c r="M302810" s="4"/>
    </row>
    <row r="302811" spans="13:13">
      <c r="M302811" s="4"/>
    </row>
    <row r="302812" spans="13:13">
      <c r="M302812" s="4"/>
    </row>
    <row r="302813" spans="13:13">
      <c r="M302813" s="4"/>
    </row>
    <row r="302814" spans="13:13">
      <c r="M302814" s="4"/>
    </row>
    <row r="302815" spans="13:13">
      <c r="M302815" s="4"/>
    </row>
    <row r="302816" spans="13:13">
      <c r="M302816" s="4"/>
    </row>
    <row r="302817" spans="13:13">
      <c r="M302817" s="4"/>
    </row>
    <row r="302818" spans="13:13">
      <c r="M302818" s="4"/>
    </row>
    <row r="302819" spans="13:13">
      <c r="M302819" s="4"/>
    </row>
    <row r="302820" spans="13:13">
      <c r="M302820" s="4"/>
    </row>
    <row r="302821" spans="13:13">
      <c r="M302821" s="4"/>
    </row>
    <row r="302822" spans="13:13">
      <c r="M302822" s="4"/>
    </row>
    <row r="302823" spans="13:13">
      <c r="M302823" s="4"/>
    </row>
    <row r="302824" spans="13:13">
      <c r="M302824" s="4"/>
    </row>
    <row r="302825" spans="13:13">
      <c r="M302825" s="4"/>
    </row>
    <row r="302826" spans="13:13">
      <c r="M302826" s="4"/>
    </row>
    <row r="302827" spans="13:13">
      <c r="M302827" s="4"/>
    </row>
    <row r="302828" spans="13:13">
      <c r="M302828" s="4"/>
    </row>
    <row r="302829" spans="13:13">
      <c r="M302829" s="4"/>
    </row>
    <row r="302830" spans="13:13">
      <c r="M302830" s="4"/>
    </row>
    <row r="302831" spans="13:13">
      <c r="M302831" s="4"/>
    </row>
    <row r="302832" spans="13:13">
      <c r="M302832" s="4"/>
    </row>
    <row r="302833" spans="13:13">
      <c r="M302833" s="4"/>
    </row>
    <row r="302834" spans="13:13">
      <c r="M302834" s="4"/>
    </row>
    <row r="302835" spans="13:13">
      <c r="M302835" s="4"/>
    </row>
    <row r="302836" spans="13:13">
      <c r="M302836" s="4"/>
    </row>
    <row r="302837" spans="13:13">
      <c r="M302837" s="4"/>
    </row>
    <row r="302838" spans="13:13">
      <c r="M302838" s="4"/>
    </row>
    <row r="302839" spans="13:13">
      <c r="M302839" s="4"/>
    </row>
    <row r="302840" spans="13:13">
      <c r="M302840" s="4"/>
    </row>
    <row r="302841" spans="13:13">
      <c r="M302841" s="4"/>
    </row>
    <row r="302842" spans="13:13">
      <c r="M302842" s="4"/>
    </row>
    <row r="302843" spans="13:13">
      <c r="M302843" s="4"/>
    </row>
    <row r="302844" spans="13:13">
      <c r="M302844" s="4"/>
    </row>
    <row r="302845" spans="13:13">
      <c r="M302845" s="4"/>
    </row>
    <row r="302846" spans="13:13">
      <c r="M302846" s="4"/>
    </row>
    <row r="302847" spans="13:13">
      <c r="M302847" s="4"/>
    </row>
    <row r="302848" spans="13:13">
      <c r="M302848" s="4"/>
    </row>
    <row r="302849" spans="13:13">
      <c r="M302849" s="4"/>
    </row>
    <row r="302850" spans="13:13">
      <c r="M302850" s="4"/>
    </row>
    <row r="302851" spans="13:13">
      <c r="M302851" s="4"/>
    </row>
    <row r="302852" spans="13:13">
      <c r="M302852" s="4"/>
    </row>
    <row r="302853" spans="13:13">
      <c r="M302853" s="4"/>
    </row>
    <row r="302854" spans="13:13">
      <c r="M302854" s="4"/>
    </row>
    <row r="302855" spans="13:13">
      <c r="M302855" s="4"/>
    </row>
    <row r="302856" spans="13:13">
      <c r="M302856" s="4"/>
    </row>
    <row r="302857" spans="13:13">
      <c r="M302857" s="4"/>
    </row>
    <row r="302858" spans="13:13">
      <c r="M302858" s="4"/>
    </row>
    <row r="302859" spans="13:13">
      <c r="M302859" s="4"/>
    </row>
    <row r="302860" spans="13:13">
      <c r="M302860" s="4"/>
    </row>
    <row r="302861" spans="13:13">
      <c r="M302861" s="4"/>
    </row>
    <row r="302862" spans="13:13">
      <c r="M302862" s="4"/>
    </row>
    <row r="302863" spans="13:13">
      <c r="M302863" s="4"/>
    </row>
    <row r="302864" spans="13:13">
      <c r="M302864" s="4"/>
    </row>
    <row r="302865" spans="13:13">
      <c r="M302865" s="4"/>
    </row>
    <row r="302866" spans="13:13">
      <c r="M302866" s="4"/>
    </row>
    <row r="302867" spans="13:13">
      <c r="M302867" s="4"/>
    </row>
    <row r="302868" spans="13:13">
      <c r="M302868" s="4"/>
    </row>
    <row r="302869" spans="13:13">
      <c r="M302869" s="4"/>
    </row>
    <row r="302870" spans="13:13">
      <c r="M302870" s="4"/>
    </row>
    <row r="302871" spans="13:13">
      <c r="M302871" s="4"/>
    </row>
    <row r="302872" spans="13:13">
      <c r="M302872" s="4"/>
    </row>
    <row r="302873" spans="13:13">
      <c r="M302873" s="4"/>
    </row>
    <row r="302874" spans="13:13">
      <c r="M302874" s="4"/>
    </row>
    <row r="302875" spans="13:13">
      <c r="M302875" s="4"/>
    </row>
    <row r="302876" spans="13:13">
      <c r="M302876" s="4"/>
    </row>
    <row r="302877" spans="13:13">
      <c r="M302877" s="4"/>
    </row>
    <row r="302878" spans="13:13">
      <c r="M302878" s="4"/>
    </row>
    <row r="302879" spans="13:13">
      <c r="M302879" s="4"/>
    </row>
    <row r="302880" spans="13:13">
      <c r="M302880" s="4"/>
    </row>
    <row r="302881" spans="13:13">
      <c r="M302881" s="4"/>
    </row>
    <row r="302882" spans="13:13">
      <c r="M302882" s="4"/>
    </row>
    <row r="302883" spans="13:13">
      <c r="M302883" s="4"/>
    </row>
    <row r="302884" spans="13:13">
      <c r="M302884" s="4"/>
    </row>
    <row r="302885" spans="13:13">
      <c r="M302885" s="4"/>
    </row>
    <row r="302886" spans="13:13">
      <c r="M302886" s="4"/>
    </row>
    <row r="302887" spans="13:13">
      <c r="M302887" s="4"/>
    </row>
    <row r="302888" spans="13:13">
      <c r="M302888" s="4"/>
    </row>
    <row r="302889" spans="13:13">
      <c r="M302889" s="4"/>
    </row>
    <row r="302890" spans="13:13">
      <c r="M302890" s="4"/>
    </row>
    <row r="302891" spans="13:13">
      <c r="M302891" s="4"/>
    </row>
    <row r="302892" spans="13:13">
      <c r="M302892" s="4"/>
    </row>
    <row r="302893" spans="13:13">
      <c r="M302893" s="4"/>
    </row>
    <row r="302894" spans="13:13">
      <c r="M302894" s="4"/>
    </row>
    <row r="302895" spans="13:13">
      <c r="M302895" s="4"/>
    </row>
    <row r="302896" spans="13:13">
      <c r="M302896" s="4"/>
    </row>
    <row r="302897" spans="13:13">
      <c r="M302897" s="4"/>
    </row>
    <row r="302898" spans="13:13">
      <c r="M302898" s="4"/>
    </row>
    <row r="302899" spans="13:13">
      <c r="M302899" s="4"/>
    </row>
    <row r="302900" spans="13:13">
      <c r="M302900" s="4"/>
    </row>
    <row r="302901" spans="13:13">
      <c r="M302901" s="4"/>
    </row>
    <row r="302902" spans="13:13">
      <c r="M302902" s="4"/>
    </row>
    <row r="302903" spans="13:13">
      <c r="M302903" s="4"/>
    </row>
    <row r="302904" spans="13:13">
      <c r="M302904" s="4"/>
    </row>
    <row r="302905" spans="13:13">
      <c r="M302905" s="4"/>
    </row>
    <row r="302906" spans="13:13">
      <c r="M302906" s="4"/>
    </row>
    <row r="302907" spans="13:13">
      <c r="M302907" s="4"/>
    </row>
    <row r="302908" spans="13:13">
      <c r="M302908" s="4"/>
    </row>
    <row r="302909" spans="13:13">
      <c r="M302909" s="4"/>
    </row>
    <row r="302910" spans="13:13">
      <c r="M302910" s="4"/>
    </row>
    <row r="302911" spans="13:13">
      <c r="M302911" s="4"/>
    </row>
    <row r="302912" spans="13:13">
      <c r="M302912" s="4"/>
    </row>
    <row r="302913" spans="13:13">
      <c r="M302913" s="4"/>
    </row>
    <row r="302914" spans="13:13">
      <c r="M302914" s="4"/>
    </row>
    <row r="302915" spans="13:13">
      <c r="M302915" s="4"/>
    </row>
    <row r="302916" spans="13:13">
      <c r="M302916" s="4"/>
    </row>
    <row r="302917" spans="13:13">
      <c r="M302917" s="4"/>
    </row>
    <row r="302918" spans="13:13">
      <c r="M302918" s="4"/>
    </row>
    <row r="302919" spans="13:13">
      <c r="M302919" s="4"/>
    </row>
    <row r="302920" spans="13:13">
      <c r="M302920" s="4"/>
    </row>
    <row r="302921" spans="13:13">
      <c r="M302921" s="4"/>
    </row>
    <row r="302922" spans="13:13">
      <c r="M302922" s="4"/>
    </row>
    <row r="302923" spans="13:13">
      <c r="M302923" s="4"/>
    </row>
    <row r="302924" spans="13:13">
      <c r="M302924" s="4"/>
    </row>
    <row r="302925" spans="13:13">
      <c r="M302925" s="4"/>
    </row>
    <row r="302926" spans="13:13">
      <c r="M302926" s="4"/>
    </row>
    <row r="302927" spans="13:13">
      <c r="M302927" s="4"/>
    </row>
    <row r="302928" spans="13:13">
      <c r="M302928" s="4"/>
    </row>
    <row r="302929" spans="13:13">
      <c r="M302929" s="4"/>
    </row>
    <row r="302930" spans="13:13">
      <c r="M302930" s="4"/>
    </row>
    <row r="302931" spans="13:13">
      <c r="M302931" s="4"/>
    </row>
    <row r="302932" spans="13:13">
      <c r="M302932" s="4"/>
    </row>
    <row r="302933" spans="13:13">
      <c r="M302933" s="4"/>
    </row>
    <row r="302934" spans="13:13">
      <c r="M302934" s="4"/>
    </row>
    <row r="302935" spans="13:13">
      <c r="M302935" s="4"/>
    </row>
    <row r="302936" spans="13:13">
      <c r="M302936" s="4"/>
    </row>
    <row r="302937" spans="13:13">
      <c r="M302937" s="4"/>
    </row>
    <row r="302938" spans="13:13">
      <c r="M302938" s="4"/>
    </row>
    <row r="302939" spans="13:13">
      <c r="M302939" s="4"/>
    </row>
    <row r="302940" spans="13:13">
      <c r="M302940" s="4"/>
    </row>
    <row r="302941" spans="13:13">
      <c r="M302941" s="4"/>
    </row>
    <row r="302942" spans="13:13">
      <c r="M302942" s="4"/>
    </row>
    <row r="302943" spans="13:13">
      <c r="M302943" s="4"/>
    </row>
    <row r="302944" spans="13:13">
      <c r="M302944" s="4"/>
    </row>
    <row r="302945" spans="13:13">
      <c r="M302945" s="4"/>
    </row>
    <row r="302946" spans="13:13">
      <c r="M302946" s="4"/>
    </row>
    <row r="302947" spans="13:13">
      <c r="M302947" s="4"/>
    </row>
    <row r="302948" spans="13:13">
      <c r="M302948" s="4"/>
    </row>
    <row r="302949" spans="13:13">
      <c r="M302949" s="4"/>
    </row>
    <row r="302950" spans="13:13">
      <c r="M302950" s="4"/>
    </row>
    <row r="302951" spans="13:13">
      <c r="M302951" s="4"/>
    </row>
    <row r="302952" spans="13:13">
      <c r="M302952" s="4"/>
    </row>
    <row r="302953" spans="13:13">
      <c r="M302953" s="4"/>
    </row>
    <row r="302954" spans="13:13">
      <c r="M302954" s="4"/>
    </row>
    <row r="302955" spans="13:13">
      <c r="M302955" s="4"/>
    </row>
    <row r="302956" spans="13:13">
      <c r="M302956" s="4"/>
    </row>
    <row r="302957" spans="13:13">
      <c r="M302957" s="4"/>
    </row>
    <row r="302958" spans="13:13">
      <c r="M302958" s="4"/>
    </row>
    <row r="302959" spans="13:13">
      <c r="M302959" s="4"/>
    </row>
    <row r="302960" spans="13:13">
      <c r="M302960" s="4"/>
    </row>
    <row r="302961" spans="13:13">
      <c r="M302961" s="4"/>
    </row>
    <row r="302962" spans="13:13">
      <c r="M302962" s="4"/>
    </row>
    <row r="302963" spans="13:13">
      <c r="M302963" s="4"/>
    </row>
    <row r="302964" spans="13:13">
      <c r="M302964" s="4"/>
    </row>
    <row r="302965" spans="13:13">
      <c r="M302965" s="4"/>
    </row>
    <row r="302966" spans="13:13">
      <c r="M302966" s="4"/>
    </row>
    <row r="302967" spans="13:13">
      <c r="M302967" s="4"/>
    </row>
    <row r="302968" spans="13:13">
      <c r="M302968" s="4"/>
    </row>
    <row r="302969" spans="13:13">
      <c r="M302969" s="4"/>
    </row>
    <row r="302970" spans="13:13">
      <c r="M302970" s="4"/>
    </row>
    <row r="302971" spans="13:13">
      <c r="M302971" s="4"/>
    </row>
    <row r="302972" spans="13:13">
      <c r="M302972" s="4"/>
    </row>
    <row r="302973" spans="13:13">
      <c r="M302973" s="4"/>
    </row>
    <row r="302974" spans="13:13">
      <c r="M302974" s="4"/>
    </row>
    <row r="302975" spans="13:13">
      <c r="M302975" s="4"/>
    </row>
    <row r="302976" spans="13:13">
      <c r="M302976" s="4"/>
    </row>
    <row r="302977" spans="13:13">
      <c r="M302977" s="4"/>
    </row>
    <row r="302978" spans="13:13">
      <c r="M302978" s="4"/>
    </row>
    <row r="302979" spans="13:13">
      <c r="M302979" s="4"/>
    </row>
    <row r="302980" spans="13:13">
      <c r="M302980" s="4"/>
    </row>
    <row r="302981" spans="13:13">
      <c r="M302981" s="4"/>
    </row>
    <row r="302982" spans="13:13">
      <c r="M302982" s="4"/>
    </row>
    <row r="302983" spans="13:13">
      <c r="M302983" s="4"/>
    </row>
    <row r="302984" spans="13:13">
      <c r="M302984" s="4"/>
    </row>
    <row r="302985" spans="13:13">
      <c r="M302985" s="4"/>
    </row>
    <row r="302986" spans="13:13">
      <c r="M302986" s="4"/>
    </row>
    <row r="302987" spans="13:13">
      <c r="M302987" s="4"/>
    </row>
    <row r="302988" spans="13:13">
      <c r="M302988" s="4"/>
    </row>
    <row r="302989" spans="13:13">
      <c r="M302989" s="4"/>
    </row>
    <row r="302990" spans="13:13">
      <c r="M302990" s="4"/>
    </row>
    <row r="302991" spans="13:13">
      <c r="M302991" s="4"/>
    </row>
    <row r="302992" spans="13:13">
      <c r="M302992" s="4"/>
    </row>
    <row r="302993" spans="13:13">
      <c r="M302993" s="4"/>
    </row>
    <row r="302994" spans="13:13">
      <c r="M302994" s="4"/>
    </row>
    <row r="302995" spans="13:13">
      <c r="M302995" s="4"/>
    </row>
    <row r="302996" spans="13:13">
      <c r="M302996" s="4"/>
    </row>
    <row r="302997" spans="13:13">
      <c r="M302997" s="4"/>
    </row>
    <row r="302998" spans="13:13">
      <c r="M302998" s="4"/>
    </row>
    <row r="302999" spans="13:13">
      <c r="M302999" s="4"/>
    </row>
    <row r="303000" spans="13:13">
      <c r="M303000" s="4"/>
    </row>
    <row r="303001" spans="13:13">
      <c r="M303001" s="4"/>
    </row>
    <row r="303002" spans="13:13">
      <c r="M303002" s="4"/>
    </row>
    <row r="303003" spans="13:13">
      <c r="M303003" s="4"/>
    </row>
    <row r="303004" spans="13:13">
      <c r="M303004" s="4"/>
    </row>
    <row r="303005" spans="13:13">
      <c r="M303005" s="4"/>
    </row>
    <row r="303006" spans="13:13">
      <c r="M303006" s="4"/>
    </row>
    <row r="303007" spans="13:13">
      <c r="M303007" s="4"/>
    </row>
    <row r="303008" spans="13:13">
      <c r="M303008" s="4"/>
    </row>
    <row r="303009" spans="13:13">
      <c r="M303009" s="4"/>
    </row>
    <row r="303010" spans="13:13">
      <c r="M303010" s="4"/>
    </row>
    <row r="303011" spans="13:13">
      <c r="M303011" s="4"/>
    </row>
    <row r="303012" spans="13:13">
      <c r="M303012" s="4"/>
    </row>
    <row r="303013" spans="13:13">
      <c r="M303013" s="4"/>
    </row>
    <row r="303014" spans="13:13">
      <c r="M303014" s="4"/>
    </row>
    <row r="303015" spans="13:13">
      <c r="M303015" s="4"/>
    </row>
    <row r="303016" spans="13:13">
      <c r="M303016" s="4"/>
    </row>
    <row r="303017" spans="13:13">
      <c r="M303017" s="4"/>
    </row>
    <row r="303018" spans="13:13">
      <c r="M303018" s="4"/>
    </row>
    <row r="303019" spans="13:13">
      <c r="M303019" s="4"/>
    </row>
    <row r="303020" spans="13:13">
      <c r="M303020" s="4"/>
    </row>
    <row r="303021" spans="13:13">
      <c r="M303021" s="4"/>
    </row>
    <row r="303022" spans="13:13">
      <c r="M303022" s="4"/>
    </row>
    <row r="303023" spans="13:13">
      <c r="M303023" s="4"/>
    </row>
    <row r="303024" spans="13:13">
      <c r="M303024" s="4"/>
    </row>
    <row r="303025" spans="13:13">
      <c r="M303025" s="4"/>
    </row>
    <row r="303026" spans="13:13">
      <c r="M303026" s="4"/>
    </row>
    <row r="303027" spans="13:13">
      <c r="M303027" s="4"/>
    </row>
    <row r="303028" spans="13:13">
      <c r="M303028" s="4"/>
    </row>
    <row r="303029" spans="13:13">
      <c r="M303029" s="4"/>
    </row>
    <row r="303030" spans="13:13">
      <c r="M303030" s="4"/>
    </row>
    <row r="303031" spans="13:13">
      <c r="M303031" s="4"/>
    </row>
    <row r="303032" spans="13:13">
      <c r="M303032" s="4"/>
    </row>
    <row r="303033" spans="13:13">
      <c r="M303033" s="4"/>
    </row>
    <row r="303034" spans="13:13">
      <c r="M303034" s="4"/>
    </row>
    <row r="303035" spans="13:13">
      <c r="M303035" s="4"/>
    </row>
    <row r="303036" spans="13:13">
      <c r="M303036" s="4"/>
    </row>
    <row r="303037" spans="13:13">
      <c r="M303037" s="4"/>
    </row>
    <row r="303038" spans="13:13">
      <c r="M303038" s="4"/>
    </row>
    <row r="303039" spans="13:13">
      <c r="M303039" s="4"/>
    </row>
    <row r="303040" spans="13:13">
      <c r="M303040" s="4"/>
    </row>
    <row r="303041" spans="13:13">
      <c r="M303041" s="4"/>
    </row>
    <row r="303042" spans="13:13">
      <c r="M303042" s="4"/>
    </row>
    <row r="303043" spans="13:13">
      <c r="M303043" s="4"/>
    </row>
    <row r="303044" spans="13:13">
      <c r="M303044" s="4"/>
    </row>
    <row r="303045" spans="13:13">
      <c r="M303045" s="4"/>
    </row>
    <row r="303046" spans="13:13">
      <c r="M303046" s="4"/>
    </row>
    <row r="303047" spans="13:13">
      <c r="M303047" s="4"/>
    </row>
    <row r="303048" spans="13:13">
      <c r="M303048" s="4"/>
    </row>
    <row r="303049" spans="13:13">
      <c r="M303049" s="4"/>
    </row>
    <row r="303050" spans="13:13">
      <c r="M303050" s="4"/>
    </row>
    <row r="303051" spans="13:13">
      <c r="M303051" s="4"/>
    </row>
    <row r="303052" spans="13:13">
      <c r="M303052" s="4"/>
    </row>
    <row r="303053" spans="13:13">
      <c r="M303053" s="4"/>
    </row>
    <row r="303054" spans="13:13">
      <c r="M303054" s="4"/>
    </row>
    <row r="303055" spans="13:13">
      <c r="M303055" s="4"/>
    </row>
    <row r="303056" spans="13:13">
      <c r="M303056" s="4"/>
    </row>
    <row r="303057" spans="13:13">
      <c r="M303057" s="4"/>
    </row>
    <row r="303058" spans="13:13">
      <c r="M303058" s="4"/>
    </row>
    <row r="303059" spans="13:13">
      <c r="M303059" s="4"/>
    </row>
    <row r="303060" spans="13:13">
      <c r="M303060" s="4"/>
    </row>
    <row r="303061" spans="13:13">
      <c r="M303061" s="4"/>
    </row>
    <row r="303062" spans="13:13">
      <c r="M303062" s="4"/>
    </row>
    <row r="303063" spans="13:13">
      <c r="M303063" s="4"/>
    </row>
    <row r="303064" spans="13:13">
      <c r="M303064" s="4"/>
    </row>
    <row r="303065" spans="13:13">
      <c r="M303065" s="4"/>
    </row>
    <row r="303066" spans="13:13">
      <c r="M303066" s="4"/>
    </row>
    <row r="303067" spans="13:13">
      <c r="M303067" s="4"/>
    </row>
    <row r="303068" spans="13:13">
      <c r="M303068" s="4"/>
    </row>
    <row r="303069" spans="13:13">
      <c r="M303069" s="4"/>
    </row>
    <row r="303070" spans="13:13">
      <c r="M303070" s="4"/>
    </row>
    <row r="303071" spans="13:13">
      <c r="M303071" s="4"/>
    </row>
    <row r="303072" spans="13:13">
      <c r="M303072" s="4"/>
    </row>
    <row r="303073" spans="13:13">
      <c r="M303073" s="4"/>
    </row>
    <row r="303074" spans="13:13">
      <c r="M303074" s="4"/>
    </row>
    <row r="303075" spans="13:13">
      <c r="M303075" s="4"/>
    </row>
    <row r="303076" spans="13:13">
      <c r="M303076" s="4"/>
    </row>
    <row r="303077" spans="13:13">
      <c r="M303077" s="4"/>
    </row>
    <row r="303078" spans="13:13">
      <c r="M303078" s="4"/>
    </row>
    <row r="303079" spans="13:13">
      <c r="M303079" s="4"/>
    </row>
    <row r="303080" spans="13:13">
      <c r="M303080" s="4"/>
    </row>
    <row r="303081" spans="13:13">
      <c r="M303081" s="4"/>
    </row>
    <row r="303082" spans="13:13">
      <c r="M303082" s="4"/>
    </row>
    <row r="303083" spans="13:13">
      <c r="M303083" s="4"/>
    </row>
    <row r="303084" spans="13:13">
      <c r="M303084" s="4"/>
    </row>
    <row r="303085" spans="13:13">
      <c r="M303085" s="4"/>
    </row>
    <row r="303086" spans="13:13">
      <c r="M303086" s="4"/>
    </row>
    <row r="303087" spans="13:13">
      <c r="M303087" s="4"/>
    </row>
    <row r="303088" spans="13:13">
      <c r="M303088" s="4"/>
    </row>
    <row r="303089" spans="13:13">
      <c r="M303089" s="4"/>
    </row>
    <row r="303090" spans="13:13">
      <c r="M303090" s="4"/>
    </row>
    <row r="303091" spans="13:13">
      <c r="M303091" s="4"/>
    </row>
    <row r="303092" spans="13:13">
      <c r="M303092" s="4"/>
    </row>
    <row r="303093" spans="13:13">
      <c r="M303093" s="4"/>
    </row>
    <row r="303094" spans="13:13">
      <c r="M303094" s="4"/>
    </row>
    <row r="303095" spans="13:13">
      <c r="M303095" s="4"/>
    </row>
    <row r="303096" spans="13:13">
      <c r="M303096" s="4"/>
    </row>
    <row r="303097" spans="13:13">
      <c r="M303097" s="4"/>
    </row>
    <row r="303098" spans="13:13">
      <c r="M303098" s="4"/>
    </row>
    <row r="303099" spans="13:13">
      <c r="M303099" s="4"/>
    </row>
    <row r="303100" spans="13:13">
      <c r="M303100" s="4"/>
    </row>
    <row r="303101" spans="13:13">
      <c r="M303101" s="4"/>
    </row>
    <row r="303102" spans="13:13">
      <c r="M303102" s="4"/>
    </row>
    <row r="303103" spans="13:13">
      <c r="M303103" s="4"/>
    </row>
    <row r="303104" spans="13:13">
      <c r="M303104" s="4"/>
    </row>
    <row r="303105" spans="13:13">
      <c r="M303105" s="4"/>
    </row>
    <row r="303106" spans="13:13">
      <c r="M303106" s="4"/>
    </row>
    <row r="303107" spans="13:13">
      <c r="M303107" s="4"/>
    </row>
    <row r="303108" spans="13:13">
      <c r="M303108" s="4"/>
    </row>
    <row r="303109" spans="13:13">
      <c r="M303109" s="4"/>
    </row>
    <row r="303110" spans="13:13">
      <c r="M303110" s="4"/>
    </row>
    <row r="303111" spans="13:13">
      <c r="M303111" s="4"/>
    </row>
    <row r="303112" spans="13:13">
      <c r="M303112" s="4"/>
    </row>
    <row r="303113" spans="13:13">
      <c r="M303113" s="4"/>
    </row>
    <row r="303114" spans="13:13">
      <c r="M303114" s="4"/>
    </row>
    <row r="303115" spans="13:13">
      <c r="M303115" s="4"/>
    </row>
    <row r="303116" spans="13:13">
      <c r="M303116" s="4"/>
    </row>
    <row r="303117" spans="13:13">
      <c r="M303117" s="4"/>
    </row>
    <row r="303118" spans="13:13">
      <c r="M303118" s="4"/>
    </row>
    <row r="303119" spans="13:13">
      <c r="M303119" s="4"/>
    </row>
    <row r="303120" spans="13:13">
      <c r="M303120" s="4"/>
    </row>
    <row r="303121" spans="13:13">
      <c r="M303121" s="4"/>
    </row>
    <row r="303122" spans="13:13">
      <c r="M303122" s="4"/>
    </row>
    <row r="303123" spans="13:13">
      <c r="M303123" s="4"/>
    </row>
    <row r="303124" spans="13:13">
      <c r="M303124" s="4"/>
    </row>
    <row r="303125" spans="13:13">
      <c r="M303125" s="4"/>
    </row>
    <row r="303126" spans="13:13">
      <c r="M303126" s="4"/>
    </row>
    <row r="303127" spans="13:13">
      <c r="M303127" s="4"/>
    </row>
    <row r="303128" spans="13:13">
      <c r="M303128" s="4"/>
    </row>
    <row r="303129" spans="13:13">
      <c r="M303129" s="4"/>
    </row>
    <row r="303130" spans="13:13">
      <c r="M303130" s="4"/>
    </row>
    <row r="303131" spans="13:13">
      <c r="M303131" s="4"/>
    </row>
    <row r="303132" spans="13:13">
      <c r="M303132" s="4"/>
    </row>
    <row r="303133" spans="13:13">
      <c r="M303133" s="4"/>
    </row>
    <row r="303134" spans="13:13">
      <c r="M303134" s="4"/>
    </row>
    <row r="303135" spans="13:13">
      <c r="M303135" s="4"/>
    </row>
    <row r="303136" spans="13:13">
      <c r="M303136" s="4"/>
    </row>
    <row r="303137" spans="13:13">
      <c r="M303137" s="4"/>
    </row>
    <row r="303138" spans="13:13">
      <c r="M303138" s="4"/>
    </row>
    <row r="303139" spans="13:13">
      <c r="M303139" s="4"/>
    </row>
    <row r="303140" spans="13:13">
      <c r="M303140" s="4"/>
    </row>
    <row r="303141" spans="13:13">
      <c r="M303141" s="4"/>
    </row>
    <row r="303142" spans="13:13">
      <c r="M303142" s="4"/>
    </row>
    <row r="303143" spans="13:13">
      <c r="M303143" s="4"/>
    </row>
    <row r="303144" spans="13:13">
      <c r="M303144" s="4"/>
    </row>
    <row r="303145" spans="13:13">
      <c r="M303145" s="4"/>
    </row>
    <row r="303146" spans="13:13">
      <c r="M303146" s="4"/>
    </row>
    <row r="303147" spans="13:13">
      <c r="M303147" s="4"/>
    </row>
    <row r="303148" spans="13:13">
      <c r="M303148" s="4"/>
    </row>
    <row r="303149" spans="13:13">
      <c r="M303149" s="4"/>
    </row>
    <row r="303150" spans="13:13">
      <c r="M303150" s="4"/>
    </row>
    <row r="303151" spans="13:13">
      <c r="M303151" s="4"/>
    </row>
    <row r="303152" spans="13:13">
      <c r="M303152" s="4"/>
    </row>
    <row r="303153" spans="13:13">
      <c r="M303153" s="4"/>
    </row>
    <row r="303154" spans="13:13">
      <c r="M303154" s="4"/>
    </row>
    <row r="303155" spans="13:13">
      <c r="M303155" s="4"/>
    </row>
    <row r="303156" spans="13:13">
      <c r="M303156" s="4"/>
    </row>
    <row r="303157" spans="13:13">
      <c r="M303157" s="4"/>
    </row>
    <row r="303158" spans="13:13">
      <c r="M303158" s="4"/>
    </row>
    <row r="303159" spans="13:13">
      <c r="M303159" s="4"/>
    </row>
    <row r="303160" spans="13:13">
      <c r="M303160" s="4"/>
    </row>
    <row r="303161" spans="13:13">
      <c r="M303161" s="4"/>
    </row>
    <row r="303162" spans="13:13">
      <c r="M303162" s="4"/>
    </row>
    <row r="303163" spans="13:13">
      <c r="M303163" s="4"/>
    </row>
    <row r="303164" spans="13:13">
      <c r="M303164" s="4"/>
    </row>
    <row r="303165" spans="13:13">
      <c r="M303165" s="4"/>
    </row>
    <row r="303166" spans="13:13">
      <c r="M303166" s="4"/>
    </row>
    <row r="303167" spans="13:13">
      <c r="M303167" s="4"/>
    </row>
    <row r="303168" spans="13:13">
      <c r="M303168" s="4"/>
    </row>
    <row r="303169" spans="13:13">
      <c r="M303169" s="4"/>
    </row>
    <row r="303170" spans="13:13">
      <c r="M303170" s="4"/>
    </row>
    <row r="303171" spans="13:13">
      <c r="M303171" s="4"/>
    </row>
    <row r="303172" spans="13:13">
      <c r="M303172" s="4"/>
    </row>
    <row r="303173" spans="13:13">
      <c r="M303173" s="4"/>
    </row>
    <row r="303174" spans="13:13">
      <c r="M303174" s="4"/>
    </row>
    <row r="303175" spans="13:13">
      <c r="M303175" s="4"/>
    </row>
    <row r="303176" spans="13:13">
      <c r="M303176" s="4"/>
    </row>
    <row r="303177" spans="13:13">
      <c r="M303177" s="4"/>
    </row>
    <row r="303178" spans="13:13">
      <c r="M303178" s="4"/>
    </row>
    <row r="303179" spans="13:13">
      <c r="M303179" s="4"/>
    </row>
    <row r="303180" spans="13:13">
      <c r="M303180" s="4"/>
    </row>
    <row r="303181" spans="13:13">
      <c r="M303181" s="4"/>
    </row>
    <row r="303182" spans="13:13">
      <c r="M303182" s="4"/>
    </row>
    <row r="303183" spans="13:13">
      <c r="M303183" s="4"/>
    </row>
    <row r="303184" spans="13:13">
      <c r="M303184" s="4"/>
    </row>
    <row r="303185" spans="13:13">
      <c r="M303185" s="4"/>
    </row>
    <row r="303186" spans="13:13">
      <c r="M303186" s="4"/>
    </row>
    <row r="303187" spans="13:13">
      <c r="M303187" s="4"/>
    </row>
    <row r="303188" spans="13:13">
      <c r="M303188" s="4"/>
    </row>
    <row r="303189" spans="13:13">
      <c r="M303189" s="4"/>
    </row>
    <row r="303190" spans="13:13">
      <c r="M303190" s="4"/>
    </row>
    <row r="303191" spans="13:13">
      <c r="M303191" s="4"/>
    </row>
    <row r="303192" spans="13:13">
      <c r="M303192" s="4"/>
    </row>
    <row r="303193" spans="13:13">
      <c r="M303193" s="4"/>
    </row>
    <row r="303194" spans="13:13">
      <c r="M303194" s="4"/>
    </row>
    <row r="303195" spans="13:13">
      <c r="M303195" s="4"/>
    </row>
    <row r="303196" spans="13:13">
      <c r="M303196" s="4"/>
    </row>
    <row r="303197" spans="13:13">
      <c r="M303197" s="4"/>
    </row>
    <row r="303198" spans="13:13">
      <c r="M303198" s="4"/>
    </row>
    <row r="303199" spans="13:13">
      <c r="M303199" s="4"/>
    </row>
    <row r="303200" spans="13:13">
      <c r="M303200" s="4"/>
    </row>
    <row r="303201" spans="13:13">
      <c r="M303201" s="4"/>
    </row>
    <row r="303202" spans="13:13">
      <c r="M303202" s="4"/>
    </row>
    <row r="303203" spans="13:13">
      <c r="M303203" s="4"/>
    </row>
    <row r="303204" spans="13:13">
      <c r="M303204" s="4"/>
    </row>
    <row r="303205" spans="13:13">
      <c r="M303205" s="4"/>
    </row>
    <row r="303206" spans="13:13">
      <c r="M303206" s="4"/>
    </row>
    <row r="303207" spans="13:13">
      <c r="M303207" s="4"/>
    </row>
    <row r="303208" spans="13:13">
      <c r="M303208" s="4"/>
    </row>
    <row r="303209" spans="13:13">
      <c r="M303209" s="4"/>
    </row>
    <row r="303210" spans="13:13">
      <c r="M303210" s="4"/>
    </row>
    <row r="303211" spans="13:13">
      <c r="M303211" s="4"/>
    </row>
    <row r="303212" spans="13:13">
      <c r="M303212" s="4"/>
    </row>
    <row r="303213" spans="13:13">
      <c r="M303213" s="4"/>
    </row>
    <row r="303214" spans="13:13">
      <c r="M303214" s="4"/>
    </row>
    <row r="303215" spans="13:13">
      <c r="M303215" s="4"/>
    </row>
    <row r="303216" spans="13:13">
      <c r="M303216" s="4"/>
    </row>
    <row r="303217" spans="13:13">
      <c r="M303217" s="4"/>
    </row>
    <row r="303218" spans="13:13">
      <c r="M303218" s="4"/>
    </row>
    <row r="303219" spans="13:13">
      <c r="M303219" s="4"/>
    </row>
    <row r="303220" spans="13:13">
      <c r="M303220" s="4"/>
    </row>
    <row r="303221" spans="13:13">
      <c r="M303221" s="4"/>
    </row>
    <row r="303222" spans="13:13">
      <c r="M303222" s="4"/>
    </row>
    <row r="303223" spans="13:13">
      <c r="M303223" s="4"/>
    </row>
    <row r="303224" spans="13:13">
      <c r="M303224" s="4"/>
    </row>
    <row r="303225" spans="13:13">
      <c r="M303225" s="4"/>
    </row>
    <row r="303226" spans="13:13">
      <c r="M303226" s="4"/>
    </row>
    <row r="303227" spans="13:13">
      <c r="M303227" s="4"/>
    </row>
    <row r="303228" spans="13:13">
      <c r="M303228" s="4"/>
    </row>
    <row r="303229" spans="13:13">
      <c r="M303229" s="4"/>
    </row>
    <row r="303230" spans="13:13">
      <c r="M303230" s="4"/>
    </row>
    <row r="303231" spans="13:13">
      <c r="M303231" s="4"/>
    </row>
    <row r="303232" spans="13:13">
      <c r="M303232" s="4"/>
    </row>
    <row r="303233" spans="13:13">
      <c r="M303233" s="4"/>
    </row>
    <row r="303234" spans="13:13">
      <c r="M303234" s="4"/>
    </row>
    <row r="303235" spans="13:13">
      <c r="M303235" s="4"/>
    </row>
    <row r="303236" spans="13:13">
      <c r="M303236" s="4"/>
    </row>
    <row r="303237" spans="13:13">
      <c r="M303237" s="4"/>
    </row>
    <row r="303238" spans="13:13">
      <c r="M303238" s="4"/>
    </row>
    <row r="303239" spans="13:13">
      <c r="M303239" s="4"/>
    </row>
    <row r="303240" spans="13:13">
      <c r="M303240" s="4"/>
    </row>
    <row r="303241" spans="13:13">
      <c r="M303241" s="4"/>
    </row>
    <row r="303242" spans="13:13">
      <c r="M303242" s="4"/>
    </row>
    <row r="303243" spans="13:13">
      <c r="M303243" s="4"/>
    </row>
    <row r="303244" spans="13:13">
      <c r="M303244" s="4"/>
    </row>
    <row r="303245" spans="13:13">
      <c r="M303245" s="4"/>
    </row>
    <row r="303246" spans="13:13">
      <c r="M303246" s="4"/>
    </row>
    <row r="303247" spans="13:13">
      <c r="M303247" s="4"/>
    </row>
    <row r="303248" spans="13:13">
      <c r="M303248" s="4"/>
    </row>
    <row r="303249" spans="13:13">
      <c r="M303249" s="4"/>
    </row>
    <row r="303250" spans="13:13">
      <c r="M303250" s="4"/>
    </row>
    <row r="303251" spans="13:13">
      <c r="M303251" s="4"/>
    </row>
    <row r="303252" spans="13:13">
      <c r="M303252" s="4"/>
    </row>
    <row r="303253" spans="13:13">
      <c r="M303253" s="4"/>
    </row>
    <row r="303254" spans="13:13">
      <c r="M303254" s="4"/>
    </row>
    <row r="303255" spans="13:13">
      <c r="M303255" s="4"/>
    </row>
    <row r="303256" spans="13:13">
      <c r="M303256" s="4"/>
    </row>
    <row r="303257" spans="13:13">
      <c r="M303257" s="4"/>
    </row>
    <row r="303258" spans="13:13">
      <c r="M303258" s="4"/>
    </row>
    <row r="303259" spans="13:13">
      <c r="M303259" s="4"/>
    </row>
    <row r="303260" spans="13:13">
      <c r="M303260" s="4"/>
    </row>
    <row r="303261" spans="13:13">
      <c r="M303261" s="4"/>
    </row>
    <row r="303262" spans="13:13">
      <c r="M303262" s="4"/>
    </row>
    <row r="303263" spans="13:13">
      <c r="M303263" s="4"/>
    </row>
    <row r="303264" spans="13:13">
      <c r="M303264" s="4"/>
    </row>
    <row r="303265" spans="13:13">
      <c r="M303265" s="4"/>
    </row>
    <row r="303266" spans="13:13">
      <c r="M303266" s="4"/>
    </row>
    <row r="303267" spans="13:13">
      <c r="M303267" s="4"/>
    </row>
    <row r="303268" spans="13:13">
      <c r="M303268" s="4"/>
    </row>
    <row r="303269" spans="13:13">
      <c r="M303269" s="4"/>
    </row>
    <row r="303270" spans="13:13">
      <c r="M303270" s="4"/>
    </row>
    <row r="303271" spans="13:13">
      <c r="M303271" s="4"/>
    </row>
    <row r="303272" spans="13:13">
      <c r="M303272" s="4"/>
    </row>
    <row r="303273" spans="13:13">
      <c r="M303273" s="4"/>
    </row>
    <row r="303274" spans="13:13">
      <c r="M303274" s="4"/>
    </row>
    <row r="303275" spans="13:13">
      <c r="M303275" s="4"/>
    </row>
    <row r="303276" spans="13:13">
      <c r="M303276" s="4"/>
    </row>
    <row r="303277" spans="13:13">
      <c r="M303277" s="4"/>
    </row>
    <row r="303278" spans="13:13">
      <c r="M303278" s="4"/>
    </row>
    <row r="303279" spans="13:13">
      <c r="M303279" s="4"/>
    </row>
    <row r="303280" spans="13:13">
      <c r="M303280" s="4"/>
    </row>
    <row r="303281" spans="13:13">
      <c r="M303281" s="4"/>
    </row>
    <row r="303282" spans="13:13">
      <c r="M303282" s="4"/>
    </row>
    <row r="303283" spans="13:13">
      <c r="M303283" s="4"/>
    </row>
    <row r="303284" spans="13:13">
      <c r="M303284" s="4"/>
    </row>
    <row r="303285" spans="13:13">
      <c r="M303285" s="4"/>
    </row>
    <row r="303286" spans="13:13">
      <c r="M303286" s="4"/>
    </row>
    <row r="303287" spans="13:13">
      <c r="M303287" s="4"/>
    </row>
    <row r="303288" spans="13:13">
      <c r="M303288" s="4"/>
    </row>
    <row r="303289" spans="13:13">
      <c r="M303289" s="4"/>
    </row>
    <row r="303290" spans="13:13">
      <c r="M303290" s="4"/>
    </row>
    <row r="303291" spans="13:13">
      <c r="M303291" s="4"/>
    </row>
    <row r="303292" spans="13:13">
      <c r="M303292" s="4"/>
    </row>
    <row r="303293" spans="13:13">
      <c r="M303293" s="4"/>
    </row>
    <row r="303294" spans="13:13">
      <c r="M303294" s="4"/>
    </row>
    <row r="303295" spans="13:13">
      <c r="M303295" s="4"/>
    </row>
    <row r="303296" spans="13:13">
      <c r="M303296" s="4"/>
    </row>
    <row r="303297" spans="13:13">
      <c r="M303297" s="4"/>
    </row>
    <row r="303298" spans="13:13">
      <c r="M303298" s="4"/>
    </row>
    <row r="303299" spans="13:13">
      <c r="M303299" s="4"/>
    </row>
    <row r="303300" spans="13:13">
      <c r="M303300" s="4"/>
    </row>
    <row r="303301" spans="13:13">
      <c r="M303301" s="4"/>
    </row>
    <row r="303302" spans="13:13">
      <c r="M303302" s="4"/>
    </row>
    <row r="303303" spans="13:13">
      <c r="M303303" s="4"/>
    </row>
    <row r="303304" spans="13:13">
      <c r="M303304" s="4"/>
    </row>
    <row r="303305" spans="13:13">
      <c r="M303305" s="4"/>
    </row>
    <row r="303306" spans="13:13">
      <c r="M303306" s="4"/>
    </row>
    <row r="303307" spans="13:13">
      <c r="M303307" s="4"/>
    </row>
    <row r="303308" spans="13:13">
      <c r="M303308" s="4"/>
    </row>
    <row r="303309" spans="13:13">
      <c r="M303309" s="4"/>
    </row>
    <row r="303310" spans="13:13">
      <c r="M303310" s="4"/>
    </row>
    <row r="303311" spans="13:13">
      <c r="M303311" s="4"/>
    </row>
    <row r="303312" spans="13:13">
      <c r="M303312" s="4"/>
    </row>
    <row r="303313" spans="13:13">
      <c r="M303313" s="4"/>
    </row>
    <row r="303314" spans="13:13">
      <c r="M303314" s="4"/>
    </row>
    <row r="303315" spans="13:13">
      <c r="M303315" s="4"/>
    </row>
    <row r="303316" spans="13:13">
      <c r="M303316" s="4"/>
    </row>
    <row r="303317" spans="13:13">
      <c r="M303317" s="4"/>
    </row>
    <row r="303318" spans="13:13">
      <c r="M303318" s="4"/>
    </row>
    <row r="303319" spans="13:13">
      <c r="M303319" s="4"/>
    </row>
    <row r="303320" spans="13:13">
      <c r="M303320" s="4"/>
    </row>
    <row r="303321" spans="13:13">
      <c r="M303321" s="4"/>
    </row>
    <row r="303322" spans="13:13">
      <c r="M303322" s="4"/>
    </row>
    <row r="303323" spans="13:13">
      <c r="M303323" s="4"/>
    </row>
    <row r="303324" spans="13:13">
      <c r="M303324" s="4"/>
    </row>
    <row r="303325" spans="13:13">
      <c r="M303325" s="4"/>
    </row>
    <row r="303326" spans="13:13">
      <c r="M303326" s="4"/>
    </row>
    <row r="303327" spans="13:13">
      <c r="M303327" s="4"/>
    </row>
    <row r="303328" spans="13:13">
      <c r="M303328" s="4"/>
    </row>
    <row r="303329" spans="13:13">
      <c r="M303329" s="4"/>
    </row>
    <row r="303330" spans="13:13">
      <c r="M303330" s="4"/>
    </row>
    <row r="303331" spans="13:13">
      <c r="M303331" s="4"/>
    </row>
    <row r="303332" spans="13:13">
      <c r="M303332" s="4"/>
    </row>
    <row r="303333" spans="13:13">
      <c r="M303333" s="4"/>
    </row>
    <row r="303334" spans="13:13">
      <c r="M303334" s="4"/>
    </row>
    <row r="303335" spans="13:13">
      <c r="M303335" s="4"/>
    </row>
    <row r="303336" spans="13:13">
      <c r="M303336" s="4"/>
    </row>
    <row r="303337" spans="13:13">
      <c r="M303337" s="4"/>
    </row>
    <row r="303338" spans="13:13">
      <c r="M303338" s="4"/>
    </row>
    <row r="303339" spans="13:13">
      <c r="M303339" s="4"/>
    </row>
    <row r="303340" spans="13:13">
      <c r="M303340" s="4"/>
    </row>
    <row r="303341" spans="13:13">
      <c r="M303341" s="4"/>
    </row>
    <row r="303342" spans="13:13">
      <c r="M303342" s="4"/>
    </row>
    <row r="303343" spans="13:13">
      <c r="M303343" s="4"/>
    </row>
    <row r="303344" spans="13:13">
      <c r="M303344" s="4"/>
    </row>
    <row r="303345" spans="13:13">
      <c r="M303345" s="4"/>
    </row>
    <row r="303346" spans="13:13">
      <c r="M303346" s="4"/>
    </row>
    <row r="303347" spans="13:13">
      <c r="M303347" s="4"/>
    </row>
    <row r="303348" spans="13:13">
      <c r="M303348" s="4"/>
    </row>
    <row r="303349" spans="13:13">
      <c r="M303349" s="4"/>
    </row>
    <row r="303350" spans="13:13">
      <c r="M303350" s="4"/>
    </row>
    <row r="303351" spans="13:13">
      <c r="M303351" s="4"/>
    </row>
    <row r="303352" spans="13:13">
      <c r="M303352" s="4"/>
    </row>
    <row r="303353" spans="13:13">
      <c r="M303353" s="4"/>
    </row>
    <row r="303354" spans="13:13">
      <c r="M303354" s="4"/>
    </row>
    <row r="303355" spans="13:13">
      <c r="M303355" s="4"/>
    </row>
    <row r="303356" spans="13:13">
      <c r="M303356" s="4"/>
    </row>
    <row r="303357" spans="13:13">
      <c r="M303357" s="4"/>
    </row>
    <row r="303358" spans="13:13">
      <c r="M303358" s="4"/>
    </row>
    <row r="303359" spans="13:13">
      <c r="M303359" s="4"/>
    </row>
    <row r="303360" spans="13:13">
      <c r="M303360" s="4"/>
    </row>
    <row r="303361" spans="13:13">
      <c r="M303361" s="4"/>
    </row>
    <row r="303362" spans="13:13">
      <c r="M303362" s="4"/>
    </row>
    <row r="303363" spans="13:13">
      <c r="M303363" s="4"/>
    </row>
    <row r="303364" spans="13:13">
      <c r="M303364" s="4"/>
    </row>
    <row r="303365" spans="13:13">
      <c r="M303365" s="4"/>
    </row>
    <row r="303366" spans="13:13">
      <c r="M303366" s="4"/>
    </row>
    <row r="303367" spans="13:13">
      <c r="M303367" s="4"/>
    </row>
    <row r="303368" spans="13:13">
      <c r="M303368" s="4"/>
    </row>
    <row r="303369" spans="13:13">
      <c r="M303369" s="4"/>
    </row>
    <row r="303370" spans="13:13">
      <c r="M303370" s="4"/>
    </row>
    <row r="303371" spans="13:13">
      <c r="M303371" s="4"/>
    </row>
    <row r="303372" spans="13:13">
      <c r="M303372" s="4"/>
    </row>
    <row r="303373" spans="13:13">
      <c r="M303373" s="4"/>
    </row>
    <row r="303374" spans="13:13">
      <c r="M303374" s="4"/>
    </row>
    <row r="303375" spans="13:13">
      <c r="M303375" s="4"/>
    </row>
    <row r="303376" spans="13:13">
      <c r="M303376" s="4"/>
    </row>
    <row r="303377" spans="13:13">
      <c r="M303377" s="4"/>
    </row>
    <row r="303378" spans="13:13">
      <c r="M303378" s="4"/>
    </row>
    <row r="303379" spans="13:13">
      <c r="M303379" s="4"/>
    </row>
    <row r="303380" spans="13:13">
      <c r="M303380" s="4"/>
    </row>
    <row r="303381" spans="13:13">
      <c r="M303381" s="4"/>
    </row>
    <row r="303382" spans="13:13">
      <c r="M303382" s="4"/>
    </row>
    <row r="303383" spans="13:13">
      <c r="M303383" s="4"/>
    </row>
    <row r="303384" spans="13:13">
      <c r="M303384" s="4"/>
    </row>
    <row r="303385" spans="13:13">
      <c r="M303385" s="4"/>
    </row>
    <row r="303386" spans="13:13">
      <c r="M303386" s="4"/>
    </row>
    <row r="303387" spans="13:13">
      <c r="M303387" s="4"/>
    </row>
    <row r="303388" spans="13:13">
      <c r="M303388" s="4"/>
    </row>
    <row r="303389" spans="13:13">
      <c r="M303389" s="4"/>
    </row>
    <row r="303390" spans="13:13">
      <c r="M303390" s="4"/>
    </row>
    <row r="303391" spans="13:13">
      <c r="M303391" s="4"/>
    </row>
    <row r="303392" spans="13:13">
      <c r="M303392" s="4"/>
    </row>
    <row r="303393" spans="13:13">
      <c r="M303393" s="4"/>
    </row>
    <row r="303394" spans="13:13">
      <c r="M303394" s="4"/>
    </row>
    <row r="303395" spans="13:13">
      <c r="M303395" s="4"/>
    </row>
    <row r="303396" spans="13:13">
      <c r="M303396" s="4"/>
    </row>
    <row r="303397" spans="13:13">
      <c r="M303397" s="4"/>
    </row>
    <row r="303398" spans="13:13">
      <c r="M303398" s="4"/>
    </row>
    <row r="303399" spans="13:13">
      <c r="M303399" s="4"/>
    </row>
    <row r="303400" spans="13:13">
      <c r="M303400" s="4"/>
    </row>
    <row r="303401" spans="13:13">
      <c r="M303401" s="4"/>
    </row>
    <row r="303402" spans="13:13">
      <c r="M303402" s="4"/>
    </row>
    <row r="303403" spans="13:13">
      <c r="M303403" s="4"/>
    </row>
    <row r="303404" spans="13:13">
      <c r="M303404" s="4"/>
    </row>
    <row r="303405" spans="13:13">
      <c r="M303405" s="4"/>
    </row>
    <row r="303406" spans="13:13">
      <c r="M303406" s="4"/>
    </row>
    <row r="303407" spans="13:13">
      <c r="M303407" s="4"/>
    </row>
    <row r="303408" spans="13:13">
      <c r="M303408" s="4"/>
    </row>
    <row r="303409" spans="13:13">
      <c r="M303409" s="4"/>
    </row>
    <row r="303410" spans="13:13">
      <c r="M303410" s="4"/>
    </row>
    <row r="303411" spans="13:13">
      <c r="M303411" s="4"/>
    </row>
    <row r="303412" spans="13:13">
      <c r="M303412" s="4"/>
    </row>
    <row r="303413" spans="13:13">
      <c r="M303413" s="4"/>
    </row>
    <row r="303414" spans="13:13">
      <c r="M303414" s="4"/>
    </row>
    <row r="303415" spans="13:13">
      <c r="M303415" s="4"/>
    </row>
    <row r="303416" spans="13:13">
      <c r="M303416" s="4"/>
    </row>
    <row r="303417" spans="13:13">
      <c r="M303417" s="4"/>
    </row>
    <row r="303418" spans="13:13">
      <c r="M303418" s="4"/>
    </row>
    <row r="303419" spans="13:13">
      <c r="M303419" s="4"/>
    </row>
    <row r="303420" spans="13:13">
      <c r="M303420" s="4"/>
    </row>
    <row r="303421" spans="13:13">
      <c r="M303421" s="4"/>
    </row>
    <row r="303422" spans="13:13">
      <c r="M303422" s="4"/>
    </row>
    <row r="303423" spans="13:13">
      <c r="M303423" s="4"/>
    </row>
    <row r="303424" spans="13:13">
      <c r="M303424" s="4"/>
    </row>
    <row r="303425" spans="13:13">
      <c r="M303425" s="4"/>
    </row>
    <row r="303426" spans="13:13">
      <c r="M303426" s="4"/>
    </row>
    <row r="303427" spans="13:13">
      <c r="M303427" s="4"/>
    </row>
    <row r="303428" spans="13:13">
      <c r="M303428" s="4"/>
    </row>
    <row r="303429" spans="13:13">
      <c r="M303429" s="4"/>
    </row>
    <row r="303430" spans="13:13">
      <c r="M303430" s="4"/>
    </row>
    <row r="303431" spans="13:13">
      <c r="M303431" s="4"/>
    </row>
    <row r="303432" spans="13:13">
      <c r="M303432" s="4"/>
    </row>
    <row r="303433" spans="13:13">
      <c r="M303433" s="4"/>
    </row>
    <row r="303434" spans="13:13">
      <c r="M303434" s="4"/>
    </row>
    <row r="303435" spans="13:13">
      <c r="M303435" s="4"/>
    </row>
    <row r="303436" spans="13:13">
      <c r="M303436" s="4"/>
    </row>
    <row r="303437" spans="13:13">
      <c r="M303437" s="4"/>
    </row>
    <row r="303438" spans="13:13">
      <c r="M303438" s="4"/>
    </row>
    <row r="303439" spans="13:13">
      <c r="M303439" s="4"/>
    </row>
    <row r="303440" spans="13:13">
      <c r="M303440" s="4"/>
    </row>
    <row r="303441" spans="13:13">
      <c r="M303441" s="4"/>
    </row>
    <row r="303442" spans="13:13">
      <c r="M303442" s="4"/>
    </row>
    <row r="303443" spans="13:13">
      <c r="M303443" s="4"/>
    </row>
    <row r="303444" spans="13:13">
      <c r="M303444" s="4"/>
    </row>
    <row r="303445" spans="13:13">
      <c r="M303445" s="4"/>
    </row>
    <row r="303446" spans="13:13">
      <c r="M303446" s="4"/>
    </row>
    <row r="303447" spans="13:13">
      <c r="M303447" s="4"/>
    </row>
    <row r="303448" spans="13:13">
      <c r="M303448" s="4"/>
    </row>
    <row r="303449" spans="13:13">
      <c r="M303449" s="4"/>
    </row>
    <row r="303450" spans="13:13">
      <c r="M303450" s="4"/>
    </row>
    <row r="303451" spans="13:13">
      <c r="M303451" s="4"/>
    </row>
    <row r="303452" spans="13:13">
      <c r="M303452" s="4"/>
    </row>
    <row r="303453" spans="13:13">
      <c r="M303453" s="4"/>
    </row>
    <row r="303454" spans="13:13">
      <c r="M303454" s="4"/>
    </row>
    <row r="303455" spans="13:13">
      <c r="M303455" s="4"/>
    </row>
    <row r="303456" spans="13:13">
      <c r="M303456" s="4"/>
    </row>
    <row r="303457" spans="13:13">
      <c r="M303457" s="4"/>
    </row>
    <row r="303458" spans="13:13">
      <c r="M303458" s="4"/>
    </row>
    <row r="303459" spans="13:13">
      <c r="M303459" s="4"/>
    </row>
    <row r="303460" spans="13:13">
      <c r="M303460" s="4"/>
    </row>
    <row r="303461" spans="13:13">
      <c r="M303461" s="4"/>
    </row>
    <row r="303462" spans="13:13">
      <c r="M303462" s="4"/>
    </row>
    <row r="303463" spans="13:13">
      <c r="M303463" s="4"/>
    </row>
    <row r="303464" spans="13:13">
      <c r="M303464" s="4"/>
    </row>
    <row r="303465" spans="13:13">
      <c r="M303465" s="4"/>
    </row>
    <row r="303466" spans="13:13">
      <c r="M303466" s="4"/>
    </row>
    <row r="303467" spans="13:13">
      <c r="M303467" s="4"/>
    </row>
    <row r="303468" spans="13:13">
      <c r="M303468" s="4"/>
    </row>
    <row r="303469" spans="13:13">
      <c r="M303469" s="4"/>
    </row>
    <row r="303470" spans="13:13">
      <c r="M303470" s="4"/>
    </row>
    <row r="303471" spans="13:13">
      <c r="M303471" s="4"/>
    </row>
    <row r="303472" spans="13:13">
      <c r="M303472" s="4"/>
    </row>
    <row r="303473" spans="13:13">
      <c r="M303473" s="4"/>
    </row>
    <row r="303474" spans="13:13">
      <c r="M303474" s="4"/>
    </row>
    <row r="303475" spans="13:13">
      <c r="M303475" s="4"/>
    </row>
    <row r="303476" spans="13:13">
      <c r="M303476" s="4"/>
    </row>
    <row r="303477" spans="13:13">
      <c r="M303477" s="4"/>
    </row>
    <row r="303478" spans="13:13">
      <c r="M303478" s="4"/>
    </row>
    <row r="303479" spans="13:13">
      <c r="M303479" s="4"/>
    </row>
    <row r="303480" spans="13:13">
      <c r="M303480" s="4"/>
    </row>
    <row r="303481" spans="13:13">
      <c r="M303481" s="4"/>
    </row>
    <row r="303482" spans="13:13">
      <c r="M303482" s="4"/>
    </row>
    <row r="303483" spans="13:13">
      <c r="M303483" s="4"/>
    </row>
    <row r="303484" spans="13:13">
      <c r="M303484" s="4"/>
    </row>
    <row r="303485" spans="13:13">
      <c r="M303485" s="4"/>
    </row>
    <row r="303486" spans="13:13">
      <c r="M303486" s="4"/>
    </row>
    <row r="303487" spans="13:13">
      <c r="M303487" s="4"/>
    </row>
    <row r="303488" spans="13:13">
      <c r="M303488" s="4"/>
    </row>
    <row r="303489" spans="13:13">
      <c r="M303489" s="4"/>
    </row>
    <row r="303490" spans="13:13">
      <c r="M303490" s="4"/>
    </row>
    <row r="303491" spans="13:13">
      <c r="M303491" s="4"/>
    </row>
    <row r="303492" spans="13:13">
      <c r="M303492" s="4"/>
    </row>
    <row r="303493" spans="13:13">
      <c r="M303493" s="4"/>
    </row>
    <row r="303494" spans="13:13">
      <c r="M303494" s="4"/>
    </row>
    <row r="303495" spans="13:13">
      <c r="M303495" s="4"/>
    </row>
    <row r="303496" spans="13:13">
      <c r="M303496" s="4"/>
    </row>
    <row r="303497" spans="13:13">
      <c r="M303497" s="4"/>
    </row>
    <row r="303498" spans="13:13">
      <c r="M303498" s="4"/>
    </row>
    <row r="303499" spans="13:13">
      <c r="M303499" s="4"/>
    </row>
    <row r="303500" spans="13:13">
      <c r="M303500" s="4"/>
    </row>
    <row r="303501" spans="13:13">
      <c r="M303501" s="4"/>
    </row>
    <row r="303502" spans="13:13">
      <c r="M303502" s="4"/>
    </row>
    <row r="303503" spans="13:13">
      <c r="M303503" s="4"/>
    </row>
    <row r="303504" spans="13:13">
      <c r="M303504" s="4"/>
    </row>
    <row r="303505" spans="13:13">
      <c r="M303505" s="4"/>
    </row>
    <row r="303506" spans="13:13">
      <c r="M303506" s="4"/>
    </row>
    <row r="303507" spans="13:13">
      <c r="M303507" s="4"/>
    </row>
    <row r="303508" spans="13:13">
      <c r="M303508" s="4"/>
    </row>
    <row r="303509" spans="13:13">
      <c r="M303509" s="4"/>
    </row>
    <row r="303510" spans="13:13">
      <c r="M303510" s="4"/>
    </row>
    <row r="303511" spans="13:13">
      <c r="M303511" s="4"/>
    </row>
    <row r="303512" spans="13:13">
      <c r="M303512" s="4"/>
    </row>
    <row r="303513" spans="13:13">
      <c r="M303513" s="4"/>
    </row>
    <row r="303514" spans="13:13">
      <c r="M303514" s="4"/>
    </row>
    <row r="303515" spans="13:13">
      <c r="M303515" s="4"/>
    </row>
    <row r="303516" spans="13:13">
      <c r="M303516" s="4"/>
    </row>
    <row r="303517" spans="13:13">
      <c r="M303517" s="4"/>
    </row>
    <row r="303518" spans="13:13">
      <c r="M303518" s="4"/>
    </row>
    <row r="303519" spans="13:13">
      <c r="M303519" s="4"/>
    </row>
    <row r="303520" spans="13:13">
      <c r="M303520" s="4"/>
    </row>
    <row r="303521" spans="13:13">
      <c r="M303521" s="4"/>
    </row>
    <row r="303522" spans="13:13">
      <c r="M303522" s="4"/>
    </row>
    <row r="303523" spans="13:13">
      <c r="M303523" s="4"/>
    </row>
    <row r="303524" spans="13:13">
      <c r="M303524" s="4"/>
    </row>
    <row r="303525" spans="13:13">
      <c r="M303525" s="4"/>
    </row>
    <row r="303526" spans="13:13">
      <c r="M303526" s="4"/>
    </row>
    <row r="303527" spans="13:13">
      <c r="M303527" s="4"/>
    </row>
    <row r="303528" spans="13:13">
      <c r="M303528" s="4"/>
    </row>
    <row r="303529" spans="13:13">
      <c r="M303529" s="4"/>
    </row>
    <row r="303530" spans="13:13">
      <c r="M303530" s="4"/>
    </row>
    <row r="303531" spans="13:13">
      <c r="M303531" s="4"/>
    </row>
    <row r="303532" spans="13:13">
      <c r="M303532" s="4"/>
    </row>
    <row r="303533" spans="13:13">
      <c r="M303533" s="4"/>
    </row>
    <row r="303534" spans="13:13">
      <c r="M303534" s="4"/>
    </row>
    <row r="303535" spans="13:13">
      <c r="M303535" s="4"/>
    </row>
    <row r="303536" spans="13:13">
      <c r="M303536" s="4"/>
    </row>
    <row r="303537" spans="13:13">
      <c r="M303537" s="4"/>
    </row>
    <row r="303538" spans="13:13">
      <c r="M303538" s="4"/>
    </row>
    <row r="303539" spans="13:13">
      <c r="M303539" s="4"/>
    </row>
    <row r="303540" spans="13:13">
      <c r="M303540" s="4"/>
    </row>
    <row r="303541" spans="13:13">
      <c r="M303541" s="4"/>
    </row>
    <row r="303542" spans="13:13">
      <c r="M303542" s="4"/>
    </row>
    <row r="303543" spans="13:13">
      <c r="M303543" s="4"/>
    </row>
    <row r="303544" spans="13:13">
      <c r="M303544" s="4"/>
    </row>
    <row r="303545" spans="13:13">
      <c r="M303545" s="4"/>
    </row>
    <row r="303546" spans="13:13">
      <c r="M303546" s="4"/>
    </row>
    <row r="303547" spans="13:13">
      <c r="M303547" s="4"/>
    </row>
    <row r="303548" spans="13:13">
      <c r="M303548" s="4"/>
    </row>
    <row r="303549" spans="13:13">
      <c r="M303549" s="4"/>
    </row>
    <row r="303550" spans="13:13">
      <c r="M303550" s="4"/>
    </row>
    <row r="303551" spans="13:13">
      <c r="M303551" s="4"/>
    </row>
    <row r="303552" spans="13:13">
      <c r="M303552" s="4"/>
    </row>
    <row r="303553" spans="13:13">
      <c r="M303553" s="4"/>
    </row>
    <row r="303554" spans="13:13">
      <c r="M303554" s="4"/>
    </row>
    <row r="303555" spans="13:13">
      <c r="M303555" s="4"/>
    </row>
    <row r="303556" spans="13:13">
      <c r="M303556" s="4"/>
    </row>
    <row r="303557" spans="13:13">
      <c r="M303557" s="4"/>
    </row>
    <row r="303558" spans="13:13">
      <c r="M303558" s="4"/>
    </row>
    <row r="303559" spans="13:13">
      <c r="M303559" s="4"/>
    </row>
    <row r="303560" spans="13:13">
      <c r="M303560" s="4"/>
    </row>
    <row r="303561" spans="13:13">
      <c r="M303561" s="4"/>
    </row>
    <row r="303562" spans="13:13">
      <c r="M303562" s="4"/>
    </row>
    <row r="303563" spans="13:13">
      <c r="M303563" s="4"/>
    </row>
    <row r="303564" spans="13:13">
      <c r="M303564" s="4"/>
    </row>
    <row r="303565" spans="13:13">
      <c r="M303565" s="4"/>
    </row>
    <row r="303566" spans="13:13">
      <c r="M303566" s="4"/>
    </row>
    <row r="303567" spans="13:13">
      <c r="M303567" s="4"/>
    </row>
    <row r="303568" spans="13:13">
      <c r="M303568" s="4"/>
    </row>
    <row r="303569" spans="13:13">
      <c r="M303569" s="4"/>
    </row>
    <row r="303570" spans="13:13">
      <c r="M303570" s="4"/>
    </row>
    <row r="303571" spans="13:13">
      <c r="M303571" s="4"/>
    </row>
    <row r="303572" spans="13:13">
      <c r="M303572" s="4"/>
    </row>
    <row r="303573" spans="13:13">
      <c r="M303573" s="4"/>
    </row>
    <row r="303574" spans="13:13">
      <c r="M303574" s="4"/>
    </row>
    <row r="303575" spans="13:13">
      <c r="M303575" s="4"/>
    </row>
    <row r="303576" spans="13:13">
      <c r="M303576" s="4"/>
    </row>
    <row r="303577" spans="13:13">
      <c r="M303577" s="4"/>
    </row>
    <row r="303578" spans="13:13">
      <c r="M303578" s="4"/>
    </row>
    <row r="303579" spans="13:13">
      <c r="M303579" s="4"/>
    </row>
    <row r="303580" spans="13:13">
      <c r="M303580" s="4"/>
    </row>
    <row r="303581" spans="13:13">
      <c r="M303581" s="4"/>
    </row>
    <row r="303582" spans="13:13">
      <c r="M303582" s="4"/>
    </row>
    <row r="303583" spans="13:13">
      <c r="M303583" s="4"/>
    </row>
    <row r="303584" spans="13:13">
      <c r="M303584" s="4"/>
    </row>
    <row r="303585" spans="13:13">
      <c r="M303585" s="4"/>
    </row>
    <row r="303586" spans="13:13">
      <c r="M303586" s="4"/>
    </row>
    <row r="303587" spans="13:13">
      <c r="M303587" s="4"/>
    </row>
    <row r="303588" spans="13:13">
      <c r="M303588" s="4"/>
    </row>
    <row r="303589" spans="13:13">
      <c r="M303589" s="4"/>
    </row>
    <row r="303590" spans="13:13">
      <c r="M303590" s="4"/>
    </row>
    <row r="303591" spans="13:13">
      <c r="M303591" s="4"/>
    </row>
    <row r="303592" spans="13:13">
      <c r="M303592" s="4"/>
    </row>
    <row r="303593" spans="13:13">
      <c r="M303593" s="4"/>
    </row>
    <row r="303594" spans="13:13">
      <c r="M303594" s="4"/>
    </row>
    <row r="303595" spans="13:13">
      <c r="M303595" s="4"/>
    </row>
    <row r="303596" spans="13:13">
      <c r="M303596" s="4"/>
    </row>
    <row r="303597" spans="13:13">
      <c r="M303597" s="4"/>
    </row>
    <row r="303598" spans="13:13">
      <c r="M303598" s="4"/>
    </row>
    <row r="303599" spans="13:13">
      <c r="M303599" s="4"/>
    </row>
    <row r="303600" spans="13:13">
      <c r="M303600" s="4"/>
    </row>
    <row r="303601" spans="13:13">
      <c r="M303601" s="4"/>
    </row>
    <row r="303602" spans="13:13">
      <c r="M303602" s="4"/>
    </row>
    <row r="303603" spans="13:13">
      <c r="M303603" s="4"/>
    </row>
    <row r="303604" spans="13:13">
      <c r="M303604" s="4"/>
    </row>
    <row r="303605" spans="13:13">
      <c r="M303605" s="4"/>
    </row>
    <row r="303606" spans="13:13">
      <c r="M303606" s="4"/>
    </row>
    <row r="303607" spans="13:13">
      <c r="M303607" s="4"/>
    </row>
    <row r="303608" spans="13:13">
      <c r="M303608" s="4"/>
    </row>
    <row r="303609" spans="13:13">
      <c r="M303609" s="4"/>
    </row>
    <row r="303610" spans="13:13">
      <c r="M303610" s="4"/>
    </row>
    <row r="303611" spans="13:13">
      <c r="M303611" s="4"/>
    </row>
    <row r="303612" spans="13:13">
      <c r="M303612" s="4"/>
    </row>
    <row r="303613" spans="13:13">
      <c r="M303613" s="4"/>
    </row>
    <row r="303614" spans="13:13">
      <c r="M303614" s="4"/>
    </row>
    <row r="303615" spans="13:13">
      <c r="M303615" s="4"/>
    </row>
    <row r="303616" spans="13:13">
      <c r="M303616" s="4"/>
    </row>
    <row r="303617" spans="13:13">
      <c r="M303617" s="4"/>
    </row>
    <row r="303618" spans="13:13">
      <c r="M303618" s="4"/>
    </row>
    <row r="303619" spans="13:13">
      <c r="M303619" s="4"/>
    </row>
    <row r="303620" spans="13:13">
      <c r="M303620" s="4"/>
    </row>
    <row r="303621" spans="13:13">
      <c r="M303621" s="4"/>
    </row>
    <row r="303622" spans="13:13">
      <c r="M303622" s="4"/>
    </row>
    <row r="303623" spans="13:13">
      <c r="M303623" s="4"/>
    </row>
    <row r="303624" spans="13:13">
      <c r="M303624" s="4"/>
    </row>
    <row r="303625" spans="13:13">
      <c r="M303625" s="4"/>
    </row>
    <row r="303626" spans="13:13">
      <c r="M303626" s="4"/>
    </row>
    <row r="303627" spans="13:13">
      <c r="M303627" s="4"/>
    </row>
    <row r="303628" spans="13:13">
      <c r="M303628" s="4"/>
    </row>
    <row r="303629" spans="13:13">
      <c r="M303629" s="4"/>
    </row>
    <row r="303630" spans="13:13">
      <c r="M303630" s="4"/>
    </row>
    <row r="303631" spans="13:13">
      <c r="M303631" s="4"/>
    </row>
    <row r="303632" spans="13:13">
      <c r="M303632" s="4"/>
    </row>
    <row r="303633" spans="13:13">
      <c r="M303633" s="4"/>
    </row>
    <row r="303634" spans="13:13">
      <c r="M303634" s="4"/>
    </row>
    <row r="303635" spans="13:13">
      <c r="M303635" s="4"/>
    </row>
    <row r="303636" spans="13:13">
      <c r="M303636" s="4"/>
    </row>
    <row r="303637" spans="13:13">
      <c r="M303637" s="4"/>
    </row>
    <row r="303638" spans="13:13">
      <c r="M303638" s="4"/>
    </row>
    <row r="303639" spans="13:13">
      <c r="M303639" s="4"/>
    </row>
    <row r="303640" spans="13:13">
      <c r="M303640" s="4"/>
    </row>
    <row r="303641" spans="13:13">
      <c r="M303641" s="4"/>
    </row>
    <row r="303642" spans="13:13">
      <c r="M303642" s="4"/>
    </row>
    <row r="303643" spans="13:13">
      <c r="M303643" s="4"/>
    </row>
    <row r="303644" spans="13:13">
      <c r="M303644" s="4"/>
    </row>
    <row r="303645" spans="13:13">
      <c r="M303645" s="4"/>
    </row>
    <row r="303646" spans="13:13">
      <c r="M303646" s="4"/>
    </row>
    <row r="303647" spans="13:13">
      <c r="M303647" s="4"/>
    </row>
    <row r="303648" spans="13:13">
      <c r="M303648" s="4"/>
    </row>
    <row r="303649" spans="13:13">
      <c r="M303649" s="4"/>
    </row>
    <row r="303650" spans="13:13">
      <c r="M303650" s="4"/>
    </row>
    <row r="303651" spans="13:13">
      <c r="M303651" s="4"/>
    </row>
    <row r="303652" spans="13:13">
      <c r="M303652" s="4"/>
    </row>
    <row r="303653" spans="13:13">
      <c r="M303653" s="4"/>
    </row>
    <row r="303654" spans="13:13">
      <c r="M303654" s="4"/>
    </row>
    <row r="303655" spans="13:13">
      <c r="M303655" s="4"/>
    </row>
    <row r="303656" spans="13:13">
      <c r="M303656" s="4"/>
    </row>
    <row r="303657" spans="13:13">
      <c r="M303657" s="4"/>
    </row>
    <row r="303658" spans="13:13">
      <c r="M303658" s="4"/>
    </row>
    <row r="303659" spans="13:13">
      <c r="M303659" s="4"/>
    </row>
    <row r="303660" spans="13:13">
      <c r="M303660" s="4"/>
    </row>
    <row r="303661" spans="13:13">
      <c r="M303661" s="4"/>
    </row>
    <row r="303662" spans="13:13">
      <c r="M303662" s="4"/>
    </row>
    <row r="303663" spans="13:13">
      <c r="M303663" s="4"/>
    </row>
    <row r="303664" spans="13:13">
      <c r="M303664" s="4"/>
    </row>
    <row r="303665" spans="13:13">
      <c r="M303665" s="4"/>
    </row>
    <row r="303666" spans="13:13">
      <c r="M303666" s="4"/>
    </row>
    <row r="303667" spans="13:13">
      <c r="M303667" s="4"/>
    </row>
    <row r="303668" spans="13:13">
      <c r="M303668" s="4"/>
    </row>
    <row r="303669" spans="13:13">
      <c r="M303669" s="4"/>
    </row>
    <row r="303670" spans="13:13">
      <c r="M303670" s="4"/>
    </row>
    <row r="303671" spans="13:13">
      <c r="M303671" s="4"/>
    </row>
    <row r="303672" spans="13:13">
      <c r="M303672" s="4"/>
    </row>
    <row r="303673" spans="13:13">
      <c r="M303673" s="4"/>
    </row>
    <row r="303674" spans="13:13">
      <c r="M303674" s="4"/>
    </row>
    <row r="303675" spans="13:13">
      <c r="M303675" s="4"/>
    </row>
    <row r="303676" spans="13:13">
      <c r="M303676" s="4"/>
    </row>
    <row r="303677" spans="13:13">
      <c r="M303677" s="4"/>
    </row>
    <row r="303678" spans="13:13">
      <c r="M303678" s="4"/>
    </row>
    <row r="303679" spans="13:13">
      <c r="M303679" s="4"/>
    </row>
    <row r="303680" spans="13:13">
      <c r="M303680" s="4"/>
    </row>
    <row r="303681" spans="13:13">
      <c r="M303681" s="4"/>
    </row>
    <row r="303682" spans="13:13">
      <c r="M303682" s="4"/>
    </row>
    <row r="303683" spans="13:13">
      <c r="M303683" s="4"/>
    </row>
    <row r="303684" spans="13:13">
      <c r="M303684" s="4"/>
    </row>
    <row r="303685" spans="13:13">
      <c r="M303685" s="4"/>
    </row>
    <row r="303686" spans="13:13">
      <c r="M303686" s="4"/>
    </row>
    <row r="303687" spans="13:13">
      <c r="M303687" s="4"/>
    </row>
    <row r="303688" spans="13:13">
      <c r="M303688" s="4"/>
    </row>
    <row r="303689" spans="13:13">
      <c r="M303689" s="4"/>
    </row>
    <row r="303690" spans="13:13">
      <c r="M303690" s="4"/>
    </row>
    <row r="303691" spans="13:13">
      <c r="M303691" s="4"/>
    </row>
    <row r="303692" spans="13:13">
      <c r="M303692" s="4"/>
    </row>
    <row r="303693" spans="13:13">
      <c r="M303693" s="4"/>
    </row>
    <row r="303694" spans="13:13">
      <c r="M303694" s="4"/>
    </row>
    <row r="303695" spans="13:13">
      <c r="M303695" s="4"/>
    </row>
    <row r="303696" spans="13:13">
      <c r="M303696" s="4"/>
    </row>
    <row r="303697" spans="13:13">
      <c r="M303697" s="4"/>
    </row>
    <row r="303698" spans="13:13">
      <c r="M303698" s="4"/>
    </row>
    <row r="303699" spans="13:13">
      <c r="M303699" s="4"/>
    </row>
    <row r="303700" spans="13:13">
      <c r="M303700" s="4"/>
    </row>
    <row r="303701" spans="13:13">
      <c r="M303701" s="4"/>
    </row>
    <row r="303702" spans="13:13">
      <c r="M303702" s="4"/>
    </row>
    <row r="303703" spans="13:13">
      <c r="M303703" s="4"/>
    </row>
    <row r="303704" spans="13:13">
      <c r="M303704" s="4"/>
    </row>
    <row r="303705" spans="13:13">
      <c r="M303705" s="4"/>
    </row>
    <row r="303706" spans="13:13">
      <c r="M303706" s="4"/>
    </row>
    <row r="303707" spans="13:13">
      <c r="M303707" s="4"/>
    </row>
    <row r="303708" spans="13:13">
      <c r="M303708" s="4"/>
    </row>
    <row r="303709" spans="13:13">
      <c r="M303709" s="4"/>
    </row>
    <row r="303710" spans="13:13">
      <c r="M303710" s="4"/>
    </row>
    <row r="303711" spans="13:13">
      <c r="M303711" s="4"/>
    </row>
    <row r="303712" spans="13:13">
      <c r="M303712" s="4"/>
    </row>
    <row r="303713" spans="13:13">
      <c r="M303713" s="4"/>
    </row>
    <row r="303714" spans="13:13">
      <c r="M303714" s="4"/>
    </row>
    <row r="303715" spans="13:13">
      <c r="M303715" s="4"/>
    </row>
    <row r="303716" spans="13:13">
      <c r="M303716" s="4"/>
    </row>
    <row r="303717" spans="13:13">
      <c r="M303717" s="4"/>
    </row>
    <row r="303718" spans="13:13">
      <c r="M303718" s="4"/>
    </row>
    <row r="303719" spans="13:13">
      <c r="M303719" s="4"/>
    </row>
    <row r="303720" spans="13:13">
      <c r="M303720" s="4"/>
    </row>
    <row r="303721" spans="13:13">
      <c r="M303721" s="4"/>
    </row>
    <row r="303722" spans="13:13">
      <c r="M303722" s="4"/>
    </row>
    <row r="303723" spans="13:13">
      <c r="M303723" s="4"/>
    </row>
    <row r="303724" spans="13:13">
      <c r="M303724" s="4"/>
    </row>
    <row r="303725" spans="13:13">
      <c r="M303725" s="4"/>
    </row>
    <row r="303726" spans="13:13">
      <c r="M303726" s="4"/>
    </row>
    <row r="303727" spans="13:13">
      <c r="M303727" s="4"/>
    </row>
    <row r="303728" spans="13:13">
      <c r="M303728" s="4"/>
    </row>
    <row r="303729" spans="13:13">
      <c r="M303729" s="4"/>
    </row>
    <row r="303730" spans="13:13">
      <c r="M303730" s="4"/>
    </row>
    <row r="303731" spans="13:13">
      <c r="M303731" s="4"/>
    </row>
    <row r="303732" spans="13:13">
      <c r="M303732" s="4"/>
    </row>
    <row r="303733" spans="13:13">
      <c r="M303733" s="4"/>
    </row>
    <row r="303734" spans="13:13">
      <c r="M303734" s="4"/>
    </row>
    <row r="303735" spans="13:13">
      <c r="M303735" s="4"/>
    </row>
    <row r="303736" spans="13:13">
      <c r="M303736" s="4"/>
    </row>
    <row r="303737" spans="13:13">
      <c r="M303737" s="4"/>
    </row>
    <row r="303738" spans="13:13">
      <c r="M303738" s="4"/>
    </row>
    <row r="303739" spans="13:13">
      <c r="M303739" s="4"/>
    </row>
    <row r="303740" spans="13:13">
      <c r="M303740" s="4"/>
    </row>
    <row r="303741" spans="13:13">
      <c r="M303741" s="4"/>
    </row>
    <row r="303742" spans="13:13">
      <c r="M303742" s="4"/>
    </row>
    <row r="303743" spans="13:13">
      <c r="M303743" s="4"/>
    </row>
    <row r="303744" spans="13:13">
      <c r="M303744" s="4"/>
    </row>
    <row r="303745" spans="13:13">
      <c r="M303745" s="4"/>
    </row>
    <row r="303746" spans="13:13">
      <c r="M303746" s="4"/>
    </row>
    <row r="303747" spans="13:13">
      <c r="M303747" s="4"/>
    </row>
    <row r="303748" spans="13:13">
      <c r="M303748" s="4"/>
    </row>
    <row r="303749" spans="13:13">
      <c r="M303749" s="4"/>
    </row>
    <row r="303750" spans="13:13">
      <c r="M303750" s="4"/>
    </row>
    <row r="303751" spans="13:13">
      <c r="M303751" s="4"/>
    </row>
    <row r="303752" spans="13:13">
      <c r="M303752" s="4"/>
    </row>
    <row r="303753" spans="13:13">
      <c r="M303753" s="4"/>
    </row>
    <row r="303754" spans="13:13">
      <c r="M303754" s="4"/>
    </row>
    <row r="303755" spans="13:13">
      <c r="M303755" s="4"/>
    </row>
    <row r="303756" spans="13:13">
      <c r="M303756" s="4"/>
    </row>
    <row r="303757" spans="13:13">
      <c r="M303757" s="4"/>
    </row>
    <row r="303758" spans="13:13">
      <c r="M303758" s="4"/>
    </row>
    <row r="303759" spans="13:13">
      <c r="M303759" s="4"/>
    </row>
    <row r="303760" spans="13:13">
      <c r="M303760" s="4"/>
    </row>
    <row r="303761" spans="13:13">
      <c r="M303761" s="4"/>
    </row>
    <row r="303762" spans="13:13">
      <c r="M303762" s="4"/>
    </row>
    <row r="303763" spans="13:13">
      <c r="M303763" s="4"/>
    </row>
    <row r="303764" spans="13:13">
      <c r="M303764" s="4"/>
    </row>
    <row r="303765" spans="13:13">
      <c r="M303765" s="4"/>
    </row>
    <row r="303766" spans="13:13">
      <c r="M303766" s="4"/>
    </row>
    <row r="303767" spans="13:13">
      <c r="M303767" s="4"/>
    </row>
    <row r="303768" spans="13:13">
      <c r="M303768" s="4"/>
    </row>
    <row r="303769" spans="13:13">
      <c r="M303769" s="4"/>
    </row>
    <row r="303770" spans="13:13">
      <c r="M303770" s="4"/>
    </row>
    <row r="303771" spans="13:13">
      <c r="M303771" s="4"/>
    </row>
    <row r="303772" spans="13:13">
      <c r="M303772" s="4"/>
    </row>
    <row r="303773" spans="13:13">
      <c r="M303773" s="4"/>
    </row>
    <row r="303774" spans="13:13">
      <c r="M303774" s="4"/>
    </row>
    <row r="303775" spans="13:13">
      <c r="M303775" s="4"/>
    </row>
    <row r="303776" spans="13:13">
      <c r="M303776" s="4"/>
    </row>
    <row r="303777" spans="13:13">
      <c r="M303777" s="4"/>
    </row>
    <row r="303778" spans="13:13">
      <c r="M303778" s="4"/>
    </row>
    <row r="303779" spans="13:13">
      <c r="M303779" s="4"/>
    </row>
    <row r="303780" spans="13:13">
      <c r="M303780" s="4"/>
    </row>
    <row r="303781" spans="13:13">
      <c r="M303781" s="4"/>
    </row>
    <row r="303782" spans="13:13">
      <c r="M303782" s="4"/>
    </row>
    <row r="303783" spans="13:13">
      <c r="M303783" s="4"/>
    </row>
    <row r="303784" spans="13:13">
      <c r="M303784" s="4"/>
    </row>
    <row r="303785" spans="13:13">
      <c r="M303785" s="4"/>
    </row>
    <row r="303786" spans="13:13">
      <c r="M303786" s="4"/>
    </row>
    <row r="303787" spans="13:13">
      <c r="M303787" s="4"/>
    </row>
    <row r="303788" spans="13:13">
      <c r="M303788" s="4"/>
    </row>
    <row r="303789" spans="13:13">
      <c r="M303789" s="4"/>
    </row>
    <row r="303790" spans="13:13">
      <c r="M303790" s="4"/>
    </row>
    <row r="303791" spans="13:13">
      <c r="M303791" s="4"/>
    </row>
    <row r="303792" spans="13:13">
      <c r="M303792" s="4"/>
    </row>
    <row r="303793" spans="13:13">
      <c r="M303793" s="4"/>
    </row>
    <row r="303794" spans="13:13">
      <c r="M303794" s="4"/>
    </row>
    <row r="303795" spans="13:13">
      <c r="M303795" s="4"/>
    </row>
    <row r="303796" spans="13:13">
      <c r="M303796" s="4"/>
    </row>
    <row r="303797" spans="13:13">
      <c r="M303797" s="4"/>
    </row>
    <row r="303798" spans="13:13">
      <c r="M303798" s="4"/>
    </row>
    <row r="303799" spans="13:13">
      <c r="M303799" s="4"/>
    </row>
    <row r="303800" spans="13:13">
      <c r="M303800" s="4"/>
    </row>
    <row r="303801" spans="13:13">
      <c r="M303801" s="4"/>
    </row>
    <row r="303802" spans="13:13">
      <c r="M303802" s="4"/>
    </row>
    <row r="303803" spans="13:13">
      <c r="M303803" s="4"/>
    </row>
    <row r="303804" spans="13:13">
      <c r="M303804" s="4"/>
    </row>
    <row r="303805" spans="13:13">
      <c r="M303805" s="4"/>
    </row>
    <row r="303806" spans="13:13">
      <c r="M303806" s="4"/>
    </row>
    <row r="303807" spans="13:13">
      <c r="M303807" s="4"/>
    </row>
    <row r="303808" spans="13:13">
      <c r="M303808" s="4"/>
    </row>
    <row r="303809" spans="13:13">
      <c r="M303809" s="4"/>
    </row>
    <row r="303810" spans="13:13">
      <c r="M303810" s="4"/>
    </row>
    <row r="303811" spans="13:13">
      <c r="M303811" s="4"/>
    </row>
    <row r="303812" spans="13:13">
      <c r="M303812" s="4"/>
    </row>
    <row r="303813" spans="13:13">
      <c r="M303813" s="4"/>
    </row>
    <row r="303814" spans="13:13">
      <c r="M303814" s="4"/>
    </row>
    <row r="303815" spans="13:13">
      <c r="M303815" s="4"/>
    </row>
    <row r="303816" spans="13:13">
      <c r="M303816" s="4"/>
    </row>
    <row r="303817" spans="13:13">
      <c r="M303817" s="4"/>
    </row>
    <row r="303818" spans="13:13">
      <c r="M303818" s="4"/>
    </row>
    <row r="303819" spans="13:13">
      <c r="M303819" s="4"/>
    </row>
    <row r="303820" spans="13:13">
      <c r="M303820" s="4"/>
    </row>
    <row r="303821" spans="13:13">
      <c r="M303821" s="4"/>
    </row>
    <row r="303822" spans="13:13">
      <c r="M303822" s="4"/>
    </row>
    <row r="303823" spans="13:13">
      <c r="M303823" s="4"/>
    </row>
    <row r="303824" spans="13:13">
      <c r="M303824" s="4"/>
    </row>
    <row r="303825" spans="13:13">
      <c r="M303825" s="4"/>
    </row>
    <row r="303826" spans="13:13">
      <c r="M303826" s="4"/>
    </row>
    <row r="303827" spans="13:13">
      <c r="M303827" s="4"/>
    </row>
    <row r="303828" spans="13:13">
      <c r="M303828" s="4"/>
    </row>
    <row r="303829" spans="13:13">
      <c r="M303829" s="4"/>
    </row>
    <row r="303830" spans="13:13">
      <c r="M303830" s="4"/>
    </row>
    <row r="303831" spans="13:13">
      <c r="M303831" s="4"/>
    </row>
    <row r="303832" spans="13:13">
      <c r="M303832" s="4"/>
    </row>
    <row r="303833" spans="13:13">
      <c r="M303833" s="4"/>
    </row>
    <row r="303834" spans="13:13">
      <c r="M303834" s="4"/>
    </row>
    <row r="303835" spans="13:13">
      <c r="M303835" s="4"/>
    </row>
    <row r="303836" spans="13:13">
      <c r="M303836" s="4"/>
    </row>
    <row r="303837" spans="13:13">
      <c r="M303837" s="4"/>
    </row>
    <row r="303838" spans="13:13">
      <c r="M303838" s="4"/>
    </row>
    <row r="303839" spans="13:13">
      <c r="M303839" s="4"/>
    </row>
    <row r="303840" spans="13:13">
      <c r="M303840" s="4"/>
    </row>
    <row r="303841" spans="13:13">
      <c r="M303841" s="4"/>
    </row>
    <row r="303842" spans="13:13">
      <c r="M303842" s="4"/>
    </row>
    <row r="303843" spans="13:13">
      <c r="M303843" s="4"/>
    </row>
    <row r="303844" spans="13:13">
      <c r="M303844" s="4"/>
    </row>
    <row r="303845" spans="13:13">
      <c r="M303845" s="4"/>
    </row>
    <row r="303846" spans="13:13">
      <c r="M303846" s="4"/>
    </row>
    <row r="303847" spans="13:13">
      <c r="M303847" s="4"/>
    </row>
    <row r="303848" spans="13:13">
      <c r="M303848" s="4"/>
    </row>
    <row r="303849" spans="13:13">
      <c r="M303849" s="4"/>
    </row>
    <row r="303850" spans="13:13">
      <c r="M303850" s="4"/>
    </row>
    <row r="303851" spans="13:13">
      <c r="M303851" s="4"/>
    </row>
    <row r="303852" spans="13:13">
      <c r="M303852" s="4"/>
    </row>
    <row r="303853" spans="13:13">
      <c r="M303853" s="4"/>
    </row>
    <row r="303854" spans="13:13">
      <c r="M303854" s="4"/>
    </row>
    <row r="303855" spans="13:13">
      <c r="M303855" s="4"/>
    </row>
    <row r="303856" spans="13:13">
      <c r="M303856" s="4"/>
    </row>
    <row r="303857" spans="13:13">
      <c r="M303857" s="4"/>
    </row>
    <row r="303858" spans="13:13">
      <c r="M303858" s="4"/>
    </row>
    <row r="303859" spans="13:13">
      <c r="M303859" s="4"/>
    </row>
    <row r="303860" spans="13:13">
      <c r="M303860" s="4"/>
    </row>
    <row r="303861" spans="13:13">
      <c r="M303861" s="4"/>
    </row>
    <row r="303862" spans="13:13">
      <c r="M303862" s="4"/>
    </row>
    <row r="303863" spans="13:13">
      <c r="M303863" s="4"/>
    </row>
    <row r="303864" spans="13:13">
      <c r="M303864" s="4"/>
    </row>
    <row r="303865" spans="13:13">
      <c r="M303865" s="4"/>
    </row>
    <row r="303866" spans="13:13">
      <c r="M303866" s="4"/>
    </row>
    <row r="303867" spans="13:13">
      <c r="M303867" s="4"/>
    </row>
    <row r="303868" spans="13:13">
      <c r="M303868" s="4"/>
    </row>
    <row r="303869" spans="13:13">
      <c r="M303869" s="4"/>
    </row>
    <row r="303870" spans="13:13">
      <c r="M303870" s="4"/>
    </row>
    <row r="303871" spans="13:13">
      <c r="M303871" s="4"/>
    </row>
    <row r="303872" spans="13:13">
      <c r="M303872" s="4"/>
    </row>
    <row r="303873" spans="13:13">
      <c r="M303873" s="4"/>
    </row>
    <row r="303874" spans="13:13">
      <c r="M303874" s="4"/>
    </row>
    <row r="303875" spans="13:13">
      <c r="M303875" s="4"/>
    </row>
    <row r="303876" spans="13:13">
      <c r="M303876" s="4"/>
    </row>
    <row r="303877" spans="13:13">
      <c r="M303877" s="4"/>
    </row>
    <row r="303878" spans="13:13">
      <c r="M303878" s="4"/>
    </row>
    <row r="303879" spans="13:13">
      <c r="M303879" s="4"/>
    </row>
    <row r="303880" spans="13:13">
      <c r="M303880" s="4"/>
    </row>
    <row r="303881" spans="13:13">
      <c r="M303881" s="4"/>
    </row>
    <row r="303882" spans="13:13">
      <c r="M303882" s="4"/>
    </row>
    <row r="303883" spans="13:13">
      <c r="M303883" s="4"/>
    </row>
    <row r="303884" spans="13:13">
      <c r="M303884" s="4"/>
    </row>
    <row r="303885" spans="13:13">
      <c r="M303885" s="4"/>
    </row>
    <row r="303886" spans="13:13">
      <c r="M303886" s="4"/>
    </row>
    <row r="303887" spans="13:13">
      <c r="M303887" s="4"/>
    </row>
    <row r="303888" spans="13:13">
      <c r="M303888" s="4"/>
    </row>
    <row r="303889" spans="13:13">
      <c r="M303889" s="4"/>
    </row>
    <row r="303890" spans="13:13">
      <c r="M303890" s="4"/>
    </row>
    <row r="303891" spans="13:13">
      <c r="M303891" s="4"/>
    </row>
    <row r="303892" spans="13:13">
      <c r="M303892" s="4"/>
    </row>
    <row r="303893" spans="13:13">
      <c r="M303893" s="4"/>
    </row>
    <row r="303894" spans="13:13">
      <c r="M303894" s="4"/>
    </row>
    <row r="303895" spans="13:13">
      <c r="M303895" s="4"/>
    </row>
    <row r="303896" spans="13:13">
      <c r="M303896" s="4"/>
    </row>
    <row r="303897" spans="13:13">
      <c r="M303897" s="4"/>
    </row>
    <row r="303898" spans="13:13">
      <c r="M303898" s="4"/>
    </row>
    <row r="303899" spans="13:13">
      <c r="M303899" s="4"/>
    </row>
    <row r="303900" spans="13:13">
      <c r="M303900" s="4"/>
    </row>
    <row r="303901" spans="13:13">
      <c r="M303901" s="4"/>
    </row>
    <row r="303902" spans="13:13">
      <c r="M303902" s="4"/>
    </row>
    <row r="303903" spans="13:13">
      <c r="M303903" s="4"/>
    </row>
    <row r="303904" spans="13:13">
      <c r="M303904" s="4"/>
    </row>
    <row r="303905" spans="13:13">
      <c r="M303905" s="4"/>
    </row>
    <row r="303906" spans="13:13">
      <c r="M303906" s="4"/>
    </row>
    <row r="303907" spans="13:13">
      <c r="M303907" s="4"/>
    </row>
    <row r="303908" spans="13:13">
      <c r="M303908" s="4"/>
    </row>
    <row r="303909" spans="13:13">
      <c r="M303909" s="4"/>
    </row>
    <row r="303910" spans="13:13">
      <c r="M303910" s="4"/>
    </row>
    <row r="303911" spans="13:13">
      <c r="M303911" s="4"/>
    </row>
    <row r="303912" spans="13:13">
      <c r="M303912" s="4"/>
    </row>
    <row r="303913" spans="13:13">
      <c r="M303913" s="4"/>
    </row>
    <row r="303914" spans="13:13">
      <c r="M303914" s="4"/>
    </row>
    <row r="303915" spans="13:13">
      <c r="M303915" s="4"/>
    </row>
    <row r="303916" spans="13:13">
      <c r="M303916" s="4"/>
    </row>
    <row r="303917" spans="13:13">
      <c r="M303917" s="4"/>
    </row>
    <row r="303918" spans="13:13">
      <c r="M303918" s="4"/>
    </row>
    <row r="303919" spans="13:13">
      <c r="M303919" s="4"/>
    </row>
    <row r="303920" spans="13:13">
      <c r="M303920" s="4"/>
    </row>
    <row r="303921" spans="13:13">
      <c r="M303921" s="4"/>
    </row>
    <row r="303922" spans="13:13">
      <c r="M303922" s="4"/>
    </row>
    <row r="303923" spans="13:13">
      <c r="M303923" s="4"/>
    </row>
    <row r="303924" spans="13:13">
      <c r="M303924" s="4"/>
    </row>
    <row r="303925" spans="13:13">
      <c r="M303925" s="4"/>
    </row>
    <row r="303926" spans="13:13">
      <c r="M303926" s="4"/>
    </row>
    <row r="303927" spans="13:13">
      <c r="M303927" s="4"/>
    </row>
    <row r="303928" spans="13:13">
      <c r="M303928" s="4"/>
    </row>
    <row r="303929" spans="13:13">
      <c r="M303929" s="4"/>
    </row>
    <row r="303930" spans="13:13">
      <c r="M303930" s="4"/>
    </row>
    <row r="303931" spans="13:13">
      <c r="M303931" s="4"/>
    </row>
    <row r="303932" spans="13:13">
      <c r="M303932" s="4"/>
    </row>
    <row r="303933" spans="13:13">
      <c r="M303933" s="4"/>
    </row>
    <row r="303934" spans="13:13">
      <c r="M303934" s="4"/>
    </row>
    <row r="303935" spans="13:13">
      <c r="M303935" s="4"/>
    </row>
    <row r="303936" spans="13:13">
      <c r="M303936" s="4"/>
    </row>
    <row r="303937" spans="13:13">
      <c r="M303937" s="4"/>
    </row>
    <row r="303938" spans="13:13">
      <c r="M303938" s="4"/>
    </row>
    <row r="303939" spans="13:13">
      <c r="M303939" s="4"/>
    </row>
    <row r="303940" spans="13:13">
      <c r="M303940" s="4"/>
    </row>
    <row r="303941" spans="13:13">
      <c r="M303941" s="4"/>
    </row>
    <row r="303942" spans="13:13">
      <c r="M303942" s="4"/>
    </row>
    <row r="303943" spans="13:13">
      <c r="M303943" s="4"/>
    </row>
    <row r="303944" spans="13:13">
      <c r="M303944" s="4"/>
    </row>
    <row r="303945" spans="13:13">
      <c r="M303945" s="4"/>
    </row>
    <row r="303946" spans="13:13">
      <c r="M303946" s="4"/>
    </row>
    <row r="303947" spans="13:13">
      <c r="M303947" s="4"/>
    </row>
    <row r="303948" spans="13:13">
      <c r="M303948" s="4"/>
    </row>
    <row r="303949" spans="13:13">
      <c r="M303949" s="4"/>
    </row>
    <row r="303950" spans="13:13">
      <c r="M303950" s="4"/>
    </row>
    <row r="303951" spans="13:13">
      <c r="M303951" s="4"/>
    </row>
    <row r="303952" spans="13:13">
      <c r="M303952" s="4"/>
    </row>
    <row r="303953" spans="13:13">
      <c r="M303953" s="4"/>
    </row>
    <row r="303954" spans="13:13">
      <c r="M303954" s="4"/>
    </row>
    <row r="303955" spans="13:13">
      <c r="M303955" s="4"/>
    </row>
    <row r="303956" spans="13:13">
      <c r="M303956" s="4"/>
    </row>
    <row r="303957" spans="13:13">
      <c r="M303957" s="4"/>
    </row>
    <row r="303958" spans="13:13">
      <c r="M303958" s="4"/>
    </row>
    <row r="303959" spans="13:13">
      <c r="M303959" s="4"/>
    </row>
    <row r="303960" spans="13:13">
      <c r="M303960" s="4"/>
    </row>
    <row r="303961" spans="13:13">
      <c r="M303961" s="4"/>
    </row>
    <row r="303962" spans="13:13">
      <c r="M303962" s="4"/>
    </row>
    <row r="303963" spans="13:13">
      <c r="M303963" s="4"/>
    </row>
    <row r="303964" spans="13:13">
      <c r="M303964" s="4"/>
    </row>
    <row r="303965" spans="13:13">
      <c r="M303965" s="4"/>
    </row>
    <row r="303966" spans="13:13">
      <c r="M303966" s="4"/>
    </row>
    <row r="303967" spans="13:13">
      <c r="M303967" s="4"/>
    </row>
    <row r="303968" spans="13:13">
      <c r="M303968" s="4"/>
    </row>
    <row r="303969" spans="13:13">
      <c r="M303969" s="4"/>
    </row>
    <row r="303970" spans="13:13">
      <c r="M303970" s="4"/>
    </row>
    <row r="303971" spans="13:13">
      <c r="M303971" s="4"/>
    </row>
    <row r="303972" spans="13:13">
      <c r="M303972" s="4"/>
    </row>
    <row r="303973" spans="13:13">
      <c r="M303973" s="4"/>
    </row>
    <row r="303974" spans="13:13">
      <c r="M303974" s="4"/>
    </row>
    <row r="303975" spans="13:13">
      <c r="M303975" s="4"/>
    </row>
    <row r="303976" spans="13:13">
      <c r="M303976" s="4"/>
    </row>
    <row r="303977" spans="13:13">
      <c r="M303977" s="4"/>
    </row>
    <row r="303978" spans="13:13">
      <c r="M303978" s="4"/>
    </row>
    <row r="303979" spans="13:13">
      <c r="M303979" s="4"/>
    </row>
    <row r="303980" spans="13:13">
      <c r="M303980" s="4"/>
    </row>
    <row r="303981" spans="13:13">
      <c r="M303981" s="4"/>
    </row>
    <row r="303982" spans="13:13">
      <c r="M303982" s="4"/>
    </row>
    <row r="303983" spans="13:13">
      <c r="M303983" s="4"/>
    </row>
    <row r="303984" spans="13:13">
      <c r="M303984" s="4"/>
    </row>
    <row r="303985" spans="13:13">
      <c r="M303985" s="4"/>
    </row>
    <row r="303986" spans="13:13">
      <c r="M303986" s="4"/>
    </row>
    <row r="303987" spans="13:13">
      <c r="M303987" s="4"/>
    </row>
    <row r="303988" spans="13:13">
      <c r="M303988" s="4"/>
    </row>
    <row r="303989" spans="13:13">
      <c r="M303989" s="4"/>
    </row>
    <row r="303990" spans="13:13">
      <c r="M303990" s="4"/>
    </row>
    <row r="303991" spans="13:13">
      <c r="M303991" s="4"/>
    </row>
    <row r="303992" spans="13:13">
      <c r="M303992" s="4"/>
    </row>
    <row r="303993" spans="13:13">
      <c r="M303993" s="4"/>
    </row>
    <row r="303994" spans="13:13">
      <c r="M303994" s="4"/>
    </row>
    <row r="303995" spans="13:13">
      <c r="M303995" s="4"/>
    </row>
    <row r="303996" spans="13:13">
      <c r="M303996" s="4"/>
    </row>
    <row r="303997" spans="13:13">
      <c r="M303997" s="4"/>
    </row>
    <row r="303998" spans="13:13">
      <c r="M303998" s="4"/>
    </row>
    <row r="303999" spans="13:13">
      <c r="M303999" s="4"/>
    </row>
    <row r="304000" spans="13:13">
      <c r="M304000" s="4"/>
    </row>
    <row r="304001" spans="13:13">
      <c r="M304001" s="4"/>
    </row>
    <row r="304002" spans="13:13">
      <c r="M304002" s="4"/>
    </row>
    <row r="304003" spans="13:13">
      <c r="M304003" s="4"/>
    </row>
    <row r="304004" spans="13:13">
      <c r="M304004" s="4"/>
    </row>
    <row r="304005" spans="13:13">
      <c r="M304005" s="4"/>
    </row>
    <row r="304006" spans="13:13">
      <c r="M304006" s="4"/>
    </row>
    <row r="304007" spans="13:13">
      <c r="M304007" s="4"/>
    </row>
    <row r="304008" spans="13:13">
      <c r="M304008" s="4"/>
    </row>
    <row r="304009" spans="13:13">
      <c r="M304009" s="4"/>
    </row>
    <row r="304010" spans="13:13">
      <c r="M304010" s="4"/>
    </row>
    <row r="304011" spans="13:13">
      <c r="M304011" s="4"/>
    </row>
    <row r="304012" spans="13:13">
      <c r="M304012" s="4"/>
    </row>
    <row r="304013" spans="13:13">
      <c r="M304013" s="4"/>
    </row>
    <row r="304014" spans="13:13">
      <c r="M304014" s="4"/>
    </row>
    <row r="304015" spans="13:13">
      <c r="M304015" s="4"/>
    </row>
    <row r="304016" spans="13:13">
      <c r="M304016" s="4"/>
    </row>
    <row r="304017" spans="13:13">
      <c r="M304017" s="4"/>
    </row>
    <row r="304018" spans="13:13">
      <c r="M304018" s="4"/>
    </row>
    <row r="304019" spans="13:13">
      <c r="M304019" s="4"/>
    </row>
    <row r="304020" spans="13:13">
      <c r="M304020" s="4"/>
    </row>
    <row r="304021" spans="13:13">
      <c r="M304021" s="4"/>
    </row>
    <row r="304022" spans="13:13">
      <c r="M304022" s="4"/>
    </row>
    <row r="304023" spans="13:13">
      <c r="M304023" s="4"/>
    </row>
    <row r="304024" spans="13:13">
      <c r="M304024" s="4"/>
    </row>
    <row r="304025" spans="13:13">
      <c r="M304025" s="4"/>
    </row>
    <row r="304026" spans="13:13">
      <c r="M304026" s="4"/>
    </row>
    <row r="304027" spans="13:13">
      <c r="M304027" s="4"/>
    </row>
    <row r="304028" spans="13:13">
      <c r="M304028" s="4"/>
    </row>
    <row r="304029" spans="13:13">
      <c r="M304029" s="4"/>
    </row>
    <row r="304030" spans="13:13">
      <c r="M304030" s="4"/>
    </row>
    <row r="304031" spans="13:13">
      <c r="M304031" s="4"/>
    </row>
    <row r="304032" spans="13:13">
      <c r="M304032" s="4"/>
    </row>
    <row r="304033" spans="13:13">
      <c r="M304033" s="4"/>
    </row>
    <row r="304034" spans="13:13">
      <c r="M304034" s="4"/>
    </row>
    <row r="304035" spans="13:13">
      <c r="M304035" s="4"/>
    </row>
    <row r="304036" spans="13:13">
      <c r="M304036" s="4"/>
    </row>
    <row r="304037" spans="13:13">
      <c r="M304037" s="4"/>
    </row>
    <row r="304038" spans="13:13">
      <c r="M304038" s="4"/>
    </row>
    <row r="304039" spans="13:13">
      <c r="M304039" s="4"/>
    </row>
    <row r="304040" spans="13:13">
      <c r="M304040" s="4"/>
    </row>
    <row r="304041" spans="13:13">
      <c r="M304041" s="4"/>
    </row>
    <row r="304042" spans="13:13">
      <c r="M304042" s="4"/>
    </row>
    <row r="304043" spans="13:13">
      <c r="M304043" s="4"/>
    </row>
    <row r="304044" spans="13:13">
      <c r="M304044" s="4"/>
    </row>
    <row r="304045" spans="13:13">
      <c r="M304045" s="4"/>
    </row>
    <row r="304046" spans="13:13">
      <c r="M304046" s="4"/>
    </row>
    <row r="304047" spans="13:13">
      <c r="M304047" s="4"/>
    </row>
    <row r="304048" spans="13:13">
      <c r="M304048" s="4"/>
    </row>
    <row r="304049" spans="13:13">
      <c r="M304049" s="4"/>
    </row>
    <row r="304050" spans="13:13">
      <c r="M304050" s="4"/>
    </row>
    <row r="304051" spans="13:13">
      <c r="M304051" s="4"/>
    </row>
    <row r="304052" spans="13:13">
      <c r="M304052" s="4"/>
    </row>
    <row r="304053" spans="13:13">
      <c r="M304053" s="4"/>
    </row>
    <row r="304054" spans="13:13">
      <c r="M304054" s="4"/>
    </row>
    <row r="304055" spans="13:13">
      <c r="M304055" s="4"/>
    </row>
    <row r="304056" spans="13:13">
      <c r="M304056" s="4"/>
    </row>
    <row r="304057" spans="13:13">
      <c r="M304057" s="4"/>
    </row>
    <row r="304058" spans="13:13">
      <c r="M304058" s="4"/>
    </row>
    <row r="304059" spans="13:13">
      <c r="M304059" s="4"/>
    </row>
    <row r="304060" spans="13:13">
      <c r="M304060" s="4"/>
    </row>
    <row r="304061" spans="13:13">
      <c r="M304061" s="4"/>
    </row>
    <row r="304062" spans="13:13">
      <c r="M304062" s="4"/>
    </row>
    <row r="304063" spans="13:13">
      <c r="M304063" s="4"/>
    </row>
    <row r="304064" spans="13:13">
      <c r="M304064" s="4"/>
    </row>
    <row r="304065" spans="13:13">
      <c r="M304065" s="4"/>
    </row>
    <row r="304066" spans="13:13">
      <c r="M304066" s="4"/>
    </row>
    <row r="304067" spans="13:13">
      <c r="M304067" s="4"/>
    </row>
    <row r="304068" spans="13:13">
      <c r="M304068" s="4"/>
    </row>
    <row r="304069" spans="13:13">
      <c r="M304069" s="4"/>
    </row>
    <row r="304070" spans="13:13">
      <c r="M304070" s="4"/>
    </row>
    <row r="304071" spans="13:13">
      <c r="M304071" s="4"/>
    </row>
    <row r="304072" spans="13:13">
      <c r="M304072" s="4"/>
    </row>
    <row r="304073" spans="13:13">
      <c r="M304073" s="4"/>
    </row>
    <row r="304074" spans="13:13">
      <c r="M304074" s="4"/>
    </row>
    <row r="304075" spans="13:13">
      <c r="M304075" s="4"/>
    </row>
    <row r="304076" spans="13:13">
      <c r="M304076" s="4"/>
    </row>
    <row r="304077" spans="13:13">
      <c r="M304077" s="4"/>
    </row>
    <row r="304078" spans="13:13">
      <c r="M304078" s="4"/>
    </row>
    <row r="304079" spans="13:13">
      <c r="M304079" s="4"/>
    </row>
    <row r="304080" spans="13:13">
      <c r="M304080" s="4"/>
    </row>
    <row r="304081" spans="13:13">
      <c r="M304081" s="4"/>
    </row>
    <row r="304082" spans="13:13">
      <c r="M304082" s="4"/>
    </row>
    <row r="304083" spans="13:13">
      <c r="M304083" s="4"/>
    </row>
    <row r="304084" spans="13:13">
      <c r="M304084" s="4"/>
    </row>
    <row r="304085" spans="13:13">
      <c r="M304085" s="4"/>
    </row>
    <row r="304086" spans="13:13">
      <c r="M304086" s="4"/>
    </row>
    <row r="304087" spans="13:13">
      <c r="M304087" s="4"/>
    </row>
    <row r="304088" spans="13:13">
      <c r="M304088" s="4"/>
    </row>
    <row r="304089" spans="13:13">
      <c r="M304089" s="4"/>
    </row>
    <row r="304090" spans="13:13">
      <c r="M304090" s="4"/>
    </row>
    <row r="304091" spans="13:13">
      <c r="M304091" s="4"/>
    </row>
    <row r="304092" spans="13:13">
      <c r="M304092" s="4"/>
    </row>
    <row r="304093" spans="13:13">
      <c r="M304093" s="4"/>
    </row>
    <row r="304094" spans="13:13">
      <c r="M304094" s="4"/>
    </row>
    <row r="304095" spans="13:13">
      <c r="M304095" s="4"/>
    </row>
    <row r="304096" spans="13:13">
      <c r="M304096" s="4"/>
    </row>
    <row r="304097" spans="13:13">
      <c r="M304097" s="4"/>
    </row>
    <row r="304098" spans="13:13">
      <c r="M304098" s="4"/>
    </row>
    <row r="304099" spans="13:13">
      <c r="M304099" s="4"/>
    </row>
    <row r="304100" spans="13:13">
      <c r="M304100" s="4"/>
    </row>
    <row r="304101" spans="13:13">
      <c r="M304101" s="4"/>
    </row>
    <row r="304102" spans="13:13">
      <c r="M304102" s="4"/>
    </row>
    <row r="304103" spans="13:13">
      <c r="M304103" s="4"/>
    </row>
    <row r="304104" spans="13:13">
      <c r="M304104" s="4"/>
    </row>
    <row r="304105" spans="13:13">
      <c r="M304105" s="4"/>
    </row>
    <row r="304106" spans="13:13">
      <c r="M304106" s="4"/>
    </row>
    <row r="304107" spans="13:13">
      <c r="M304107" s="4"/>
    </row>
    <row r="304108" spans="13:13">
      <c r="M304108" s="4"/>
    </row>
    <row r="304109" spans="13:13">
      <c r="M304109" s="4"/>
    </row>
    <row r="304110" spans="13:13">
      <c r="M304110" s="4"/>
    </row>
    <row r="304111" spans="13:13">
      <c r="M304111" s="4"/>
    </row>
    <row r="304112" spans="13:13">
      <c r="M304112" s="4"/>
    </row>
    <row r="304113" spans="13:13">
      <c r="M304113" s="4"/>
    </row>
    <row r="304114" spans="13:13">
      <c r="M304114" s="4"/>
    </row>
    <row r="304115" spans="13:13">
      <c r="M304115" s="4"/>
    </row>
    <row r="304116" spans="13:13">
      <c r="M304116" s="4"/>
    </row>
    <row r="304117" spans="13:13">
      <c r="M304117" s="4"/>
    </row>
    <row r="304118" spans="13:13">
      <c r="M304118" s="4"/>
    </row>
    <row r="304119" spans="13:13">
      <c r="M304119" s="4"/>
    </row>
    <row r="304120" spans="13:13">
      <c r="M304120" s="4"/>
    </row>
    <row r="304121" spans="13:13">
      <c r="M304121" s="4"/>
    </row>
    <row r="304122" spans="13:13">
      <c r="M304122" s="4"/>
    </row>
    <row r="304123" spans="13:13">
      <c r="M304123" s="4"/>
    </row>
    <row r="304124" spans="13:13">
      <c r="M304124" s="4"/>
    </row>
    <row r="304125" spans="13:13">
      <c r="M304125" s="4"/>
    </row>
    <row r="304126" spans="13:13">
      <c r="M304126" s="4"/>
    </row>
    <row r="304127" spans="13:13">
      <c r="M304127" s="4"/>
    </row>
    <row r="304128" spans="13:13">
      <c r="M304128" s="4"/>
    </row>
    <row r="304129" spans="13:13">
      <c r="M304129" s="4"/>
    </row>
    <row r="304130" spans="13:13">
      <c r="M304130" s="4"/>
    </row>
    <row r="304131" spans="13:13">
      <c r="M304131" s="4"/>
    </row>
    <row r="304132" spans="13:13">
      <c r="M304132" s="4"/>
    </row>
    <row r="304133" spans="13:13">
      <c r="M304133" s="4"/>
    </row>
    <row r="304134" spans="13:13">
      <c r="M304134" s="4"/>
    </row>
    <row r="304135" spans="13:13">
      <c r="M304135" s="4"/>
    </row>
    <row r="304136" spans="13:13">
      <c r="M304136" s="4"/>
    </row>
    <row r="304137" spans="13:13">
      <c r="M304137" s="4"/>
    </row>
    <row r="304138" spans="13:13">
      <c r="M304138" s="4"/>
    </row>
    <row r="304139" spans="13:13">
      <c r="M304139" s="4"/>
    </row>
    <row r="304140" spans="13:13">
      <c r="M304140" s="4"/>
    </row>
    <row r="304141" spans="13:13">
      <c r="M304141" s="4"/>
    </row>
    <row r="304142" spans="13:13">
      <c r="M304142" s="4"/>
    </row>
    <row r="304143" spans="13:13">
      <c r="M304143" s="4"/>
    </row>
    <row r="304144" spans="13:13">
      <c r="M304144" s="4"/>
    </row>
    <row r="304145" spans="13:13">
      <c r="M304145" s="4"/>
    </row>
    <row r="304146" spans="13:13">
      <c r="M304146" s="4"/>
    </row>
    <row r="304147" spans="13:13">
      <c r="M304147" s="4"/>
    </row>
    <row r="304148" spans="13:13">
      <c r="M304148" s="4"/>
    </row>
    <row r="304149" spans="13:13">
      <c r="M304149" s="4"/>
    </row>
    <row r="304150" spans="13:13">
      <c r="M304150" s="4"/>
    </row>
    <row r="304151" spans="13:13">
      <c r="M304151" s="4"/>
    </row>
    <row r="304152" spans="13:13">
      <c r="M304152" s="4"/>
    </row>
    <row r="304153" spans="13:13">
      <c r="M304153" s="4"/>
    </row>
    <row r="304154" spans="13:13">
      <c r="M304154" s="4"/>
    </row>
    <row r="304155" spans="13:13">
      <c r="M304155" s="4"/>
    </row>
    <row r="304156" spans="13:13">
      <c r="M304156" s="4"/>
    </row>
    <row r="304157" spans="13:13">
      <c r="M304157" s="4"/>
    </row>
    <row r="304158" spans="13:13">
      <c r="M304158" s="4"/>
    </row>
    <row r="304159" spans="13:13">
      <c r="M304159" s="4"/>
    </row>
    <row r="304160" spans="13:13">
      <c r="M304160" s="4"/>
    </row>
    <row r="304161" spans="13:13">
      <c r="M304161" s="4"/>
    </row>
    <row r="304162" spans="13:13">
      <c r="M304162" s="4"/>
    </row>
    <row r="304163" spans="13:13">
      <c r="M304163" s="4"/>
    </row>
    <row r="304164" spans="13:13">
      <c r="M304164" s="4"/>
    </row>
    <row r="304165" spans="13:13">
      <c r="M304165" s="4"/>
    </row>
    <row r="304166" spans="13:13">
      <c r="M304166" s="4"/>
    </row>
    <row r="304167" spans="13:13">
      <c r="M304167" s="4"/>
    </row>
    <row r="304168" spans="13:13">
      <c r="M304168" s="4"/>
    </row>
    <row r="304169" spans="13:13">
      <c r="M304169" s="4"/>
    </row>
    <row r="304170" spans="13:13">
      <c r="M304170" s="4"/>
    </row>
    <row r="304171" spans="13:13">
      <c r="M304171" s="4"/>
    </row>
    <row r="304172" spans="13:13">
      <c r="M304172" s="4"/>
    </row>
    <row r="304173" spans="13:13">
      <c r="M304173" s="4"/>
    </row>
    <row r="304174" spans="13:13">
      <c r="M304174" s="4"/>
    </row>
    <row r="304175" spans="13:13">
      <c r="M304175" s="4"/>
    </row>
    <row r="304176" spans="13:13">
      <c r="M304176" s="4"/>
    </row>
    <row r="304177" spans="13:13">
      <c r="M304177" s="4"/>
    </row>
    <row r="304178" spans="13:13">
      <c r="M304178" s="4"/>
    </row>
    <row r="304179" spans="13:13">
      <c r="M304179" s="4"/>
    </row>
    <row r="304180" spans="13:13">
      <c r="M304180" s="4"/>
    </row>
    <row r="304181" spans="13:13">
      <c r="M304181" s="4"/>
    </row>
    <row r="304182" spans="13:13">
      <c r="M304182" s="4"/>
    </row>
    <row r="304183" spans="13:13">
      <c r="M304183" s="4"/>
    </row>
    <row r="304184" spans="13:13">
      <c r="M304184" s="4"/>
    </row>
    <row r="304185" spans="13:13">
      <c r="M304185" s="4"/>
    </row>
    <row r="304186" spans="13:13">
      <c r="M304186" s="4"/>
    </row>
    <row r="304187" spans="13:13">
      <c r="M304187" s="4"/>
    </row>
    <row r="304188" spans="13:13">
      <c r="M304188" s="4"/>
    </row>
    <row r="304189" spans="13:13">
      <c r="M304189" s="4"/>
    </row>
    <row r="304190" spans="13:13">
      <c r="M304190" s="4"/>
    </row>
    <row r="304191" spans="13:13">
      <c r="M304191" s="4"/>
    </row>
    <row r="304192" spans="13:13">
      <c r="M304192" s="4"/>
    </row>
    <row r="304193" spans="13:13">
      <c r="M304193" s="4"/>
    </row>
    <row r="304194" spans="13:13">
      <c r="M304194" s="4"/>
    </row>
    <row r="304195" spans="13:13">
      <c r="M304195" s="4"/>
    </row>
    <row r="304196" spans="13:13">
      <c r="M304196" s="4"/>
    </row>
    <row r="304197" spans="13:13">
      <c r="M304197" s="4"/>
    </row>
    <row r="304198" spans="13:13">
      <c r="M304198" s="4"/>
    </row>
    <row r="304199" spans="13:13">
      <c r="M304199" s="4"/>
    </row>
    <row r="304200" spans="13:13">
      <c r="M304200" s="4"/>
    </row>
    <row r="304201" spans="13:13">
      <c r="M304201" s="4"/>
    </row>
    <row r="304202" spans="13:13">
      <c r="M304202" s="4"/>
    </row>
    <row r="304203" spans="13:13">
      <c r="M304203" s="4"/>
    </row>
    <row r="304204" spans="13:13">
      <c r="M304204" s="4"/>
    </row>
    <row r="304205" spans="13:13">
      <c r="M304205" s="4"/>
    </row>
    <row r="304206" spans="13:13">
      <c r="M304206" s="4"/>
    </row>
    <row r="304207" spans="13:13">
      <c r="M304207" s="4"/>
    </row>
    <row r="304208" spans="13:13">
      <c r="M304208" s="4"/>
    </row>
    <row r="304209" spans="13:13">
      <c r="M304209" s="4"/>
    </row>
    <row r="304210" spans="13:13">
      <c r="M304210" s="4"/>
    </row>
    <row r="304211" spans="13:13">
      <c r="M304211" s="4"/>
    </row>
    <row r="304212" spans="13:13">
      <c r="M304212" s="4"/>
    </row>
    <row r="304213" spans="13:13">
      <c r="M304213" s="4"/>
    </row>
    <row r="304214" spans="13:13">
      <c r="M304214" s="4"/>
    </row>
    <row r="304215" spans="13:13">
      <c r="M304215" s="4"/>
    </row>
    <row r="304216" spans="13:13">
      <c r="M304216" s="4"/>
    </row>
    <row r="304217" spans="13:13">
      <c r="M304217" s="4"/>
    </row>
    <row r="304218" spans="13:13">
      <c r="M304218" s="4"/>
    </row>
    <row r="304219" spans="13:13">
      <c r="M304219" s="4"/>
    </row>
    <row r="304220" spans="13:13">
      <c r="M304220" s="4"/>
    </row>
    <row r="304221" spans="13:13">
      <c r="M304221" s="4"/>
    </row>
    <row r="304222" spans="13:13">
      <c r="M304222" s="4"/>
    </row>
    <row r="304223" spans="13:13">
      <c r="M304223" s="4"/>
    </row>
    <row r="304224" spans="13:13">
      <c r="M304224" s="4"/>
    </row>
    <row r="304225" spans="13:13">
      <c r="M304225" s="4"/>
    </row>
    <row r="304226" spans="13:13">
      <c r="M304226" s="4"/>
    </row>
    <row r="304227" spans="13:13">
      <c r="M304227" s="4"/>
    </row>
    <row r="304228" spans="13:13">
      <c r="M304228" s="4"/>
    </row>
    <row r="304229" spans="13:13">
      <c r="M304229" s="4"/>
    </row>
    <row r="304230" spans="13:13">
      <c r="M304230" s="4"/>
    </row>
    <row r="304231" spans="13:13">
      <c r="M304231" s="4"/>
    </row>
    <row r="304232" spans="13:13">
      <c r="M304232" s="4"/>
    </row>
    <row r="304233" spans="13:13">
      <c r="M304233" s="4"/>
    </row>
    <row r="304234" spans="13:13">
      <c r="M304234" s="4"/>
    </row>
    <row r="304235" spans="13:13">
      <c r="M304235" s="4"/>
    </row>
    <row r="304236" spans="13:13">
      <c r="M304236" s="4"/>
    </row>
    <row r="304237" spans="13:13">
      <c r="M304237" s="4"/>
    </row>
    <row r="304238" spans="13:13">
      <c r="M304238" s="4"/>
    </row>
    <row r="304239" spans="13:13">
      <c r="M304239" s="4"/>
    </row>
    <row r="304240" spans="13:13">
      <c r="M304240" s="4"/>
    </row>
    <row r="304241" spans="13:13">
      <c r="M304241" s="4"/>
    </row>
    <row r="304242" spans="13:13">
      <c r="M304242" s="4"/>
    </row>
    <row r="304243" spans="13:13">
      <c r="M304243" s="4"/>
    </row>
    <row r="304244" spans="13:13">
      <c r="M304244" s="4"/>
    </row>
    <row r="304245" spans="13:13">
      <c r="M304245" s="4"/>
    </row>
    <row r="304246" spans="13:13">
      <c r="M304246" s="4"/>
    </row>
    <row r="304247" spans="13:13">
      <c r="M304247" s="4"/>
    </row>
    <row r="304248" spans="13:13">
      <c r="M304248" s="4"/>
    </row>
    <row r="304249" spans="13:13">
      <c r="M304249" s="4"/>
    </row>
    <row r="304250" spans="13:13">
      <c r="M304250" s="4"/>
    </row>
    <row r="304251" spans="13:13">
      <c r="M304251" s="4"/>
    </row>
    <row r="304252" spans="13:13">
      <c r="M304252" s="4"/>
    </row>
    <row r="304253" spans="13:13">
      <c r="M304253" s="4"/>
    </row>
    <row r="304254" spans="13:13">
      <c r="M304254" s="4"/>
    </row>
    <row r="304255" spans="13:13">
      <c r="M304255" s="4"/>
    </row>
    <row r="304256" spans="13:13">
      <c r="M304256" s="4"/>
    </row>
    <row r="304257" spans="13:13">
      <c r="M304257" s="4"/>
    </row>
    <row r="304258" spans="13:13">
      <c r="M304258" s="4"/>
    </row>
    <row r="304259" spans="13:13">
      <c r="M304259" s="4"/>
    </row>
    <row r="304260" spans="13:13">
      <c r="M304260" s="4"/>
    </row>
    <row r="304261" spans="13:13">
      <c r="M304261" s="4"/>
    </row>
    <row r="304262" spans="13:13">
      <c r="M304262" s="4"/>
    </row>
    <row r="304263" spans="13:13">
      <c r="M304263" s="4"/>
    </row>
    <row r="304264" spans="13:13">
      <c r="M304264" s="4"/>
    </row>
    <row r="304265" spans="13:13">
      <c r="M304265" s="4"/>
    </row>
    <row r="304266" spans="13:13">
      <c r="M304266" s="4"/>
    </row>
    <row r="304267" spans="13:13">
      <c r="M304267" s="4"/>
    </row>
    <row r="304268" spans="13:13">
      <c r="M304268" s="4"/>
    </row>
    <row r="304269" spans="13:13">
      <c r="M304269" s="4"/>
    </row>
    <row r="304270" spans="13:13">
      <c r="M304270" s="4"/>
    </row>
    <row r="304271" spans="13:13">
      <c r="M304271" s="4"/>
    </row>
    <row r="304272" spans="13:13">
      <c r="M304272" s="4"/>
    </row>
    <row r="304273" spans="13:13">
      <c r="M304273" s="4"/>
    </row>
    <row r="304274" spans="13:13">
      <c r="M304274" s="4"/>
    </row>
    <row r="304275" spans="13:13">
      <c r="M304275" s="4"/>
    </row>
    <row r="304276" spans="13:13">
      <c r="M304276" s="4"/>
    </row>
    <row r="304277" spans="13:13">
      <c r="M304277" s="4"/>
    </row>
    <row r="304278" spans="13:13">
      <c r="M304278" s="4"/>
    </row>
    <row r="304279" spans="13:13">
      <c r="M304279" s="4"/>
    </row>
    <row r="304280" spans="13:13">
      <c r="M304280" s="4"/>
    </row>
    <row r="304281" spans="13:13">
      <c r="M304281" s="4"/>
    </row>
    <row r="304282" spans="13:13">
      <c r="M304282" s="4"/>
    </row>
    <row r="304283" spans="13:13">
      <c r="M304283" s="4"/>
    </row>
    <row r="304284" spans="13:13">
      <c r="M304284" s="4"/>
    </row>
    <row r="304285" spans="13:13">
      <c r="M304285" s="4"/>
    </row>
    <row r="304286" spans="13:13">
      <c r="M304286" s="4"/>
    </row>
    <row r="304287" spans="13:13">
      <c r="M304287" s="4"/>
    </row>
    <row r="304288" spans="13:13">
      <c r="M304288" s="4"/>
    </row>
    <row r="304289" spans="13:13">
      <c r="M304289" s="4"/>
    </row>
    <row r="304290" spans="13:13">
      <c r="M304290" s="4"/>
    </row>
    <row r="304291" spans="13:13">
      <c r="M304291" s="4"/>
    </row>
    <row r="304292" spans="13:13">
      <c r="M304292" s="4"/>
    </row>
    <row r="304293" spans="13:13">
      <c r="M304293" s="4"/>
    </row>
    <row r="304294" spans="13:13">
      <c r="M304294" s="4"/>
    </row>
    <row r="304295" spans="13:13">
      <c r="M304295" s="4"/>
    </row>
    <row r="304296" spans="13:13">
      <c r="M304296" s="4"/>
    </row>
    <row r="304297" spans="13:13">
      <c r="M304297" s="4"/>
    </row>
    <row r="304298" spans="13:13">
      <c r="M304298" s="4"/>
    </row>
    <row r="304299" spans="13:13">
      <c r="M304299" s="4"/>
    </row>
    <row r="304300" spans="13:13">
      <c r="M304300" s="4"/>
    </row>
    <row r="304301" spans="13:13">
      <c r="M304301" s="4"/>
    </row>
    <row r="304302" spans="13:13">
      <c r="M304302" s="4"/>
    </row>
    <row r="304303" spans="13:13">
      <c r="M304303" s="4"/>
    </row>
    <row r="304304" spans="13:13">
      <c r="M304304" s="4"/>
    </row>
    <row r="304305" spans="13:13">
      <c r="M304305" s="4"/>
    </row>
    <row r="304306" spans="13:13">
      <c r="M304306" s="4"/>
    </row>
    <row r="304307" spans="13:13">
      <c r="M304307" s="4"/>
    </row>
    <row r="304308" spans="13:13">
      <c r="M304308" s="4"/>
    </row>
    <row r="304309" spans="13:13">
      <c r="M304309" s="4"/>
    </row>
    <row r="304310" spans="13:13">
      <c r="M304310" s="4"/>
    </row>
    <row r="304311" spans="13:13">
      <c r="M304311" s="4"/>
    </row>
    <row r="304312" spans="13:13">
      <c r="M304312" s="4"/>
    </row>
    <row r="304313" spans="13:13">
      <c r="M304313" s="4"/>
    </row>
    <row r="304314" spans="13:13">
      <c r="M304314" s="4"/>
    </row>
    <row r="304315" spans="13:13">
      <c r="M304315" s="4"/>
    </row>
    <row r="304316" spans="13:13">
      <c r="M304316" s="4"/>
    </row>
    <row r="304317" spans="13:13">
      <c r="M304317" s="4"/>
    </row>
    <row r="304318" spans="13:13">
      <c r="M304318" s="4"/>
    </row>
    <row r="304319" spans="13:13">
      <c r="M304319" s="4"/>
    </row>
    <row r="304320" spans="13:13">
      <c r="M304320" s="4"/>
    </row>
    <row r="304321" spans="13:13">
      <c r="M304321" s="4"/>
    </row>
    <row r="304322" spans="13:13">
      <c r="M304322" s="4"/>
    </row>
    <row r="304323" spans="13:13">
      <c r="M304323" s="4"/>
    </row>
    <row r="304324" spans="13:13">
      <c r="M304324" s="4"/>
    </row>
    <row r="304325" spans="13:13">
      <c r="M304325" s="4"/>
    </row>
    <row r="304326" spans="13:13">
      <c r="M304326" s="4"/>
    </row>
    <row r="304327" spans="13:13">
      <c r="M304327" s="4"/>
    </row>
    <row r="304328" spans="13:13">
      <c r="M304328" s="4"/>
    </row>
    <row r="304329" spans="13:13">
      <c r="M304329" s="4"/>
    </row>
    <row r="304330" spans="13:13">
      <c r="M304330" s="4"/>
    </row>
    <row r="304331" spans="13:13">
      <c r="M304331" s="4"/>
    </row>
    <row r="304332" spans="13:13">
      <c r="M304332" s="4"/>
    </row>
    <row r="304333" spans="13:13">
      <c r="M304333" s="4"/>
    </row>
    <row r="304334" spans="13:13">
      <c r="M304334" s="4"/>
    </row>
    <row r="304335" spans="13:13">
      <c r="M304335" s="4"/>
    </row>
    <row r="304336" spans="13:13">
      <c r="M304336" s="4"/>
    </row>
    <row r="304337" spans="13:13">
      <c r="M304337" s="4"/>
    </row>
    <row r="304338" spans="13:13">
      <c r="M304338" s="4"/>
    </row>
    <row r="304339" spans="13:13">
      <c r="M304339" s="4"/>
    </row>
    <row r="304340" spans="13:13">
      <c r="M304340" s="4"/>
    </row>
    <row r="304341" spans="13:13">
      <c r="M304341" s="4"/>
    </row>
    <row r="304342" spans="13:13">
      <c r="M304342" s="4"/>
    </row>
    <row r="304343" spans="13:13">
      <c r="M304343" s="4"/>
    </row>
    <row r="304344" spans="13:13">
      <c r="M304344" s="4"/>
    </row>
    <row r="304345" spans="13:13">
      <c r="M304345" s="4"/>
    </row>
    <row r="304346" spans="13:13">
      <c r="M304346" s="4"/>
    </row>
    <row r="304347" spans="13:13">
      <c r="M304347" s="4"/>
    </row>
    <row r="304348" spans="13:13">
      <c r="M304348" s="4"/>
    </row>
    <row r="304349" spans="13:13">
      <c r="M304349" s="4"/>
    </row>
    <row r="304350" spans="13:13">
      <c r="M304350" s="4"/>
    </row>
    <row r="304351" spans="13:13">
      <c r="M304351" s="4"/>
    </row>
    <row r="304352" spans="13:13">
      <c r="M304352" s="4"/>
    </row>
    <row r="304353" spans="13:13">
      <c r="M304353" s="4"/>
    </row>
    <row r="304354" spans="13:13">
      <c r="M304354" s="4"/>
    </row>
    <row r="304355" spans="13:13">
      <c r="M304355" s="4"/>
    </row>
    <row r="304356" spans="13:13">
      <c r="M304356" s="4"/>
    </row>
    <row r="304357" spans="13:13">
      <c r="M304357" s="4"/>
    </row>
    <row r="304358" spans="13:13">
      <c r="M304358" s="4"/>
    </row>
    <row r="304359" spans="13:13">
      <c r="M304359" s="4"/>
    </row>
    <row r="304360" spans="13:13">
      <c r="M304360" s="4"/>
    </row>
    <row r="304361" spans="13:13">
      <c r="M304361" s="4"/>
    </row>
    <row r="304362" spans="13:13">
      <c r="M304362" s="4"/>
    </row>
    <row r="304363" spans="13:13">
      <c r="M304363" s="4"/>
    </row>
    <row r="304364" spans="13:13">
      <c r="M304364" s="4"/>
    </row>
    <row r="304365" spans="13:13">
      <c r="M304365" s="4"/>
    </row>
    <row r="304366" spans="13:13">
      <c r="M304366" s="4"/>
    </row>
    <row r="304367" spans="13:13">
      <c r="M304367" s="4"/>
    </row>
    <row r="304368" spans="13:13">
      <c r="M304368" s="4"/>
    </row>
    <row r="304369" spans="13:13">
      <c r="M304369" s="4"/>
    </row>
    <row r="304370" spans="13:13">
      <c r="M304370" s="4"/>
    </row>
    <row r="304371" spans="13:13">
      <c r="M304371" s="4"/>
    </row>
    <row r="304372" spans="13:13">
      <c r="M304372" s="4"/>
    </row>
    <row r="304373" spans="13:13">
      <c r="M304373" s="4"/>
    </row>
    <row r="304374" spans="13:13">
      <c r="M304374" s="4"/>
    </row>
    <row r="304375" spans="13:13">
      <c r="M304375" s="4"/>
    </row>
    <row r="304376" spans="13:13">
      <c r="M304376" s="4"/>
    </row>
    <row r="304377" spans="13:13">
      <c r="M304377" s="4"/>
    </row>
    <row r="304378" spans="13:13">
      <c r="M304378" s="4"/>
    </row>
    <row r="304379" spans="13:13">
      <c r="M304379" s="4"/>
    </row>
    <row r="304380" spans="13:13">
      <c r="M304380" s="4"/>
    </row>
    <row r="304381" spans="13:13">
      <c r="M304381" s="4"/>
    </row>
    <row r="304382" spans="13:13">
      <c r="M304382" s="4"/>
    </row>
    <row r="304383" spans="13:13">
      <c r="M304383" s="4"/>
    </row>
    <row r="304384" spans="13:13">
      <c r="M304384" s="4"/>
    </row>
    <row r="304385" spans="13:13">
      <c r="M304385" s="4"/>
    </row>
    <row r="304386" spans="13:13">
      <c r="M304386" s="4"/>
    </row>
    <row r="304387" spans="13:13">
      <c r="M304387" s="4"/>
    </row>
    <row r="304388" spans="13:13">
      <c r="M304388" s="4"/>
    </row>
    <row r="304389" spans="13:13">
      <c r="M304389" s="4"/>
    </row>
    <row r="304390" spans="13:13">
      <c r="M304390" s="4"/>
    </row>
    <row r="304391" spans="13:13">
      <c r="M304391" s="4"/>
    </row>
    <row r="304392" spans="13:13">
      <c r="M304392" s="4"/>
    </row>
    <row r="304393" spans="13:13">
      <c r="M304393" s="4"/>
    </row>
    <row r="304394" spans="13:13">
      <c r="M304394" s="4"/>
    </row>
    <row r="304395" spans="13:13">
      <c r="M304395" s="4"/>
    </row>
    <row r="304396" spans="13:13">
      <c r="M304396" s="4"/>
    </row>
    <row r="304397" spans="13:13">
      <c r="M304397" s="4"/>
    </row>
    <row r="304398" spans="13:13">
      <c r="M304398" s="4"/>
    </row>
    <row r="304399" spans="13:13">
      <c r="M304399" s="4"/>
    </row>
    <row r="304400" spans="13:13">
      <c r="M304400" s="4"/>
    </row>
    <row r="304401" spans="13:13">
      <c r="M304401" s="4"/>
    </row>
    <row r="304402" spans="13:13">
      <c r="M304402" s="4"/>
    </row>
    <row r="304403" spans="13:13">
      <c r="M304403" s="4"/>
    </row>
    <row r="304404" spans="13:13">
      <c r="M304404" s="4"/>
    </row>
    <row r="304405" spans="13:13">
      <c r="M304405" s="4"/>
    </row>
    <row r="304406" spans="13:13">
      <c r="M304406" s="4"/>
    </row>
    <row r="304407" spans="13:13">
      <c r="M304407" s="4"/>
    </row>
    <row r="304408" spans="13:13">
      <c r="M304408" s="4"/>
    </row>
    <row r="304409" spans="13:13">
      <c r="M304409" s="4"/>
    </row>
    <row r="304410" spans="13:13">
      <c r="M304410" s="4"/>
    </row>
    <row r="304411" spans="13:13">
      <c r="M304411" s="4"/>
    </row>
    <row r="304412" spans="13:13">
      <c r="M304412" s="4"/>
    </row>
    <row r="304413" spans="13:13">
      <c r="M304413" s="4"/>
    </row>
    <row r="304414" spans="13:13">
      <c r="M304414" s="4"/>
    </row>
    <row r="304415" spans="13:13">
      <c r="M304415" s="4"/>
    </row>
    <row r="304416" spans="13:13">
      <c r="M304416" s="4"/>
    </row>
    <row r="304417" spans="13:13">
      <c r="M304417" s="4"/>
    </row>
    <row r="304418" spans="13:13">
      <c r="M304418" s="4"/>
    </row>
    <row r="304419" spans="13:13">
      <c r="M304419" s="4"/>
    </row>
    <row r="304420" spans="13:13">
      <c r="M304420" s="4"/>
    </row>
    <row r="304421" spans="13:13">
      <c r="M304421" s="4"/>
    </row>
    <row r="304422" spans="13:13">
      <c r="M304422" s="4"/>
    </row>
    <row r="304423" spans="13:13">
      <c r="M304423" s="4"/>
    </row>
    <row r="304424" spans="13:13">
      <c r="M304424" s="4"/>
    </row>
    <row r="304425" spans="13:13">
      <c r="M304425" s="4"/>
    </row>
    <row r="304426" spans="13:13">
      <c r="M304426" s="4"/>
    </row>
    <row r="304427" spans="13:13">
      <c r="M304427" s="4"/>
    </row>
    <row r="304428" spans="13:13">
      <c r="M304428" s="4"/>
    </row>
    <row r="304429" spans="13:13">
      <c r="M304429" s="4"/>
    </row>
    <row r="304430" spans="13:13">
      <c r="M304430" s="4"/>
    </row>
    <row r="304431" spans="13:13">
      <c r="M304431" s="4"/>
    </row>
    <row r="304432" spans="13:13">
      <c r="M304432" s="4"/>
    </row>
    <row r="304433" spans="13:13">
      <c r="M304433" s="4"/>
    </row>
    <row r="304434" spans="13:13">
      <c r="M304434" s="4"/>
    </row>
    <row r="304435" spans="13:13">
      <c r="M304435" s="4"/>
    </row>
    <row r="304436" spans="13:13">
      <c r="M304436" s="4"/>
    </row>
    <row r="304437" spans="13:13">
      <c r="M304437" s="4"/>
    </row>
    <row r="304438" spans="13:13">
      <c r="M304438" s="4"/>
    </row>
    <row r="304439" spans="13:13">
      <c r="M304439" s="4"/>
    </row>
    <row r="304440" spans="13:13">
      <c r="M304440" s="4"/>
    </row>
    <row r="304441" spans="13:13">
      <c r="M304441" s="4"/>
    </row>
    <row r="304442" spans="13:13">
      <c r="M304442" s="4"/>
    </row>
    <row r="304443" spans="13:13">
      <c r="M304443" s="4"/>
    </row>
    <row r="304444" spans="13:13">
      <c r="M304444" s="4"/>
    </row>
    <row r="304445" spans="13:13">
      <c r="M304445" s="4"/>
    </row>
    <row r="304446" spans="13:13">
      <c r="M304446" s="4"/>
    </row>
    <row r="304447" spans="13:13">
      <c r="M304447" s="4"/>
    </row>
    <row r="304448" spans="13:13">
      <c r="M304448" s="4"/>
    </row>
    <row r="304449" spans="13:13">
      <c r="M304449" s="4"/>
    </row>
    <row r="304450" spans="13:13">
      <c r="M304450" s="4"/>
    </row>
    <row r="304451" spans="13:13">
      <c r="M304451" s="4"/>
    </row>
    <row r="304452" spans="13:13">
      <c r="M304452" s="4"/>
    </row>
    <row r="304453" spans="13:13">
      <c r="M304453" s="4"/>
    </row>
    <row r="304454" spans="13:13">
      <c r="M304454" s="4"/>
    </row>
    <row r="304455" spans="13:13">
      <c r="M304455" s="4"/>
    </row>
    <row r="304456" spans="13:13">
      <c r="M304456" s="4"/>
    </row>
    <row r="304457" spans="13:13">
      <c r="M304457" s="4"/>
    </row>
    <row r="304458" spans="13:13">
      <c r="M304458" s="4"/>
    </row>
    <row r="304459" spans="13:13">
      <c r="M304459" s="4"/>
    </row>
    <row r="304460" spans="13:13">
      <c r="M304460" s="4"/>
    </row>
    <row r="304461" spans="13:13">
      <c r="M304461" s="4"/>
    </row>
    <row r="304462" spans="13:13">
      <c r="M304462" s="4"/>
    </row>
    <row r="304463" spans="13:13">
      <c r="M304463" s="4"/>
    </row>
    <row r="304464" spans="13:13">
      <c r="M304464" s="4"/>
    </row>
    <row r="304465" spans="13:13">
      <c r="M304465" s="4"/>
    </row>
    <row r="304466" spans="13:13">
      <c r="M304466" s="4"/>
    </row>
    <row r="304467" spans="13:13">
      <c r="M304467" s="4"/>
    </row>
    <row r="304468" spans="13:13">
      <c r="M304468" s="4"/>
    </row>
    <row r="304469" spans="13:13">
      <c r="M304469" s="4"/>
    </row>
    <row r="304470" spans="13:13">
      <c r="M304470" s="4"/>
    </row>
    <row r="304471" spans="13:13">
      <c r="M304471" s="4"/>
    </row>
    <row r="304472" spans="13:13">
      <c r="M304472" s="4"/>
    </row>
    <row r="304473" spans="13:13">
      <c r="M304473" s="4"/>
    </row>
    <row r="304474" spans="13:13">
      <c r="M304474" s="4"/>
    </row>
    <row r="304475" spans="13:13">
      <c r="M304475" s="4"/>
    </row>
    <row r="304476" spans="13:13">
      <c r="M304476" s="4"/>
    </row>
    <row r="304477" spans="13:13">
      <c r="M304477" s="4"/>
    </row>
    <row r="304478" spans="13:13">
      <c r="M304478" s="4"/>
    </row>
    <row r="304479" spans="13:13">
      <c r="M304479" s="4"/>
    </row>
    <row r="304480" spans="13:13">
      <c r="M304480" s="4"/>
    </row>
    <row r="304481" spans="13:13">
      <c r="M304481" s="4"/>
    </row>
    <row r="304482" spans="13:13">
      <c r="M304482" s="4"/>
    </row>
    <row r="304483" spans="13:13">
      <c r="M304483" s="4"/>
    </row>
    <row r="304484" spans="13:13">
      <c r="M304484" s="4"/>
    </row>
    <row r="304485" spans="13:13">
      <c r="M304485" s="4"/>
    </row>
    <row r="304486" spans="13:13">
      <c r="M304486" s="4"/>
    </row>
    <row r="304487" spans="13:13">
      <c r="M304487" s="4"/>
    </row>
    <row r="304488" spans="13:13">
      <c r="M304488" s="4"/>
    </row>
    <row r="304489" spans="13:13">
      <c r="M304489" s="4"/>
    </row>
    <row r="304490" spans="13:13">
      <c r="M304490" s="4"/>
    </row>
    <row r="304491" spans="13:13">
      <c r="M304491" s="4"/>
    </row>
    <row r="304492" spans="13:13">
      <c r="M304492" s="4"/>
    </row>
    <row r="304493" spans="13:13">
      <c r="M304493" s="4"/>
    </row>
    <row r="304494" spans="13:13">
      <c r="M304494" s="4"/>
    </row>
    <row r="304495" spans="13:13">
      <c r="M304495" s="4"/>
    </row>
    <row r="304496" spans="13:13">
      <c r="M304496" s="4"/>
    </row>
    <row r="304497" spans="13:13">
      <c r="M304497" s="4"/>
    </row>
    <row r="304498" spans="13:13">
      <c r="M304498" s="4"/>
    </row>
    <row r="304499" spans="13:13">
      <c r="M304499" s="4"/>
    </row>
    <row r="304500" spans="13:13">
      <c r="M304500" s="4"/>
    </row>
    <row r="304501" spans="13:13">
      <c r="M304501" s="4"/>
    </row>
    <row r="304502" spans="13:13">
      <c r="M304502" s="4"/>
    </row>
    <row r="304503" spans="13:13">
      <c r="M304503" s="4"/>
    </row>
    <row r="304504" spans="13:13">
      <c r="M304504" s="4"/>
    </row>
    <row r="304505" spans="13:13">
      <c r="M304505" s="4"/>
    </row>
    <row r="304506" spans="13:13">
      <c r="M304506" s="4"/>
    </row>
    <row r="304507" spans="13:13">
      <c r="M304507" s="4"/>
    </row>
    <row r="304508" spans="13:13">
      <c r="M304508" s="4"/>
    </row>
    <row r="304509" spans="13:13">
      <c r="M304509" s="4"/>
    </row>
    <row r="304510" spans="13:13">
      <c r="M304510" s="4"/>
    </row>
    <row r="304511" spans="13:13">
      <c r="M304511" s="4"/>
    </row>
    <row r="304512" spans="13:13">
      <c r="M304512" s="4"/>
    </row>
    <row r="304513" spans="13:13">
      <c r="M304513" s="4"/>
    </row>
    <row r="304514" spans="13:13">
      <c r="M304514" s="4"/>
    </row>
    <row r="304515" spans="13:13">
      <c r="M304515" s="4"/>
    </row>
    <row r="304516" spans="13:13">
      <c r="M304516" s="4"/>
    </row>
    <row r="304517" spans="13:13">
      <c r="M304517" s="4"/>
    </row>
    <row r="304518" spans="13:13">
      <c r="M304518" s="4"/>
    </row>
    <row r="304519" spans="13:13">
      <c r="M304519" s="4"/>
    </row>
    <row r="304520" spans="13:13">
      <c r="M304520" s="4"/>
    </row>
    <row r="304521" spans="13:13">
      <c r="M304521" s="4"/>
    </row>
    <row r="304522" spans="13:13">
      <c r="M304522" s="4"/>
    </row>
    <row r="304523" spans="13:13">
      <c r="M304523" s="4"/>
    </row>
    <row r="304524" spans="13:13">
      <c r="M304524" s="4"/>
    </row>
    <row r="304525" spans="13:13">
      <c r="M304525" s="4"/>
    </row>
    <row r="304526" spans="13:13">
      <c r="M304526" s="4"/>
    </row>
    <row r="304527" spans="13:13">
      <c r="M304527" s="4"/>
    </row>
    <row r="304528" spans="13:13">
      <c r="M304528" s="4"/>
    </row>
    <row r="304529" spans="13:13">
      <c r="M304529" s="4"/>
    </row>
    <row r="304530" spans="13:13">
      <c r="M304530" s="4"/>
    </row>
    <row r="304531" spans="13:13">
      <c r="M304531" s="4"/>
    </row>
    <row r="304532" spans="13:13">
      <c r="M304532" s="4"/>
    </row>
    <row r="304533" spans="13:13">
      <c r="M304533" s="4"/>
    </row>
    <row r="304534" spans="13:13">
      <c r="M304534" s="4"/>
    </row>
    <row r="304535" spans="13:13">
      <c r="M304535" s="4"/>
    </row>
    <row r="304536" spans="13:13">
      <c r="M304536" s="4"/>
    </row>
    <row r="304537" spans="13:13">
      <c r="M304537" s="4"/>
    </row>
    <row r="304538" spans="13:13">
      <c r="M304538" s="4"/>
    </row>
    <row r="304539" spans="13:13">
      <c r="M304539" s="4"/>
    </row>
    <row r="304540" spans="13:13">
      <c r="M304540" s="4"/>
    </row>
    <row r="304541" spans="13:13">
      <c r="M304541" s="4"/>
    </row>
    <row r="304542" spans="13:13">
      <c r="M304542" s="4"/>
    </row>
    <row r="304543" spans="13:13">
      <c r="M304543" s="4"/>
    </row>
    <row r="304544" spans="13:13">
      <c r="M304544" s="4"/>
    </row>
    <row r="304545" spans="13:13">
      <c r="M304545" s="4"/>
    </row>
    <row r="304546" spans="13:13">
      <c r="M304546" s="4"/>
    </row>
    <row r="304547" spans="13:13">
      <c r="M304547" s="4"/>
    </row>
    <row r="304548" spans="13:13">
      <c r="M304548" s="4"/>
    </row>
    <row r="304549" spans="13:13">
      <c r="M304549" s="4"/>
    </row>
    <row r="304550" spans="13:13">
      <c r="M304550" s="4"/>
    </row>
    <row r="304551" spans="13:13">
      <c r="M304551" s="4"/>
    </row>
    <row r="304552" spans="13:13">
      <c r="M304552" s="4"/>
    </row>
    <row r="304553" spans="13:13">
      <c r="M304553" s="4"/>
    </row>
    <row r="304554" spans="13:13">
      <c r="M304554" s="4"/>
    </row>
    <row r="304555" spans="13:13">
      <c r="M304555" s="4"/>
    </row>
    <row r="304556" spans="13:13">
      <c r="M304556" s="4"/>
    </row>
    <row r="304557" spans="13:13">
      <c r="M304557" s="4"/>
    </row>
    <row r="304558" spans="13:13">
      <c r="M304558" s="4"/>
    </row>
    <row r="304559" spans="13:13">
      <c r="M304559" s="4"/>
    </row>
    <row r="304560" spans="13:13">
      <c r="M304560" s="4"/>
    </row>
    <row r="304561" spans="13:13">
      <c r="M304561" s="4"/>
    </row>
    <row r="304562" spans="13:13">
      <c r="M304562" s="4"/>
    </row>
    <row r="304563" spans="13:13">
      <c r="M304563" s="4"/>
    </row>
    <row r="304564" spans="13:13">
      <c r="M304564" s="4"/>
    </row>
    <row r="304565" spans="13:13">
      <c r="M304565" s="4"/>
    </row>
    <row r="304566" spans="13:13">
      <c r="M304566" s="4"/>
    </row>
    <row r="304567" spans="13:13">
      <c r="M304567" s="4"/>
    </row>
    <row r="304568" spans="13:13">
      <c r="M304568" s="4"/>
    </row>
    <row r="304569" spans="13:13">
      <c r="M304569" s="4"/>
    </row>
    <row r="304570" spans="13:13">
      <c r="M304570" s="4"/>
    </row>
    <row r="304571" spans="13:13">
      <c r="M304571" s="4"/>
    </row>
    <row r="304572" spans="13:13">
      <c r="M304572" s="4"/>
    </row>
    <row r="304573" spans="13:13">
      <c r="M304573" s="4"/>
    </row>
    <row r="304574" spans="13:13">
      <c r="M304574" s="4"/>
    </row>
    <row r="304575" spans="13:13">
      <c r="M304575" s="4"/>
    </row>
    <row r="304576" spans="13:13">
      <c r="M304576" s="4"/>
    </row>
    <row r="304577" spans="13:13">
      <c r="M304577" s="4"/>
    </row>
    <row r="304578" spans="13:13">
      <c r="M304578" s="4"/>
    </row>
    <row r="304579" spans="13:13">
      <c r="M304579" s="4"/>
    </row>
    <row r="304580" spans="13:13">
      <c r="M304580" s="4"/>
    </row>
    <row r="304581" spans="13:13">
      <c r="M304581" s="4"/>
    </row>
    <row r="304582" spans="13:13">
      <c r="M304582" s="4"/>
    </row>
    <row r="304583" spans="13:13">
      <c r="M304583" s="4"/>
    </row>
    <row r="304584" spans="13:13">
      <c r="M304584" s="4"/>
    </row>
    <row r="304585" spans="13:13">
      <c r="M304585" s="4"/>
    </row>
    <row r="304586" spans="13:13">
      <c r="M304586" s="4"/>
    </row>
    <row r="304587" spans="13:13">
      <c r="M304587" s="4"/>
    </row>
    <row r="304588" spans="13:13">
      <c r="M304588" s="4"/>
    </row>
    <row r="304589" spans="13:13">
      <c r="M304589" s="4"/>
    </row>
    <row r="304590" spans="13:13">
      <c r="M304590" s="4"/>
    </row>
    <row r="304591" spans="13:13">
      <c r="M304591" s="4"/>
    </row>
    <row r="304592" spans="13:13">
      <c r="M304592" s="4"/>
    </row>
    <row r="304593" spans="13:13">
      <c r="M304593" s="4"/>
    </row>
    <row r="304594" spans="13:13">
      <c r="M304594" s="4"/>
    </row>
    <row r="304595" spans="13:13">
      <c r="M304595" s="4"/>
    </row>
    <row r="304596" spans="13:13">
      <c r="M304596" s="4"/>
    </row>
    <row r="304597" spans="13:13">
      <c r="M304597" s="4"/>
    </row>
    <row r="304598" spans="13:13">
      <c r="M304598" s="4"/>
    </row>
    <row r="304599" spans="13:13">
      <c r="M304599" s="4"/>
    </row>
    <row r="304600" spans="13:13">
      <c r="M304600" s="4"/>
    </row>
    <row r="304601" spans="13:13">
      <c r="M304601" s="4"/>
    </row>
    <row r="304602" spans="13:13">
      <c r="M304602" s="4"/>
    </row>
    <row r="304603" spans="13:13">
      <c r="M304603" s="4"/>
    </row>
    <row r="304604" spans="13:13">
      <c r="M304604" s="4"/>
    </row>
    <row r="304605" spans="13:13">
      <c r="M304605" s="4"/>
    </row>
    <row r="304606" spans="13:13">
      <c r="M304606" s="4"/>
    </row>
    <row r="304607" spans="13:13">
      <c r="M304607" s="4"/>
    </row>
    <row r="304608" spans="13:13">
      <c r="M304608" s="4"/>
    </row>
    <row r="304609" spans="13:13">
      <c r="M304609" s="4"/>
    </row>
    <row r="304610" spans="13:13">
      <c r="M304610" s="4"/>
    </row>
    <row r="304611" spans="13:13">
      <c r="M304611" s="4"/>
    </row>
    <row r="304612" spans="13:13">
      <c r="M304612" s="4"/>
    </row>
    <row r="304613" spans="13:13">
      <c r="M304613" s="4"/>
    </row>
    <row r="304614" spans="13:13">
      <c r="M304614" s="4"/>
    </row>
    <row r="304615" spans="13:13">
      <c r="M304615" s="4"/>
    </row>
    <row r="304616" spans="13:13">
      <c r="M304616" s="4"/>
    </row>
    <row r="304617" spans="13:13">
      <c r="M304617" s="4"/>
    </row>
    <row r="304618" spans="13:13">
      <c r="M304618" s="4"/>
    </row>
    <row r="304619" spans="13:13">
      <c r="M304619" s="4"/>
    </row>
    <row r="304620" spans="13:13">
      <c r="M304620" s="4"/>
    </row>
    <row r="304621" spans="13:13">
      <c r="M304621" s="4"/>
    </row>
    <row r="304622" spans="13:13">
      <c r="M304622" s="4"/>
    </row>
    <row r="304623" spans="13:13">
      <c r="M304623" s="4"/>
    </row>
    <row r="304624" spans="13:13">
      <c r="M304624" s="4"/>
    </row>
    <row r="304625" spans="13:13">
      <c r="M304625" s="4"/>
    </row>
    <row r="304626" spans="13:13">
      <c r="M304626" s="4"/>
    </row>
    <row r="304627" spans="13:13">
      <c r="M304627" s="4"/>
    </row>
    <row r="304628" spans="13:13">
      <c r="M304628" s="4"/>
    </row>
    <row r="304629" spans="13:13">
      <c r="M304629" s="4"/>
    </row>
    <row r="304630" spans="13:13">
      <c r="M304630" s="4"/>
    </row>
    <row r="304631" spans="13:13">
      <c r="M304631" s="4"/>
    </row>
    <row r="304632" spans="13:13">
      <c r="M304632" s="4"/>
    </row>
    <row r="304633" spans="13:13">
      <c r="M304633" s="4"/>
    </row>
    <row r="304634" spans="13:13">
      <c r="M304634" s="4"/>
    </row>
    <row r="304635" spans="13:13">
      <c r="M304635" s="4"/>
    </row>
    <row r="304636" spans="13:13">
      <c r="M304636" s="4"/>
    </row>
    <row r="304637" spans="13:13">
      <c r="M304637" s="4"/>
    </row>
    <row r="304638" spans="13:13">
      <c r="M304638" s="4"/>
    </row>
    <row r="304639" spans="13:13">
      <c r="M304639" s="4"/>
    </row>
    <row r="304640" spans="13:13">
      <c r="M304640" s="4"/>
    </row>
    <row r="304641" spans="13:13">
      <c r="M304641" s="4"/>
    </row>
    <row r="304642" spans="13:13">
      <c r="M304642" s="4"/>
    </row>
    <row r="304643" spans="13:13">
      <c r="M304643" s="4"/>
    </row>
    <row r="304644" spans="13:13">
      <c r="M304644" s="4"/>
    </row>
    <row r="304645" spans="13:13">
      <c r="M304645" s="4"/>
    </row>
    <row r="304646" spans="13:13">
      <c r="M304646" s="4"/>
    </row>
    <row r="304647" spans="13:13">
      <c r="M304647" s="4"/>
    </row>
    <row r="304648" spans="13:13">
      <c r="M304648" s="4"/>
    </row>
    <row r="304649" spans="13:13">
      <c r="M304649" s="4"/>
    </row>
    <row r="304650" spans="13:13">
      <c r="M304650" s="4"/>
    </row>
    <row r="304651" spans="13:13">
      <c r="M304651" s="4"/>
    </row>
    <row r="304652" spans="13:13">
      <c r="M304652" s="4"/>
    </row>
    <row r="304653" spans="13:13">
      <c r="M304653" s="4"/>
    </row>
    <row r="304654" spans="13:13">
      <c r="M304654" s="4"/>
    </row>
    <row r="304655" spans="13:13">
      <c r="M304655" s="4"/>
    </row>
    <row r="304656" spans="13:13">
      <c r="M304656" s="4"/>
    </row>
    <row r="304657" spans="13:13">
      <c r="M304657" s="4"/>
    </row>
    <row r="304658" spans="13:13">
      <c r="M304658" s="4"/>
    </row>
    <row r="304659" spans="13:13">
      <c r="M304659" s="4"/>
    </row>
    <row r="304660" spans="13:13">
      <c r="M304660" s="4"/>
    </row>
    <row r="304661" spans="13:13">
      <c r="M304661" s="4"/>
    </row>
    <row r="304662" spans="13:13">
      <c r="M304662" s="4"/>
    </row>
    <row r="304663" spans="13:13">
      <c r="M304663" s="4"/>
    </row>
    <row r="304664" spans="13:13">
      <c r="M304664" s="4"/>
    </row>
    <row r="304665" spans="13:13">
      <c r="M304665" s="4"/>
    </row>
    <row r="304666" spans="13:13">
      <c r="M304666" s="4"/>
    </row>
    <row r="304667" spans="13:13">
      <c r="M304667" s="4"/>
    </row>
    <row r="304668" spans="13:13">
      <c r="M304668" s="4"/>
    </row>
    <row r="304669" spans="13:13">
      <c r="M304669" s="4"/>
    </row>
    <row r="304670" spans="13:13">
      <c r="M304670" s="4"/>
    </row>
    <row r="304671" spans="13:13">
      <c r="M304671" s="4"/>
    </row>
    <row r="304672" spans="13:13">
      <c r="M304672" s="4"/>
    </row>
    <row r="304673" spans="13:13">
      <c r="M304673" s="4"/>
    </row>
    <row r="304674" spans="13:13">
      <c r="M304674" s="4"/>
    </row>
    <row r="304675" spans="13:13">
      <c r="M304675" s="4"/>
    </row>
    <row r="304676" spans="13:13">
      <c r="M304676" s="4"/>
    </row>
    <row r="304677" spans="13:13">
      <c r="M304677" s="4"/>
    </row>
    <row r="304678" spans="13:13">
      <c r="M304678" s="4"/>
    </row>
    <row r="304679" spans="13:13">
      <c r="M304679" s="4"/>
    </row>
    <row r="304680" spans="13:13">
      <c r="M304680" s="4"/>
    </row>
    <row r="304681" spans="13:13">
      <c r="M304681" s="4"/>
    </row>
    <row r="304682" spans="13:13">
      <c r="M304682" s="4"/>
    </row>
    <row r="304683" spans="13:13">
      <c r="M304683" s="4"/>
    </row>
    <row r="304684" spans="13:13">
      <c r="M304684" s="4"/>
    </row>
    <row r="304685" spans="13:13">
      <c r="M304685" s="4"/>
    </row>
    <row r="304686" spans="13:13">
      <c r="M304686" s="4"/>
    </row>
    <row r="304687" spans="13:13">
      <c r="M304687" s="4"/>
    </row>
    <row r="304688" spans="13:13">
      <c r="M304688" s="4"/>
    </row>
    <row r="304689" spans="13:13">
      <c r="M304689" s="4"/>
    </row>
    <row r="304690" spans="13:13">
      <c r="M304690" s="4"/>
    </row>
    <row r="304691" spans="13:13">
      <c r="M304691" s="4"/>
    </row>
    <row r="304692" spans="13:13">
      <c r="M304692" s="4"/>
    </row>
    <row r="304693" spans="13:13">
      <c r="M304693" s="4"/>
    </row>
    <row r="304694" spans="13:13">
      <c r="M304694" s="4"/>
    </row>
    <row r="304695" spans="13:13">
      <c r="M304695" s="4"/>
    </row>
    <row r="304696" spans="13:13">
      <c r="M304696" s="4"/>
    </row>
    <row r="304697" spans="13:13">
      <c r="M304697" s="4"/>
    </row>
    <row r="304698" spans="13:13">
      <c r="M304698" s="4"/>
    </row>
    <row r="304699" spans="13:13">
      <c r="M304699" s="4"/>
    </row>
    <row r="304700" spans="13:13">
      <c r="M304700" s="4"/>
    </row>
    <row r="304701" spans="13:13">
      <c r="M304701" s="4"/>
    </row>
    <row r="304702" spans="13:13">
      <c r="M304702" s="4"/>
    </row>
    <row r="304703" spans="13:13">
      <c r="M304703" s="4"/>
    </row>
    <row r="304704" spans="13:13">
      <c r="M304704" s="4"/>
    </row>
    <row r="304705" spans="13:13">
      <c r="M304705" s="4"/>
    </row>
    <row r="304706" spans="13:13">
      <c r="M304706" s="4"/>
    </row>
    <row r="304707" spans="13:13">
      <c r="M304707" s="4"/>
    </row>
    <row r="304708" spans="13:13">
      <c r="M304708" s="4"/>
    </row>
    <row r="304709" spans="13:13">
      <c r="M304709" s="4"/>
    </row>
    <row r="304710" spans="13:13">
      <c r="M304710" s="4"/>
    </row>
    <row r="304711" spans="13:13">
      <c r="M304711" s="4"/>
    </row>
    <row r="304712" spans="13:13">
      <c r="M304712" s="4"/>
    </row>
    <row r="304713" spans="13:13">
      <c r="M304713" s="4"/>
    </row>
    <row r="304714" spans="13:13">
      <c r="M304714" s="4"/>
    </row>
    <row r="304715" spans="13:13">
      <c r="M304715" s="4"/>
    </row>
    <row r="304716" spans="13:13">
      <c r="M304716" s="4"/>
    </row>
    <row r="304717" spans="13:13">
      <c r="M304717" s="4"/>
    </row>
    <row r="304718" spans="13:13">
      <c r="M304718" s="4"/>
    </row>
    <row r="304719" spans="13:13">
      <c r="M304719" s="4"/>
    </row>
    <row r="304720" spans="13:13">
      <c r="M304720" s="4"/>
    </row>
    <row r="304721" spans="13:13">
      <c r="M304721" s="4"/>
    </row>
    <row r="304722" spans="13:13">
      <c r="M304722" s="4"/>
    </row>
    <row r="304723" spans="13:13">
      <c r="M304723" s="4"/>
    </row>
    <row r="304724" spans="13:13">
      <c r="M304724" s="4"/>
    </row>
    <row r="304725" spans="13:13">
      <c r="M304725" s="4"/>
    </row>
    <row r="304726" spans="13:13">
      <c r="M304726" s="4"/>
    </row>
    <row r="304727" spans="13:13">
      <c r="M304727" s="4"/>
    </row>
    <row r="304728" spans="13:13">
      <c r="M304728" s="4"/>
    </row>
    <row r="304729" spans="13:13">
      <c r="M304729" s="4"/>
    </row>
    <row r="304730" spans="13:13">
      <c r="M304730" s="4"/>
    </row>
    <row r="304731" spans="13:13">
      <c r="M304731" s="4"/>
    </row>
    <row r="304732" spans="13:13">
      <c r="M304732" s="4"/>
    </row>
    <row r="304733" spans="13:13">
      <c r="M304733" s="4"/>
    </row>
    <row r="304734" spans="13:13">
      <c r="M304734" s="4"/>
    </row>
    <row r="304735" spans="13:13">
      <c r="M304735" s="4"/>
    </row>
    <row r="304736" spans="13:13">
      <c r="M304736" s="4"/>
    </row>
    <row r="304737" spans="13:13">
      <c r="M304737" s="4"/>
    </row>
    <row r="304738" spans="13:13">
      <c r="M304738" s="4"/>
    </row>
    <row r="304739" spans="13:13">
      <c r="M304739" s="4"/>
    </row>
    <row r="304740" spans="13:13">
      <c r="M304740" s="4"/>
    </row>
    <row r="304741" spans="13:13">
      <c r="M304741" s="4"/>
    </row>
    <row r="304742" spans="13:13">
      <c r="M304742" s="4"/>
    </row>
    <row r="304743" spans="13:13">
      <c r="M304743" s="4"/>
    </row>
    <row r="304744" spans="13:13">
      <c r="M304744" s="4"/>
    </row>
    <row r="304745" spans="13:13">
      <c r="M304745" s="4"/>
    </row>
    <row r="304746" spans="13:13">
      <c r="M304746" s="4"/>
    </row>
    <row r="304747" spans="13:13">
      <c r="M304747" s="4"/>
    </row>
    <row r="304748" spans="13:13">
      <c r="M304748" s="4"/>
    </row>
    <row r="304749" spans="13:13">
      <c r="M304749" s="4"/>
    </row>
    <row r="304750" spans="13:13">
      <c r="M304750" s="4"/>
    </row>
    <row r="304751" spans="13:13">
      <c r="M304751" s="4"/>
    </row>
    <row r="304752" spans="13:13">
      <c r="M304752" s="4"/>
    </row>
    <row r="304753" spans="13:13">
      <c r="M304753" s="4"/>
    </row>
    <row r="304754" spans="13:13">
      <c r="M304754" s="4"/>
    </row>
    <row r="304755" spans="13:13">
      <c r="M304755" s="4"/>
    </row>
    <row r="304756" spans="13:13">
      <c r="M304756" s="4"/>
    </row>
    <row r="304757" spans="13:13">
      <c r="M304757" s="4"/>
    </row>
    <row r="304758" spans="13:13">
      <c r="M304758" s="4"/>
    </row>
    <row r="304759" spans="13:13">
      <c r="M304759" s="4"/>
    </row>
    <row r="304760" spans="13:13">
      <c r="M304760" s="4"/>
    </row>
    <row r="304761" spans="13:13">
      <c r="M304761" s="4"/>
    </row>
    <row r="304762" spans="13:13">
      <c r="M304762" s="4"/>
    </row>
    <row r="304763" spans="13:13">
      <c r="M304763" s="4"/>
    </row>
    <row r="304764" spans="13:13">
      <c r="M304764" s="4"/>
    </row>
    <row r="304765" spans="13:13">
      <c r="M304765" s="4"/>
    </row>
    <row r="304766" spans="13:13">
      <c r="M304766" s="4"/>
    </row>
    <row r="304767" spans="13:13">
      <c r="M304767" s="4"/>
    </row>
    <row r="304768" spans="13:13">
      <c r="M304768" s="4"/>
    </row>
    <row r="304769" spans="13:13">
      <c r="M304769" s="4"/>
    </row>
    <row r="304770" spans="13:13">
      <c r="M304770" s="4"/>
    </row>
    <row r="304771" spans="13:13">
      <c r="M304771" s="4"/>
    </row>
    <row r="304772" spans="13:13">
      <c r="M304772" s="4"/>
    </row>
    <row r="304773" spans="13:13">
      <c r="M304773" s="4"/>
    </row>
    <row r="304774" spans="13:13">
      <c r="M304774" s="4"/>
    </row>
    <row r="304775" spans="13:13">
      <c r="M304775" s="4"/>
    </row>
    <row r="304776" spans="13:13">
      <c r="M304776" s="4"/>
    </row>
    <row r="304777" spans="13:13">
      <c r="M304777" s="4"/>
    </row>
    <row r="304778" spans="13:13">
      <c r="M304778" s="4"/>
    </row>
    <row r="304779" spans="13:13">
      <c r="M304779" s="4"/>
    </row>
    <row r="304780" spans="13:13">
      <c r="M304780" s="4"/>
    </row>
    <row r="304781" spans="13:13">
      <c r="M304781" s="4"/>
    </row>
    <row r="304782" spans="13:13">
      <c r="M304782" s="4"/>
    </row>
    <row r="304783" spans="13:13">
      <c r="M304783" s="4"/>
    </row>
    <row r="304784" spans="13:13">
      <c r="M304784" s="4"/>
    </row>
    <row r="304785" spans="13:13">
      <c r="M304785" s="4"/>
    </row>
    <row r="304786" spans="13:13">
      <c r="M304786" s="4"/>
    </row>
    <row r="304787" spans="13:13">
      <c r="M304787" s="4"/>
    </row>
    <row r="304788" spans="13:13">
      <c r="M304788" s="4"/>
    </row>
    <row r="304789" spans="13:13">
      <c r="M304789" s="4"/>
    </row>
    <row r="304790" spans="13:13">
      <c r="M304790" s="4"/>
    </row>
    <row r="304791" spans="13:13">
      <c r="M304791" s="4"/>
    </row>
    <row r="304792" spans="13:13">
      <c r="M304792" s="4"/>
    </row>
    <row r="304793" spans="13:13">
      <c r="M304793" s="4"/>
    </row>
    <row r="304794" spans="13:13">
      <c r="M304794" s="4"/>
    </row>
    <row r="304795" spans="13:13">
      <c r="M304795" s="4"/>
    </row>
    <row r="304796" spans="13:13">
      <c r="M304796" s="4"/>
    </row>
    <row r="304797" spans="13:13">
      <c r="M304797" s="4"/>
    </row>
    <row r="304798" spans="13:13">
      <c r="M304798" s="4"/>
    </row>
    <row r="304799" spans="13:13">
      <c r="M304799" s="4"/>
    </row>
    <row r="304800" spans="13:13">
      <c r="M304800" s="4"/>
    </row>
    <row r="304801" spans="13:13">
      <c r="M304801" s="4"/>
    </row>
    <row r="304802" spans="13:13">
      <c r="M304802" s="4"/>
    </row>
    <row r="304803" spans="13:13">
      <c r="M304803" s="4"/>
    </row>
    <row r="304804" spans="13:13">
      <c r="M304804" s="4"/>
    </row>
    <row r="304805" spans="13:13">
      <c r="M304805" s="4"/>
    </row>
    <row r="304806" spans="13:13">
      <c r="M304806" s="4"/>
    </row>
    <row r="304807" spans="13:13">
      <c r="M304807" s="4"/>
    </row>
    <row r="304808" spans="13:13">
      <c r="M304808" s="4"/>
    </row>
    <row r="304809" spans="13:13">
      <c r="M304809" s="4"/>
    </row>
    <row r="304810" spans="13:13">
      <c r="M304810" s="4"/>
    </row>
    <row r="304811" spans="13:13">
      <c r="M304811" s="4"/>
    </row>
    <row r="304812" spans="13:13">
      <c r="M304812" s="4"/>
    </row>
    <row r="304813" spans="13:13">
      <c r="M304813" s="4"/>
    </row>
    <row r="304814" spans="13:13">
      <c r="M304814" s="4"/>
    </row>
    <row r="304815" spans="13:13">
      <c r="M304815" s="4"/>
    </row>
    <row r="304816" spans="13:13">
      <c r="M304816" s="4"/>
    </row>
    <row r="304817" spans="13:13">
      <c r="M304817" s="4"/>
    </row>
    <row r="304818" spans="13:13">
      <c r="M304818" s="4"/>
    </row>
    <row r="304819" spans="13:13">
      <c r="M304819" s="4"/>
    </row>
    <row r="304820" spans="13:13">
      <c r="M304820" s="4"/>
    </row>
    <row r="304821" spans="13:13">
      <c r="M304821" s="4"/>
    </row>
    <row r="304822" spans="13:13">
      <c r="M304822" s="4"/>
    </row>
    <row r="304823" spans="13:13">
      <c r="M304823" s="4"/>
    </row>
    <row r="304824" spans="13:13">
      <c r="M304824" s="4"/>
    </row>
    <row r="304825" spans="13:13">
      <c r="M304825" s="4"/>
    </row>
    <row r="304826" spans="13:13">
      <c r="M304826" s="4"/>
    </row>
    <row r="304827" spans="13:13">
      <c r="M304827" s="4"/>
    </row>
    <row r="304828" spans="13:13">
      <c r="M304828" s="4"/>
    </row>
    <row r="304829" spans="13:13">
      <c r="M304829" s="4"/>
    </row>
    <row r="304830" spans="13:13">
      <c r="M304830" s="4"/>
    </row>
    <row r="304831" spans="13:13">
      <c r="M304831" s="4"/>
    </row>
    <row r="304832" spans="13:13">
      <c r="M304832" s="4"/>
    </row>
    <row r="304833" spans="13:13">
      <c r="M304833" s="4"/>
    </row>
    <row r="304834" spans="13:13">
      <c r="M304834" s="4"/>
    </row>
    <row r="304835" spans="13:13">
      <c r="M304835" s="4"/>
    </row>
    <row r="304836" spans="13:13">
      <c r="M304836" s="4"/>
    </row>
    <row r="304837" spans="13:13">
      <c r="M304837" s="4"/>
    </row>
    <row r="304838" spans="13:13">
      <c r="M304838" s="4"/>
    </row>
    <row r="304839" spans="13:13">
      <c r="M304839" s="4"/>
    </row>
    <row r="304840" spans="13:13">
      <c r="M304840" s="4"/>
    </row>
    <row r="304841" spans="13:13">
      <c r="M304841" s="4"/>
    </row>
    <row r="304842" spans="13:13">
      <c r="M304842" s="4"/>
    </row>
    <row r="304843" spans="13:13">
      <c r="M304843" s="4"/>
    </row>
    <row r="304844" spans="13:13">
      <c r="M304844" s="4"/>
    </row>
    <row r="304845" spans="13:13">
      <c r="M304845" s="4"/>
    </row>
    <row r="304846" spans="13:13">
      <c r="M304846" s="4"/>
    </row>
    <row r="304847" spans="13:13">
      <c r="M304847" s="4"/>
    </row>
    <row r="304848" spans="13:13">
      <c r="M304848" s="4"/>
    </row>
    <row r="304849" spans="13:13">
      <c r="M304849" s="4"/>
    </row>
    <row r="304850" spans="13:13">
      <c r="M304850" s="4"/>
    </row>
    <row r="304851" spans="13:13">
      <c r="M304851" s="4"/>
    </row>
    <row r="304852" spans="13:13">
      <c r="M304852" s="4"/>
    </row>
    <row r="304853" spans="13:13">
      <c r="M304853" s="4"/>
    </row>
    <row r="304854" spans="13:13">
      <c r="M304854" s="4"/>
    </row>
    <row r="304855" spans="13:13">
      <c r="M304855" s="4"/>
    </row>
    <row r="304856" spans="13:13">
      <c r="M304856" s="4"/>
    </row>
    <row r="304857" spans="13:13">
      <c r="M304857" s="4"/>
    </row>
    <row r="304858" spans="13:13">
      <c r="M304858" s="4"/>
    </row>
    <row r="304859" spans="13:13">
      <c r="M304859" s="4"/>
    </row>
    <row r="304860" spans="13:13">
      <c r="M304860" s="4"/>
    </row>
    <row r="304861" spans="13:13">
      <c r="M304861" s="4"/>
    </row>
    <row r="304862" spans="13:13">
      <c r="M304862" s="4"/>
    </row>
    <row r="304863" spans="13:13">
      <c r="M304863" s="4"/>
    </row>
    <row r="304864" spans="13:13">
      <c r="M304864" s="4"/>
    </row>
    <row r="304865" spans="13:13">
      <c r="M304865" s="4"/>
    </row>
    <row r="304866" spans="13:13">
      <c r="M304866" s="4"/>
    </row>
    <row r="304867" spans="13:13">
      <c r="M304867" s="4"/>
    </row>
    <row r="304868" spans="13:13">
      <c r="M304868" s="4"/>
    </row>
    <row r="304869" spans="13:13">
      <c r="M304869" s="4"/>
    </row>
    <row r="304870" spans="13:13">
      <c r="M304870" s="4"/>
    </row>
    <row r="304871" spans="13:13">
      <c r="M304871" s="4"/>
    </row>
    <row r="304872" spans="13:13">
      <c r="M304872" s="4"/>
    </row>
    <row r="304873" spans="13:13">
      <c r="M304873" s="4"/>
    </row>
    <row r="304874" spans="13:13">
      <c r="M304874" s="4"/>
    </row>
    <row r="304875" spans="13:13">
      <c r="M304875" s="4"/>
    </row>
    <row r="304876" spans="13:13">
      <c r="M304876" s="4"/>
    </row>
    <row r="304877" spans="13:13">
      <c r="M304877" s="4"/>
    </row>
    <row r="304878" spans="13:13">
      <c r="M304878" s="4"/>
    </row>
    <row r="304879" spans="13:13">
      <c r="M304879" s="4"/>
    </row>
    <row r="304880" spans="13:13">
      <c r="M304880" s="4"/>
    </row>
    <row r="304881" spans="13:13">
      <c r="M304881" s="4"/>
    </row>
    <row r="304882" spans="13:13">
      <c r="M304882" s="4"/>
    </row>
    <row r="304883" spans="13:13">
      <c r="M304883" s="4"/>
    </row>
    <row r="304884" spans="13:13">
      <c r="M304884" s="4"/>
    </row>
    <row r="304885" spans="13:13">
      <c r="M304885" s="4"/>
    </row>
    <row r="304886" spans="13:13">
      <c r="M304886" s="4"/>
    </row>
    <row r="304887" spans="13:13">
      <c r="M304887" s="4"/>
    </row>
    <row r="304888" spans="13:13">
      <c r="M304888" s="4"/>
    </row>
    <row r="304889" spans="13:13">
      <c r="M304889" s="4"/>
    </row>
    <row r="304890" spans="13:13">
      <c r="M304890" s="4"/>
    </row>
    <row r="304891" spans="13:13">
      <c r="M304891" s="4"/>
    </row>
    <row r="304892" spans="13:13">
      <c r="M304892" s="4"/>
    </row>
    <row r="304893" spans="13:13">
      <c r="M304893" s="4"/>
    </row>
    <row r="304894" spans="13:13">
      <c r="M304894" s="4"/>
    </row>
    <row r="304895" spans="13:13">
      <c r="M304895" s="4"/>
    </row>
    <row r="304896" spans="13:13">
      <c r="M304896" s="4"/>
    </row>
    <row r="304897" spans="13:13">
      <c r="M304897" s="4"/>
    </row>
    <row r="304898" spans="13:13">
      <c r="M304898" s="4"/>
    </row>
    <row r="304899" spans="13:13">
      <c r="M304899" s="4"/>
    </row>
    <row r="304900" spans="13:13">
      <c r="M304900" s="4"/>
    </row>
    <row r="304901" spans="13:13">
      <c r="M304901" s="4"/>
    </row>
    <row r="304902" spans="13:13">
      <c r="M304902" s="4"/>
    </row>
    <row r="304903" spans="13:13">
      <c r="M304903" s="4"/>
    </row>
    <row r="304904" spans="13:13">
      <c r="M304904" s="4"/>
    </row>
    <row r="304905" spans="13:13">
      <c r="M304905" s="4"/>
    </row>
    <row r="304906" spans="13:13">
      <c r="M304906" s="4"/>
    </row>
    <row r="304907" spans="13:13">
      <c r="M304907" s="4"/>
    </row>
    <row r="304908" spans="13:13">
      <c r="M304908" s="4"/>
    </row>
    <row r="304909" spans="13:13">
      <c r="M304909" s="4"/>
    </row>
    <row r="304910" spans="13:13">
      <c r="M304910" s="4"/>
    </row>
    <row r="304911" spans="13:13">
      <c r="M304911" s="4"/>
    </row>
    <row r="304912" spans="13:13">
      <c r="M304912" s="4"/>
    </row>
    <row r="304913" spans="13:13">
      <c r="M304913" s="4"/>
    </row>
    <row r="304914" spans="13:13">
      <c r="M304914" s="4"/>
    </row>
    <row r="304915" spans="13:13">
      <c r="M304915" s="4"/>
    </row>
    <row r="304916" spans="13:13">
      <c r="M304916" s="4"/>
    </row>
    <row r="304917" spans="13:13">
      <c r="M304917" s="4"/>
    </row>
    <row r="304918" spans="13:13">
      <c r="M304918" s="4"/>
    </row>
    <row r="304919" spans="13:13">
      <c r="M304919" s="4"/>
    </row>
    <row r="304920" spans="13:13">
      <c r="M304920" s="4"/>
    </row>
    <row r="304921" spans="13:13">
      <c r="M304921" s="4"/>
    </row>
    <row r="304922" spans="13:13">
      <c r="M304922" s="4"/>
    </row>
    <row r="304923" spans="13:13">
      <c r="M304923" s="4"/>
    </row>
    <row r="304924" spans="13:13">
      <c r="M304924" s="4"/>
    </row>
    <row r="304925" spans="13:13">
      <c r="M304925" s="4"/>
    </row>
    <row r="304926" spans="13:13">
      <c r="M304926" s="4"/>
    </row>
    <row r="304927" spans="13:13">
      <c r="M304927" s="4"/>
    </row>
    <row r="304928" spans="13:13">
      <c r="M304928" s="4"/>
    </row>
    <row r="304929" spans="13:13">
      <c r="M304929" s="4"/>
    </row>
    <row r="304930" spans="13:13">
      <c r="M304930" s="4"/>
    </row>
    <row r="304931" spans="13:13">
      <c r="M304931" s="4"/>
    </row>
    <row r="304932" spans="13:13">
      <c r="M304932" s="4"/>
    </row>
    <row r="304933" spans="13:13">
      <c r="M304933" s="4"/>
    </row>
    <row r="304934" spans="13:13">
      <c r="M304934" s="4"/>
    </row>
    <row r="304935" spans="13:13">
      <c r="M304935" s="4"/>
    </row>
    <row r="304936" spans="13:13">
      <c r="M304936" s="4"/>
    </row>
    <row r="304937" spans="13:13">
      <c r="M304937" s="4"/>
    </row>
    <row r="304938" spans="13:13">
      <c r="M304938" s="4"/>
    </row>
    <row r="304939" spans="13:13">
      <c r="M304939" s="4"/>
    </row>
    <row r="304940" spans="13:13">
      <c r="M304940" s="4"/>
    </row>
    <row r="304941" spans="13:13">
      <c r="M304941" s="4"/>
    </row>
    <row r="304942" spans="13:13">
      <c r="M304942" s="4"/>
    </row>
    <row r="304943" spans="13:13">
      <c r="M304943" s="4"/>
    </row>
    <row r="304944" spans="13:13">
      <c r="M304944" s="4"/>
    </row>
    <row r="304945" spans="13:13">
      <c r="M304945" s="4"/>
    </row>
    <row r="304946" spans="13:13">
      <c r="M304946" s="4"/>
    </row>
    <row r="304947" spans="13:13">
      <c r="M304947" s="4"/>
    </row>
    <row r="304948" spans="13:13">
      <c r="M304948" s="4"/>
    </row>
    <row r="304949" spans="13:13">
      <c r="M304949" s="4"/>
    </row>
    <row r="304950" spans="13:13">
      <c r="M304950" s="4"/>
    </row>
    <row r="304951" spans="13:13">
      <c r="M304951" s="4"/>
    </row>
    <row r="304952" spans="13:13">
      <c r="M304952" s="4"/>
    </row>
    <row r="304953" spans="13:13">
      <c r="M304953" s="4"/>
    </row>
    <row r="304954" spans="13:13">
      <c r="M304954" s="4"/>
    </row>
    <row r="304955" spans="13:13">
      <c r="M304955" s="4"/>
    </row>
    <row r="304956" spans="13:13">
      <c r="M304956" s="4"/>
    </row>
    <row r="304957" spans="13:13">
      <c r="M304957" s="4"/>
    </row>
    <row r="304958" spans="13:13">
      <c r="M304958" s="4"/>
    </row>
    <row r="304959" spans="13:13">
      <c r="M304959" s="4"/>
    </row>
    <row r="304960" spans="13:13">
      <c r="M304960" s="4"/>
    </row>
    <row r="304961" spans="13:13">
      <c r="M304961" s="4"/>
    </row>
    <row r="304962" spans="13:13">
      <c r="M304962" s="4"/>
    </row>
    <row r="304963" spans="13:13">
      <c r="M304963" s="4"/>
    </row>
    <row r="304964" spans="13:13">
      <c r="M304964" s="4"/>
    </row>
    <row r="304965" spans="13:13">
      <c r="M304965" s="4"/>
    </row>
    <row r="304966" spans="13:13">
      <c r="M304966" s="4"/>
    </row>
    <row r="304967" spans="13:13">
      <c r="M304967" s="4"/>
    </row>
    <row r="304968" spans="13:13">
      <c r="M304968" s="4"/>
    </row>
    <row r="304969" spans="13:13">
      <c r="M304969" s="4"/>
    </row>
    <row r="304970" spans="13:13">
      <c r="M304970" s="4"/>
    </row>
    <row r="304971" spans="13:13">
      <c r="M304971" s="4"/>
    </row>
    <row r="304972" spans="13:13">
      <c r="M304972" s="4"/>
    </row>
    <row r="304973" spans="13:13">
      <c r="M304973" s="4"/>
    </row>
    <row r="304974" spans="13:13">
      <c r="M304974" s="4"/>
    </row>
    <row r="304975" spans="13:13">
      <c r="M304975" s="4"/>
    </row>
    <row r="304976" spans="13:13">
      <c r="M304976" s="4"/>
    </row>
    <row r="304977" spans="13:13">
      <c r="M304977" s="4"/>
    </row>
    <row r="304978" spans="13:13">
      <c r="M304978" s="4"/>
    </row>
    <row r="304979" spans="13:13">
      <c r="M304979" s="4"/>
    </row>
    <row r="304980" spans="13:13">
      <c r="M304980" s="4"/>
    </row>
    <row r="304981" spans="13:13">
      <c r="M304981" s="4"/>
    </row>
    <row r="304982" spans="13:13">
      <c r="M304982" s="4"/>
    </row>
    <row r="304983" spans="13:13">
      <c r="M304983" s="4"/>
    </row>
    <row r="304984" spans="13:13">
      <c r="M304984" s="4"/>
    </row>
    <row r="304985" spans="13:13">
      <c r="M304985" s="4"/>
    </row>
    <row r="304986" spans="13:13">
      <c r="M304986" s="4"/>
    </row>
    <row r="304987" spans="13:13">
      <c r="M304987" s="4"/>
    </row>
    <row r="304988" spans="13:13">
      <c r="M304988" s="4"/>
    </row>
    <row r="304989" spans="13:13">
      <c r="M304989" s="4"/>
    </row>
    <row r="304990" spans="13:13">
      <c r="M304990" s="4"/>
    </row>
    <row r="304991" spans="13:13">
      <c r="M304991" s="4"/>
    </row>
    <row r="304992" spans="13:13">
      <c r="M304992" s="4"/>
    </row>
    <row r="304993" spans="13:13">
      <c r="M304993" s="4"/>
    </row>
    <row r="304994" spans="13:13">
      <c r="M304994" s="4"/>
    </row>
    <row r="304995" spans="13:13">
      <c r="M304995" s="4"/>
    </row>
    <row r="304996" spans="13:13">
      <c r="M304996" s="4"/>
    </row>
    <row r="304997" spans="13:13">
      <c r="M304997" s="4"/>
    </row>
    <row r="304998" spans="13:13">
      <c r="M304998" s="4"/>
    </row>
    <row r="304999" spans="13:13">
      <c r="M304999" s="4"/>
    </row>
    <row r="305000" spans="13:13">
      <c r="M305000" s="4"/>
    </row>
    <row r="305001" spans="13:13">
      <c r="M305001" s="4"/>
    </row>
    <row r="305002" spans="13:13">
      <c r="M305002" s="4"/>
    </row>
    <row r="305003" spans="13:13">
      <c r="M305003" s="4"/>
    </row>
    <row r="305004" spans="13:13">
      <c r="M305004" s="4"/>
    </row>
    <row r="305005" spans="13:13">
      <c r="M305005" s="4"/>
    </row>
    <row r="305006" spans="13:13">
      <c r="M305006" s="4"/>
    </row>
    <row r="305007" spans="13:13">
      <c r="M305007" s="4"/>
    </row>
    <row r="305008" spans="13:13">
      <c r="M305008" s="4"/>
    </row>
    <row r="305009" spans="13:13">
      <c r="M305009" s="4"/>
    </row>
    <row r="305010" spans="13:13">
      <c r="M305010" s="4"/>
    </row>
    <row r="305011" spans="13:13">
      <c r="M305011" s="4"/>
    </row>
    <row r="305012" spans="13:13">
      <c r="M305012" s="4"/>
    </row>
    <row r="305013" spans="13:13">
      <c r="M305013" s="4"/>
    </row>
    <row r="305014" spans="13:13">
      <c r="M305014" s="4"/>
    </row>
    <row r="305015" spans="13:13">
      <c r="M305015" s="4"/>
    </row>
    <row r="305016" spans="13:13">
      <c r="M305016" s="4"/>
    </row>
    <row r="305017" spans="13:13">
      <c r="M305017" s="4"/>
    </row>
    <row r="305018" spans="13:13">
      <c r="M305018" s="4"/>
    </row>
    <row r="305019" spans="13:13">
      <c r="M305019" s="4"/>
    </row>
    <row r="305020" spans="13:13">
      <c r="M305020" s="4"/>
    </row>
    <row r="305021" spans="13:13">
      <c r="M305021" s="4"/>
    </row>
    <row r="305022" spans="13:13">
      <c r="M305022" s="4"/>
    </row>
    <row r="305023" spans="13:13">
      <c r="M305023" s="4"/>
    </row>
    <row r="305024" spans="13:13">
      <c r="M305024" s="4"/>
    </row>
    <row r="305025" spans="13:13">
      <c r="M305025" s="4"/>
    </row>
    <row r="305026" spans="13:13">
      <c r="M305026" s="4"/>
    </row>
    <row r="305027" spans="13:13">
      <c r="M305027" s="4"/>
    </row>
    <row r="305028" spans="13:13">
      <c r="M305028" s="4"/>
    </row>
    <row r="305029" spans="13:13">
      <c r="M305029" s="4"/>
    </row>
    <row r="305030" spans="13:13">
      <c r="M305030" s="4"/>
    </row>
    <row r="305031" spans="13:13">
      <c r="M305031" s="4"/>
    </row>
    <row r="305032" spans="13:13">
      <c r="M305032" s="4"/>
    </row>
    <row r="305033" spans="13:13">
      <c r="M305033" s="4"/>
    </row>
    <row r="305034" spans="13:13">
      <c r="M305034" s="4"/>
    </row>
    <row r="305035" spans="13:13">
      <c r="M305035" s="4"/>
    </row>
    <row r="305036" spans="13:13">
      <c r="M305036" s="4"/>
    </row>
    <row r="305037" spans="13:13">
      <c r="M305037" s="4"/>
    </row>
    <row r="305038" spans="13:13">
      <c r="M305038" s="4"/>
    </row>
    <row r="305039" spans="13:13">
      <c r="M305039" s="4"/>
    </row>
    <row r="305040" spans="13:13">
      <c r="M305040" s="4"/>
    </row>
    <row r="305041" spans="13:13">
      <c r="M305041" s="4"/>
    </row>
    <row r="305042" spans="13:13">
      <c r="M305042" s="4"/>
    </row>
    <row r="305043" spans="13:13">
      <c r="M305043" s="4"/>
    </row>
    <row r="305044" spans="13:13">
      <c r="M305044" s="4"/>
    </row>
    <row r="305045" spans="13:13">
      <c r="M305045" s="4"/>
    </row>
    <row r="305046" spans="13:13">
      <c r="M305046" s="4"/>
    </row>
    <row r="305047" spans="13:13">
      <c r="M305047" s="4"/>
    </row>
    <row r="305048" spans="13:13">
      <c r="M305048" s="4"/>
    </row>
    <row r="305049" spans="13:13">
      <c r="M305049" s="4"/>
    </row>
    <row r="305050" spans="13:13">
      <c r="M305050" s="4"/>
    </row>
    <row r="305051" spans="13:13">
      <c r="M305051" s="4"/>
    </row>
    <row r="305052" spans="13:13">
      <c r="M305052" s="4"/>
    </row>
    <row r="305053" spans="13:13">
      <c r="M305053" s="4"/>
    </row>
    <row r="305054" spans="13:13">
      <c r="M305054" s="4"/>
    </row>
    <row r="305055" spans="13:13">
      <c r="M305055" s="4"/>
    </row>
    <row r="305056" spans="13:13">
      <c r="M305056" s="4"/>
    </row>
    <row r="305057" spans="13:13">
      <c r="M305057" s="4"/>
    </row>
    <row r="305058" spans="13:13">
      <c r="M305058" s="4"/>
    </row>
    <row r="305059" spans="13:13">
      <c r="M305059" s="4"/>
    </row>
    <row r="305060" spans="13:13">
      <c r="M305060" s="4"/>
    </row>
    <row r="305061" spans="13:13">
      <c r="M305061" s="4"/>
    </row>
    <row r="305062" spans="13:13">
      <c r="M305062" s="4"/>
    </row>
    <row r="305063" spans="13:13">
      <c r="M305063" s="4"/>
    </row>
    <row r="305064" spans="13:13">
      <c r="M305064" s="4"/>
    </row>
    <row r="305065" spans="13:13">
      <c r="M305065" s="4"/>
    </row>
    <row r="305066" spans="13:13">
      <c r="M305066" s="4"/>
    </row>
    <row r="305067" spans="13:13">
      <c r="M305067" s="4"/>
    </row>
    <row r="305068" spans="13:13">
      <c r="M305068" s="4"/>
    </row>
    <row r="305069" spans="13:13">
      <c r="M305069" s="4"/>
    </row>
    <row r="305070" spans="13:13">
      <c r="M305070" s="4"/>
    </row>
    <row r="305071" spans="13:13">
      <c r="M305071" s="4"/>
    </row>
    <row r="305072" spans="13:13">
      <c r="M305072" s="4"/>
    </row>
    <row r="305073" spans="13:13">
      <c r="M305073" s="4"/>
    </row>
    <row r="305074" spans="13:13">
      <c r="M305074" s="4"/>
    </row>
    <row r="305075" spans="13:13">
      <c r="M305075" s="4"/>
    </row>
    <row r="305076" spans="13:13">
      <c r="M305076" s="4"/>
    </row>
    <row r="305077" spans="13:13">
      <c r="M305077" s="4"/>
    </row>
    <row r="305078" spans="13:13">
      <c r="M305078" s="4"/>
    </row>
    <row r="305079" spans="13:13">
      <c r="M305079" s="4"/>
    </row>
    <row r="305080" spans="13:13">
      <c r="M305080" s="4"/>
    </row>
    <row r="305081" spans="13:13">
      <c r="M305081" s="4"/>
    </row>
    <row r="305082" spans="13:13">
      <c r="M305082" s="4"/>
    </row>
    <row r="305083" spans="13:13">
      <c r="M305083" s="4"/>
    </row>
    <row r="305084" spans="13:13">
      <c r="M305084" s="4"/>
    </row>
    <row r="305085" spans="13:13">
      <c r="M305085" s="4"/>
    </row>
    <row r="305086" spans="13:13">
      <c r="M305086" s="4"/>
    </row>
    <row r="305087" spans="13:13">
      <c r="M305087" s="4"/>
    </row>
    <row r="305088" spans="13:13">
      <c r="M305088" s="4"/>
    </row>
    <row r="305089" spans="13:13">
      <c r="M305089" s="4"/>
    </row>
    <row r="305090" spans="13:13">
      <c r="M305090" s="4"/>
    </row>
    <row r="305091" spans="13:13">
      <c r="M305091" s="4"/>
    </row>
    <row r="305092" spans="13:13">
      <c r="M305092" s="4"/>
    </row>
    <row r="305093" spans="13:13">
      <c r="M305093" s="4"/>
    </row>
    <row r="305094" spans="13:13">
      <c r="M305094" s="4"/>
    </row>
    <row r="305095" spans="13:13">
      <c r="M305095" s="4"/>
    </row>
    <row r="305096" spans="13:13">
      <c r="M305096" s="4"/>
    </row>
    <row r="305097" spans="13:13">
      <c r="M305097" s="4"/>
    </row>
    <row r="305098" spans="13:13">
      <c r="M305098" s="4"/>
    </row>
    <row r="305099" spans="13:13">
      <c r="M305099" s="4"/>
    </row>
    <row r="305100" spans="13:13">
      <c r="M305100" s="4"/>
    </row>
    <row r="305101" spans="13:13">
      <c r="M305101" s="4"/>
    </row>
    <row r="305102" spans="13:13">
      <c r="M305102" s="4"/>
    </row>
    <row r="305103" spans="13:13">
      <c r="M305103" s="4"/>
    </row>
    <row r="305104" spans="13:13">
      <c r="M305104" s="4"/>
    </row>
    <row r="305105" spans="13:13">
      <c r="M305105" s="4"/>
    </row>
    <row r="305106" spans="13:13">
      <c r="M305106" s="4"/>
    </row>
    <row r="305107" spans="13:13">
      <c r="M305107" s="4"/>
    </row>
    <row r="305108" spans="13:13">
      <c r="M305108" s="4"/>
    </row>
    <row r="305109" spans="13:13">
      <c r="M305109" s="4"/>
    </row>
    <row r="305110" spans="13:13">
      <c r="M305110" s="4"/>
    </row>
    <row r="305111" spans="13:13">
      <c r="M305111" s="4"/>
    </row>
    <row r="305112" spans="13:13">
      <c r="M305112" s="4"/>
    </row>
    <row r="305113" spans="13:13">
      <c r="M305113" s="4"/>
    </row>
    <row r="305114" spans="13:13">
      <c r="M305114" s="4"/>
    </row>
    <row r="305115" spans="13:13">
      <c r="M305115" s="4"/>
    </row>
    <row r="305116" spans="13:13">
      <c r="M305116" s="4"/>
    </row>
    <row r="305117" spans="13:13">
      <c r="M305117" s="4"/>
    </row>
    <row r="305118" spans="13:13">
      <c r="M305118" s="4"/>
    </row>
    <row r="305119" spans="13:13">
      <c r="M305119" s="4"/>
    </row>
    <row r="305120" spans="13:13">
      <c r="M305120" s="4"/>
    </row>
    <row r="305121" spans="13:13">
      <c r="M305121" s="4"/>
    </row>
    <row r="305122" spans="13:13">
      <c r="M305122" s="4"/>
    </row>
    <row r="305123" spans="13:13">
      <c r="M305123" s="4"/>
    </row>
    <row r="305124" spans="13:13">
      <c r="M305124" s="4"/>
    </row>
    <row r="305125" spans="13:13">
      <c r="M305125" s="4"/>
    </row>
    <row r="305126" spans="13:13">
      <c r="M305126" s="4"/>
    </row>
    <row r="305127" spans="13:13">
      <c r="M305127" s="4"/>
    </row>
    <row r="305128" spans="13:13">
      <c r="M305128" s="4"/>
    </row>
    <row r="305129" spans="13:13">
      <c r="M305129" s="4"/>
    </row>
    <row r="305130" spans="13:13">
      <c r="M305130" s="4"/>
    </row>
    <row r="305131" spans="13:13">
      <c r="M305131" s="4"/>
    </row>
    <row r="305132" spans="13:13">
      <c r="M305132" s="4"/>
    </row>
    <row r="305133" spans="13:13">
      <c r="M305133" s="4"/>
    </row>
    <row r="305134" spans="13:13">
      <c r="M305134" s="4"/>
    </row>
    <row r="305135" spans="13:13">
      <c r="M305135" s="4"/>
    </row>
    <row r="305136" spans="13:13">
      <c r="M305136" s="4"/>
    </row>
    <row r="305137" spans="13:13">
      <c r="M305137" s="4"/>
    </row>
    <row r="305138" spans="13:13">
      <c r="M305138" s="4"/>
    </row>
    <row r="305139" spans="13:13">
      <c r="M305139" s="4"/>
    </row>
    <row r="305140" spans="13:13">
      <c r="M305140" s="4"/>
    </row>
    <row r="305141" spans="13:13">
      <c r="M305141" s="4"/>
    </row>
    <row r="305142" spans="13:13">
      <c r="M305142" s="4"/>
    </row>
    <row r="305143" spans="13:13">
      <c r="M305143" s="4"/>
    </row>
    <row r="305144" spans="13:13">
      <c r="M305144" s="4"/>
    </row>
    <row r="305145" spans="13:13">
      <c r="M305145" s="4"/>
    </row>
    <row r="305146" spans="13:13">
      <c r="M305146" s="4"/>
    </row>
    <row r="305147" spans="13:13">
      <c r="M305147" s="4"/>
    </row>
    <row r="305148" spans="13:13">
      <c r="M305148" s="4"/>
    </row>
    <row r="305149" spans="13:13">
      <c r="M305149" s="4"/>
    </row>
    <row r="305150" spans="13:13">
      <c r="M305150" s="4"/>
    </row>
    <row r="305151" spans="13:13">
      <c r="M305151" s="4"/>
    </row>
    <row r="305152" spans="13:13">
      <c r="M305152" s="4"/>
    </row>
    <row r="305153" spans="13:13">
      <c r="M305153" s="4"/>
    </row>
    <row r="305154" spans="13:13">
      <c r="M305154" s="4"/>
    </row>
    <row r="305155" spans="13:13">
      <c r="M305155" s="4"/>
    </row>
    <row r="305156" spans="13:13">
      <c r="M305156" s="4"/>
    </row>
    <row r="305157" spans="13:13">
      <c r="M305157" s="4"/>
    </row>
    <row r="305158" spans="13:13">
      <c r="M305158" s="4"/>
    </row>
    <row r="305159" spans="13:13">
      <c r="M305159" s="4"/>
    </row>
    <row r="305160" spans="13:13">
      <c r="M305160" s="4"/>
    </row>
    <row r="305161" spans="13:13">
      <c r="M305161" s="4"/>
    </row>
    <row r="305162" spans="13:13">
      <c r="M305162" s="4"/>
    </row>
    <row r="305163" spans="13:13">
      <c r="M305163" s="4"/>
    </row>
    <row r="305164" spans="13:13">
      <c r="M305164" s="4"/>
    </row>
    <row r="305165" spans="13:13">
      <c r="M305165" s="4"/>
    </row>
    <row r="305166" spans="13:13">
      <c r="M305166" s="4"/>
    </row>
    <row r="305167" spans="13:13">
      <c r="M305167" s="4"/>
    </row>
    <row r="305168" spans="13:13">
      <c r="M305168" s="4"/>
    </row>
    <row r="305169" spans="13:13">
      <c r="M305169" s="4"/>
    </row>
    <row r="305170" spans="13:13">
      <c r="M305170" s="4"/>
    </row>
    <row r="305171" spans="13:13">
      <c r="M305171" s="4"/>
    </row>
    <row r="305172" spans="13:13">
      <c r="M305172" s="4"/>
    </row>
    <row r="305173" spans="13:13">
      <c r="M305173" s="4"/>
    </row>
    <row r="305174" spans="13:13">
      <c r="M305174" s="4"/>
    </row>
    <row r="305175" spans="13:13">
      <c r="M305175" s="4"/>
    </row>
    <row r="305176" spans="13:13">
      <c r="M305176" s="4"/>
    </row>
    <row r="305177" spans="13:13">
      <c r="M305177" s="4"/>
    </row>
    <row r="305178" spans="13:13">
      <c r="M305178" s="4"/>
    </row>
    <row r="305179" spans="13:13">
      <c r="M305179" s="4"/>
    </row>
    <row r="305180" spans="13:13">
      <c r="M305180" s="4"/>
    </row>
    <row r="305181" spans="13:13">
      <c r="M305181" s="4"/>
    </row>
    <row r="305182" spans="13:13">
      <c r="M305182" s="4"/>
    </row>
    <row r="305183" spans="13:13">
      <c r="M305183" s="4"/>
    </row>
    <row r="305184" spans="13:13">
      <c r="M305184" s="4"/>
    </row>
    <row r="305185" spans="13:13">
      <c r="M305185" s="4"/>
    </row>
    <row r="305186" spans="13:13">
      <c r="M305186" s="4"/>
    </row>
    <row r="305187" spans="13:13">
      <c r="M305187" s="4"/>
    </row>
    <row r="305188" spans="13:13">
      <c r="M305188" s="4"/>
    </row>
    <row r="305189" spans="13:13">
      <c r="M305189" s="4"/>
    </row>
    <row r="305190" spans="13:13">
      <c r="M305190" s="4"/>
    </row>
    <row r="305191" spans="13:13">
      <c r="M305191" s="4"/>
    </row>
    <row r="305192" spans="13:13">
      <c r="M305192" s="4"/>
    </row>
    <row r="305193" spans="13:13">
      <c r="M305193" s="4"/>
    </row>
    <row r="305194" spans="13:13">
      <c r="M305194" s="4"/>
    </row>
    <row r="305195" spans="13:13">
      <c r="M305195" s="4"/>
    </row>
    <row r="305196" spans="13:13">
      <c r="M305196" s="4"/>
    </row>
    <row r="305197" spans="13:13">
      <c r="M305197" s="4"/>
    </row>
    <row r="305198" spans="13:13">
      <c r="M305198" s="4"/>
    </row>
    <row r="305199" spans="13:13">
      <c r="M305199" s="4"/>
    </row>
    <row r="305200" spans="13:13">
      <c r="M305200" s="4"/>
    </row>
    <row r="305201" spans="13:13">
      <c r="M305201" s="4"/>
    </row>
    <row r="305202" spans="13:13">
      <c r="M305202" s="4"/>
    </row>
    <row r="305203" spans="13:13">
      <c r="M305203" s="4"/>
    </row>
    <row r="305204" spans="13:13">
      <c r="M305204" s="4"/>
    </row>
    <row r="305205" spans="13:13">
      <c r="M305205" s="4"/>
    </row>
    <row r="305206" spans="13:13">
      <c r="M305206" s="4"/>
    </row>
    <row r="305207" spans="13:13">
      <c r="M305207" s="4"/>
    </row>
    <row r="305208" spans="13:13">
      <c r="M305208" s="4"/>
    </row>
    <row r="305209" spans="13:13">
      <c r="M305209" s="4"/>
    </row>
    <row r="305210" spans="13:13">
      <c r="M305210" s="4"/>
    </row>
    <row r="305211" spans="13:13">
      <c r="M305211" s="4"/>
    </row>
    <row r="305212" spans="13:13">
      <c r="M305212" s="4"/>
    </row>
    <row r="305213" spans="13:13">
      <c r="M305213" s="4"/>
    </row>
    <row r="305214" spans="13:13">
      <c r="M305214" s="4"/>
    </row>
    <row r="305215" spans="13:13">
      <c r="M305215" s="4"/>
    </row>
    <row r="305216" spans="13:13">
      <c r="M305216" s="4"/>
    </row>
    <row r="305217" spans="13:13">
      <c r="M305217" s="4"/>
    </row>
    <row r="305218" spans="13:13">
      <c r="M305218" s="4"/>
    </row>
    <row r="305219" spans="13:13">
      <c r="M305219" s="4"/>
    </row>
    <row r="305220" spans="13:13">
      <c r="M305220" s="4"/>
    </row>
    <row r="305221" spans="13:13">
      <c r="M305221" s="4"/>
    </row>
    <row r="305222" spans="13:13">
      <c r="M305222" s="4"/>
    </row>
    <row r="305223" spans="13:13">
      <c r="M305223" s="4"/>
    </row>
    <row r="305224" spans="13:13">
      <c r="M305224" s="4"/>
    </row>
    <row r="305225" spans="13:13">
      <c r="M305225" s="4"/>
    </row>
    <row r="305226" spans="13:13">
      <c r="M305226" s="4"/>
    </row>
    <row r="305227" spans="13:13">
      <c r="M305227" s="4"/>
    </row>
    <row r="305228" spans="13:13">
      <c r="M305228" s="4"/>
    </row>
    <row r="305229" spans="13:13">
      <c r="M305229" s="4"/>
    </row>
    <row r="305230" spans="13:13">
      <c r="M305230" s="4"/>
    </row>
    <row r="305231" spans="13:13">
      <c r="M305231" s="4"/>
    </row>
    <row r="305232" spans="13:13">
      <c r="M305232" s="4"/>
    </row>
    <row r="305233" spans="13:13">
      <c r="M305233" s="4"/>
    </row>
    <row r="305234" spans="13:13">
      <c r="M305234" s="4"/>
    </row>
    <row r="305235" spans="13:13">
      <c r="M305235" s="4"/>
    </row>
    <row r="305236" spans="13:13">
      <c r="M305236" s="4"/>
    </row>
    <row r="305237" spans="13:13">
      <c r="M305237" s="4"/>
    </row>
    <row r="305238" spans="13:13">
      <c r="M305238" s="4"/>
    </row>
    <row r="305239" spans="13:13">
      <c r="M305239" s="4"/>
    </row>
    <row r="305240" spans="13:13">
      <c r="M305240" s="4"/>
    </row>
    <row r="305241" spans="13:13">
      <c r="M305241" s="4"/>
    </row>
    <row r="305242" spans="13:13">
      <c r="M305242" s="4"/>
    </row>
    <row r="305243" spans="13:13">
      <c r="M305243" s="4"/>
    </row>
    <row r="305244" spans="13:13">
      <c r="M305244" s="4"/>
    </row>
    <row r="305245" spans="13:13">
      <c r="M305245" s="4"/>
    </row>
    <row r="305246" spans="13:13">
      <c r="M305246" s="4"/>
    </row>
    <row r="305247" spans="13:13">
      <c r="M305247" s="4"/>
    </row>
    <row r="305248" spans="13:13">
      <c r="M305248" s="4"/>
    </row>
    <row r="305249" spans="13:13">
      <c r="M305249" s="4"/>
    </row>
    <row r="305250" spans="13:13">
      <c r="M305250" s="4"/>
    </row>
    <row r="305251" spans="13:13">
      <c r="M305251" s="4"/>
    </row>
    <row r="305252" spans="13:13">
      <c r="M305252" s="4"/>
    </row>
    <row r="305253" spans="13:13">
      <c r="M305253" s="4"/>
    </row>
    <row r="305254" spans="13:13">
      <c r="M305254" s="4"/>
    </row>
    <row r="305255" spans="13:13">
      <c r="M305255" s="4"/>
    </row>
    <row r="305256" spans="13:13">
      <c r="M305256" s="4"/>
    </row>
    <row r="305257" spans="13:13">
      <c r="M305257" s="4"/>
    </row>
    <row r="305258" spans="13:13">
      <c r="M305258" s="4"/>
    </row>
    <row r="305259" spans="13:13">
      <c r="M305259" s="4"/>
    </row>
    <row r="305260" spans="13:13">
      <c r="M305260" s="4"/>
    </row>
    <row r="305261" spans="13:13">
      <c r="M305261" s="4"/>
    </row>
    <row r="305262" spans="13:13">
      <c r="M305262" s="4"/>
    </row>
    <row r="305263" spans="13:13">
      <c r="M305263" s="4"/>
    </row>
    <row r="305264" spans="13:13">
      <c r="M305264" s="4"/>
    </row>
    <row r="305265" spans="13:13">
      <c r="M305265" s="4"/>
    </row>
    <row r="305266" spans="13:13">
      <c r="M305266" s="4"/>
    </row>
    <row r="305267" spans="13:13">
      <c r="M305267" s="4"/>
    </row>
    <row r="305268" spans="13:13">
      <c r="M305268" s="4"/>
    </row>
    <row r="305269" spans="13:13">
      <c r="M305269" s="4"/>
    </row>
    <row r="305270" spans="13:13">
      <c r="M305270" s="4"/>
    </row>
    <row r="305271" spans="13:13">
      <c r="M305271" s="4"/>
    </row>
    <row r="305272" spans="13:13">
      <c r="M305272" s="4"/>
    </row>
    <row r="305273" spans="13:13">
      <c r="M305273" s="4"/>
    </row>
    <row r="305274" spans="13:13">
      <c r="M305274" s="4"/>
    </row>
    <row r="305275" spans="13:13">
      <c r="M305275" s="4"/>
    </row>
    <row r="305276" spans="13:13">
      <c r="M305276" s="4"/>
    </row>
    <row r="305277" spans="13:13">
      <c r="M305277" s="4"/>
    </row>
    <row r="305278" spans="13:13">
      <c r="M305278" s="4"/>
    </row>
    <row r="305279" spans="13:13">
      <c r="M305279" s="4"/>
    </row>
    <row r="305280" spans="13:13">
      <c r="M305280" s="4"/>
    </row>
    <row r="305281" spans="13:13">
      <c r="M305281" s="4"/>
    </row>
    <row r="305282" spans="13:13">
      <c r="M305282" s="4"/>
    </row>
    <row r="305283" spans="13:13">
      <c r="M305283" s="4"/>
    </row>
    <row r="305284" spans="13:13">
      <c r="M305284" s="4"/>
    </row>
    <row r="305285" spans="13:13">
      <c r="M305285" s="4"/>
    </row>
    <row r="305286" spans="13:13">
      <c r="M305286" s="4"/>
    </row>
    <row r="305287" spans="13:13">
      <c r="M305287" s="4"/>
    </row>
    <row r="305288" spans="13:13">
      <c r="M305288" s="4"/>
    </row>
    <row r="305289" spans="13:13">
      <c r="M305289" s="4"/>
    </row>
    <row r="305290" spans="13:13">
      <c r="M305290" s="4"/>
    </row>
    <row r="305291" spans="13:13">
      <c r="M305291" s="4"/>
    </row>
    <row r="305292" spans="13:13">
      <c r="M305292" s="4"/>
    </row>
    <row r="305293" spans="13:13">
      <c r="M305293" s="4"/>
    </row>
    <row r="305294" spans="13:13">
      <c r="M305294" s="4"/>
    </row>
    <row r="305295" spans="13:13">
      <c r="M305295" s="4"/>
    </row>
    <row r="305296" spans="13:13">
      <c r="M305296" s="4"/>
    </row>
    <row r="305297" spans="13:13">
      <c r="M305297" s="4"/>
    </row>
    <row r="305298" spans="13:13">
      <c r="M305298" s="4"/>
    </row>
    <row r="305299" spans="13:13">
      <c r="M305299" s="4"/>
    </row>
    <row r="305300" spans="13:13">
      <c r="M305300" s="4"/>
    </row>
    <row r="305301" spans="13:13">
      <c r="M305301" s="4"/>
    </row>
    <row r="305302" spans="13:13">
      <c r="M305302" s="4"/>
    </row>
    <row r="305303" spans="13:13">
      <c r="M305303" s="4"/>
    </row>
    <row r="305304" spans="13:13">
      <c r="M305304" s="4"/>
    </row>
    <row r="305305" spans="13:13">
      <c r="M305305" s="4"/>
    </row>
    <row r="305306" spans="13:13">
      <c r="M305306" s="4"/>
    </row>
    <row r="305307" spans="13:13">
      <c r="M305307" s="4"/>
    </row>
    <row r="305308" spans="13:13">
      <c r="M305308" s="4"/>
    </row>
    <row r="305309" spans="13:13">
      <c r="M305309" s="4"/>
    </row>
    <row r="305310" spans="13:13">
      <c r="M305310" s="4"/>
    </row>
    <row r="305311" spans="13:13">
      <c r="M305311" s="4"/>
    </row>
    <row r="305312" spans="13:13">
      <c r="M305312" s="4"/>
    </row>
    <row r="305313" spans="13:13">
      <c r="M305313" s="4"/>
    </row>
    <row r="305314" spans="13:13">
      <c r="M305314" s="4"/>
    </row>
    <row r="305315" spans="13:13">
      <c r="M305315" s="4"/>
    </row>
    <row r="305316" spans="13:13">
      <c r="M305316" s="4"/>
    </row>
    <row r="305317" spans="13:13">
      <c r="M305317" s="4"/>
    </row>
    <row r="305318" spans="13:13">
      <c r="M305318" s="4"/>
    </row>
    <row r="305319" spans="13:13">
      <c r="M305319" s="4"/>
    </row>
    <row r="305320" spans="13:13">
      <c r="M305320" s="4"/>
    </row>
    <row r="305321" spans="13:13">
      <c r="M305321" s="4"/>
    </row>
    <row r="305322" spans="13:13">
      <c r="M305322" s="4"/>
    </row>
    <row r="305323" spans="13:13">
      <c r="M305323" s="4"/>
    </row>
    <row r="305324" spans="13:13">
      <c r="M305324" s="4"/>
    </row>
    <row r="305325" spans="13:13">
      <c r="M305325" s="4"/>
    </row>
    <row r="305326" spans="13:13">
      <c r="M305326" s="4"/>
    </row>
    <row r="305327" spans="13:13">
      <c r="M305327" s="4"/>
    </row>
    <row r="305328" spans="13:13">
      <c r="M305328" s="4"/>
    </row>
    <row r="305329" spans="13:13">
      <c r="M305329" s="4"/>
    </row>
    <row r="305330" spans="13:13">
      <c r="M305330" s="4"/>
    </row>
    <row r="305331" spans="13:13">
      <c r="M305331" s="4"/>
    </row>
    <row r="305332" spans="13:13">
      <c r="M305332" s="4"/>
    </row>
    <row r="305333" spans="13:13">
      <c r="M305333" s="4"/>
    </row>
    <row r="305334" spans="13:13">
      <c r="M305334" s="4"/>
    </row>
    <row r="305335" spans="13:13">
      <c r="M305335" s="4"/>
    </row>
    <row r="305336" spans="13:13">
      <c r="M305336" s="4"/>
    </row>
    <row r="305337" spans="13:13">
      <c r="M305337" s="4"/>
    </row>
    <row r="305338" spans="13:13">
      <c r="M305338" s="4"/>
    </row>
    <row r="305339" spans="13:13">
      <c r="M305339" s="4"/>
    </row>
    <row r="305340" spans="13:13">
      <c r="M305340" s="4"/>
    </row>
    <row r="305341" spans="13:13">
      <c r="M305341" s="4"/>
    </row>
    <row r="305342" spans="13:13">
      <c r="M305342" s="4"/>
    </row>
    <row r="305343" spans="13:13">
      <c r="M305343" s="4"/>
    </row>
    <row r="305344" spans="13:13">
      <c r="M305344" s="4"/>
    </row>
    <row r="305345" spans="13:13">
      <c r="M305345" s="4"/>
    </row>
    <row r="305346" spans="13:13">
      <c r="M305346" s="4"/>
    </row>
    <row r="305347" spans="13:13">
      <c r="M305347" s="4"/>
    </row>
    <row r="305348" spans="13:13">
      <c r="M305348" s="4"/>
    </row>
    <row r="305349" spans="13:13">
      <c r="M305349" s="4"/>
    </row>
    <row r="305350" spans="13:13">
      <c r="M305350" s="4"/>
    </row>
    <row r="305351" spans="13:13">
      <c r="M305351" s="4"/>
    </row>
    <row r="305352" spans="13:13">
      <c r="M305352" s="4"/>
    </row>
    <row r="305353" spans="13:13">
      <c r="M305353" s="4"/>
    </row>
    <row r="305354" spans="13:13">
      <c r="M305354" s="4"/>
    </row>
    <row r="305355" spans="13:13">
      <c r="M305355" s="4"/>
    </row>
    <row r="305356" spans="13:13">
      <c r="M305356" s="4"/>
    </row>
    <row r="305357" spans="13:13">
      <c r="M305357" s="4"/>
    </row>
    <row r="305358" spans="13:13">
      <c r="M305358" s="4"/>
    </row>
    <row r="305359" spans="13:13">
      <c r="M305359" s="4"/>
    </row>
    <row r="305360" spans="13:13">
      <c r="M305360" s="4"/>
    </row>
    <row r="305361" spans="13:13">
      <c r="M305361" s="4"/>
    </row>
    <row r="305362" spans="13:13">
      <c r="M305362" s="4"/>
    </row>
    <row r="305363" spans="13:13">
      <c r="M305363" s="4"/>
    </row>
    <row r="305364" spans="13:13">
      <c r="M305364" s="4"/>
    </row>
    <row r="305365" spans="13:13">
      <c r="M305365" s="4"/>
    </row>
    <row r="305366" spans="13:13">
      <c r="M305366" s="4"/>
    </row>
    <row r="305367" spans="13:13">
      <c r="M305367" s="4"/>
    </row>
    <row r="305368" spans="13:13">
      <c r="M305368" s="4"/>
    </row>
    <row r="305369" spans="13:13">
      <c r="M305369" s="4"/>
    </row>
    <row r="305370" spans="13:13">
      <c r="M305370" s="4"/>
    </row>
    <row r="305371" spans="13:13">
      <c r="M305371" s="4"/>
    </row>
    <row r="305372" spans="13:13">
      <c r="M305372" s="4"/>
    </row>
    <row r="305373" spans="13:13">
      <c r="M305373" s="4"/>
    </row>
    <row r="305374" spans="13:13">
      <c r="M305374" s="4"/>
    </row>
    <row r="305375" spans="13:13">
      <c r="M305375" s="4"/>
    </row>
    <row r="305376" spans="13:13">
      <c r="M305376" s="4"/>
    </row>
    <row r="305377" spans="13:13">
      <c r="M305377" s="4"/>
    </row>
    <row r="305378" spans="13:13">
      <c r="M305378" s="4"/>
    </row>
    <row r="305379" spans="13:13">
      <c r="M305379" s="4"/>
    </row>
    <row r="305380" spans="13:13">
      <c r="M305380" s="4"/>
    </row>
    <row r="305381" spans="13:13">
      <c r="M305381" s="4"/>
    </row>
    <row r="305382" spans="13:13">
      <c r="M305382" s="4"/>
    </row>
    <row r="305383" spans="13:13">
      <c r="M305383" s="4"/>
    </row>
    <row r="305384" spans="13:13">
      <c r="M305384" s="4"/>
    </row>
    <row r="305385" spans="13:13">
      <c r="M305385" s="4"/>
    </row>
    <row r="305386" spans="13:13">
      <c r="M305386" s="4"/>
    </row>
    <row r="305387" spans="13:13">
      <c r="M305387" s="4"/>
    </row>
    <row r="305388" spans="13:13">
      <c r="M305388" s="4"/>
    </row>
    <row r="305389" spans="13:13">
      <c r="M305389" s="4"/>
    </row>
    <row r="305390" spans="13:13">
      <c r="M305390" s="4"/>
    </row>
    <row r="305391" spans="13:13">
      <c r="M305391" s="4"/>
    </row>
    <row r="305392" spans="13:13">
      <c r="M305392" s="4"/>
    </row>
    <row r="305393" spans="13:13">
      <c r="M305393" s="4"/>
    </row>
    <row r="305394" spans="13:13">
      <c r="M305394" s="4"/>
    </row>
    <row r="305395" spans="13:13">
      <c r="M305395" s="4"/>
    </row>
    <row r="305396" spans="13:13">
      <c r="M305396" s="4"/>
    </row>
    <row r="305397" spans="13:13">
      <c r="M305397" s="4"/>
    </row>
    <row r="305398" spans="13:13">
      <c r="M305398" s="4"/>
    </row>
    <row r="305399" spans="13:13">
      <c r="M305399" s="4"/>
    </row>
    <row r="305400" spans="13:13">
      <c r="M305400" s="4"/>
    </row>
    <row r="305401" spans="13:13">
      <c r="M305401" s="4"/>
    </row>
    <row r="305402" spans="13:13">
      <c r="M305402" s="4"/>
    </row>
    <row r="305403" spans="13:13">
      <c r="M305403" s="4"/>
    </row>
    <row r="305404" spans="13:13">
      <c r="M305404" s="4"/>
    </row>
    <row r="305405" spans="13:13">
      <c r="M305405" s="4"/>
    </row>
    <row r="305406" spans="13:13">
      <c r="M305406" s="4"/>
    </row>
    <row r="305407" spans="13:13">
      <c r="M305407" s="4"/>
    </row>
    <row r="305408" spans="13:13">
      <c r="M305408" s="4"/>
    </row>
    <row r="305409" spans="13:13">
      <c r="M305409" s="4"/>
    </row>
    <row r="305410" spans="13:13">
      <c r="M305410" s="4"/>
    </row>
    <row r="305411" spans="13:13">
      <c r="M305411" s="4"/>
    </row>
    <row r="305412" spans="13:13">
      <c r="M305412" s="4"/>
    </row>
    <row r="305413" spans="13:13">
      <c r="M305413" s="4"/>
    </row>
    <row r="305414" spans="13:13">
      <c r="M305414" s="4"/>
    </row>
    <row r="305415" spans="13:13">
      <c r="M305415" s="4"/>
    </row>
    <row r="305416" spans="13:13">
      <c r="M305416" s="4"/>
    </row>
    <row r="305417" spans="13:13">
      <c r="M305417" s="4"/>
    </row>
    <row r="305418" spans="13:13">
      <c r="M305418" s="4"/>
    </row>
    <row r="305419" spans="13:13">
      <c r="M305419" s="4"/>
    </row>
    <row r="305420" spans="13:13">
      <c r="M305420" s="4"/>
    </row>
    <row r="305421" spans="13:13">
      <c r="M305421" s="4"/>
    </row>
    <row r="305422" spans="13:13">
      <c r="M305422" s="4"/>
    </row>
    <row r="305423" spans="13:13">
      <c r="M305423" s="4"/>
    </row>
    <row r="305424" spans="13:13">
      <c r="M305424" s="4"/>
    </row>
    <row r="305425" spans="13:13">
      <c r="M305425" s="4"/>
    </row>
    <row r="305426" spans="13:13">
      <c r="M305426" s="4"/>
    </row>
    <row r="305427" spans="13:13">
      <c r="M305427" s="4"/>
    </row>
    <row r="305428" spans="13:13">
      <c r="M305428" s="4"/>
    </row>
    <row r="305429" spans="13:13">
      <c r="M305429" s="4"/>
    </row>
    <row r="305430" spans="13:13">
      <c r="M305430" s="4"/>
    </row>
    <row r="305431" spans="13:13">
      <c r="M305431" s="4"/>
    </row>
    <row r="305432" spans="13:13">
      <c r="M305432" s="4"/>
    </row>
    <row r="305433" spans="13:13">
      <c r="M305433" s="4"/>
    </row>
    <row r="305434" spans="13:13">
      <c r="M305434" s="4"/>
    </row>
    <row r="305435" spans="13:13">
      <c r="M305435" s="4"/>
    </row>
    <row r="305436" spans="13:13">
      <c r="M305436" s="4"/>
    </row>
    <row r="305437" spans="13:13">
      <c r="M305437" s="4"/>
    </row>
    <row r="305438" spans="13:13">
      <c r="M305438" s="4"/>
    </row>
    <row r="305439" spans="13:13">
      <c r="M305439" s="4"/>
    </row>
    <row r="305440" spans="13:13">
      <c r="M305440" s="4"/>
    </row>
    <row r="305441" spans="13:13">
      <c r="M305441" s="4"/>
    </row>
    <row r="305442" spans="13:13">
      <c r="M305442" s="4"/>
    </row>
    <row r="305443" spans="13:13">
      <c r="M305443" s="4"/>
    </row>
    <row r="305444" spans="13:13">
      <c r="M305444" s="4"/>
    </row>
    <row r="305445" spans="13:13">
      <c r="M305445" s="4"/>
    </row>
    <row r="305446" spans="13:13">
      <c r="M305446" s="4"/>
    </row>
    <row r="305447" spans="13:13">
      <c r="M305447" s="4"/>
    </row>
    <row r="305448" spans="13:13">
      <c r="M305448" s="4"/>
    </row>
    <row r="305449" spans="13:13">
      <c r="M305449" s="4"/>
    </row>
    <row r="305450" spans="13:13">
      <c r="M305450" s="4"/>
    </row>
    <row r="305451" spans="13:13">
      <c r="M305451" s="4"/>
    </row>
    <row r="305452" spans="13:13">
      <c r="M305452" s="4"/>
    </row>
    <row r="305453" spans="13:13">
      <c r="M305453" s="4"/>
    </row>
    <row r="305454" spans="13:13">
      <c r="M305454" s="4"/>
    </row>
    <row r="305455" spans="13:13">
      <c r="M305455" s="4"/>
    </row>
    <row r="305456" spans="13:13">
      <c r="M305456" s="4"/>
    </row>
    <row r="305457" spans="13:13">
      <c r="M305457" s="4"/>
    </row>
    <row r="305458" spans="13:13">
      <c r="M305458" s="4"/>
    </row>
    <row r="305459" spans="13:13">
      <c r="M305459" s="4"/>
    </row>
    <row r="305460" spans="13:13">
      <c r="M305460" s="4"/>
    </row>
    <row r="305461" spans="13:13">
      <c r="M305461" s="4"/>
    </row>
    <row r="305462" spans="13:13">
      <c r="M305462" s="4"/>
    </row>
    <row r="305463" spans="13:13">
      <c r="M305463" s="4"/>
    </row>
    <row r="305464" spans="13:13">
      <c r="M305464" s="4"/>
    </row>
    <row r="305465" spans="13:13">
      <c r="M305465" s="4"/>
    </row>
    <row r="305466" spans="13:13">
      <c r="M305466" s="4"/>
    </row>
    <row r="305467" spans="13:13">
      <c r="M305467" s="4"/>
    </row>
    <row r="305468" spans="13:13">
      <c r="M305468" s="4"/>
    </row>
    <row r="305469" spans="13:13">
      <c r="M305469" s="4"/>
    </row>
    <row r="305470" spans="13:13">
      <c r="M305470" s="4"/>
    </row>
    <row r="305471" spans="13:13">
      <c r="M305471" s="4"/>
    </row>
    <row r="305472" spans="13:13">
      <c r="M305472" s="4"/>
    </row>
    <row r="305473" spans="13:13">
      <c r="M305473" s="4"/>
    </row>
    <row r="305474" spans="13:13">
      <c r="M305474" s="4"/>
    </row>
    <row r="305475" spans="13:13">
      <c r="M305475" s="4"/>
    </row>
    <row r="305476" spans="13:13">
      <c r="M305476" s="4"/>
    </row>
    <row r="305477" spans="13:13">
      <c r="M305477" s="4"/>
    </row>
    <row r="305478" spans="13:13">
      <c r="M305478" s="4"/>
    </row>
    <row r="305479" spans="13:13">
      <c r="M305479" s="4"/>
    </row>
    <row r="305480" spans="13:13">
      <c r="M305480" s="4"/>
    </row>
    <row r="305481" spans="13:13">
      <c r="M305481" s="4"/>
    </row>
    <row r="305482" spans="13:13">
      <c r="M305482" s="4"/>
    </row>
    <row r="305483" spans="13:13">
      <c r="M305483" s="4"/>
    </row>
    <row r="305484" spans="13:13">
      <c r="M305484" s="4"/>
    </row>
    <row r="305485" spans="13:13">
      <c r="M305485" s="4"/>
    </row>
    <row r="305486" spans="13:13">
      <c r="M305486" s="4"/>
    </row>
    <row r="305487" spans="13:13">
      <c r="M305487" s="4"/>
    </row>
    <row r="305488" spans="13:13">
      <c r="M305488" s="4"/>
    </row>
    <row r="305489" spans="13:13">
      <c r="M305489" s="4"/>
    </row>
    <row r="305490" spans="13:13">
      <c r="M305490" s="4"/>
    </row>
    <row r="305491" spans="13:13">
      <c r="M305491" s="4"/>
    </row>
    <row r="305492" spans="13:13">
      <c r="M305492" s="4"/>
    </row>
    <row r="305493" spans="13:13">
      <c r="M305493" s="4"/>
    </row>
    <row r="305494" spans="13:13">
      <c r="M305494" s="4"/>
    </row>
    <row r="305495" spans="13:13">
      <c r="M305495" s="4"/>
    </row>
    <row r="305496" spans="13:13">
      <c r="M305496" s="4"/>
    </row>
    <row r="305497" spans="13:13">
      <c r="M305497" s="4"/>
    </row>
    <row r="305498" spans="13:13">
      <c r="M305498" s="4"/>
    </row>
    <row r="305499" spans="13:13">
      <c r="M305499" s="4"/>
    </row>
    <row r="305500" spans="13:13">
      <c r="M305500" s="4"/>
    </row>
    <row r="305501" spans="13:13">
      <c r="M305501" s="4"/>
    </row>
    <row r="305502" spans="13:13">
      <c r="M305502" s="4"/>
    </row>
    <row r="305503" spans="13:13">
      <c r="M305503" s="4"/>
    </row>
    <row r="305504" spans="13:13">
      <c r="M305504" s="4"/>
    </row>
    <row r="305505" spans="13:13">
      <c r="M305505" s="4"/>
    </row>
    <row r="305506" spans="13:13">
      <c r="M305506" s="4"/>
    </row>
    <row r="305507" spans="13:13">
      <c r="M305507" s="4"/>
    </row>
    <row r="305508" spans="13:13">
      <c r="M305508" s="4"/>
    </row>
    <row r="305509" spans="13:13">
      <c r="M305509" s="4"/>
    </row>
    <row r="305510" spans="13:13">
      <c r="M305510" s="4"/>
    </row>
    <row r="305511" spans="13:13">
      <c r="M305511" s="4"/>
    </row>
    <row r="305512" spans="13:13">
      <c r="M305512" s="4"/>
    </row>
    <row r="305513" spans="13:13">
      <c r="M305513" s="4"/>
    </row>
    <row r="305514" spans="13:13">
      <c r="M305514" s="4"/>
    </row>
    <row r="305515" spans="13:13">
      <c r="M305515" s="4"/>
    </row>
    <row r="305516" spans="13:13">
      <c r="M305516" s="4"/>
    </row>
    <row r="305517" spans="13:13">
      <c r="M305517" s="4"/>
    </row>
    <row r="305518" spans="13:13">
      <c r="M305518" s="4"/>
    </row>
    <row r="305519" spans="13:13">
      <c r="M305519" s="4"/>
    </row>
    <row r="305520" spans="13:13">
      <c r="M305520" s="4"/>
    </row>
    <row r="305521" spans="13:13">
      <c r="M305521" s="4"/>
    </row>
    <row r="305522" spans="13:13">
      <c r="M305522" s="4"/>
    </row>
    <row r="305523" spans="13:13">
      <c r="M305523" s="4"/>
    </row>
    <row r="305524" spans="13:13">
      <c r="M305524" s="4"/>
    </row>
    <row r="305525" spans="13:13">
      <c r="M305525" s="4"/>
    </row>
    <row r="305526" spans="13:13">
      <c r="M305526" s="4"/>
    </row>
    <row r="305527" spans="13:13">
      <c r="M305527" s="4"/>
    </row>
    <row r="305528" spans="13:13">
      <c r="M305528" s="4"/>
    </row>
    <row r="305529" spans="13:13">
      <c r="M305529" s="4"/>
    </row>
    <row r="305530" spans="13:13">
      <c r="M305530" s="4"/>
    </row>
    <row r="305531" spans="13:13">
      <c r="M305531" s="4"/>
    </row>
    <row r="305532" spans="13:13">
      <c r="M305532" s="4"/>
    </row>
    <row r="305533" spans="13:13">
      <c r="M305533" s="4"/>
    </row>
    <row r="305534" spans="13:13">
      <c r="M305534" s="4"/>
    </row>
    <row r="305535" spans="13:13">
      <c r="M305535" s="4"/>
    </row>
    <row r="305536" spans="13:13">
      <c r="M305536" s="4"/>
    </row>
    <row r="305537" spans="13:13">
      <c r="M305537" s="4"/>
    </row>
    <row r="305538" spans="13:13">
      <c r="M305538" s="4"/>
    </row>
    <row r="305539" spans="13:13">
      <c r="M305539" s="4"/>
    </row>
    <row r="305540" spans="13:13">
      <c r="M305540" s="4"/>
    </row>
    <row r="305541" spans="13:13">
      <c r="M305541" s="4"/>
    </row>
    <row r="305542" spans="13:13">
      <c r="M305542" s="4"/>
    </row>
    <row r="305543" spans="13:13">
      <c r="M305543" s="4"/>
    </row>
    <row r="305544" spans="13:13">
      <c r="M305544" s="4"/>
    </row>
    <row r="305545" spans="13:13">
      <c r="M305545" s="4"/>
    </row>
    <row r="305546" spans="13:13">
      <c r="M305546" s="4"/>
    </row>
    <row r="305547" spans="13:13">
      <c r="M305547" s="4"/>
    </row>
    <row r="305548" spans="13:13">
      <c r="M305548" s="4"/>
    </row>
    <row r="305549" spans="13:13">
      <c r="M305549" s="4"/>
    </row>
    <row r="305550" spans="13:13">
      <c r="M305550" s="4"/>
    </row>
    <row r="305551" spans="13:13">
      <c r="M305551" s="4"/>
    </row>
    <row r="305552" spans="13:13">
      <c r="M305552" s="4"/>
    </row>
    <row r="305553" spans="13:13">
      <c r="M305553" s="4"/>
    </row>
    <row r="305554" spans="13:13">
      <c r="M305554" s="4"/>
    </row>
    <row r="305555" spans="13:13">
      <c r="M305555" s="4"/>
    </row>
    <row r="305556" spans="13:13">
      <c r="M305556" s="4"/>
    </row>
    <row r="305557" spans="13:13">
      <c r="M305557" s="4"/>
    </row>
    <row r="305558" spans="13:13">
      <c r="M305558" s="4"/>
    </row>
    <row r="305559" spans="13:13">
      <c r="M305559" s="4"/>
    </row>
    <row r="305560" spans="13:13">
      <c r="M305560" s="4"/>
    </row>
    <row r="305561" spans="13:13">
      <c r="M305561" s="4"/>
    </row>
    <row r="305562" spans="13:13">
      <c r="M305562" s="4"/>
    </row>
    <row r="305563" spans="13:13">
      <c r="M305563" s="4"/>
    </row>
    <row r="305564" spans="13:13">
      <c r="M305564" s="4"/>
    </row>
    <row r="305565" spans="13:13">
      <c r="M305565" s="4"/>
    </row>
    <row r="305566" spans="13:13">
      <c r="M305566" s="4"/>
    </row>
    <row r="305567" spans="13:13">
      <c r="M305567" s="4"/>
    </row>
    <row r="305568" spans="13:13">
      <c r="M305568" s="4"/>
    </row>
    <row r="305569" spans="13:13">
      <c r="M305569" s="4"/>
    </row>
    <row r="305570" spans="13:13">
      <c r="M305570" s="4"/>
    </row>
    <row r="305571" spans="13:13">
      <c r="M305571" s="4"/>
    </row>
    <row r="305572" spans="13:13">
      <c r="M305572" s="4"/>
    </row>
    <row r="305573" spans="13:13">
      <c r="M305573" s="4"/>
    </row>
    <row r="305574" spans="13:13">
      <c r="M305574" s="4"/>
    </row>
    <row r="305575" spans="13:13">
      <c r="M305575" s="4"/>
    </row>
    <row r="305576" spans="13:13">
      <c r="M305576" s="4"/>
    </row>
    <row r="305577" spans="13:13">
      <c r="M305577" s="4"/>
    </row>
    <row r="305578" spans="13:13">
      <c r="M305578" s="4"/>
    </row>
    <row r="305579" spans="13:13">
      <c r="M305579" s="4"/>
    </row>
    <row r="305580" spans="13:13">
      <c r="M305580" s="4"/>
    </row>
    <row r="305581" spans="13:13">
      <c r="M305581" s="4"/>
    </row>
    <row r="305582" spans="13:13">
      <c r="M305582" s="4"/>
    </row>
    <row r="305583" spans="13:13">
      <c r="M305583" s="4"/>
    </row>
    <row r="305584" spans="13:13">
      <c r="M305584" s="4"/>
    </row>
    <row r="305585" spans="13:13">
      <c r="M305585" s="4"/>
    </row>
    <row r="305586" spans="13:13">
      <c r="M305586" s="4"/>
    </row>
    <row r="305587" spans="13:13">
      <c r="M305587" s="4"/>
    </row>
    <row r="305588" spans="13:13">
      <c r="M305588" s="4"/>
    </row>
    <row r="305589" spans="13:13">
      <c r="M305589" s="4"/>
    </row>
    <row r="305590" spans="13:13">
      <c r="M305590" s="4"/>
    </row>
    <row r="305591" spans="13:13">
      <c r="M305591" s="4"/>
    </row>
    <row r="305592" spans="13:13">
      <c r="M305592" s="4"/>
    </row>
    <row r="305593" spans="13:13">
      <c r="M305593" s="4"/>
    </row>
    <row r="305594" spans="13:13">
      <c r="M305594" s="4"/>
    </row>
    <row r="305595" spans="13:13">
      <c r="M305595" s="4"/>
    </row>
    <row r="305596" spans="13:13">
      <c r="M305596" s="4"/>
    </row>
    <row r="305597" spans="13:13">
      <c r="M305597" s="4"/>
    </row>
    <row r="305598" spans="13:13">
      <c r="M305598" s="4"/>
    </row>
    <row r="305599" spans="13:13">
      <c r="M305599" s="4"/>
    </row>
    <row r="305600" spans="13:13">
      <c r="M305600" s="4"/>
    </row>
    <row r="305601" spans="13:13">
      <c r="M305601" s="4"/>
    </row>
    <row r="305602" spans="13:13">
      <c r="M305602" s="4"/>
    </row>
    <row r="305603" spans="13:13">
      <c r="M305603" s="4"/>
    </row>
    <row r="305604" spans="13:13">
      <c r="M305604" s="4"/>
    </row>
    <row r="305605" spans="13:13">
      <c r="M305605" s="4"/>
    </row>
    <row r="305606" spans="13:13">
      <c r="M305606" s="4"/>
    </row>
    <row r="305607" spans="13:13">
      <c r="M305607" s="4"/>
    </row>
    <row r="305608" spans="13:13">
      <c r="M305608" s="4"/>
    </row>
    <row r="305609" spans="13:13">
      <c r="M305609" s="4"/>
    </row>
    <row r="305610" spans="13:13">
      <c r="M305610" s="4"/>
    </row>
    <row r="305611" spans="13:13">
      <c r="M305611" s="4"/>
    </row>
    <row r="305612" spans="13:13">
      <c r="M305612" s="4"/>
    </row>
    <row r="305613" spans="13:13">
      <c r="M305613" s="4"/>
    </row>
    <row r="305614" spans="13:13">
      <c r="M305614" s="4"/>
    </row>
    <row r="305615" spans="13:13">
      <c r="M305615" s="4"/>
    </row>
    <row r="305616" spans="13:13">
      <c r="M305616" s="4"/>
    </row>
    <row r="305617" spans="13:13">
      <c r="M305617" s="4"/>
    </row>
    <row r="305618" spans="13:13">
      <c r="M305618" s="4"/>
    </row>
    <row r="305619" spans="13:13">
      <c r="M305619" s="4"/>
    </row>
    <row r="305620" spans="13:13">
      <c r="M305620" s="4"/>
    </row>
    <row r="305621" spans="13:13">
      <c r="M305621" s="4"/>
    </row>
    <row r="305622" spans="13:13">
      <c r="M305622" s="4"/>
    </row>
    <row r="305623" spans="13:13">
      <c r="M305623" s="4"/>
    </row>
    <row r="305624" spans="13:13">
      <c r="M305624" s="4"/>
    </row>
    <row r="305625" spans="13:13">
      <c r="M305625" s="4"/>
    </row>
    <row r="305626" spans="13:13">
      <c r="M305626" s="4"/>
    </row>
    <row r="305627" spans="13:13">
      <c r="M305627" s="4"/>
    </row>
    <row r="305628" spans="13:13">
      <c r="M305628" s="4"/>
    </row>
    <row r="305629" spans="13:13">
      <c r="M305629" s="4"/>
    </row>
    <row r="305630" spans="13:13">
      <c r="M305630" s="4"/>
    </row>
    <row r="305631" spans="13:13">
      <c r="M305631" s="4"/>
    </row>
    <row r="305632" spans="13:13">
      <c r="M305632" s="4"/>
    </row>
    <row r="305633" spans="13:13">
      <c r="M305633" s="4"/>
    </row>
    <row r="305634" spans="13:13">
      <c r="M305634" s="4"/>
    </row>
    <row r="305635" spans="13:13">
      <c r="M305635" s="4"/>
    </row>
    <row r="305636" spans="13:13">
      <c r="M305636" s="4"/>
    </row>
    <row r="305637" spans="13:13">
      <c r="M305637" s="4"/>
    </row>
    <row r="305638" spans="13:13">
      <c r="M305638" s="4"/>
    </row>
    <row r="305639" spans="13:13">
      <c r="M305639" s="4"/>
    </row>
    <row r="305640" spans="13:13">
      <c r="M305640" s="4"/>
    </row>
    <row r="305641" spans="13:13">
      <c r="M305641" s="4"/>
    </row>
    <row r="305642" spans="13:13">
      <c r="M305642" s="4"/>
    </row>
    <row r="305643" spans="13:13">
      <c r="M305643" s="4"/>
    </row>
    <row r="305644" spans="13:13">
      <c r="M305644" s="4"/>
    </row>
    <row r="305645" spans="13:13">
      <c r="M305645" s="4"/>
    </row>
    <row r="305646" spans="13:13">
      <c r="M305646" s="4"/>
    </row>
    <row r="305647" spans="13:13">
      <c r="M305647" s="4"/>
    </row>
    <row r="305648" spans="13:13">
      <c r="M305648" s="4"/>
    </row>
    <row r="305649" spans="13:13">
      <c r="M305649" s="4"/>
    </row>
    <row r="305650" spans="13:13">
      <c r="M305650" s="4"/>
    </row>
    <row r="305651" spans="13:13">
      <c r="M305651" s="4"/>
    </row>
    <row r="305652" spans="13:13">
      <c r="M305652" s="4"/>
    </row>
    <row r="305653" spans="13:13">
      <c r="M305653" s="4"/>
    </row>
    <row r="305654" spans="13:13">
      <c r="M305654" s="4"/>
    </row>
    <row r="305655" spans="13:13">
      <c r="M305655" s="4"/>
    </row>
    <row r="305656" spans="13:13">
      <c r="M305656" s="4"/>
    </row>
    <row r="305657" spans="13:13">
      <c r="M305657" s="4"/>
    </row>
    <row r="305658" spans="13:13">
      <c r="M305658" s="4"/>
    </row>
    <row r="305659" spans="13:13">
      <c r="M305659" s="4"/>
    </row>
    <row r="305660" spans="13:13">
      <c r="M305660" s="4"/>
    </row>
    <row r="305661" spans="13:13">
      <c r="M305661" s="4"/>
    </row>
    <row r="305662" spans="13:13">
      <c r="M305662" s="4"/>
    </row>
    <row r="305663" spans="13:13">
      <c r="M305663" s="4"/>
    </row>
    <row r="305664" spans="13:13">
      <c r="M305664" s="4"/>
    </row>
    <row r="305665" spans="13:13">
      <c r="M305665" s="4"/>
    </row>
    <row r="305666" spans="13:13">
      <c r="M305666" s="4"/>
    </row>
    <row r="305667" spans="13:13">
      <c r="M305667" s="4"/>
    </row>
    <row r="305668" spans="13:13">
      <c r="M305668" s="4"/>
    </row>
    <row r="305669" spans="13:13">
      <c r="M305669" s="4"/>
    </row>
    <row r="305670" spans="13:13">
      <c r="M305670" s="4"/>
    </row>
    <row r="305671" spans="13:13">
      <c r="M305671" s="4"/>
    </row>
    <row r="305672" spans="13:13">
      <c r="M305672" s="4"/>
    </row>
    <row r="305673" spans="13:13">
      <c r="M305673" s="4"/>
    </row>
    <row r="305674" spans="13:13">
      <c r="M305674" s="4"/>
    </row>
    <row r="305675" spans="13:13">
      <c r="M305675" s="4"/>
    </row>
    <row r="305676" spans="13:13">
      <c r="M305676" s="4"/>
    </row>
    <row r="305677" spans="13:13">
      <c r="M305677" s="4"/>
    </row>
    <row r="305678" spans="13:13">
      <c r="M305678" s="4"/>
    </row>
    <row r="305679" spans="13:13">
      <c r="M305679" s="4"/>
    </row>
    <row r="305680" spans="13:13">
      <c r="M305680" s="4"/>
    </row>
    <row r="305681" spans="13:13">
      <c r="M305681" s="4"/>
    </row>
    <row r="305682" spans="13:13">
      <c r="M305682" s="4"/>
    </row>
    <row r="305683" spans="13:13">
      <c r="M305683" s="4"/>
    </row>
    <row r="305684" spans="13:13">
      <c r="M305684" s="4"/>
    </row>
    <row r="305685" spans="13:13">
      <c r="M305685" s="4"/>
    </row>
    <row r="305686" spans="13:13">
      <c r="M305686" s="4"/>
    </row>
    <row r="305687" spans="13:13">
      <c r="M305687" s="4"/>
    </row>
    <row r="305688" spans="13:13">
      <c r="M305688" s="4"/>
    </row>
    <row r="305689" spans="13:13">
      <c r="M305689" s="4"/>
    </row>
    <row r="305690" spans="13:13">
      <c r="M305690" s="4"/>
    </row>
    <row r="305691" spans="13:13">
      <c r="M305691" s="4"/>
    </row>
    <row r="305692" spans="13:13">
      <c r="M305692" s="4"/>
    </row>
    <row r="305693" spans="13:13">
      <c r="M305693" s="4"/>
    </row>
    <row r="305694" spans="13:13">
      <c r="M305694" s="4"/>
    </row>
    <row r="305695" spans="13:13">
      <c r="M305695" s="4"/>
    </row>
    <row r="305696" spans="13:13">
      <c r="M305696" s="4"/>
    </row>
    <row r="305697" spans="13:13">
      <c r="M305697" s="4"/>
    </row>
    <row r="305698" spans="13:13">
      <c r="M305698" s="4"/>
    </row>
    <row r="305699" spans="13:13">
      <c r="M305699" s="4"/>
    </row>
    <row r="305700" spans="13:13">
      <c r="M305700" s="4"/>
    </row>
    <row r="305701" spans="13:13">
      <c r="M305701" s="4"/>
    </row>
    <row r="305702" spans="13:13">
      <c r="M305702" s="4"/>
    </row>
    <row r="305703" spans="13:13">
      <c r="M305703" s="4"/>
    </row>
    <row r="305704" spans="13:13">
      <c r="M305704" s="4"/>
    </row>
    <row r="305705" spans="13:13">
      <c r="M305705" s="4"/>
    </row>
    <row r="305706" spans="13:13">
      <c r="M305706" s="4"/>
    </row>
    <row r="305707" spans="13:13">
      <c r="M305707" s="4"/>
    </row>
    <row r="305708" spans="13:13">
      <c r="M305708" s="4"/>
    </row>
    <row r="305709" spans="13:13">
      <c r="M305709" s="4"/>
    </row>
    <row r="305710" spans="13:13">
      <c r="M305710" s="4"/>
    </row>
    <row r="305711" spans="13:13">
      <c r="M305711" s="4"/>
    </row>
    <row r="305712" spans="13:13">
      <c r="M305712" s="4"/>
    </row>
    <row r="305713" spans="13:13">
      <c r="M305713" s="4"/>
    </row>
    <row r="305714" spans="13:13">
      <c r="M305714" s="4"/>
    </row>
    <row r="305715" spans="13:13">
      <c r="M305715" s="4"/>
    </row>
    <row r="305716" spans="13:13">
      <c r="M305716" s="4"/>
    </row>
    <row r="305717" spans="13:13">
      <c r="M305717" s="4"/>
    </row>
    <row r="305718" spans="13:13">
      <c r="M305718" s="4"/>
    </row>
    <row r="305719" spans="13:13">
      <c r="M305719" s="4"/>
    </row>
    <row r="305720" spans="13:13">
      <c r="M305720" s="4"/>
    </row>
    <row r="305721" spans="13:13">
      <c r="M305721" s="4"/>
    </row>
    <row r="305722" spans="13:13">
      <c r="M305722" s="4"/>
    </row>
    <row r="305723" spans="13:13">
      <c r="M305723" s="4"/>
    </row>
    <row r="305724" spans="13:13">
      <c r="M305724" s="4"/>
    </row>
    <row r="305725" spans="13:13">
      <c r="M305725" s="4"/>
    </row>
    <row r="305726" spans="13:13">
      <c r="M305726" s="4"/>
    </row>
    <row r="305727" spans="13:13">
      <c r="M305727" s="4"/>
    </row>
    <row r="305728" spans="13:13">
      <c r="M305728" s="4"/>
    </row>
    <row r="305729" spans="13:13">
      <c r="M305729" s="4"/>
    </row>
    <row r="305730" spans="13:13">
      <c r="M305730" s="4"/>
    </row>
    <row r="305731" spans="13:13">
      <c r="M305731" s="4"/>
    </row>
    <row r="305732" spans="13:13">
      <c r="M305732" s="4"/>
    </row>
    <row r="305733" spans="13:13">
      <c r="M305733" s="4"/>
    </row>
    <row r="305734" spans="13:13">
      <c r="M305734" s="4"/>
    </row>
    <row r="305735" spans="13:13">
      <c r="M305735" s="4"/>
    </row>
    <row r="305736" spans="13:13">
      <c r="M305736" s="4"/>
    </row>
    <row r="305737" spans="13:13">
      <c r="M305737" s="4"/>
    </row>
    <row r="305738" spans="13:13">
      <c r="M305738" s="4"/>
    </row>
    <row r="305739" spans="13:13">
      <c r="M305739" s="4"/>
    </row>
    <row r="305740" spans="13:13">
      <c r="M305740" s="4"/>
    </row>
    <row r="305741" spans="13:13">
      <c r="M305741" s="4"/>
    </row>
    <row r="305742" spans="13:13">
      <c r="M305742" s="4"/>
    </row>
    <row r="305743" spans="13:13">
      <c r="M305743" s="4"/>
    </row>
    <row r="305744" spans="13:13">
      <c r="M305744" s="4"/>
    </row>
    <row r="305745" spans="13:13">
      <c r="M305745" s="4"/>
    </row>
    <row r="305746" spans="13:13">
      <c r="M305746" s="4"/>
    </row>
    <row r="305747" spans="13:13">
      <c r="M305747" s="4"/>
    </row>
    <row r="305748" spans="13:13">
      <c r="M305748" s="4"/>
    </row>
    <row r="305749" spans="13:13">
      <c r="M305749" s="4"/>
    </row>
    <row r="305750" spans="13:13">
      <c r="M305750" s="4"/>
    </row>
    <row r="305751" spans="13:13">
      <c r="M305751" s="4"/>
    </row>
    <row r="305752" spans="13:13">
      <c r="M305752" s="4"/>
    </row>
    <row r="305753" spans="13:13">
      <c r="M305753" s="4"/>
    </row>
    <row r="305754" spans="13:13">
      <c r="M305754" s="4"/>
    </row>
    <row r="305755" spans="13:13">
      <c r="M305755" s="4"/>
    </row>
    <row r="305756" spans="13:13">
      <c r="M305756" s="4"/>
    </row>
    <row r="305757" spans="13:13">
      <c r="M305757" s="4"/>
    </row>
    <row r="305758" spans="13:13">
      <c r="M305758" s="4"/>
    </row>
    <row r="305759" spans="13:13">
      <c r="M305759" s="4"/>
    </row>
    <row r="305760" spans="13:13">
      <c r="M305760" s="4"/>
    </row>
    <row r="305761" spans="13:13">
      <c r="M305761" s="4"/>
    </row>
    <row r="305762" spans="13:13">
      <c r="M305762" s="4"/>
    </row>
    <row r="305763" spans="13:13">
      <c r="M305763" s="4"/>
    </row>
    <row r="305764" spans="13:13">
      <c r="M305764" s="4"/>
    </row>
    <row r="305765" spans="13:13">
      <c r="M305765" s="4"/>
    </row>
    <row r="305766" spans="13:13">
      <c r="M305766" s="4"/>
    </row>
    <row r="305767" spans="13:13">
      <c r="M305767" s="4"/>
    </row>
    <row r="305768" spans="13:13">
      <c r="M305768" s="4"/>
    </row>
    <row r="305769" spans="13:13">
      <c r="M305769" s="4"/>
    </row>
    <row r="305770" spans="13:13">
      <c r="M305770" s="4"/>
    </row>
    <row r="305771" spans="13:13">
      <c r="M305771" s="4"/>
    </row>
    <row r="305772" spans="13:13">
      <c r="M305772" s="4"/>
    </row>
    <row r="305773" spans="13:13">
      <c r="M305773" s="4"/>
    </row>
    <row r="305774" spans="13:13">
      <c r="M305774" s="4"/>
    </row>
    <row r="305775" spans="13:13">
      <c r="M305775" s="4"/>
    </row>
    <row r="305776" spans="13:13">
      <c r="M305776" s="4"/>
    </row>
    <row r="305777" spans="13:13">
      <c r="M305777" s="4"/>
    </row>
    <row r="305778" spans="13:13">
      <c r="M305778" s="4"/>
    </row>
    <row r="305779" spans="13:13">
      <c r="M305779" s="4"/>
    </row>
    <row r="305780" spans="13:13">
      <c r="M305780" s="4"/>
    </row>
    <row r="305781" spans="13:13">
      <c r="M305781" s="4"/>
    </row>
    <row r="305782" spans="13:13">
      <c r="M305782" s="4"/>
    </row>
    <row r="305783" spans="13:13">
      <c r="M305783" s="4"/>
    </row>
    <row r="305784" spans="13:13">
      <c r="M305784" s="4"/>
    </row>
    <row r="305785" spans="13:13">
      <c r="M305785" s="4"/>
    </row>
    <row r="305786" spans="13:13">
      <c r="M305786" s="4"/>
    </row>
    <row r="305787" spans="13:13">
      <c r="M305787" s="4"/>
    </row>
    <row r="305788" spans="13:13">
      <c r="M305788" s="4"/>
    </row>
    <row r="305789" spans="13:13">
      <c r="M305789" s="4"/>
    </row>
    <row r="305790" spans="13:13">
      <c r="M305790" s="4"/>
    </row>
    <row r="305791" spans="13:13">
      <c r="M305791" s="4"/>
    </row>
    <row r="305792" spans="13:13">
      <c r="M305792" s="4"/>
    </row>
    <row r="305793" spans="13:13">
      <c r="M305793" s="4"/>
    </row>
    <row r="305794" spans="13:13">
      <c r="M305794" s="4"/>
    </row>
    <row r="305795" spans="13:13">
      <c r="M305795" s="4"/>
    </row>
    <row r="305796" spans="13:13">
      <c r="M305796" s="4"/>
    </row>
    <row r="305797" spans="13:13">
      <c r="M305797" s="4"/>
    </row>
    <row r="305798" spans="13:13">
      <c r="M305798" s="4"/>
    </row>
    <row r="305799" spans="13:13">
      <c r="M305799" s="4"/>
    </row>
    <row r="305800" spans="13:13">
      <c r="M305800" s="4"/>
    </row>
    <row r="305801" spans="13:13">
      <c r="M305801" s="4"/>
    </row>
    <row r="305802" spans="13:13">
      <c r="M305802" s="4"/>
    </row>
    <row r="305803" spans="13:13">
      <c r="M305803" s="4"/>
    </row>
    <row r="305804" spans="13:13">
      <c r="M305804" s="4"/>
    </row>
    <row r="305805" spans="13:13">
      <c r="M305805" s="4"/>
    </row>
    <row r="305806" spans="13:13">
      <c r="M305806" s="4"/>
    </row>
    <row r="305807" spans="13:13">
      <c r="M305807" s="4"/>
    </row>
    <row r="305808" spans="13:13">
      <c r="M305808" s="4"/>
    </row>
    <row r="305809" spans="13:13">
      <c r="M305809" s="4"/>
    </row>
    <row r="305810" spans="13:13">
      <c r="M305810" s="4"/>
    </row>
    <row r="305811" spans="13:13">
      <c r="M305811" s="4"/>
    </row>
    <row r="305812" spans="13:13">
      <c r="M305812" s="4"/>
    </row>
    <row r="305813" spans="13:13">
      <c r="M305813" s="4"/>
    </row>
    <row r="305814" spans="13:13">
      <c r="M305814" s="4"/>
    </row>
    <row r="305815" spans="13:13">
      <c r="M305815" s="4"/>
    </row>
    <row r="305816" spans="13:13">
      <c r="M305816" s="4"/>
    </row>
    <row r="305817" spans="13:13">
      <c r="M305817" s="4"/>
    </row>
    <row r="305818" spans="13:13">
      <c r="M305818" s="4"/>
    </row>
    <row r="305819" spans="13:13">
      <c r="M305819" s="4"/>
    </row>
    <row r="305820" spans="13:13">
      <c r="M305820" s="4"/>
    </row>
    <row r="305821" spans="13:13">
      <c r="M305821" s="4"/>
    </row>
    <row r="305822" spans="13:13">
      <c r="M305822" s="4"/>
    </row>
    <row r="305823" spans="13:13">
      <c r="M305823" s="4"/>
    </row>
    <row r="305824" spans="13:13">
      <c r="M305824" s="4"/>
    </row>
    <row r="305825" spans="13:13">
      <c r="M305825" s="4"/>
    </row>
    <row r="305826" spans="13:13">
      <c r="M305826" s="4"/>
    </row>
    <row r="305827" spans="13:13">
      <c r="M305827" s="4"/>
    </row>
    <row r="305828" spans="13:13">
      <c r="M305828" s="4"/>
    </row>
    <row r="305829" spans="13:13">
      <c r="M305829" s="4"/>
    </row>
    <row r="305830" spans="13:13">
      <c r="M305830" s="4"/>
    </row>
    <row r="305831" spans="13:13">
      <c r="M305831" s="4"/>
    </row>
    <row r="305832" spans="13:13">
      <c r="M305832" s="4"/>
    </row>
    <row r="305833" spans="13:13">
      <c r="M305833" s="4"/>
    </row>
    <row r="305834" spans="13:13">
      <c r="M305834" s="4"/>
    </row>
    <row r="305835" spans="13:13">
      <c r="M305835" s="4"/>
    </row>
    <row r="305836" spans="13:13">
      <c r="M305836" s="4"/>
    </row>
    <row r="305837" spans="13:13">
      <c r="M305837" s="4"/>
    </row>
    <row r="305838" spans="13:13">
      <c r="M305838" s="4"/>
    </row>
    <row r="305839" spans="13:13">
      <c r="M305839" s="4"/>
    </row>
    <row r="305840" spans="13:13">
      <c r="M305840" s="4"/>
    </row>
    <row r="305841" spans="13:13">
      <c r="M305841" s="4"/>
    </row>
    <row r="305842" spans="13:13">
      <c r="M305842" s="4"/>
    </row>
    <row r="305843" spans="13:13">
      <c r="M305843" s="4"/>
    </row>
    <row r="305844" spans="13:13">
      <c r="M305844" s="4"/>
    </row>
    <row r="305845" spans="13:13">
      <c r="M305845" s="4"/>
    </row>
    <row r="305846" spans="13:13">
      <c r="M305846" s="4"/>
    </row>
    <row r="305847" spans="13:13">
      <c r="M305847" s="4"/>
    </row>
    <row r="305848" spans="13:13">
      <c r="M305848" s="4"/>
    </row>
    <row r="305849" spans="13:13">
      <c r="M305849" s="4"/>
    </row>
    <row r="305850" spans="13:13">
      <c r="M305850" s="4"/>
    </row>
    <row r="305851" spans="13:13">
      <c r="M305851" s="4"/>
    </row>
    <row r="305852" spans="13:13">
      <c r="M305852" s="4"/>
    </row>
    <row r="305853" spans="13:13">
      <c r="M305853" s="4"/>
    </row>
    <row r="305854" spans="13:13">
      <c r="M305854" s="4"/>
    </row>
    <row r="305855" spans="13:13">
      <c r="M305855" s="4"/>
    </row>
    <row r="305856" spans="13:13">
      <c r="M305856" s="4"/>
    </row>
    <row r="305857" spans="13:13">
      <c r="M305857" s="4"/>
    </row>
    <row r="305858" spans="13:13">
      <c r="M305858" s="4"/>
    </row>
    <row r="305859" spans="13:13">
      <c r="M305859" s="4"/>
    </row>
    <row r="305860" spans="13:13">
      <c r="M305860" s="4"/>
    </row>
    <row r="305861" spans="13:13">
      <c r="M305861" s="4"/>
    </row>
    <row r="305862" spans="13:13">
      <c r="M305862" s="4"/>
    </row>
    <row r="305863" spans="13:13">
      <c r="M305863" s="4"/>
    </row>
    <row r="305864" spans="13:13">
      <c r="M305864" s="4"/>
    </row>
    <row r="305865" spans="13:13">
      <c r="M305865" s="4"/>
    </row>
    <row r="305866" spans="13:13">
      <c r="M305866" s="4"/>
    </row>
    <row r="305867" spans="13:13">
      <c r="M305867" s="4"/>
    </row>
    <row r="305868" spans="13:13">
      <c r="M305868" s="4"/>
    </row>
    <row r="305869" spans="13:13">
      <c r="M305869" s="4"/>
    </row>
    <row r="305870" spans="13:13">
      <c r="M305870" s="4"/>
    </row>
    <row r="305871" spans="13:13">
      <c r="M305871" s="4"/>
    </row>
    <row r="305872" spans="13:13">
      <c r="M305872" s="4"/>
    </row>
    <row r="305873" spans="13:13">
      <c r="M305873" s="4"/>
    </row>
    <row r="305874" spans="13:13">
      <c r="M305874" s="4"/>
    </row>
    <row r="305875" spans="13:13">
      <c r="M305875" s="4"/>
    </row>
    <row r="305876" spans="13:13">
      <c r="M305876" s="4"/>
    </row>
    <row r="305877" spans="13:13">
      <c r="M305877" s="4"/>
    </row>
    <row r="305878" spans="13:13">
      <c r="M305878" s="4"/>
    </row>
    <row r="305879" spans="13:13">
      <c r="M305879" s="4"/>
    </row>
    <row r="305880" spans="13:13">
      <c r="M305880" s="4"/>
    </row>
    <row r="305881" spans="13:13">
      <c r="M305881" s="4"/>
    </row>
    <row r="305882" spans="13:13">
      <c r="M305882" s="4"/>
    </row>
    <row r="305883" spans="13:13">
      <c r="M305883" s="4"/>
    </row>
    <row r="305884" spans="13:13">
      <c r="M305884" s="4"/>
    </row>
    <row r="305885" spans="13:13">
      <c r="M305885" s="4"/>
    </row>
    <row r="305886" spans="13:13">
      <c r="M305886" s="4"/>
    </row>
    <row r="305887" spans="13:13">
      <c r="M305887" s="4"/>
    </row>
    <row r="305888" spans="13:13">
      <c r="M305888" s="4"/>
    </row>
    <row r="305889" spans="13:13">
      <c r="M305889" s="4"/>
    </row>
    <row r="305890" spans="13:13">
      <c r="M305890" s="4"/>
    </row>
    <row r="305891" spans="13:13">
      <c r="M305891" s="4"/>
    </row>
    <row r="305892" spans="13:13">
      <c r="M305892" s="4"/>
    </row>
    <row r="305893" spans="13:13">
      <c r="M305893" s="4"/>
    </row>
    <row r="305894" spans="13:13">
      <c r="M305894" s="4"/>
    </row>
    <row r="305895" spans="13:13">
      <c r="M305895" s="4"/>
    </row>
    <row r="305896" spans="13:13">
      <c r="M305896" s="4"/>
    </row>
    <row r="305897" spans="13:13">
      <c r="M305897" s="4"/>
    </row>
    <row r="305898" spans="13:13">
      <c r="M305898" s="4"/>
    </row>
    <row r="305899" spans="13:13">
      <c r="M305899" s="4"/>
    </row>
    <row r="305900" spans="13:13">
      <c r="M305900" s="4"/>
    </row>
    <row r="305901" spans="13:13">
      <c r="M305901" s="4"/>
    </row>
    <row r="305902" spans="13:13">
      <c r="M305902" s="4"/>
    </row>
    <row r="305903" spans="13:13">
      <c r="M305903" s="4"/>
    </row>
    <row r="305904" spans="13:13">
      <c r="M305904" s="4"/>
    </row>
    <row r="305905" spans="13:13">
      <c r="M305905" s="4"/>
    </row>
    <row r="305906" spans="13:13">
      <c r="M305906" s="4"/>
    </row>
    <row r="305907" spans="13:13">
      <c r="M305907" s="4"/>
    </row>
    <row r="305908" spans="13:13">
      <c r="M305908" s="4"/>
    </row>
    <row r="305909" spans="13:13">
      <c r="M305909" s="4"/>
    </row>
    <row r="305910" spans="13:13">
      <c r="M305910" s="4"/>
    </row>
    <row r="305911" spans="13:13">
      <c r="M305911" s="4"/>
    </row>
    <row r="305912" spans="13:13">
      <c r="M305912" s="4"/>
    </row>
    <row r="305913" spans="13:13">
      <c r="M305913" s="4"/>
    </row>
    <row r="305914" spans="13:13">
      <c r="M305914" s="4"/>
    </row>
    <row r="305915" spans="13:13">
      <c r="M305915" s="4"/>
    </row>
    <row r="305916" spans="13:13">
      <c r="M305916" s="4"/>
    </row>
    <row r="305917" spans="13:13">
      <c r="M305917" s="4"/>
    </row>
    <row r="305918" spans="13:13">
      <c r="M305918" s="4"/>
    </row>
    <row r="305919" spans="13:13">
      <c r="M305919" s="4"/>
    </row>
    <row r="305920" spans="13:13">
      <c r="M305920" s="4"/>
    </row>
    <row r="305921" spans="13:13">
      <c r="M305921" s="4"/>
    </row>
    <row r="305922" spans="13:13">
      <c r="M305922" s="4"/>
    </row>
    <row r="305923" spans="13:13">
      <c r="M305923" s="4"/>
    </row>
    <row r="305924" spans="13:13">
      <c r="M305924" s="4"/>
    </row>
    <row r="305925" spans="13:13">
      <c r="M305925" s="4"/>
    </row>
    <row r="305926" spans="13:13">
      <c r="M305926" s="4"/>
    </row>
    <row r="305927" spans="13:13">
      <c r="M305927" s="4"/>
    </row>
    <row r="305928" spans="13:13">
      <c r="M305928" s="4"/>
    </row>
    <row r="305929" spans="13:13">
      <c r="M305929" s="4"/>
    </row>
    <row r="305930" spans="13:13">
      <c r="M305930" s="4"/>
    </row>
    <row r="305931" spans="13:13">
      <c r="M305931" s="4"/>
    </row>
    <row r="305932" spans="13:13">
      <c r="M305932" s="4"/>
    </row>
    <row r="305933" spans="13:13">
      <c r="M305933" s="4"/>
    </row>
    <row r="305934" spans="13:13">
      <c r="M305934" s="4"/>
    </row>
    <row r="305935" spans="13:13">
      <c r="M305935" s="4"/>
    </row>
    <row r="305936" spans="13:13">
      <c r="M305936" s="4"/>
    </row>
    <row r="305937" spans="13:13">
      <c r="M305937" s="4"/>
    </row>
    <row r="305938" spans="13:13">
      <c r="M305938" s="4"/>
    </row>
    <row r="305939" spans="13:13">
      <c r="M305939" s="4"/>
    </row>
    <row r="305940" spans="13:13">
      <c r="M305940" s="4"/>
    </row>
    <row r="305941" spans="13:13">
      <c r="M305941" s="4"/>
    </row>
    <row r="305942" spans="13:13">
      <c r="M305942" s="4"/>
    </row>
    <row r="305943" spans="13:13">
      <c r="M305943" s="4"/>
    </row>
    <row r="305944" spans="13:13">
      <c r="M305944" s="4"/>
    </row>
    <row r="305945" spans="13:13">
      <c r="M305945" s="4"/>
    </row>
    <row r="305946" spans="13:13">
      <c r="M305946" s="4"/>
    </row>
    <row r="305947" spans="13:13">
      <c r="M305947" s="4"/>
    </row>
    <row r="305948" spans="13:13">
      <c r="M305948" s="4"/>
    </row>
    <row r="305949" spans="13:13">
      <c r="M305949" s="4"/>
    </row>
    <row r="305950" spans="13:13">
      <c r="M305950" s="4"/>
    </row>
    <row r="305951" spans="13:13">
      <c r="M305951" s="4"/>
    </row>
    <row r="305952" spans="13:13">
      <c r="M305952" s="4"/>
    </row>
    <row r="305953" spans="13:13">
      <c r="M305953" s="4"/>
    </row>
    <row r="305954" spans="13:13">
      <c r="M305954" s="4"/>
    </row>
    <row r="305955" spans="13:13">
      <c r="M305955" s="4"/>
    </row>
    <row r="305956" spans="13:13">
      <c r="M305956" s="4"/>
    </row>
    <row r="305957" spans="13:13">
      <c r="M305957" s="4"/>
    </row>
    <row r="305958" spans="13:13">
      <c r="M305958" s="4"/>
    </row>
    <row r="305959" spans="13:13">
      <c r="M305959" s="4"/>
    </row>
    <row r="305960" spans="13:13">
      <c r="M305960" s="4"/>
    </row>
    <row r="305961" spans="13:13">
      <c r="M305961" s="4"/>
    </row>
    <row r="305962" spans="13:13">
      <c r="M305962" s="4"/>
    </row>
    <row r="305963" spans="13:13">
      <c r="M305963" s="4"/>
    </row>
    <row r="305964" spans="13:13">
      <c r="M305964" s="4"/>
    </row>
    <row r="305965" spans="13:13">
      <c r="M305965" s="4"/>
    </row>
    <row r="305966" spans="13:13">
      <c r="M305966" s="4"/>
    </row>
    <row r="305967" spans="13:13">
      <c r="M305967" s="4"/>
    </row>
    <row r="305968" spans="13:13">
      <c r="M305968" s="4"/>
    </row>
    <row r="305969" spans="13:13">
      <c r="M305969" s="4"/>
    </row>
    <row r="305970" spans="13:13">
      <c r="M305970" s="4"/>
    </row>
    <row r="305971" spans="13:13">
      <c r="M305971" s="4"/>
    </row>
    <row r="305972" spans="13:13">
      <c r="M305972" s="4"/>
    </row>
    <row r="305973" spans="13:13">
      <c r="M305973" s="4"/>
    </row>
    <row r="305974" spans="13:13">
      <c r="M305974" s="4"/>
    </row>
    <row r="305975" spans="13:13">
      <c r="M305975" s="4"/>
    </row>
    <row r="305976" spans="13:13">
      <c r="M305976" s="4"/>
    </row>
    <row r="305977" spans="13:13">
      <c r="M305977" s="4"/>
    </row>
    <row r="305978" spans="13:13">
      <c r="M305978" s="4"/>
    </row>
    <row r="305979" spans="13:13">
      <c r="M305979" s="4"/>
    </row>
    <row r="305980" spans="13:13">
      <c r="M305980" s="4"/>
    </row>
    <row r="305981" spans="13:13">
      <c r="M305981" s="4"/>
    </row>
    <row r="305982" spans="13:13">
      <c r="M305982" s="4"/>
    </row>
    <row r="305983" spans="13:13">
      <c r="M305983" s="4"/>
    </row>
    <row r="305984" spans="13:13">
      <c r="M305984" s="4"/>
    </row>
    <row r="305985" spans="13:13">
      <c r="M305985" s="4"/>
    </row>
    <row r="305986" spans="13:13">
      <c r="M305986" s="4"/>
    </row>
    <row r="305987" spans="13:13">
      <c r="M305987" s="4"/>
    </row>
    <row r="305988" spans="13:13">
      <c r="M305988" s="4"/>
    </row>
    <row r="305989" spans="13:13">
      <c r="M305989" s="4"/>
    </row>
    <row r="305990" spans="13:13">
      <c r="M305990" s="4"/>
    </row>
    <row r="305991" spans="13:13">
      <c r="M305991" s="4"/>
    </row>
    <row r="305992" spans="13:13">
      <c r="M305992" s="4"/>
    </row>
    <row r="305993" spans="13:13">
      <c r="M305993" s="4"/>
    </row>
    <row r="305994" spans="13:13">
      <c r="M305994" s="4"/>
    </row>
    <row r="305995" spans="13:13">
      <c r="M305995" s="4"/>
    </row>
    <row r="305996" spans="13:13">
      <c r="M305996" s="4"/>
    </row>
    <row r="305997" spans="13:13">
      <c r="M305997" s="4"/>
    </row>
    <row r="305998" spans="13:13">
      <c r="M305998" s="4"/>
    </row>
    <row r="305999" spans="13:13">
      <c r="M305999" s="4"/>
    </row>
    <row r="306000" spans="13:13">
      <c r="M306000" s="4"/>
    </row>
    <row r="306001" spans="13:13">
      <c r="M306001" s="4"/>
    </row>
    <row r="306002" spans="13:13">
      <c r="M306002" s="4"/>
    </row>
    <row r="306003" spans="13:13">
      <c r="M306003" s="4"/>
    </row>
    <row r="306004" spans="13:13">
      <c r="M306004" s="4"/>
    </row>
    <row r="306005" spans="13:13">
      <c r="M306005" s="4"/>
    </row>
    <row r="306006" spans="13:13">
      <c r="M306006" s="4"/>
    </row>
    <row r="306007" spans="13:13">
      <c r="M306007" s="4"/>
    </row>
    <row r="306008" spans="13:13">
      <c r="M306008" s="4"/>
    </row>
    <row r="306009" spans="13:13">
      <c r="M306009" s="4"/>
    </row>
    <row r="306010" spans="13:13">
      <c r="M306010" s="4"/>
    </row>
    <row r="306011" spans="13:13">
      <c r="M306011" s="4"/>
    </row>
    <row r="306012" spans="13:13">
      <c r="M306012" s="4"/>
    </row>
    <row r="306013" spans="13:13">
      <c r="M306013" s="4"/>
    </row>
    <row r="306014" spans="13:13">
      <c r="M306014" s="4"/>
    </row>
    <row r="306015" spans="13:13">
      <c r="M306015" s="4"/>
    </row>
    <row r="306016" spans="13:13">
      <c r="M306016" s="4"/>
    </row>
    <row r="306017" spans="13:13">
      <c r="M306017" s="4"/>
    </row>
    <row r="306018" spans="13:13">
      <c r="M306018" s="4"/>
    </row>
    <row r="306019" spans="13:13">
      <c r="M306019" s="4"/>
    </row>
    <row r="306020" spans="13:13">
      <c r="M306020" s="4"/>
    </row>
    <row r="306021" spans="13:13">
      <c r="M306021" s="4"/>
    </row>
    <row r="306022" spans="13:13">
      <c r="M306022" s="4"/>
    </row>
    <row r="306023" spans="13:13">
      <c r="M306023" s="4"/>
    </row>
    <row r="306024" spans="13:13">
      <c r="M306024" s="4"/>
    </row>
    <row r="306025" spans="13:13">
      <c r="M306025" s="4"/>
    </row>
    <row r="306026" spans="13:13">
      <c r="M306026" s="4"/>
    </row>
    <row r="306027" spans="13:13">
      <c r="M306027" s="4"/>
    </row>
    <row r="306028" spans="13:13">
      <c r="M306028" s="4"/>
    </row>
    <row r="306029" spans="13:13">
      <c r="M306029" s="4"/>
    </row>
    <row r="306030" spans="13:13">
      <c r="M306030" s="4"/>
    </row>
    <row r="306031" spans="13:13">
      <c r="M306031" s="4"/>
    </row>
    <row r="306032" spans="13:13">
      <c r="M306032" s="4"/>
    </row>
    <row r="306033" spans="13:13">
      <c r="M306033" s="4"/>
    </row>
    <row r="306034" spans="13:13">
      <c r="M306034" s="4"/>
    </row>
    <row r="306035" spans="13:13">
      <c r="M306035" s="4"/>
    </row>
    <row r="306036" spans="13:13">
      <c r="M306036" s="4"/>
    </row>
    <row r="306037" spans="13:13">
      <c r="M306037" s="4"/>
    </row>
    <row r="306038" spans="13:13">
      <c r="M306038" s="4"/>
    </row>
    <row r="306039" spans="13:13">
      <c r="M306039" s="4"/>
    </row>
    <row r="306040" spans="13:13">
      <c r="M306040" s="4"/>
    </row>
    <row r="306041" spans="13:13">
      <c r="M306041" s="4"/>
    </row>
    <row r="306042" spans="13:13">
      <c r="M306042" s="4"/>
    </row>
    <row r="306043" spans="13:13">
      <c r="M306043" s="4"/>
    </row>
    <row r="306044" spans="13:13">
      <c r="M306044" s="4"/>
    </row>
    <row r="306045" spans="13:13">
      <c r="M306045" s="4"/>
    </row>
    <row r="306046" spans="13:13">
      <c r="M306046" s="4"/>
    </row>
    <row r="306047" spans="13:13">
      <c r="M306047" s="4"/>
    </row>
    <row r="306048" spans="13:13">
      <c r="M306048" s="4"/>
    </row>
    <row r="306049" spans="13:13">
      <c r="M306049" s="4"/>
    </row>
    <row r="306050" spans="13:13">
      <c r="M306050" s="4"/>
    </row>
    <row r="306051" spans="13:13">
      <c r="M306051" s="4"/>
    </row>
    <row r="306052" spans="13:13">
      <c r="M306052" s="4"/>
    </row>
    <row r="306053" spans="13:13">
      <c r="M306053" s="4"/>
    </row>
    <row r="306054" spans="13:13">
      <c r="M306054" s="4"/>
    </row>
    <row r="306055" spans="13:13">
      <c r="M306055" s="4"/>
    </row>
    <row r="306056" spans="13:13">
      <c r="M306056" s="4"/>
    </row>
    <row r="306057" spans="13:13">
      <c r="M306057" s="4"/>
    </row>
    <row r="306058" spans="13:13">
      <c r="M306058" s="4"/>
    </row>
    <row r="306059" spans="13:13">
      <c r="M306059" s="4"/>
    </row>
    <row r="306060" spans="13:13">
      <c r="M306060" s="4"/>
    </row>
    <row r="306061" spans="13:13">
      <c r="M306061" s="4"/>
    </row>
    <row r="306062" spans="13:13">
      <c r="M306062" s="4"/>
    </row>
    <row r="306063" spans="13:13">
      <c r="M306063" s="4"/>
    </row>
    <row r="306064" spans="13:13">
      <c r="M306064" s="4"/>
    </row>
    <row r="306065" spans="13:13">
      <c r="M306065" s="4"/>
    </row>
    <row r="306066" spans="13:13">
      <c r="M306066" s="4"/>
    </row>
    <row r="306067" spans="13:13">
      <c r="M306067" s="4"/>
    </row>
    <row r="306068" spans="13:13">
      <c r="M306068" s="4"/>
    </row>
    <row r="306069" spans="13:13">
      <c r="M306069" s="4"/>
    </row>
    <row r="306070" spans="13:13">
      <c r="M306070" s="4"/>
    </row>
    <row r="306071" spans="13:13">
      <c r="M306071" s="4"/>
    </row>
    <row r="306072" spans="13:13">
      <c r="M306072" s="4"/>
    </row>
    <row r="306073" spans="13:13">
      <c r="M306073" s="4"/>
    </row>
    <row r="306074" spans="13:13">
      <c r="M306074" s="4"/>
    </row>
    <row r="306075" spans="13:13">
      <c r="M306075" s="4"/>
    </row>
    <row r="306076" spans="13:13">
      <c r="M306076" s="4"/>
    </row>
    <row r="306077" spans="13:13">
      <c r="M306077" s="4"/>
    </row>
    <row r="306078" spans="13:13">
      <c r="M306078" s="4"/>
    </row>
    <row r="306079" spans="13:13">
      <c r="M306079" s="4"/>
    </row>
    <row r="306080" spans="13:13">
      <c r="M306080" s="4"/>
    </row>
    <row r="306081" spans="13:13">
      <c r="M306081" s="4"/>
    </row>
    <row r="306082" spans="13:13">
      <c r="M306082" s="4"/>
    </row>
    <row r="306083" spans="13:13">
      <c r="M306083" s="4"/>
    </row>
    <row r="306084" spans="13:13">
      <c r="M306084" s="4"/>
    </row>
    <row r="306085" spans="13:13">
      <c r="M306085" s="4"/>
    </row>
    <row r="306086" spans="13:13">
      <c r="M306086" s="4"/>
    </row>
    <row r="306087" spans="13:13">
      <c r="M306087" s="4"/>
    </row>
    <row r="306088" spans="13:13">
      <c r="M306088" s="4"/>
    </row>
    <row r="306089" spans="13:13">
      <c r="M306089" s="4"/>
    </row>
    <row r="306090" spans="13:13">
      <c r="M306090" s="4"/>
    </row>
    <row r="306091" spans="13:13">
      <c r="M306091" s="4"/>
    </row>
    <row r="306092" spans="13:13">
      <c r="M306092" s="4"/>
    </row>
    <row r="306093" spans="13:13">
      <c r="M306093" s="4"/>
    </row>
    <row r="306094" spans="13:13">
      <c r="M306094" s="4"/>
    </row>
    <row r="306095" spans="13:13">
      <c r="M306095" s="4"/>
    </row>
    <row r="306096" spans="13:13">
      <c r="M306096" s="4"/>
    </row>
    <row r="306097" spans="13:13">
      <c r="M306097" s="4"/>
    </row>
    <row r="306098" spans="13:13">
      <c r="M306098" s="4"/>
    </row>
    <row r="306099" spans="13:13">
      <c r="M306099" s="4"/>
    </row>
    <row r="306100" spans="13:13">
      <c r="M306100" s="4"/>
    </row>
    <row r="306101" spans="13:13">
      <c r="M306101" s="4"/>
    </row>
    <row r="306102" spans="13:13">
      <c r="M306102" s="4"/>
    </row>
    <row r="306103" spans="13:13">
      <c r="M306103" s="4"/>
    </row>
    <row r="306104" spans="13:13">
      <c r="M306104" s="4"/>
    </row>
    <row r="306105" spans="13:13">
      <c r="M306105" s="4"/>
    </row>
    <row r="306106" spans="13:13">
      <c r="M306106" s="4"/>
    </row>
    <row r="306107" spans="13:13">
      <c r="M306107" s="4"/>
    </row>
    <row r="306108" spans="13:13">
      <c r="M306108" s="4"/>
    </row>
    <row r="306109" spans="13:13">
      <c r="M306109" s="4"/>
    </row>
    <row r="306110" spans="13:13">
      <c r="M306110" s="4"/>
    </row>
    <row r="306111" spans="13:13">
      <c r="M306111" s="4"/>
    </row>
    <row r="306112" spans="13:13">
      <c r="M306112" s="4"/>
    </row>
    <row r="306113" spans="13:13">
      <c r="M306113" s="4"/>
    </row>
    <row r="306114" spans="13:13">
      <c r="M306114" s="4"/>
    </row>
    <row r="306115" spans="13:13">
      <c r="M306115" s="4"/>
    </row>
    <row r="306116" spans="13:13">
      <c r="M306116" s="4"/>
    </row>
    <row r="306117" spans="13:13">
      <c r="M306117" s="4"/>
    </row>
    <row r="306118" spans="13:13">
      <c r="M306118" s="4"/>
    </row>
    <row r="306119" spans="13:13">
      <c r="M306119" s="4"/>
    </row>
    <row r="306120" spans="13:13">
      <c r="M306120" s="4"/>
    </row>
    <row r="306121" spans="13:13">
      <c r="M306121" s="4"/>
    </row>
    <row r="306122" spans="13:13">
      <c r="M306122" s="4"/>
    </row>
    <row r="306123" spans="13:13">
      <c r="M306123" s="4"/>
    </row>
    <row r="306124" spans="13:13">
      <c r="M306124" s="4"/>
    </row>
    <row r="306125" spans="13:13">
      <c r="M306125" s="4"/>
    </row>
    <row r="306126" spans="13:13">
      <c r="M306126" s="4"/>
    </row>
    <row r="306127" spans="13:13">
      <c r="M306127" s="4"/>
    </row>
    <row r="306128" spans="13:13">
      <c r="M306128" s="4"/>
    </row>
    <row r="306129" spans="13:13">
      <c r="M306129" s="4"/>
    </row>
    <row r="306130" spans="13:13">
      <c r="M306130" s="4"/>
    </row>
    <row r="306131" spans="13:13">
      <c r="M306131" s="4"/>
    </row>
    <row r="306132" spans="13:13">
      <c r="M306132" s="4"/>
    </row>
    <row r="306133" spans="13:13">
      <c r="M306133" s="4"/>
    </row>
    <row r="306134" spans="13:13">
      <c r="M306134" s="4"/>
    </row>
    <row r="306135" spans="13:13">
      <c r="M306135" s="4"/>
    </row>
    <row r="306136" spans="13:13">
      <c r="M306136" s="4"/>
    </row>
    <row r="306137" spans="13:13">
      <c r="M306137" s="4"/>
    </row>
    <row r="306138" spans="13:13">
      <c r="M306138" s="4"/>
    </row>
    <row r="306139" spans="13:13">
      <c r="M306139" s="4"/>
    </row>
    <row r="306140" spans="13:13">
      <c r="M306140" s="4"/>
    </row>
    <row r="306141" spans="13:13">
      <c r="M306141" s="4"/>
    </row>
    <row r="306142" spans="13:13">
      <c r="M306142" s="4"/>
    </row>
    <row r="306143" spans="13:13">
      <c r="M306143" s="4"/>
    </row>
    <row r="306144" spans="13:13">
      <c r="M306144" s="4"/>
    </row>
    <row r="306145" spans="13:13">
      <c r="M306145" s="4"/>
    </row>
    <row r="306146" spans="13:13">
      <c r="M306146" s="4"/>
    </row>
    <row r="306147" spans="13:13">
      <c r="M306147" s="4"/>
    </row>
    <row r="306148" spans="13:13">
      <c r="M306148" s="4"/>
    </row>
    <row r="306149" spans="13:13">
      <c r="M306149" s="4"/>
    </row>
    <row r="306150" spans="13:13">
      <c r="M306150" s="4"/>
    </row>
    <row r="306151" spans="13:13">
      <c r="M306151" s="4"/>
    </row>
    <row r="306152" spans="13:13">
      <c r="M306152" s="4"/>
    </row>
    <row r="306153" spans="13:13">
      <c r="M306153" s="4"/>
    </row>
    <row r="306154" spans="13:13">
      <c r="M306154" s="4"/>
    </row>
    <row r="306155" spans="13:13">
      <c r="M306155" s="4"/>
    </row>
    <row r="306156" spans="13:13">
      <c r="M306156" s="4"/>
    </row>
    <row r="306157" spans="13:13">
      <c r="M306157" s="4"/>
    </row>
    <row r="306158" spans="13:13">
      <c r="M306158" s="4"/>
    </row>
    <row r="306159" spans="13:13">
      <c r="M306159" s="4"/>
    </row>
    <row r="306160" spans="13:13">
      <c r="M306160" s="4"/>
    </row>
    <row r="306161" spans="13:13">
      <c r="M306161" s="4"/>
    </row>
    <row r="306162" spans="13:13">
      <c r="M306162" s="4"/>
    </row>
    <row r="306163" spans="13:13">
      <c r="M306163" s="4"/>
    </row>
    <row r="306164" spans="13:13">
      <c r="M306164" s="4"/>
    </row>
    <row r="306165" spans="13:13">
      <c r="M306165" s="4"/>
    </row>
    <row r="306166" spans="13:13">
      <c r="M306166" s="4"/>
    </row>
    <row r="306167" spans="13:13">
      <c r="M306167" s="4"/>
    </row>
    <row r="306168" spans="13:13">
      <c r="M306168" s="4"/>
    </row>
    <row r="306169" spans="13:13">
      <c r="M306169" s="4"/>
    </row>
    <row r="306170" spans="13:13">
      <c r="M306170" s="4"/>
    </row>
    <row r="306171" spans="13:13">
      <c r="M306171" s="4"/>
    </row>
    <row r="306172" spans="13:13">
      <c r="M306172" s="4"/>
    </row>
    <row r="306173" spans="13:13">
      <c r="M306173" s="4"/>
    </row>
    <row r="306174" spans="13:13">
      <c r="M306174" s="4"/>
    </row>
    <row r="306175" spans="13:13">
      <c r="M306175" s="4"/>
    </row>
    <row r="306176" spans="13:13">
      <c r="M306176" s="4"/>
    </row>
    <row r="306177" spans="13:13">
      <c r="M306177" s="4"/>
    </row>
    <row r="306178" spans="13:13">
      <c r="M306178" s="4"/>
    </row>
    <row r="306179" spans="13:13">
      <c r="M306179" s="4"/>
    </row>
    <row r="306180" spans="13:13">
      <c r="M306180" s="4"/>
    </row>
    <row r="306181" spans="13:13">
      <c r="M306181" s="4"/>
    </row>
    <row r="306182" spans="13:13">
      <c r="M306182" s="4"/>
    </row>
    <row r="306183" spans="13:13">
      <c r="M306183" s="4"/>
    </row>
    <row r="306184" spans="13:13">
      <c r="M306184" s="4"/>
    </row>
    <row r="306185" spans="13:13">
      <c r="M306185" s="4"/>
    </row>
    <row r="306186" spans="13:13">
      <c r="M306186" s="4"/>
    </row>
    <row r="306187" spans="13:13">
      <c r="M306187" s="4"/>
    </row>
    <row r="306188" spans="13:13">
      <c r="M306188" s="4"/>
    </row>
    <row r="306189" spans="13:13">
      <c r="M306189" s="4"/>
    </row>
    <row r="306190" spans="13:13">
      <c r="M306190" s="4"/>
    </row>
    <row r="306191" spans="13:13">
      <c r="M306191" s="4"/>
    </row>
    <row r="306192" spans="13:13">
      <c r="M306192" s="4"/>
    </row>
    <row r="306193" spans="13:13">
      <c r="M306193" s="4"/>
    </row>
    <row r="306194" spans="13:13">
      <c r="M306194" s="4"/>
    </row>
    <row r="306195" spans="13:13">
      <c r="M306195" s="4"/>
    </row>
    <row r="306196" spans="13:13">
      <c r="M306196" s="4"/>
    </row>
    <row r="306197" spans="13:13">
      <c r="M306197" s="4"/>
    </row>
    <row r="306198" spans="13:13">
      <c r="M306198" s="4"/>
    </row>
    <row r="306199" spans="13:13">
      <c r="M306199" s="4"/>
    </row>
    <row r="306200" spans="13:13">
      <c r="M306200" s="4"/>
    </row>
    <row r="306201" spans="13:13">
      <c r="M306201" s="4"/>
    </row>
    <row r="306202" spans="13:13">
      <c r="M306202" s="4"/>
    </row>
    <row r="306203" spans="13:13">
      <c r="M306203" s="4"/>
    </row>
    <row r="306204" spans="13:13">
      <c r="M306204" s="4"/>
    </row>
    <row r="306205" spans="13:13">
      <c r="M306205" s="4"/>
    </row>
    <row r="306206" spans="13:13">
      <c r="M306206" s="4"/>
    </row>
    <row r="306207" spans="13:13">
      <c r="M306207" s="4"/>
    </row>
    <row r="306208" spans="13:13">
      <c r="M306208" s="4"/>
    </row>
    <row r="306209" spans="13:13">
      <c r="M306209" s="4"/>
    </row>
    <row r="306210" spans="13:13">
      <c r="M306210" s="4"/>
    </row>
    <row r="306211" spans="13:13">
      <c r="M306211" s="4"/>
    </row>
    <row r="306212" spans="13:13">
      <c r="M306212" s="4"/>
    </row>
    <row r="306213" spans="13:13">
      <c r="M306213" s="4"/>
    </row>
    <row r="306214" spans="13:13">
      <c r="M306214" s="4"/>
    </row>
    <row r="306215" spans="13:13">
      <c r="M306215" s="4"/>
    </row>
    <row r="306216" spans="13:13">
      <c r="M306216" s="4"/>
    </row>
    <row r="306217" spans="13:13">
      <c r="M306217" s="4"/>
    </row>
    <row r="306218" spans="13:13">
      <c r="M306218" s="4"/>
    </row>
    <row r="306219" spans="13:13">
      <c r="M306219" s="4"/>
    </row>
    <row r="306220" spans="13:13">
      <c r="M306220" s="4"/>
    </row>
    <row r="306221" spans="13:13">
      <c r="M306221" s="4"/>
    </row>
    <row r="306222" spans="13:13">
      <c r="M306222" s="4"/>
    </row>
    <row r="306223" spans="13:13">
      <c r="M306223" s="4"/>
    </row>
    <row r="306224" spans="13:13">
      <c r="M306224" s="4"/>
    </row>
    <row r="306225" spans="13:13">
      <c r="M306225" s="4"/>
    </row>
    <row r="306226" spans="13:13">
      <c r="M306226" s="4"/>
    </row>
    <row r="306227" spans="13:13">
      <c r="M306227" s="4"/>
    </row>
    <row r="306228" spans="13:13">
      <c r="M306228" s="4"/>
    </row>
    <row r="306229" spans="13:13">
      <c r="M306229" s="4"/>
    </row>
    <row r="306230" spans="13:13">
      <c r="M306230" s="4"/>
    </row>
    <row r="306231" spans="13:13">
      <c r="M306231" s="4"/>
    </row>
    <row r="306232" spans="13:13">
      <c r="M306232" s="4"/>
    </row>
    <row r="306233" spans="13:13">
      <c r="M306233" s="4"/>
    </row>
    <row r="306234" spans="13:13">
      <c r="M306234" s="4"/>
    </row>
    <row r="306235" spans="13:13">
      <c r="M306235" s="4"/>
    </row>
    <row r="306236" spans="13:13">
      <c r="M306236" s="4"/>
    </row>
    <row r="306237" spans="13:13">
      <c r="M306237" s="4"/>
    </row>
    <row r="306238" spans="13:13">
      <c r="M306238" s="4"/>
    </row>
    <row r="306239" spans="13:13">
      <c r="M306239" s="4"/>
    </row>
    <row r="306240" spans="13:13">
      <c r="M306240" s="4"/>
    </row>
    <row r="306241" spans="13:13">
      <c r="M306241" s="4"/>
    </row>
    <row r="306242" spans="13:13">
      <c r="M306242" s="4"/>
    </row>
    <row r="306243" spans="13:13">
      <c r="M306243" s="4"/>
    </row>
    <row r="306244" spans="13:13">
      <c r="M306244" s="4"/>
    </row>
    <row r="306245" spans="13:13">
      <c r="M306245" s="4"/>
    </row>
    <row r="306246" spans="13:13">
      <c r="M306246" s="4"/>
    </row>
    <row r="306247" spans="13:13">
      <c r="M306247" s="4"/>
    </row>
    <row r="306248" spans="13:13">
      <c r="M306248" s="4"/>
    </row>
    <row r="306249" spans="13:13">
      <c r="M306249" s="4"/>
    </row>
    <row r="306250" spans="13:13">
      <c r="M306250" s="4"/>
    </row>
    <row r="306251" spans="13:13">
      <c r="M306251" s="4"/>
    </row>
    <row r="306252" spans="13:13">
      <c r="M306252" s="4"/>
    </row>
    <row r="306253" spans="13:13">
      <c r="M306253" s="4"/>
    </row>
    <row r="306254" spans="13:13">
      <c r="M306254" s="4"/>
    </row>
    <row r="306255" spans="13:13">
      <c r="M306255" s="4"/>
    </row>
    <row r="306256" spans="13:13">
      <c r="M306256" s="4"/>
    </row>
    <row r="306257" spans="13:13">
      <c r="M306257" s="4"/>
    </row>
    <row r="306258" spans="13:13">
      <c r="M306258" s="4"/>
    </row>
    <row r="306259" spans="13:13">
      <c r="M306259" s="4"/>
    </row>
    <row r="306260" spans="13:13">
      <c r="M306260" s="4"/>
    </row>
    <row r="306261" spans="13:13">
      <c r="M306261" s="4"/>
    </row>
    <row r="306262" spans="13:13">
      <c r="M306262" s="4"/>
    </row>
    <row r="306263" spans="13:13">
      <c r="M306263" s="4"/>
    </row>
    <row r="306264" spans="13:13">
      <c r="M306264" s="4"/>
    </row>
    <row r="306265" spans="13:13">
      <c r="M306265" s="4"/>
    </row>
    <row r="306266" spans="13:13">
      <c r="M306266" s="4"/>
    </row>
    <row r="306267" spans="13:13">
      <c r="M306267" s="4"/>
    </row>
    <row r="306268" spans="13:13">
      <c r="M306268" s="4"/>
    </row>
    <row r="306269" spans="13:13">
      <c r="M306269" s="4"/>
    </row>
    <row r="306270" spans="13:13">
      <c r="M306270" s="4"/>
    </row>
    <row r="306271" spans="13:13">
      <c r="M306271" s="4"/>
    </row>
    <row r="306272" spans="13:13">
      <c r="M306272" s="4"/>
    </row>
    <row r="306273" spans="13:13">
      <c r="M306273" s="4"/>
    </row>
    <row r="306274" spans="13:13">
      <c r="M306274" s="4"/>
    </row>
    <row r="306275" spans="13:13">
      <c r="M306275" s="4"/>
    </row>
    <row r="306276" spans="13:13">
      <c r="M306276" s="4"/>
    </row>
    <row r="306277" spans="13:13">
      <c r="M306277" s="4"/>
    </row>
    <row r="306278" spans="13:13">
      <c r="M306278" s="4"/>
    </row>
    <row r="306279" spans="13:13">
      <c r="M306279" s="4"/>
    </row>
    <row r="306280" spans="13:13">
      <c r="M306280" s="4"/>
    </row>
    <row r="306281" spans="13:13">
      <c r="M306281" s="4"/>
    </row>
    <row r="306282" spans="13:13">
      <c r="M306282" s="4"/>
    </row>
    <row r="306283" spans="13:13">
      <c r="M306283" s="4"/>
    </row>
    <row r="306284" spans="13:13">
      <c r="M306284" s="4"/>
    </row>
    <row r="306285" spans="13:13">
      <c r="M306285" s="4"/>
    </row>
    <row r="306286" spans="13:13">
      <c r="M306286" s="4"/>
    </row>
    <row r="306287" spans="13:13">
      <c r="M306287" s="4"/>
    </row>
    <row r="306288" spans="13:13">
      <c r="M306288" s="4"/>
    </row>
    <row r="306289" spans="13:13">
      <c r="M306289" s="4"/>
    </row>
    <row r="306290" spans="13:13">
      <c r="M306290" s="4"/>
    </row>
    <row r="306291" spans="13:13">
      <c r="M306291" s="4"/>
    </row>
    <row r="306292" spans="13:13">
      <c r="M306292" s="4"/>
    </row>
    <row r="306293" spans="13:13">
      <c r="M306293" s="4"/>
    </row>
    <row r="306294" spans="13:13">
      <c r="M306294" s="4"/>
    </row>
    <row r="306295" spans="13:13">
      <c r="M306295" s="4"/>
    </row>
    <row r="306296" spans="13:13">
      <c r="M306296" s="4"/>
    </row>
    <row r="306297" spans="13:13">
      <c r="M306297" s="4"/>
    </row>
    <row r="306298" spans="13:13">
      <c r="M306298" s="4"/>
    </row>
    <row r="306299" spans="13:13">
      <c r="M306299" s="4"/>
    </row>
    <row r="306300" spans="13:13">
      <c r="M306300" s="4"/>
    </row>
    <row r="306301" spans="13:13">
      <c r="M306301" s="4"/>
    </row>
    <row r="306302" spans="13:13">
      <c r="M306302" s="4"/>
    </row>
    <row r="306303" spans="13:13">
      <c r="M306303" s="4"/>
    </row>
    <row r="306304" spans="13:13">
      <c r="M306304" s="4"/>
    </row>
    <row r="306305" spans="13:13">
      <c r="M306305" s="4"/>
    </row>
    <row r="306306" spans="13:13">
      <c r="M306306" s="4"/>
    </row>
    <row r="306307" spans="13:13">
      <c r="M306307" s="4"/>
    </row>
    <row r="306308" spans="13:13">
      <c r="M306308" s="4"/>
    </row>
    <row r="306309" spans="13:13">
      <c r="M306309" s="4"/>
    </row>
    <row r="306310" spans="13:13">
      <c r="M306310" s="4"/>
    </row>
    <row r="306311" spans="13:13">
      <c r="M306311" s="4"/>
    </row>
    <row r="306312" spans="13:13">
      <c r="M306312" s="4"/>
    </row>
    <row r="306313" spans="13:13">
      <c r="M306313" s="4"/>
    </row>
    <row r="306314" spans="13:13">
      <c r="M306314" s="4"/>
    </row>
    <row r="306315" spans="13:13">
      <c r="M306315" s="4"/>
    </row>
    <row r="306316" spans="13:13">
      <c r="M306316" s="4"/>
    </row>
    <row r="306317" spans="13:13">
      <c r="M306317" s="4"/>
    </row>
    <row r="306318" spans="13:13">
      <c r="M306318" s="4"/>
    </row>
    <row r="306319" spans="13:13">
      <c r="M306319" s="4"/>
    </row>
    <row r="306320" spans="13:13">
      <c r="M306320" s="4"/>
    </row>
    <row r="306321" spans="13:13">
      <c r="M306321" s="4"/>
    </row>
    <row r="306322" spans="13:13">
      <c r="M306322" s="4"/>
    </row>
    <row r="306323" spans="13:13">
      <c r="M306323" s="4"/>
    </row>
    <row r="306324" spans="13:13">
      <c r="M306324" s="4"/>
    </row>
    <row r="306325" spans="13:13">
      <c r="M306325" s="4"/>
    </row>
    <row r="306326" spans="13:13">
      <c r="M306326" s="4"/>
    </row>
    <row r="306327" spans="13:13">
      <c r="M306327" s="4"/>
    </row>
    <row r="306328" spans="13:13">
      <c r="M306328" s="4"/>
    </row>
    <row r="306329" spans="13:13">
      <c r="M306329" s="4"/>
    </row>
    <row r="306330" spans="13:13">
      <c r="M306330" s="4"/>
    </row>
    <row r="306331" spans="13:13">
      <c r="M306331" s="4"/>
    </row>
    <row r="306332" spans="13:13">
      <c r="M306332" s="4"/>
    </row>
    <row r="306333" spans="13:13">
      <c r="M306333" s="4"/>
    </row>
    <row r="306334" spans="13:13">
      <c r="M306334" s="4"/>
    </row>
    <row r="306335" spans="13:13">
      <c r="M306335" s="4"/>
    </row>
    <row r="306336" spans="13:13">
      <c r="M306336" s="4"/>
    </row>
    <row r="306337" spans="13:13">
      <c r="M306337" s="4"/>
    </row>
    <row r="306338" spans="13:13">
      <c r="M306338" s="4"/>
    </row>
    <row r="306339" spans="13:13">
      <c r="M306339" s="4"/>
    </row>
    <row r="306340" spans="13:13">
      <c r="M306340" s="4"/>
    </row>
    <row r="306341" spans="13:13">
      <c r="M306341" s="4"/>
    </row>
    <row r="306342" spans="13:13">
      <c r="M306342" s="4"/>
    </row>
    <row r="306343" spans="13:13">
      <c r="M306343" s="4"/>
    </row>
    <row r="306344" spans="13:13">
      <c r="M306344" s="4"/>
    </row>
    <row r="306345" spans="13:13">
      <c r="M306345" s="4"/>
    </row>
    <row r="306346" spans="13:13">
      <c r="M306346" s="4"/>
    </row>
    <row r="306347" spans="13:13">
      <c r="M306347" s="4"/>
    </row>
    <row r="306348" spans="13:13">
      <c r="M306348" s="4"/>
    </row>
    <row r="306349" spans="13:13">
      <c r="M306349" s="4"/>
    </row>
    <row r="306350" spans="13:13">
      <c r="M306350" s="4"/>
    </row>
    <row r="306351" spans="13:13">
      <c r="M306351" s="4"/>
    </row>
    <row r="306352" spans="13:13">
      <c r="M306352" s="4"/>
    </row>
    <row r="306353" spans="13:13">
      <c r="M306353" s="4"/>
    </row>
    <row r="306354" spans="13:13">
      <c r="M306354" s="4"/>
    </row>
    <row r="306355" spans="13:13">
      <c r="M306355" s="4"/>
    </row>
    <row r="306356" spans="13:13">
      <c r="M306356" s="4"/>
    </row>
    <row r="306357" spans="13:13">
      <c r="M306357" s="4"/>
    </row>
    <row r="306358" spans="13:13">
      <c r="M306358" s="4"/>
    </row>
    <row r="306359" spans="13:13">
      <c r="M306359" s="4"/>
    </row>
    <row r="306360" spans="13:13">
      <c r="M306360" s="4"/>
    </row>
    <row r="306361" spans="13:13">
      <c r="M306361" s="4"/>
    </row>
    <row r="306362" spans="13:13">
      <c r="M306362" s="4"/>
    </row>
    <row r="306363" spans="13:13">
      <c r="M306363" s="4"/>
    </row>
    <row r="306364" spans="13:13">
      <c r="M306364" s="4"/>
    </row>
    <row r="306365" spans="13:13">
      <c r="M306365" s="4"/>
    </row>
    <row r="306366" spans="13:13">
      <c r="M306366" s="4"/>
    </row>
    <row r="306367" spans="13:13">
      <c r="M306367" s="4"/>
    </row>
    <row r="306368" spans="13:13">
      <c r="M306368" s="4"/>
    </row>
    <row r="306369" spans="13:13">
      <c r="M306369" s="4"/>
    </row>
    <row r="306370" spans="13:13">
      <c r="M306370" s="4"/>
    </row>
    <row r="306371" spans="13:13">
      <c r="M306371" s="4"/>
    </row>
    <row r="306372" spans="13:13">
      <c r="M306372" s="4"/>
    </row>
    <row r="306373" spans="13:13">
      <c r="M306373" s="4"/>
    </row>
    <row r="306374" spans="13:13">
      <c r="M306374" s="4"/>
    </row>
    <row r="306375" spans="13:13">
      <c r="M306375" s="4"/>
    </row>
    <row r="306376" spans="13:13">
      <c r="M306376" s="4"/>
    </row>
    <row r="306377" spans="13:13">
      <c r="M306377" s="4"/>
    </row>
    <row r="306378" spans="13:13">
      <c r="M306378" s="4"/>
    </row>
    <row r="306379" spans="13:13">
      <c r="M306379" s="4"/>
    </row>
    <row r="306380" spans="13:13">
      <c r="M306380" s="4"/>
    </row>
    <row r="306381" spans="13:13">
      <c r="M306381" s="4"/>
    </row>
    <row r="306382" spans="13:13">
      <c r="M306382" s="4"/>
    </row>
    <row r="306383" spans="13:13">
      <c r="M306383" s="4"/>
    </row>
    <row r="306384" spans="13:13">
      <c r="M306384" s="4"/>
    </row>
    <row r="306385" spans="13:13">
      <c r="M306385" s="4"/>
    </row>
    <row r="306386" spans="13:13">
      <c r="M306386" s="4"/>
    </row>
    <row r="306387" spans="13:13">
      <c r="M306387" s="4"/>
    </row>
    <row r="306388" spans="13:13">
      <c r="M306388" s="4"/>
    </row>
    <row r="306389" spans="13:13">
      <c r="M306389" s="4"/>
    </row>
    <row r="306390" spans="13:13">
      <c r="M306390" s="4"/>
    </row>
    <row r="306391" spans="13:13">
      <c r="M306391" s="4"/>
    </row>
    <row r="306392" spans="13:13">
      <c r="M306392" s="4"/>
    </row>
    <row r="306393" spans="13:13">
      <c r="M306393" s="4"/>
    </row>
    <row r="306394" spans="13:13">
      <c r="M306394" s="4"/>
    </row>
    <row r="306395" spans="13:13">
      <c r="M306395" s="4"/>
    </row>
    <row r="306396" spans="13:13">
      <c r="M306396" s="4"/>
    </row>
    <row r="306397" spans="13:13">
      <c r="M306397" s="4"/>
    </row>
    <row r="306398" spans="13:13">
      <c r="M306398" s="4"/>
    </row>
    <row r="306399" spans="13:13">
      <c r="M306399" s="4"/>
    </row>
    <row r="306400" spans="13:13">
      <c r="M306400" s="4"/>
    </row>
    <row r="306401" spans="13:13">
      <c r="M306401" s="4"/>
    </row>
    <row r="306402" spans="13:13">
      <c r="M306402" s="4"/>
    </row>
    <row r="306403" spans="13:13">
      <c r="M306403" s="4"/>
    </row>
    <row r="306404" spans="13:13">
      <c r="M306404" s="4"/>
    </row>
    <row r="306405" spans="13:13">
      <c r="M306405" s="4"/>
    </row>
    <row r="306406" spans="13:13">
      <c r="M306406" s="4"/>
    </row>
    <row r="306407" spans="13:13">
      <c r="M306407" s="4"/>
    </row>
    <row r="306408" spans="13:13">
      <c r="M306408" s="4"/>
    </row>
    <row r="306409" spans="13:13">
      <c r="M306409" s="4"/>
    </row>
    <row r="306410" spans="13:13">
      <c r="M306410" s="4"/>
    </row>
    <row r="306411" spans="13:13">
      <c r="M306411" s="4"/>
    </row>
    <row r="306412" spans="13:13">
      <c r="M306412" s="4"/>
    </row>
    <row r="306413" spans="13:13">
      <c r="M306413" s="4"/>
    </row>
    <row r="306414" spans="13:13">
      <c r="M306414" s="4"/>
    </row>
    <row r="306415" spans="13:13">
      <c r="M306415" s="4"/>
    </row>
    <row r="306416" spans="13:13">
      <c r="M306416" s="4"/>
    </row>
    <row r="306417" spans="13:13">
      <c r="M306417" s="4"/>
    </row>
    <row r="306418" spans="13:13">
      <c r="M306418" s="4"/>
    </row>
    <row r="306419" spans="13:13">
      <c r="M306419" s="4"/>
    </row>
    <row r="306420" spans="13:13">
      <c r="M306420" s="4"/>
    </row>
    <row r="306421" spans="13:13">
      <c r="M306421" s="4"/>
    </row>
    <row r="306422" spans="13:13">
      <c r="M306422" s="4"/>
    </row>
    <row r="306423" spans="13:13">
      <c r="M306423" s="4"/>
    </row>
    <row r="306424" spans="13:13">
      <c r="M306424" s="4"/>
    </row>
    <row r="306425" spans="13:13">
      <c r="M306425" s="4"/>
    </row>
    <row r="306426" spans="13:13">
      <c r="M306426" s="4"/>
    </row>
    <row r="306427" spans="13:13">
      <c r="M306427" s="4"/>
    </row>
    <row r="306428" spans="13:13">
      <c r="M306428" s="4"/>
    </row>
    <row r="306429" spans="13:13">
      <c r="M306429" s="4"/>
    </row>
    <row r="306430" spans="13:13">
      <c r="M306430" s="4"/>
    </row>
    <row r="306431" spans="13:13">
      <c r="M306431" s="4"/>
    </row>
    <row r="306432" spans="13:13">
      <c r="M306432" s="4"/>
    </row>
    <row r="306433" spans="13:13">
      <c r="M306433" s="4"/>
    </row>
    <row r="306434" spans="13:13">
      <c r="M306434" s="4"/>
    </row>
    <row r="306435" spans="13:13">
      <c r="M306435" s="4"/>
    </row>
    <row r="306436" spans="13:13">
      <c r="M306436" s="4"/>
    </row>
    <row r="306437" spans="13:13">
      <c r="M306437" s="4"/>
    </row>
    <row r="306438" spans="13:13">
      <c r="M306438" s="4"/>
    </row>
    <row r="306439" spans="13:13">
      <c r="M306439" s="4"/>
    </row>
    <row r="306440" spans="13:13">
      <c r="M306440" s="4"/>
    </row>
    <row r="306441" spans="13:13">
      <c r="M306441" s="4"/>
    </row>
    <row r="306442" spans="13:13">
      <c r="M306442" s="4"/>
    </row>
    <row r="306443" spans="13:13">
      <c r="M306443" s="4"/>
    </row>
    <row r="306444" spans="13:13">
      <c r="M306444" s="4"/>
    </row>
    <row r="306445" spans="13:13">
      <c r="M306445" s="4"/>
    </row>
    <row r="306446" spans="13:13">
      <c r="M306446" s="4"/>
    </row>
    <row r="306447" spans="13:13">
      <c r="M306447" s="4"/>
    </row>
    <row r="306448" spans="13:13">
      <c r="M306448" s="4"/>
    </row>
    <row r="306449" spans="13:13">
      <c r="M306449" s="4"/>
    </row>
    <row r="306450" spans="13:13">
      <c r="M306450" s="4"/>
    </row>
    <row r="306451" spans="13:13">
      <c r="M306451" s="4"/>
    </row>
    <row r="306452" spans="13:13">
      <c r="M306452" s="4"/>
    </row>
    <row r="306453" spans="13:13">
      <c r="M306453" s="4"/>
    </row>
    <row r="306454" spans="13:13">
      <c r="M306454" s="4"/>
    </row>
    <row r="306455" spans="13:13">
      <c r="M306455" s="4"/>
    </row>
    <row r="306456" spans="13:13">
      <c r="M306456" s="4"/>
    </row>
    <row r="306457" spans="13:13">
      <c r="M306457" s="4"/>
    </row>
    <row r="306458" spans="13:13">
      <c r="M306458" s="4"/>
    </row>
    <row r="306459" spans="13:13">
      <c r="M306459" s="4"/>
    </row>
    <row r="306460" spans="13:13">
      <c r="M306460" s="4"/>
    </row>
    <row r="306461" spans="13:13">
      <c r="M306461" s="4"/>
    </row>
    <row r="306462" spans="13:13">
      <c r="M306462" s="4"/>
    </row>
    <row r="306463" spans="13:13">
      <c r="M306463" s="4"/>
    </row>
    <row r="306464" spans="13:13">
      <c r="M306464" s="4"/>
    </row>
    <row r="306465" spans="13:13">
      <c r="M306465" s="4"/>
    </row>
    <row r="306466" spans="13:13">
      <c r="M306466" s="4"/>
    </row>
    <row r="306467" spans="13:13">
      <c r="M306467" s="4"/>
    </row>
    <row r="306468" spans="13:13">
      <c r="M306468" s="4"/>
    </row>
    <row r="306469" spans="13:13">
      <c r="M306469" s="4"/>
    </row>
    <row r="306470" spans="13:13">
      <c r="M306470" s="4"/>
    </row>
    <row r="306471" spans="13:13">
      <c r="M306471" s="4"/>
    </row>
    <row r="306472" spans="13:13">
      <c r="M306472" s="4"/>
    </row>
    <row r="306473" spans="13:13">
      <c r="M306473" s="4"/>
    </row>
    <row r="306474" spans="13:13">
      <c r="M306474" s="4"/>
    </row>
    <row r="306475" spans="13:13">
      <c r="M306475" s="4"/>
    </row>
    <row r="306476" spans="13:13">
      <c r="M306476" s="4"/>
    </row>
    <row r="306477" spans="13:13">
      <c r="M306477" s="4"/>
    </row>
    <row r="306478" spans="13:13">
      <c r="M306478" s="4"/>
    </row>
    <row r="306479" spans="13:13">
      <c r="M306479" s="4"/>
    </row>
    <row r="306480" spans="13:13">
      <c r="M306480" s="4"/>
    </row>
    <row r="306481" spans="13:13">
      <c r="M306481" s="4"/>
    </row>
    <row r="306482" spans="13:13">
      <c r="M306482" s="4"/>
    </row>
    <row r="306483" spans="13:13">
      <c r="M306483" s="4"/>
    </row>
    <row r="306484" spans="13:13">
      <c r="M306484" s="4"/>
    </row>
    <row r="306485" spans="13:13">
      <c r="M306485" s="4"/>
    </row>
    <row r="306486" spans="13:13">
      <c r="M306486" s="4"/>
    </row>
    <row r="306487" spans="13:13">
      <c r="M306487" s="4"/>
    </row>
    <row r="306488" spans="13:13">
      <c r="M306488" s="4"/>
    </row>
    <row r="306489" spans="13:13">
      <c r="M306489" s="4"/>
    </row>
    <row r="306490" spans="13:13">
      <c r="M306490" s="4"/>
    </row>
    <row r="306491" spans="13:13">
      <c r="M306491" s="4"/>
    </row>
    <row r="306492" spans="13:13">
      <c r="M306492" s="4"/>
    </row>
    <row r="306493" spans="13:13">
      <c r="M306493" s="4"/>
    </row>
    <row r="306494" spans="13:13">
      <c r="M306494" s="4"/>
    </row>
    <row r="306495" spans="13:13">
      <c r="M306495" s="4"/>
    </row>
    <row r="306496" spans="13:13">
      <c r="M306496" s="4"/>
    </row>
    <row r="306497" spans="13:13">
      <c r="M306497" s="4"/>
    </row>
    <row r="306498" spans="13:13">
      <c r="M306498" s="4"/>
    </row>
    <row r="306499" spans="13:13">
      <c r="M306499" s="4"/>
    </row>
    <row r="306500" spans="13:13">
      <c r="M306500" s="4"/>
    </row>
    <row r="306501" spans="13:13">
      <c r="M306501" s="4"/>
    </row>
    <row r="306502" spans="13:13">
      <c r="M306502" s="4"/>
    </row>
    <row r="306503" spans="13:13">
      <c r="M306503" s="4"/>
    </row>
    <row r="306504" spans="13:13">
      <c r="M306504" s="4"/>
    </row>
    <row r="306505" spans="13:13">
      <c r="M306505" s="4"/>
    </row>
    <row r="306506" spans="13:13">
      <c r="M306506" s="4"/>
    </row>
    <row r="306507" spans="13:13">
      <c r="M306507" s="4"/>
    </row>
    <row r="306508" spans="13:13">
      <c r="M306508" s="4"/>
    </row>
    <row r="306509" spans="13:13">
      <c r="M306509" s="4"/>
    </row>
    <row r="306510" spans="13:13">
      <c r="M306510" s="4"/>
    </row>
    <row r="306511" spans="13:13">
      <c r="M306511" s="4"/>
    </row>
    <row r="306512" spans="13:13">
      <c r="M306512" s="4"/>
    </row>
    <row r="306513" spans="13:13">
      <c r="M306513" s="4"/>
    </row>
    <row r="306514" spans="13:13">
      <c r="M306514" s="4"/>
    </row>
    <row r="306515" spans="13:13">
      <c r="M306515" s="4"/>
    </row>
    <row r="306516" spans="13:13">
      <c r="M306516" s="4"/>
    </row>
    <row r="306517" spans="13:13">
      <c r="M306517" s="4"/>
    </row>
    <row r="306518" spans="13:13">
      <c r="M306518" s="4"/>
    </row>
    <row r="306519" spans="13:13">
      <c r="M306519" s="4"/>
    </row>
    <row r="306520" spans="13:13">
      <c r="M306520" s="4"/>
    </row>
    <row r="306521" spans="13:13">
      <c r="M306521" s="4"/>
    </row>
    <row r="306522" spans="13:13">
      <c r="M306522" s="4"/>
    </row>
    <row r="306523" spans="13:13">
      <c r="M306523" s="4"/>
    </row>
    <row r="306524" spans="13:13">
      <c r="M306524" s="4"/>
    </row>
    <row r="306525" spans="13:13">
      <c r="M306525" s="4"/>
    </row>
    <row r="306526" spans="13:13">
      <c r="M306526" s="4"/>
    </row>
    <row r="306527" spans="13:13">
      <c r="M306527" s="4"/>
    </row>
    <row r="306528" spans="13:13">
      <c r="M306528" s="4"/>
    </row>
    <row r="306529" spans="13:13">
      <c r="M306529" s="4"/>
    </row>
    <row r="306530" spans="13:13">
      <c r="M306530" s="4"/>
    </row>
    <row r="306531" spans="13:13">
      <c r="M306531" s="4"/>
    </row>
    <row r="306532" spans="13:13">
      <c r="M306532" s="4"/>
    </row>
    <row r="306533" spans="13:13">
      <c r="M306533" s="4"/>
    </row>
    <row r="306534" spans="13:13">
      <c r="M306534" s="4"/>
    </row>
    <row r="306535" spans="13:13">
      <c r="M306535" s="4"/>
    </row>
    <row r="306536" spans="13:13">
      <c r="M306536" s="4"/>
    </row>
    <row r="306537" spans="13:13">
      <c r="M306537" s="4"/>
    </row>
    <row r="306538" spans="13:13">
      <c r="M306538" s="4"/>
    </row>
    <row r="306539" spans="13:13">
      <c r="M306539" s="4"/>
    </row>
    <row r="306540" spans="13:13">
      <c r="M306540" s="4"/>
    </row>
    <row r="306541" spans="13:13">
      <c r="M306541" s="4"/>
    </row>
    <row r="306542" spans="13:13">
      <c r="M306542" s="4"/>
    </row>
    <row r="306543" spans="13:13">
      <c r="M306543" s="4"/>
    </row>
    <row r="306544" spans="13:13">
      <c r="M306544" s="4"/>
    </row>
    <row r="306545" spans="13:13">
      <c r="M306545" s="4"/>
    </row>
    <row r="306546" spans="13:13">
      <c r="M306546" s="4"/>
    </row>
    <row r="306547" spans="13:13">
      <c r="M306547" s="4"/>
    </row>
    <row r="306548" spans="13:13">
      <c r="M306548" s="4"/>
    </row>
    <row r="306549" spans="13:13">
      <c r="M306549" s="4"/>
    </row>
    <row r="306550" spans="13:13">
      <c r="M306550" s="4"/>
    </row>
    <row r="306551" spans="13:13">
      <c r="M306551" s="4"/>
    </row>
    <row r="306552" spans="13:13">
      <c r="M306552" s="4"/>
    </row>
    <row r="306553" spans="13:13">
      <c r="M306553" s="4"/>
    </row>
    <row r="306554" spans="13:13">
      <c r="M306554" s="4"/>
    </row>
    <row r="306555" spans="13:13">
      <c r="M306555" s="4"/>
    </row>
    <row r="306556" spans="13:13">
      <c r="M306556" s="4"/>
    </row>
    <row r="306557" spans="13:13">
      <c r="M306557" s="4"/>
    </row>
    <row r="306558" spans="13:13">
      <c r="M306558" s="4"/>
    </row>
    <row r="306559" spans="13:13">
      <c r="M306559" s="4"/>
    </row>
    <row r="306560" spans="13:13">
      <c r="M306560" s="4"/>
    </row>
    <row r="306561" spans="13:13">
      <c r="M306561" s="4"/>
    </row>
    <row r="306562" spans="13:13">
      <c r="M306562" s="4"/>
    </row>
    <row r="306563" spans="13:13">
      <c r="M306563" s="4"/>
    </row>
    <row r="306564" spans="13:13">
      <c r="M306564" s="4"/>
    </row>
    <row r="306565" spans="13:13">
      <c r="M306565" s="4"/>
    </row>
    <row r="306566" spans="13:13">
      <c r="M306566" s="4"/>
    </row>
    <row r="306567" spans="13:13">
      <c r="M306567" s="4"/>
    </row>
    <row r="306568" spans="13:13">
      <c r="M306568" s="4"/>
    </row>
    <row r="306569" spans="13:13">
      <c r="M306569" s="4"/>
    </row>
    <row r="306570" spans="13:13">
      <c r="M306570" s="4"/>
    </row>
    <row r="306571" spans="13:13">
      <c r="M306571" s="4"/>
    </row>
    <row r="306572" spans="13:13">
      <c r="M306572" s="4"/>
    </row>
    <row r="306573" spans="13:13">
      <c r="M306573" s="4"/>
    </row>
    <row r="306574" spans="13:13">
      <c r="M306574" s="4"/>
    </row>
    <row r="306575" spans="13:13">
      <c r="M306575" s="4"/>
    </row>
    <row r="306576" spans="13:13">
      <c r="M306576" s="4"/>
    </row>
    <row r="306577" spans="13:13">
      <c r="M306577" s="4"/>
    </row>
    <row r="306578" spans="13:13">
      <c r="M306578" s="4"/>
    </row>
    <row r="306579" spans="13:13">
      <c r="M306579" s="4"/>
    </row>
    <row r="306580" spans="13:13">
      <c r="M306580" s="4"/>
    </row>
    <row r="306581" spans="13:13">
      <c r="M306581" s="4"/>
    </row>
    <row r="306582" spans="13:13">
      <c r="M306582" s="4"/>
    </row>
    <row r="306583" spans="13:13">
      <c r="M306583" s="4"/>
    </row>
    <row r="306584" spans="13:13">
      <c r="M306584" s="4"/>
    </row>
    <row r="306585" spans="13:13">
      <c r="M306585" s="4"/>
    </row>
    <row r="306586" spans="13:13">
      <c r="M306586" s="4"/>
    </row>
    <row r="306587" spans="13:13">
      <c r="M306587" s="4"/>
    </row>
    <row r="306588" spans="13:13">
      <c r="M306588" s="4"/>
    </row>
    <row r="306589" spans="13:13">
      <c r="M306589" s="4"/>
    </row>
    <row r="306590" spans="13:13">
      <c r="M306590" s="4"/>
    </row>
    <row r="306591" spans="13:13">
      <c r="M306591" s="4"/>
    </row>
    <row r="306592" spans="13:13">
      <c r="M306592" s="4"/>
    </row>
    <row r="306593" spans="13:13">
      <c r="M306593" s="4"/>
    </row>
    <row r="306594" spans="13:13">
      <c r="M306594" s="4"/>
    </row>
    <row r="306595" spans="13:13">
      <c r="M306595" s="4"/>
    </row>
    <row r="306596" spans="13:13">
      <c r="M306596" s="4"/>
    </row>
    <row r="306597" spans="13:13">
      <c r="M306597" s="4"/>
    </row>
    <row r="306598" spans="13:13">
      <c r="M306598" s="4"/>
    </row>
    <row r="306599" spans="13:13">
      <c r="M306599" s="4"/>
    </row>
    <row r="306600" spans="13:13">
      <c r="M306600" s="4"/>
    </row>
    <row r="306601" spans="13:13">
      <c r="M306601" s="4"/>
    </row>
    <row r="306602" spans="13:13">
      <c r="M306602" s="4"/>
    </row>
    <row r="306603" spans="13:13">
      <c r="M306603" s="4"/>
    </row>
    <row r="306604" spans="13:13">
      <c r="M306604" s="4"/>
    </row>
    <row r="306605" spans="13:13">
      <c r="M306605" s="4"/>
    </row>
    <row r="306606" spans="13:13">
      <c r="M306606" s="4"/>
    </row>
    <row r="306607" spans="13:13">
      <c r="M306607" s="4"/>
    </row>
    <row r="306608" spans="13:13">
      <c r="M306608" s="4"/>
    </row>
    <row r="306609" spans="13:13">
      <c r="M306609" s="4"/>
    </row>
    <row r="306610" spans="13:13">
      <c r="M306610" s="4"/>
    </row>
    <row r="306611" spans="13:13">
      <c r="M306611" s="4"/>
    </row>
    <row r="306612" spans="13:13">
      <c r="M306612" s="4"/>
    </row>
    <row r="306613" spans="13:13">
      <c r="M306613" s="4"/>
    </row>
    <row r="306614" spans="13:13">
      <c r="M306614" s="4"/>
    </row>
    <row r="306615" spans="13:13">
      <c r="M306615" s="4"/>
    </row>
    <row r="306616" spans="13:13">
      <c r="M306616" s="4"/>
    </row>
    <row r="306617" spans="13:13">
      <c r="M306617" s="4"/>
    </row>
    <row r="306618" spans="13:13">
      <c r="M306618" s="4"/>
    </row>
    <row r="306619" spans="13:13">
      <c r="M306619" s="4"/>
    </row>
    <row r="306620" spans="13:13">
      <c r="M306620" s="4"/>
    </row>
    <row r="306621" spans="13:13">
      <c r="M306621" s="4"/>
    </row>
    <row r="306622" spans="13:13">
      <c r="M306622" s="4"/>
    </row>
    <row r="306623" spans="13:13">
      <c r="M306623" s="4"/>
    </row>
    <row r="306624" spans="13:13">
      <c r="M306624" s="4"/>
    </row>
    <row r="306625" spans="13:13">
      <c r="M306625" s="4"/>
    </row>
    <row r="306626" spans="13:13">
      <c r="M306626" s="4"/>
    </row>
    <row r="306627" spans="13:13">
      <c r="M306627" s="4"/>
    </row>
    <row r="306628" spans="13:13">
      <c r="M306628" s="4"/>
    </row>
    <row r="306629" spans="13:13">
      <c r="M306629" s="4"/>
    </row>
    <row r="306630" spans="13:13">
      <c r="M306630" s="4"/>
    </row>
    <row r="306631" spans="13:13">
      <c r="M306631" s="4"/>
    </row>
    <row r="306632" spans="13:13">
      <c r="M306632" s="4"/>
    </row>
    <row r="306633" spans="13:13">
      <c r="M306633" s="4"/>
    </row>
    <row r="306634" spans="13:13">
      <c r="M306634" s="4"/>
    </row>
    <row r="306635" spans="13:13">
      <c r="M306635" s="4"/>
    </row>
    <row r="306636" spans="13:13">
      <c r="M306636" s="4"/>
    </row>
    <row r="306637" spans="13:13">
      <c r="M306637" s="4"/>
    </row>
    <row r="306638" spans="13:13">
      <c r="M306638" s="4"/>
    </row>
    <row r="306639" spans="13:13">
      <c r="M306639" s="4"/>
    </row>
    <row r="306640" spans="13:13">
      <c r="M306640" s="4"/>
    </row>
    <row r="306641" spans="13:13">
      <c r="M306641" s="4"/>
    </row>
    <row r="306642" spans="13:13">
      <c r="M306642" s="4"/>
    </row>
    <row r="306643" spans="13:13">
      <c r="M306643" s="4"/>
    </row>
    <row r="306644" spans="13:13">
      <c r="M306644" s="4"/>
    </row>
    <row r="306645" spans="13:13">
      <c r="M306645" s="4"/>
    </row>
    <row r="306646" spans="13:13">
      <c r="M306646" s="4"/>
    </row>
    <row r="306647" spans="13:13">
      <c r="M306647" s="4"/>
    </row>
    <row r="306648" spans="13:13">
      <c r="M306648" s="4"/>
    </row>
    <row r="306649" spans="13:13">
      <c r="M306649" s="4"/>
    </row>
    <row r="306650" spans="13:13">
      <c r="M306650" s="4"/>
    </row>
    <row r="306651" spans="13:13">
      <c r="M306651" s="4"/>
    </row>
    <row r="306652" spans="13:13">
      <c r="M306652" s="4"/>
    </row>
    <row r="306653" spans="13:13">
      <c r="M306653" s="4"/>
    </row>
    <row r="306654" spans="13:13">
      <c r="M306654" s="4"/>
    </row>
    <row r="306655" spans="13:13">
      <c r="M306655" s="4"/>
    </row>
    <row r="306656" spans="13:13">
      <c r="M306656" s="4"/>
    </row>
    <row r="306657" spans="13:13">
      <c r="M306657" s="4"/>
    </row>
    <row r="306658" spans="13:13">
      <c r="M306658" s="4"/>
    </row>
    <row r="306659" spans="13:13">
      <c r="M306659" s="4"/>
    </row>
    <row r="306660" spans="13:13">
      <c r="M306660" s="4"/>
    </row>
    <row r="306661" spans="13:13">
      <c r="M306661" s="4"/>
    </row>
    <row r="306662" spans="13:13">
      <c r="M306662" s="4"/>
    </row>
    <row r="306663" spans="13:13">
      <c r="M306663" s="4"/>
    </row>
    <row r="306664" spans="13:13">
      <c r="M306664" s="4"/>
    </row>
    <row r="306665" spans="13:13">
      <c r="M306665" s="4"/>
    </row>
    <row r="306666" spans="13:13">
      <c r="M306666" s="4"/>
    </row>
    <row r="306667" spans="13:13">
      <c r="M306667" s="4"/>
    </row>
    <row r="306668" spans="13:13">
      <c r="M306668" s="4"/>
    </row>
    <row r="306669" spans="13:13">
      <c r="M306669" s="4"/>
    </row>
    <row r="306670" spans="13:13">
      <c r="M306670" s="4"/>
    </row>
    <row r="306671" spans="13:13">
      <c r="M306671" s="4"/>
    </row>
    <row r="306672" spans="13:13">
      <c r="M306672" s="4"/>
    </row>
    <row r="306673" spans="13:13">
      <c r="M306673" s="4"/>
    </row>
    <row r="306674" spans="13:13">
      <c r="M306674" s="4"/>
    </row>
    <row r="306675" spans="13:13">
      <c r="M306675" s="4"/>
    </row>
    <row r="306676" spans="13:13">
      <c r="M306676" s="4"/>
    </row>
    <row r="306677" spans="13:13">
      <c r="M306677" s="4"/>
    </row>
    <row r="306678" spans="13:13">
      <c r="M306678" s="4"/>
    </row>
    <row r="306679" spans="13:13">
      <c r="M306679" s="4"/>
    </row>
    <row r="306680" spans="13:13">
      <c r="M306680" s="4"/>
    </row>
    <row r="306681" spans="13:13">
      <c r="M306681" s="4"/>
    </row>
    <row r="306682" spans="13:13">
      <c r="M306682" s="4"/>
    </row>
    <row r="306683" spans="13:13">
      <c r="M306683" s="4"/>
    </row>
    <row r="306684" spans="13:13">
      <c r="M306684" s="4"/>
    </row>
    <row r="306685" spans="13:13">
      <c r="M306685" s="4"/>
    </row>
    <row r="306686" spans="13:13">
      <c r="M306686" s="4"/>
    </row>
    <row r="306687" spans="13:13">
      <c r="M306687" s="4"/>
    </row>
    <row r="306688" spans="13:13">
      <c r="M306688" s="4"/>
    </row>
    <row r="306689" spans="13:13">
      <c r="M306689" s="4"/>
    </row>
    <row r="306690" spans="13:13">
      <c r="M306690" s="4"/>
    </row>
    <row r="306691" spans="13:13">
      <c r="M306691" s="4"/>
    </row>
    <row r="306692" spans="13:13">
      <c r="M306692" s="4"/>
    </row>
    <row r="306693" spans="13:13">
      <c r="M306693" s="4"/>
    </row>
    <row r="306694" spans="13:13">
      <c r="M306694" s="4"/>
    </row>
    <row r="306695" spans="13:13">
      <c r="M306695" s="4"/>
    </row>
    <row r="306696" spans="13:13">
      <c r="M306696" s="4"/>
    </row>
    <row r="306697" spans="13:13">
      <c r="M306697" s="4"/>
    </row>
    <row r="306698" spans="13:13">
      <c r="M306698" s="4"/>
    </row>
    <row r="306699" spans="13:13">
      <c r="M306699" s="4"/>
    </row>
    <row r="306700" spans="13:13">
      <c r="M306700" s="4"/>
    </row>
    <row r="306701" spans="13:13">
      <c r="M306701" s="4"/>
    </row>
    <row r="306702" spans="13:13">
      <c r="M306702" s="4"/>
    </row>
    <row r="306703" spans="13:13">
      <c r="M306703" s="4"/>
    </row>
    <row r="306704" spans="13:13">
      <c r="M306704" s="4"/>
    </row>
    <row r="306705" spans="13:13">
      <c r="M306705" s="4"/>
    </row>
    <row r="306706" spans="13:13">
      <c r="M306706" s="4"/>
    </row>
    <row r="306707" spans="13:13">
      <c r="M306707" s="4"/>
    </row>
    <row r="306708" spans="13:13">
      <c r="M306708" s="4"/>
    </row>
    <row r="306709" spans="13:13">
      <c r="M306709" s="4"/>
    </row>
    <row r="306710" spans="13:13">
      <c r="M306710" s="4"/>
    </row>
    <row r="306711" spans="13:13">
      <c r="M306711" s="4"/>
    </row>
    <row r="306712" spans="13:13">
      <c r="M306712" s="4"/>
    </row>
    <row r="306713" spans="13:13">
      <c r="M306713" s="4"/>
    </row>
    <row r="306714" spans="13:13">
      <c r="M306714" s="4"/>
    </row>
    <row r="306715" spans="13:13">
      <c r="M306715" s="4"/>
    </row>
    <row r="306716" spans="13:13">
      <c r="M306716" s="4"/>
    </row>
    <row r="306717" spans="13:13">
      <c r="M306717" s="4"/>
    </row>
    <row r="306718" spans="13:13">
      <c r="M306718" s="4"/>
    </row>
    <row r="306719" spans="13:13">
      <c r="M306719" s="4"/>
    </row>
    <row r="306720" spans="13:13">
      <c r="M306720" s="4"/>
    </row>
    <row r="306721" spans="13:13">
      <c r="M306721" s="4"/>
    </row>
    <row r="306722" spans="13:13">
      <c r="M306722" s="4"/>
    </row>
    <row r="306723" spans="13:13">
      <c r="M306723" s="4"/>
    </row>
    <row r="306724" spans="13:13">
      <c r="M306724" s="4"/>
    </row>
    <row r="306725" spans="13:13">
      <c r="M306725" s="4"/>
    </row>
    <row r="306726" spans="13:13">
      <c r="M306726" s="4"/>
    </row>
    <row r="306727" spans="13:13">
      <c r="M306727" s="4"/>
    </row>
    <row r="306728" spans="13:13">
      <c r="M306728" s="4"/>
    </row>
    <row r="306729" spans="13:13">
      <c r="M306729" s="4"/>
    </row>
    <row r="306730" spans="13:13">
      <c r="M306730" s="4"/>
    </row>
    <row r="306731" spans="13:13">
      <c r="M306731" s="4"/>
    </row>
    <row r="306732" spans="13:13">
      <c r="M306732" s="4"/>
    </row>
    <row r="306733" spans="13:13">
      <c r="M306733" s="4"/>
    </row>
    <row r="306734" spans="13:13">
      <c r="M306734" s="4"/>
    </row>
    <row r="306735" spans="13:13">
      <c r="M306735" s="4"/>
    </row>
    <row r="306736" spans="13:13">
      <c r="M306736" s="4"/>
    </row>
    <row r="306737" spans="13:13">
      <c r="M306737" s="4"/>
    </row>
    <row r="306738" spans="13:13">
      <c r="M306738" s="4"/>
    </row>
    <row r="306739" spans="13:13">
      <c r="M306739" s="4"/>
    </row>
    <row r="306740" spans="13:13">
      <c r="M306740" s="4"/>
    </row>
    <row r="306741" spans="13:13">
      <c r="M306741" s="4"/>
    </row>
    <row r="306742" spans="13:13">
      <c r="M306742" s="4"/>
    </row>
    <row r="306743" spans="13:13">
      <c r="M306743" s="4"/>
    </row>
    <row r="306744" spans="13:13">
      <c r="M306744" s="4"/>
    </row>
    <row r="306745" spans="13:13">
      <c r="M306745" s="4"/>
    </row>
    <row r="306746" spans="13:13">
      <c r="M306746" s="4"/>
    </row>
    <row r="306747" spans="13:13">
      <c r="M306747" s="4"/>
    </row>
    <row r="306748" spans="13:13">
      <c r="M306748" s="4"/>
    </row>
    <row r="306749" spans="13:13">
      <c r="M306749" s="4"/>
    </row>
    <row r="306750" spans="13:13">
      <c r="M306750" s="4"/>
    </row>
    <row r="306751" spans="13:13">
      <c r="M306751" s="4"/>
    </row>
    <row r="306752" spans="13:13">
      <c r="M306752" s="4"/>
    </row>
    <row r="306753" spans="13:13">
      <c r="M306753" s="4"/>
    </row>
    <row r="306754" spans="13:13">
      <c r="M306754" s="4"/>
    </row>
    <row r="306755" spans="13:13">
      <c r="M306755" s="4"/>
    </row>
    <row r="306756" spans="13:13">
      <c r="M306756" s="4"/>
    </row>
    <row r="306757" spans="13:13">
      <c r="M306757" s="4"/>
    </row>
    <row r="306758" spans="13:13">
      <c r="M306758" s="4"/>
    </row>
    <row r="306759" spans="13:13">
      <c r="M306759" s="4"/>
    </row>
    <row r="306760" spans="13:13">
      <c r="M306760" s="4"/>
    </row>
    <row r="306761" spans="13:13">
      <c r="M306761" s="4"/>
    </row>
    <row r="306762" spans="13:13">
      <c r="M306762" s="4"/>
    </row>
    <row r="306763" spans="13:13">
      <c r="M306763" s="4"/>
    </row>
    <row r="306764" spans="13:13">
      <c r="M306764" s="4"/>
    </row>
    <row r="306765" spans="13:13">
      <c r="M306765" s="4"/>
    </row>
    <row r="306766" spans="13:13">
      <c r="M306766" s="4"/>
    </row>
    <row r="306767" spans="13:13">
      <c r="M306767" s="4"/>
    </row>
    <row r="306768" spans="13:13">
      <c r="M306768" s="4"/>
    </row>
    <row r="306769" spans="13:13">
      <c r="M306769" s="4"/>
    </row>
    <row r="306770" spans="13:13">
      <c r="M306770" s="4"/>
    </row>
    <row r="306771" spans="13:13">
      <c r="M306771" s="4"/>
    </row>
    <row r="306772" spans="13:13">
      <c r="M306772" s="4"/>
    </row>
    <row r="306773" spans="13:13">
      <c r="M306773" s="4"/>
    </row>
    <row r="306774" spans="13:13">
      <c r="M306774" s="4"/>
    </row>
    <row r="306775" spans="13:13">
      <c r="M306775" s="4"/>
    </row>
    <row r="306776" spans="13:13">
      <c r="M306776" s="4"/>
    </row>
    <row r="306777" spans="13:13">
      <c r="M306777" s="4"/>
    </row>
    <row r="306778" spans="13:13">
      <c r="M306778" s="4"/>
    </row>
    <row r="306779" spans="13:13">
      <c r="M306779" s="4"/>
    </row>
    <row r="306780" spans="13:13">
      <c r="M306780" s="4"/>
    </row>
    <row r="306781" spans="13:13">
      <c r="M306781" s="4"/>
    </row>
    <row r="306782" spans="13:13">
      <c r="M306782" s="4"/>
    </row>
    <row r="306783" spans="13:13">
      <c r="M306783" s="4"/>
    </row>
    <row r="306784" spans="13:13">
      <c r="M306784" s="4"/>
    </row>
    <row r="306785" spans="13:13">
      <c r="M306785" s="4"/>
    </row>
    <row r="306786" spans="13:13">
      <c r="M306786" s="4"/>
    </row>
    <row r="306787" spans="13:13">
      <c r="M306787" s="4"/>
    </row>
    <row r="306788" spans="13:13">
      <c r="M306788" s="4"/>
    </row>
    <row r="306789" spans="13:13">
      <c r="M306789" s="4"/>
    </row>
    <row r="306790" spans="13:13">
      <c r="M306790" s="4"/>
    </row>
    <row r="306791" spans="13:13">
      <c r="M306791" s="4"/>
    </row>
    <row r="306792" spans="13:13">
      <c r="M306792" s="4"/>
    </row>
    <row r="306793" spans="13:13">
      <c r="M306793" s="4"/>
    </row>
    <row r="306794" spans="13:13">
      <c r="M306794" s="4"/>
    </row>
    <row r="306795" spans="13:13">
      <c r="M306795" s="4"/>
    </row>
    <row r="306796" spans="13:13">
      <c r="M306796" s="4"/>
    </row>
    <row r="306797" spans="13:13">
      <c r="M306797" s="4"/>
    </row>
    <row r="306798" spans="13:13">
      <c r="M306798" s="4"/>
    </row>
    <row r="306799" spans="13:13">
      <c r="M306799" s="4"/>
    </row>
    <row r="306800" spans="13:13">
      <c r="M306800" s="4"/>
    </row>
    <row r="306801" spans="13:13">
      <c r="M306801" s="4"/>
    </row>
    <row r="306802" spans="13:13">
      <c r="M306802" s="4"/>
    </row>
    <row r="306803" spans="13:13">
      <c r="M306803" s="4"/>
    </row>
    <row r="306804" spans="13:13">
      <c r="M306804" s="4"/>
    </row>
    <row r="306805" spans="13:13">
      <c r="M306805" s="4"/>
    </row>
    <row r="306806" spans="13:13">
      <c r="M306806" s="4"/>
    </row>
    <row r="306807" spans="13:13">
      <c r="M306807" s="4"/>
    </row>
    <row r="306808" spans="13:13">
      <c r="M306808" s="4"/>
    </row>
    <row r="306809" spans="13:13">
      <c r="M306809" s="4"/>
    </row>
    <row r="306810" spans="13:13">
      <c r="M306810" s="4"/>
    </row>
    <row r="306811" spans="13:13">
      <c r="M306811" s="4"/>
    </row>
    <row r="306812" spans="13:13">
      <c r="M306812" s="4"/>
    </row>
    <row r="306813" spans="13:13">
      <c r="M306813" s="4"/>
    </row>
    <row r="306814" spans="13:13">
      <c r="M306814" s="4"/>
    </row>
    <row r="306815" spans="13:13">
      <c r="M306815" s="4"/>
    </row>
    <row r="306816" spans="13:13">
      <c r="M306816" s="4"/>
    </row>
    <row r="306817" spans="13:13">
      <c r="M306817" s="4"/>
    </row>
    <row r="306818" spans="13:13">
      <c r="M306818" s="4"/>
    </row>
    <row r="306819" spans="13:13">
      <c r="M306819" s="4"/>
    </row>
    <row r="306820" spans="13:13">
      <c r="M306820" s="4"/>
    </row>
    <row r="306821" spans="13:13">
      <c r="M306821" s="4"/>
    </row>
    <row r="306822" spans="13:13">
      <c r="M306822" s="4"/>
    </row>
    <row r="306823" spans="13:13">
      <c r="M306823" s="4"/>
    </row>
    <row r="306824" spans="13:13">
      <c r="M306824" s="4"/>
    </row>
    <row r="306825" spans="13:13">
      <c r="M306825" s="4"/>
    </row>
    <row r="306826" spans="13:13">
      <c r="M306826" s="4"/>
    </row>
    <row r="306827" spans="13:13">
      <c r="M306827" s="4"/>
    </row>
    <row r="306828" spans="13:13">
      <c r="M306828" s="4"/>
    </row>
    <row r="306829" spans="13:13">
      <c r="M306829" s="4"/>
    </row>
    <row r="306830" spans="13:13">
      <c r="M306830" s="4"/>
    </row>
    <row r="306831" spans="13:13">
      <c r="M306831" s="4"/>
    </row>
    <row r="306832" spans="13:13">
      <c r="M306832" s="4"/>
    </row>
    <row r="306833" spans="13:13">
      <c r="M306833" s="4"/>
    </row>
    <row r="306834" spans="13:13">
      <c r="M306834" s="4"/>
    </row>
    <row r="306835" spans="13:13">
      <c r="M306835" s="4"/>
    </row>
    <row r="306836" spans="13:13">
      <c r="M306836" s="4"/>
    </row>
    <row r="306837" spans="13:13">
      <c r="M306837" s="4"/>
    </row>
    <row r="306838" spans="13:13">
      <c r="M306838" s="4"/>
    </row>
    <row r="306839" spans="13:13">
      <c r="M306839" s="4"/>
    </row>
    <row r="306840" spans="13:13">
      <c r="M306840" s="4"/>
    </row>
    <row r="306841" spans="13:13">
      <c r="M306841" s="4"/>
    </row>
    <row r="306842" spans="13:13">
      <c r="M306842" s="4"/>
    </row>
    <row r="306843" spans="13:13">
      <c r="M306843" s="4"/>
    </row>
    <row r="306844" spans="13:13">
      <c r="M306844" s="4"/>
    </row>
    <row r="306845" spans="13:13">
      <c r="M306845" s="4"/>
    </row>
    <row r="306846" spans="13:13">
      <c r="M306846" s="4"/>
    </row>
    <row r="306847" spans="13:13">
      <c r="M306847" s="4"/>
    </row>
    <row r="306848" spans="13:13">
      <c r="M306848" s="4"/>
    </row>
    <row r="306849" spans="13:13">
      <c r="M306849" s="4"/>
    </row>
    <row r="306850" spans="13:13">
      <c r="M306850" s="4"/>
    </row>
    <row r="306851" spans="13:13">
      <c r="M306851" s="4"/>
    </row>
    <row r="306852" spans="13:13">
      <c r="M306852" s="4"/>
    </row>
    <row r="306853" spans="13:13">
      <c r="M306853" s="4"/>
    </row>
    <row r="306854" spans="13:13">
      <c r="M306854" s="4"/>
    </row>
    <row r="306855" spans="13:13">
      <c r="M306855" s="4"/>
    </row>
    <row r="306856" spans="13:13">
      <c r="M306856" s="4"/>
    </row>
    <row r="306857" spans="13:13">
      <c r="M306857" s="4"/>
    </row>
    <row r="306858" spans="13:13">
      <c r="M306858" s="4"/>
    </row>
    <row r="306859" spans="13:13">
      <c r="M306859" s="4"/>
    </row>
    <row r="306860" spans="13:13">
      <c r="M306860" s="4"/>
    </row>
    <row r="306861" spans="13:13">
      <c r="M306861" s="4"/>
    </row>
    <row r="306862" spans="13:13">
      <c r="M306862" s="4"/>
    </row>
    <row r="306863" spans="13:13">
      <c r="M306863" s="4"/>
    </row>
    <row r="306864" spans="13:13">
      <c r="M306864" s="4"/>
    </row>
    <row r="306865" spans="13:13">
      <c r="M306865" s="4"/>
    </row>
    <row r="306866" spans="13:13">
      <c r="M306866" s="4"/>
    </row>
    <row r="306867" spans="13:13">
      <c r="M306867" s="4"/>
    </row>
    <row r="306868" spans="13:13">
      <c r="M306868" s="4"/>
    </row>
    <row r="306869" spans="13:13">
      <c r="M306869" s="4"/>
    </row>
    <row r="306870" spans="13:13">
      <c r="M306870" s="4"/>
    </row>
    <row r="306871" spans="13:13">
      <c r="M306871" s="4"/>
    </row>
    <row r="306872" spans="13:13">
      <c r="M306872" s="4"/>
    </row>
    <row r="306873" spans="13:13">
      <c r="M306873" s="4"/>
    </row>
    <row r="306874" spans="13:13">
      <c r="M306874" s="4"/>
    </row>
    <row r="306875" spans="13:13">
      <c r="M306875" s="4"/>
    </row>
    <row r="306876" spans="13:13">
      <c r="M306876" s="4"/>
    </row>
    <row r="306877" spans="13:13">
      <c r="M306877" s="4"/>
    </row>
    <row r="306878" spans="13:13">
      <c r="M306878" s="4"/>
    </row>
    <row r="306879" spans="13:13">
      <c r="M306879" s="4"/>
    </row>
    <row r="306880" spans="13:13">
      <c r="M306880" s="4"/>
    </row>
    <row r="306881" spans="13:13">
      <c r="M306881" s="4"/>
    </row>
    <row r="306882" spans="13:13">
      <c r="M306882" s="4"/>
    </row>
    <row r="306883" spans="13:13">
      <c r="M306883" s="4"/>
    </row>
    <row r="306884" spans="13:13">
      <c r="M306884" s="4"/>
    </row>
    <row r="306885" spans="13:13">
      <c r="M306885" s="4"/>
    </row>
    <row r="306886" spans="13:13">
      <c r="M306886" s="4"/>
    </row>
    <row r="306887" spans="13:13">
      <c r="M306887" s="4"/>
    </row>
    <row r="306888" spans="13:13">
      <c r="M306888" s="4"/>
    </row>
    <row r="306889" spans="13:13">
      <c r="M306889" s="4"/>
    </row>
    <row r="306890" spans="13:13">
      <c r="M306890" s="4"/>
    </row>
    <row r="306891" spans="13:13">
      <c r="M306891" s="4"/>
    </row>
    <row r="306892" spans="13:13">
      <c r="M306892" s="4"/>
    </row>
    <row r="306893" spans="13:13">
      <c r="M306893" s="4"/>
    </row>
    <row r="306894" spans="13:13">
      <c r="M306894" s="4"/>
    </row>
    <row r="306895" spans="13:13">
      <c r="M306895" s="4"/>
    </row>
    <row r="306896" spans="13:13">
      <c r="M306896" s="4"/>
    </row>
    <row r="306897" spans="13:13">
      <c r="M306897" s="4"/>
    </row>
    <row r="306898" spans="13:13">
      <c r="M306898" s="4"/>
    </row>
    <row r="306899" spans="13:13">
      <c r="M306899" s="4"/>
    </row>
    <row r="306900" spans="13:13">
      <c r="M306900" s="4"/>
    </row>
    <row r="306901" spans="13:13">
      <c r="M306901" s="4"/>
    </row>
    <row r="306902" spans="13:13">
      <c r="M306902" s="4"/>
    </row>
    <row r="306903" spans="13:13">
      <c r="M306903" s="4"/>
    </row>
    <row r="306904" spans="13:13">
      <c r="M306904" s="4"/>
    </row>
    <row r="306905" spans="13:13">
      <c r="M306905" s="4"/>
    </row>
    <row r="306906" spans="13:13">
      <c r="M306906" s="4"/>
    </row>
    <row r="306907" spans="13:13">
      <c r="M306907" s="4"/>
    </row>
    <row r="306908" spans="13:13">
      <c r="M306908" s="4"/>
    </row>
    <row r="306909" spans="13:13">
      <c r="M306909" s="4"/>
    </row>
    <row r="306910" spans="13:13">
      <c r="M306910" s="4"/>
    </row>
    <row r="306911" spans="13:13">
      <c r="M306911" s="4"/>
    </row>
    <row r="306912" spans="13:13">
      <c r="M306912" s="4"/>
    </row>
    <row r="306913" spans="13:13">
      <c r="M306913" s="4"/>
    </row>
    <row r="306914" spans="13:13">
      <c r="M306914" s="4"/>
    </row>
    <row r="306915" spans="13:13">
      <c r="M306915" s="4"/>
    </row>
    <row r="306916" spans="13:13">
      <c r="M306916" s="4"/>
    </row>
    <row r="306917" spans="13:13">
      <c r="M306917" s="4"/>
    </row>
    <row r="306918" spans="13:13">
      <c r="M306918" s="4"/>
    </row>
    <row r="306919" spans="13:13">
      <c r="M306919" s="4"/>
    </row>
    <row r="306920" spans="13:13">
      <c r="M306920" s="4"/>
    </row>
    <row r="306921" spans="13:13">
      <c r="M306921" s="4"/>
    </row>
    <row r="306922" spans="13:13">
      <c r="M306922" s="4"/>
    </row>
    <row r="306923" spans="13:13">
      <c r="M306923" s="4"/>
    </row>
    <row r="306924" spans="13:13">
      <c r="M306924" s="4"/>
    </row>
    <row r="306925" spans="13:13">
      <c r="M306925" s="4"/>
    </row>
    <row r="306926" spans="13:13">
      <c r="M306926" s="4"/>
    </row>
    <row r="306927" spans="13:13">
      <c r="M306927" s="4"/>
    </row>
    <row r="306928" spans="13:13">
      <c r="M306928" s="4"/>
    </row>
    <row r="306929" spans="13:13">
      <c r="M306929" s="4"/>
    </row>
    <row r="306930" spans="13:13">
      <c r="M306930" s="4"/>
    </row>
    <row r="306931" spans="13:13">
      <c r="M306931" s="4"/>
    </row>
    <row r="306932" spans="13:13">
      <c r="M306932" s="4"/>
    </row>
    <row r="306933" spans="13:13">
      <c r="M306933" s="4"/>
    </row>
    <row r="306934" spans="13:13">
      <c r="M306934" s="4"/>
    </row>
    <row r="306935" spans="13:13">
      <c r="M306935" s="4"/>
    </row>
    <row r="306936" spans="13:13">
      <c r="M306936" s="4"/>
    </row>
    <row r="306937" spans="13:13">
      <c r="M306937" s="4"/>
    </row>
    <row r="306938" spans="13:13">
      <c r="M306938" s="4"/>
    </row>
    <row r="306939" spans="13:13">
      <c r="M306939" s="4"/>
    </row>
    <row r="306940" spans="13:13">
      <c r="M306940" s="4"/>
    </row>
    <row r="306941" spans="13:13">
      <c r="M306941" s="4"/>
    </row>
    <row r="306942" spans="13:13">
      <c r="M306942" s="4"/>
    </row>
    <row r="306943" spans="13:13">
      <c r="M306943" s="4"/>
    </row>
    <row r="306944" spans="13:13">
      <c r="M306944" s="4"/>
    </row>
    <row r="306945" spans="13:13">
      <c r="M306945" s="4"/>
    </row>
    <row r="306946" spans="13:13">
      <c r="M306946" s="4"/>
    </row>
    <row r="306947" spans="13:13">
      <c r="M306947" s="4"/>
    </row>
    <row r="306948" spans="13:13">
      <c r="M306948" s="4"/>
    </row>
    <row r="306949" spans="13:13">
      <c r="M306949" s="4"/>
    </row>
    <row r="306950" spans="13:13">
      <c r="M306950" s="4"/>
    </row>
    <row r="306951" spans="13:13">
      <c r="M306951" s="4"/>
    </row>
    <row r="306952" spans="13:13">
      <c r="M306952" s="4"/>
    </row>
    <row r="306953" spans="13:13">
      <c r="M306953" s="4"/>
    </row>
    <row r="306954" spans="13:13">
      <c r="M306954" s="4"/>
    </row>
    <row r="306955" spans="13:13">
      <c r="M306955" s="4"/>
    </row>
    <row r="306956" spans="13:13">
      <c r="M306956" s="4"/>
    </row>
    <row r="306957" spans="13:13">
      <c r="M306957" s="4"/>
    </row>
    <row r="306958" spans="13:13">
      <c r="M306958" s="4"/>
    </row>
    <row r="306959" spans="13:13">
      <c r="M306959" s="4"/>
    </row>
    <row r="306960" spans="13:13">
      <c r="M306960" s="4"/>
    </row>
    <row r="306961" spans="13:13">
      <c r="M306961" s="4"/>
    </row>
    <row r="306962" spans="13:13">
      <c r="M306962" s="4"/>
    </row>
    <row r="306963" spans="13:13">
      <c r="M306963" s="4"/>
    </row>
    <row r="306964" spans="13:13">
      <c r="M306964" s="4"/>
    </row>
    <row r="306965" spans="13:13">
      <c r="M306965" s="4"/>
    </row>
    <row r="306966" spans="13:13">
      <c r="M306966" s="4"/>
    </row>
    <row r="306967" spans="13:13">
      <c r="M306967" s="4"/>
    </row>
    <row r="306968" spans="13:13">
      <c r="M306968" s="4"/>
    </row>
    <row r="306969" spans="13:13">
      <c r="M306969" s="4"/>
    </row>
    <row r="306970" spans="13:13">
      <c r="M306970" s="4"/>
    </row>
    <row r="306971" spans="13:13">
      <c r="M306971" s="4"/>
    </row>
    <row r="306972" spans="13:13">
      <c r="M306972" s="4"/>
    </row>
    <row r="306973" spans="13:13">
      <c r="M306973" s="4"/>
    </row>
    <row r="306974" spans="13:13">
      <c r="M306974" s="4"/>
    </row>
    <row r="306975" spans="13:13">
      <c r="M306975" s="4"/>
    </row>
    <row r="306976" spans="13:13">
      <c r="M306976" s="4"/>
    </row>
    <row r="306977" spans="13:13">
      <c r="M306977" s="4"/>
    </row>
    <row r="306978" spans="13:13">
      <c r="M306978" s="4"/>
    </row>
    <row r="306979" spans="13:13">
      <c r="M306979" s="4"/>
    </row>
    <row r="306980" spans="13:13">
      <c r="M306980" s="4"/>
    </row>
    <row r="306981" spans="13:13">
      <c r="M306981" s="4"/>
    </row>
    <row r="306982" spans="13:13">
      <c r="M306982" s="4"/>
    </row>
    <row r="306983" spans="13:13">
      <c r="M306983" s="4"/>
    </row>
    <row r="306984" spans="13:13">
      <c r="M306984" s="4"/>
    </row>
    <row r="306985" spans="13:13">
      <c r="M306985" s="4"/>
    </row>
    <row r="306986" spans="13:13">
      <c r="M306986" s="4"/>
    </row>
    <row r="306987" spans="13:13">
      <c r="M306987" s="4"/>
    </row>
    <row r="306988" spans="13:13">
      <c r="M306988" s="4"/>
    </row>
    <row r="306989" spans="13:13">
      <c r="M306989" s="4"/>
    </row>
    <row r="306990" spans="13:13">
      <c r="M306990" s="4"/>
    </row>
    <row r="306991" spans="13:13">
      <c r="M306991" s="4"/>
    </row>
    <row r="306992" spans="13:13">
      <c r="M306992" s="4"/>
    </row>
    <row r="306993" spans="13:13">
      <c r="M306993" s="4"/>
    </row>
    <row r="306994" spans="13:13">
      <c r="M306994" s="4"/>
    </row>
    <row r="306995" spans="13:13">
      <c r="M306995" s="4"/>
    </row>
    <row r="306996" spans="13:13">
      <c r="M306996" s="4"/>
    </row>
    <row r="306997" spans="13:13">
      <c r="M306997" s="4"/>
    </row>
    <row r="306998" spans="13:13">
      <c r="M306998" s="4"/>
    </row>
    <row r="306999" spans="13:13">
      <c r="M306999" s="4"/>
    </row>
    <row r="307000" spans="13:13">
      <c r="M307000" s="4"/>
    </row>
    <row r="307001" spans="13:13">
      <c r="M307001" s="4"/>
    </row>
    <row r="307002" spans="13:13">
      <c r="M307002" s="4"/>
    </row>
    <row r="307003" spans="13:13">
      <c r="M307003" s="4"/>
    </row>
    <row r="307004" spans="13:13">
      <c r="M307004" s="4"/>
    </row>
    <row r="307005" spans="13:13">
      <c r="M307005" s="4"/>
    </row>
    <row r="307006" spans="13:13">
      <c r="M307006" s="4"/>
    </row>
    <row r="307007" spans="13:13">
      <c r="M307007" s="4"/>
    </row>
    <row r="307008" spans="13:13">
      <c r="M307008" s="4"/>
    </row>
    <row r="307009" spans="13:13">
      <c r="M307009" s="4"/>
    </row>
    <row r="307010" spans="13:13">
      <c r="M307010" s="4"/>
    </row>
    <row r="307011" spans="13:13">
      <c r="M307011" s="4"/>
    </row>
    <row r="307012" spans="13:13">
      <c r="M307012" s="4"/>
    </row>
    <row r="307013" spans="13:13">
      <c r="M307013" s="4"/>
    </row>
    <row r="307014" spans="13:13">
      <c r="M307014" s="4"/>
    </row>
    <row r="307015" spans="13:13">
      <c r="M307015" s="4"/>
    </row>
    <row r="307016" spans="13:13">
      <c r="M307016" s="4"/>
    </row>
    <row r="307017" spans="13:13">
      <c r="M307017" s="4"/>
    </row>
    <row r="307018" spans="13:13">
      <c r="M307018" s="4"/>
    </row>
    <row r="307019" spans="13:13">
      <c r="M307019" s="4"/>
    </row>
    <row r="307020" spans="13:13">
      <c r="M307020" s="4"/>
    </row>
    <row r="307021" spans="13:13">
      <c r="M307021" s="4"/>
    </row>
    <row r="307022" spans="13:13">
      <c r="M307022" s="4"/>
    </row>
    <row r="307023" spans="13:13">
      <c r="M307023" s="4"/>
    </row>
    <row r="307024" spans="13:13">
      <c r="M307024" s="4"/>
    </row>
    <row r="307025" spans="13:13">
      <c r="M307025" s="4"/>
    </row>
    <row r="307026" spans="13:13">
      <c r="M307026" s="4"/>
    </row>
    <row r="307027" spans="13:13">
      <c r="M307027" s="4"/>
    </row>
    <row r="307028" spans="13:13">
      <c r="M307028" s="4"/>
    </row>
    <row r="307029" spans="13:13">
      <c r="M307029" s="4"/>
    </row>
    <row r="307030" spans="13:13">
      <c r="M307030" s="4"/>
    </row>
    <row r="307031" spans="13:13">
      <c r="M307031" s="4"/>
    </row>
    <row r="307032" spans="13:13">
      <c r="M307032" s="4"/>
    </row>
    <row r="307033" spans="13:13">
      <c r="M307033" s="4"/>
    </row>
    <row r="307034" spans="13:13">
      <c r="M307034" s="4"/>
    </row>
    <row r="307035" spans="13:13">
      <c r="M307035" s="4"/>
    </row>
    <row r="307036" spans="13:13">
      <c r="M307036" s="4"/>
    </row>
    <row r="307037" spans="13:13">
      <c r="M307037" s="4"/>
    </row>
    <row r="307038" spans="13:13">
      <c r="M307038" s="4"/>
    </row>
    <row r="307039" spans="13:13">
      <c r="M307039" s="4"/>
    </row>
    <row r="307040" spans="13:13">
      <c r="M307040" s="4"/>
    </row>
    <row r="307041" spans="13:13">
      <c r="M307041" s="4"/>
    </row>
    <row r="307042" spans="13:13">
      <c r="M307042" s="4"/>
    </row>
    <row r="307043" spans="13:13">
      <c r="M307043" s="4"/>
    </row>
    <row r="307044" spans="13:13">
      <c r="M307044" s="4"/>
    </row>
    <row r="307045" spans="13:13">
      <c r="M307045" s="4"/>
    </row>
    <row r="307046" spans="13:13">
      <c r="M307046" s="4"/>
    </row>
    <row r="307047" spans="13:13">
      <c r="M307047" s="4"/>
    </row>
    <row r="307048" spans="13:13">
      <c r="M307048" s="4"/>
    </row>
    <row r="307049" spans="13:13">
      <c r="M307049" s="4"/>
    </row>
    <row r="307050" spans="13:13">
      <c r="M307050" s="4"/>
    </row>
    <row r="307051" spans="13:13">
      <c r="M307051" s="4"/>
    </row>
    <row r="307052" spans="13:13">
      <c r="M307052" s="4"/>
    </row>
    <row r="307053" spans="13:13">
      <c r="M307053" s="4"/>
    </row>
    <row r="307054" spans="13:13">
      <c r="M307054" s="4"/>
    </row>
    <row r="307055" spans="13:13">
      <c r="M307055" s="4"/>
    </row>
    <row r="307056" spans="13:13">
      <c r="M307056" s="4"/>
    </row>
    <row r="307057" spans="13:13">
      <c r="M307057" s="4"/>
    </row>
    <row r="307058" spans="13:13">
      <c r="M307058" s="4"/>
    </row>
    <row r="307059" spans="13:13">
      <c r="M307059" s="4"/>
    </row>
    <row r="307060" spans="13:13">
      <c r="M307060" s="4"/>
    </row>
    <row r="307061" spans="13:13">
      <c r="M307061" s="4"/>
    </row>
    <row r="307062" spans="13:13">
      <c r="M307062" s="4"/>
    </row>
    <row r="307063" spans="13:13">
      <c r="M307063" s="4"/>
    </row>
    <row r="307064" spans="13:13">
      <c r="M307064" s="4"/>
    </row>
    <row r="307065" spans="13:13">
      <c r="M307065" s="4"/>
    </row>
    <row r="307066" spans="13:13">
      <c r="M307066" s="4"/>
    </row>
    <row r="307067" spans="13:13">
      <c r="M307067" s="4"/>
    </row>
    <row r="307068" spans="13:13">
      <c r="M307068" s="4"/>
    </row>
    <row r="307069" spans="13:13">
      <c r="M307069" s="4"/>
    </row>
    <row r="307070" spans="13:13">
      <c r="M307070" s="4"/>
    </row>
    <row r="307071" spans="13:13">
      <c r="M307071" s="4"/>
    </row>
    <row r="307072" spans="13:13">
      <c r="M307072" s="4"/>
    </row>
    <row r="307073" spans="13:13">
      <c r="M307073" s="4"/>
    </row>
    <row r="307074" spans="13:13">
      <c r="M307074" s="4"/>
    </row>
    <row r="307075" spans="13:13">
      <c r="M307075" s="4"/>
    </row>
    <row r="307076" spans="13:13">
      <c r="M307076" s="4"/>
    </row>
    <row r="307077" spans="13:13">
      <c r="M307077" s="4"/>
    </row>
    <row r="307078" spans="13:13">
      <c r="M307078" s="4"/>
    </row>
    <row r="307079" spans="13:13">
      <c r="M307079" s="4"/>
    </row>
    <row r="307080" spans="13:13">
      <c r="M307080" s="4"/>
    </row>
    <row r="307081" spans="13:13">
      <c r="M307081" s="4"/>
    </row>
    <row r="307082" spans="13:13">
      <c r="M307082" s="4"/>
    </row>
    <row r="307083" spans="13:13">
      <c r="M307083" s="4"/>
    </row>
    <row r="307084" spans="13:13">
      <c r="M307084" s="4"/>
    </row>
    <row r="307085" spans="13:13">
      <c r="M307085" s="4"/>
    </row>
    <row r="307086" spans="13:13">
      <c r="M307086" s="4"/>
    </row>
    <row r="307087" spans="13:13">
      <c r="M307087" s="4"/>
    </row>
    <row r="307088" spans="13:13">
      <c r="M307088" s="4"/>
    </row>
    <row r="307089" spans="13:13">
      <c r="M307089" s="4"/>
    </row>
    <row r="307090" spans="13:13">
      <c r="M307090" s="4"/>
    </row>
    <row r="307091" spans="13:13">
      <c r="M307091" s="4"/>
    </row>
    <row r="307092" spans="13:13">
      <c r="M307092" s="4"/>
    </row>
    <row r="307093" spans="13:13">
      <c r="M307093" s="4"/>
    </row>
    <row r="307094" spans="13:13">
      <c r="M307094" s="4"/>
    </row>
    <row r="307095" spans="13:13">
      <c r="M307095" s="4"/>
    </row>
    <row r="307096" spans="13:13">
      <c r="M307096" s="4"/>
    </row>
    <row r="307097" spans="13:13">
      <c r="M307097" s="4"/>
    </row>
    <row r="307098" spans="13:13">
      <c r="M307098" s="4"/>
    </row>
    <row r="307099" spans="13:13">
      <c r="M307099" s="4"/>
    </row>
    <row r="307100" spans="13:13">
      <c r="M307100" s="4"/>
    </row>
    <row r="307101" spans="13:13">
      <c r="M307101" s="4"/>
    </row>
    <row r="307102" spans="13:13">
      <c r="M307102" s="4"/>
    </row>
    <row r="307103" spans="13:13">
      <c r="M307103" s="4"/>
    </row>
    <row r="307104" spans="13:13">
      <c r="M307104" s="4"/>
    </row>
    <row r="307105" spans="13:13">
      <c r="M307105" s="4"/>
    </row>
    <row r="307106" spans="13:13">
      <c r="M307106" s="4"/>
    </row>
    <row r="307107" spans="13:13">
      <c r="M307107" s="4"/>
    </row>
    <row r="307108" spans="13:13">
      <c r="M307108" s="4"/>
    </row>
    <row r="307109" spans="13:13">
      <c r="M307109" s="4"/>
    </row>
    <row r="307110" spans="13:13">
      <c r="M307110" s="4"/>
    </row>
    <row r="307111" spans="13:13">
      <c r="M307111" s="4"/>
    </row>
    <row r="307112" spans="13:13">
      <c r="M307112" s="4"/>
    </row>
    <row r="307113" spans="13:13">
      <c r="M307113" s="4"/>
    </row>
    <row r="307114" spans="13:13">
      <c r="M307114" s="4"/>
    </row>
    <row r="307115" spans="13:13">
      <c r="M307115" s="4"/>
    </row>
    <row r="307116" spans="13:13">
      <c r="M307116" s="4"/>
    </row>
    <row r="307117" spans="13:13">
      <c r="M307117" s="4"/>
    </row>
    <row r="307118" spans="13:13">
      <c r="M307118" s="4"/>
    </row>
    <row r="307119" spans="13:13">
      <c r="M307119" s="4"/>
    </row>
    <row r="307120" spans="13:13">
      <c r="M307120" s="4"/>
    </row>
    <row r="307121" spans="13:13">
      <c r="M307121" s="4"/>
    </row>
    <row r="307122" spans="13:13">
      <c r="M307122" s="4"/>
    </row>
    <row r="307123" spans="13:13">
      <c r="M307123" s="4"/>
    </row>
    <row r="307124" spans="13:13">
      <c r="M307124" s="4"/>
    </row>
    <row r="307125" spans="13:13">
      <c r="M307125" s="4"/>
    </row>
    <row r="307126" spans="13:13">
      <c r="M307126" s="4"/>
    </row>
    <row r="307127" spans="13:13">
      <c r="M307127" s="4"/>
    </row>
    <row r="307128" spans="13:13">
      <c r="M307128" s="4"/>
    </row>
    <row r="307129" spans="13:13">
      <c r="M307129" s="4"/>
    </row>
    <row r="307130" spans="13:13">
      <c r="M307130" s="4"/>
    </row>
    <row r="307131" spans="13:13">
      <c r="M307131" s="4"/>
    </row>
    <row r="307132" spans="13:13">
      <c r="M307132" s="4"/>
    </row>
    <row r="307133" spans="13:13">
      <c r="M307133" s="4"/>
    </row>
    <row r="307134" spans="13:13">
      <c r="M307134" s="4"/>
    </row>
    <row r="307135" spans="13:13">
      <c r="M307135" s="4"/>
    </row>
    <row r="307136" spans="13:13">
      <c r="M307136" s="4"/>
    </row>
    <row r="307137" spans="13:13">
      <c r="M307137" s="4"/>
    </row>
    <row r="307138" spans="13:13">
      <c r="M307138" s="4"/>
    </row>
    <row r="307139" spans="13:13">
      <c r="M307139" s="4"/>
    </row>
    <row r="307140" spans="13:13">
      <c r="M307140" s="4"/>
    </row>
    <row r="307141" spans="13:13">
      <c r="M307141" s="4"/>
    </row>
    <row r="307142" spans="13:13">
      <c r="M307142" s="4"/>
    </row>
    <row r="307143" spans="13:13">
      <c r="M307143" s="4"/>
    </row>
    <row r="307144" spans="13:13">
      <c r="M307144" s="4"/>
    </row>
    <row r="307145" spans="13:13">
      <c r="M307145" s="4"/>
    </row>
    <row r="307146" spans="13:13">
      <c r="M307146" s="4"/>
    </row>
    <row r="307147" spans="13:13">
      <c r="M307147" s="4"/>
    </row>
    <row r="307148" spans="13:13">
      <c r="M307148" s="4"/>
    </row>
    <row r="307149" spans="13:13">
      <c r="M307149" s="4"/>
    </row>
    <row r="307150" spans="13:13">
      <c r="M307150" s="4"/>
    </row>
    <row r="307151" spans="13:13">
      <c r="M307151" s="4"/>
    </row>
    <row r="307152" spans="13:13">
      <c r="M307152" s="4"/>
    </row>
    <row r="307153" spans="13:13">
      <c r="M307153" s="4"/>
    </row>
    <row r="307154" spans="13:13">
      <c r="M307154" s="4"/>
    </row>
    <row r="307155" spans="13:13">
      <c r="M307155" s="4"/>
    </row>
    <row r="307156" spans="13:13">
      <c r="M307156" s="4"/>
    </row>
    <row r="307157" spans="13:13">
      <c r="M307157" s="4"/>
    </row>
    <row r="307158" spans="13:13">
      <c r="M307158" s="4"/>
    </row>
    <row r="307159" spans="13:13">
      <c r="M307159" s="4"/>
    </row>
    <row r="307160" spans="13:13">
      <c r="M307160" s="4"/>
    </row>
    <row r="307161" spans="13:13">
      <c r="M307161" s="4"/>
    </row>
    <row r="307162" spans="13:13">
      <c r="M307162" s="4"/>
    </row>
    <row r="307163" spans="13:13">
      <c r="M307163" s="4"/>
    </row>
    <row r="307164" spans="13:13">
      <c r="M307164" s="4"/>
    </row>
    <row r="307165" spans="13:13">
      <c r="M307165" s="4"/>
    </row>
    <row r="307166" spans="13:13">
      <c r="M307166" s="4"/>
    </row>
    <row r="307167" spans="13:13">
      <c r="M307167" s="4"/>
    </row>
    <row r="307168" spans="13:13">
      <c r="M307168" s="4"/>
    </row>
    <row r="307169" spans="13:13">
      <c r="M307169" s="4"/>
    </row>
    <row r="307170" spans="13:13">
      <c r="M307170" s="4"/>
    </row>
    <row r="307171" spans="13:13">
      <c r="M307171" s="4"/>
    </row>
    <row r="307172" spans="13:13">
      <c r="M307172" s="4"/>
    </row>
    <row r="307173" spans="13:13">
      <c r="M307173" s="4"/>
    </row>
    <row r="307174" spans="13:13">
      <c r="M307174" s="4"/>
    </row>
    <row r="307175" spans="13:13">
      <c r="M307175" s="4"/>
    </row>
    <row r="307176" spans="13:13">
      <c r="M307176" s="4"/>
    </row>
    <row r="307177" spans="13:13">
      <c r="M307177" s="4"/>
    </row>
    <row r="307178" spans="13:13">
      <c r="M307178" s="4"/>
    </row>
    <row r="307179" spans="13:13">
      <c r="M307179" s="4"/>
    </row>
    <row r="307180" spans="13:13">
      <c r="M307180" s="4"/>
    </row>
    <row r="307181" spans="13:13">
      <c r="M307181" s="4"/>
    </row>
    <row r="307182" spans="13:13">
      <c r="M307182" s="4"/>
    </row>
    <row r="307183" spans="13:13">
      <c r="M307183" s="4"/>
    </row>
    <row r="307184" spans="13:13">
      <c r="M307184" s="4"/>
    </row>
    <row r="307185" spans="13:13">
      <c r="M307185" s="4"/>
    </row>
    <row r="307186" spans="13:13">
      <c r="M307186" s="4"/>
    </row>
    <row r="307187" spans="13:13">
      <c r="M307187" s="4"/>
    </row>
    <row r="307188" spans="13:13">
      <c r="M307188" s="4"/>
    </row>
    <row r="307189" spans="13:13">
      <c r="M307189" s="4"/>
    </row>
    <row r="307190" spans="13:13">
      <c r="M307190" s="4"/>
    </row>
    <row r="307191" spans="13:13">
      <c r="M307191" s="4"/>
    </row>
    <row r="307192" spans="13:13">
      <c r="M307192" s="4"/>
    </row>
    <row r="307193" spans="13:13">
      <c r="M307193" s="4"/>
    </row>
    <row r="307194" spans="13:13">
      <c r="M307194" s="4"/>
    </row>
    <row r="307195" spans="13:13">
      <c r="M307195" s="4"/>
    </row>
    <row r="307196" spans="13:13">
      <c r="M307196" s="4"/>
    </row>
    <row r="307197" spans="13:13">
      <c r="M307197" s="4"/>
    </row>
    <row r="307198" spans="13:13">
      <c r="M307198" s="4"/>
    </row>
    <row r="307199" spans="13:13">
      <c r="M307199" s="4"/>
    </row>
    <row r="307200" spans="13:13">
      <c r="M307200" s="4"/>
    </row>
    <row r="307201" spans="13:13">
      <c r="M307201" s="4"/>
    </row>
    <row r="307202" spans="13:13">
      <c r="M307202" s="4"/>
    </row>
    <row r="307203" spans="13:13">
      <c r="M307203" s="4"/>
    </row>
    <row r="307204" spans="13:13">
      <c r="M307204" s="4"/>
    </row>
    <row r="307205" spans="13:13">
      <c r="M307205" s="4"/>
    </row>
    <row r="307206" spans="13:13">
      <c r="M307206" s="4"/>
    </row>
    <row r="307207" spans="13:13">
      <c r="M307207" s="4"/>
    </row>
    <row r="307208" spans="13:13">
      <c r="M307208" s="4"/>
    </row>
    <row r="307209" spans="13:13">
      <c r="M307209" s="4"/>
    </row>
    <row r="307210" spans="13:13">
      <c r="M307210" s="4"/>
    </row>
    <row r="307211" spans="13:13">
      <c r="M307211" s="4"/>
    </row>
    <row r="307212" spans="13:13">
      <c r="M307212" s="4"/>
    </row>
    <row r="307213" spans="13:13">
      <c r="M307213" s="4"/>
    </row>
    <row r="307214" spans="13:13">
      <c r="M307214" s="4"/>
    </row>
    <row r="307215" spans="13:13">
      <c r="M307215" s="4"/>
    </row>
    <row r="307216" spans="13:13">
      <c r="M307216" s="4"/>
    </row>
    <row r="307217" spans="13:13">
      <c r="M307217" s="4"/>
    </row>
    <row r="307218" spans="13:13">
      <c r="M307218" s="4"/>
    </row>
    <row r="307219" spans="13:13">
      <c r="M307219" s="4"/>
    </row>
    <row r="307220" spans="13:13">
      <c r="M307220" s="4"/>
    </row>
    <row r="307221" spans="13:13">
      <c r="M307221" s="4"/>
    </row>
    <row r="307222" spans="13:13">
      <c r="M307222" s="4"/>
    </row>
    <row r="307223" spans="13:13">
      <c r="M307223" s="4"/>
    </row>
    <row r="307224" spans="13:13">
      <c r="M307224" s="4"/>
    </row>
    <row r="307225" spans="13:13">
      <c r="M307225" s="4"/>
    </row>
    <row r="307226" spans="13:13">
      <c r="M307226" s="4"/>
    </row>
    <row r="307227" spans="13:13">
      <c r="M307227" s="4"/>
    </row>
    <row r="307228" spans="13:13">
      <c r="M307228" s="4"/>
    </row>
    <row r="307229" spans="13:13">
      <c r="M307229" s="4"/>
    </row>
    <row r="307230" spans="13:13">
      <c r="M307230" s="4"/>
    </row>
    <row r="307231" spans="13:13">
      <c r="M307231" s="4"/>
    </row>
    <row r="307232" spans="13:13">
      <c r="M307232" s="4"/>
    </row>
    <row r="307233" spans="13:13">
      <c r="M307233" s="4"/>
    </row>
    <row r="307234" spans="13:13">
      <c r="M307234" s="4"/>
    </row>
    <row r="307235" spans="13:13">
      <c r="M307235" s="4"/>
    </row>
    <row r="307236" spans="13:13">
      <c r="M307236" s="4"/>
    </row>
    <row r="307237" spans="13:13">
      <c r="M307237" s="4"/>
    </row>
    <row r="307238" spans="13:13">
      <c r="M307238" s="4"/>
    </row>
    <row r="307239" spans="13:13">
      <c r="M307239" s="4"/>
    </row>
    <row r="307240" spans="13:13">
      <c r="M307240" s="4"/>
    </row>
    <row r="307241" spans="13:13">
      <c r="M307241" s="4"/>
    </row>
    <row r="307242" spans="13:13">
      <c r="M307242" s="4"/>
    </row>
    <row r="307243" spans="13:13">
      <c r="M307243" s="4"/>
    </row>
    <row r="307244" spans="13:13">
      <c r="M307244" s="4"/>
    </row>
    <row r="307245" spans="13:13">
      <c r="M307245" s="4"/>
    </row>
    <row r="307246" spans="13:13">
      <c r="M307246" s="4"/>
    </row>
    <row r="307247" spans="13:13">
      <c r="M307247" s="4"/>
    </row>
    <row r="307248" spans="13:13">
      <c r="M307248" s="4"/>
    </row>
    <row r="307249" spans="13:13">
      <c r="M307249" s="4"/>
    </row>
    <row r="307250" spans="13:13">
      <c r="M307250" s="4"/>
    </row>
    <row r="307251" spans="13:13">
      <c r="M307251" s="4"/>
    </row>
    <row r="307252" spans="13:13">
      <c r="M307252" s="4"/>
    </row>
    <row r="307253" spans="13:13">
      <c r="M307253" s="4"/>
    </row>
    <row r="307254" spans="13:13">
      <c r="M307254" s="4"/>
    </row>
    <row r="307255" spans="13:13">
      <c r="M307255" s="4"/>
    </row>
    <row r="307256" spans="13:13">
      <c r="M307256" s="4"/>
    </row>
    <row r="307257" spans="13:13">
      <c r="M307257" s="4"/>
    </row>
    <row r="307258" spans="13:13">
      <c r="M307258" s="4"/>
    </row>
    <row r="307259" spans="13:13">
      <c r="M307259" s="4"/>
    </row>
    <row r="307260" spans="13:13">
      <c r="M307260" s="4"/>
    </row>
    <row r="307261" spans="13:13">
      <c r="M307261" s="4"/>
    </row>
    <row r="307262" spans="13:13">
      <c r="M307262" s="4"/>
    </row>
    <row r="307263" spans="13:13">
      <c r="M307263" s="4"/>
    </row>
    <row r="307264" spans="13:13">
      <c r="M307264" s="4"/>
    </row>
    <row r="307265" spans="13:13">
      <c r="M307265" s="4"/>
    </row>
    <row r="307266" spans="13:13">
      <c r="M307266" s="4"/>
    </row>
    <row r="307267" spans="13:13">
      <c r="M307267" s="4"/>
    </row>
    <row r="307268" spans="13:13">
      <c r="M307268" s="4"/>
    </row>
    <row r="307269" spans="13:13">
      <c r="M307269" s="4"/>
    </row>
    <row r="307270" spans="13:13">
      <c r="M307270" s="4"/>
    </row>
    <row r="307271" spans="13:13">
      <c r="M307271" s="4"/>
    </row>
    <row r="307272" spans="13:13">
      <c r="M307272" s="4"/>
    </row>
    <row r="307273" spans="13:13">
      <c r="M307273" s="4"/>
    </row>
    <row r="307274" spans="13:13">
      <c r="M307274" s="4"/>
    </row>
    <row r="307275" spans="13:13">
      <c r="M307275" s="4"/>
    </row>
    <row r="307276" spans="13:13">
      <c r="M307276" s="4"/>
    </row>
    <row r="307277" spans="13:13">
      <c r="M307277" s="4"/>
    </row>
    <row r="307278" spans="13:13">
      <c r="M307278" s="4"/>
    </row>
    <row r="307279" spans="13:13">
      <c r="M307279" s="4"/>
    </row>
    <row r="307280" spans="13:13">
      <c r="M307280" s="4"/>
    </row>
    <row r="307281" spans="13:13">
      <c r="M307281" s="4"/>
    </row>
    <row r="307282" spans="13:13">
      <c r="M307282" s="4"/>
    </row>
    <row r="307283" spans="13:13">
      <c r="M307283" s="4"/>
    </row>
    <row r="307284" spans="13:13">
      <c r="M307284" s="4"/>
    </row>
    <row r="307285" spans="13:13">
      <c r="M307285" s="4"/>
    </row>
    <row r="307286" spans="13:13">
      <c r="M307286" s="4"/>
    </row>
    <row r="307287" spans="13:13">
      <c r="M307287" s="4"/>
    </row>
    <row r="307288" spans="13:13">
      <c r="M307288" s="4"/>
    </row>
    <row r="307289" spans="13:13">
      <c r="M307289" s="4"/>
    </row>
    <row r="307290" spans="13:13">
      <c r="M307290" s="4"/>
    </row>
    <row r="307291" spans="13:13">
      <c r="M307291" s="4"/>
    </row>
    <row r="307292" spans="13:13">
      <c r="M307292" s="4"/>
    </row>
    <row r="307293" spans="13:13">
      <c r="M307293" s="4"/>
    </row>
    <row r="307294" spans="13:13">
      <c r="M307294" s="4"/>
    </row>
    <row r="307295" spans="13:13">
      <c r="M307295" s="4"/>
    </row>
    <row r="307296" spans="13:13">
      <c r="M307296" s="4"/>
    </row>
    <row r="307297" spans="13:13">
      <c r="M307297" s="4"/>
    </row>
    <row r="307298" spans="13:13">
      <c r="M307298" s="4"/>
    </row>
    <row r="307299" spans="13:13">
      <c r="M307299" s="4"/>
    </row>
    <row r="307300" spans="13:13">
      <c r="M307300" s="4"/>
    </row>
    <row r="307301" spans="13:13">
      <c r="M307301" s="4"/>
    </row>
    <row r="307302" spans="13:13">
      <c r="M307302" s="4"/>
    </row>
    <row r="307303" spans="13:13">
      <c r="M307303" s="4"/>
    </row>
    <row r="307304" spans="13:13">
      <c r="M307304" s="4"/>
    </row>
    <row r="307305" spans="13:13">
      <c r="M307305" s="4"/>
    </row>
    <row r="307306" spans="13:13">
      <c r="M307306" s="4"/>
    </row>
    <row r="307307" spans="13:13">
      <c r="M307307" s="4"/>
    </row>
    <row r="307308" spans="13:13">
      <c r="M307308" s="4"/>
    </row>
    <row r="307309" spans="13:13">
      <c r="M307309" s="4"/>
    </row>
    <row r="307310" spans="13:13">
      <c r="M307310" s="4"/>
    </row>
    <row r="307311" spans="13:13">
      <c r="M307311" s="4"/>
    </row>
    <row r="307312" spans="13:13">
      <c r="M307312" s="4"/>
    </row>
    <row r="307313" spans="13:13">
      <c r="M307313" s="4"/>
    </row>
    <row r="307314" spans="13:13">
      <c r="M307314" s="4"/>
    </row>
    <row r="307315" spans="13:13">
      <c r="M307315" s="4"/>
    </row>
    <row r="307316" spans="13:13">
      <c r="M307316" s="4"/>
    </row>
    <row r="307317" spans="13:13">
      <c r="M307317" s="4"/>
    </row>
    <row r="307318" spans="13:13">
      <c r="M307318" s="4"/>
    </row>
    <row r="307319" spans="13:13">
      <c r="M307319" s="4"/>
    </row>
    <row r="307320" spans="13:13">
      <c r="M307320" s="4"/>
    </row>
    <row r="307321" spans="13:13">
      <c r="M307321" s="4"/>
    </row>
    <row r="307322" spans="13:13">
      <c r="M307322" s="4"/>
    </row>
    <row r="307323" spans="13:13">
      <c r="M307323" s="4"/>
    </row>
    <row r="307324" spans="13:13">
      <c r="M307324" s="4"/>
    </row>
    <row r="307325" spans="13:13">
      <c r="M307325" s="4"/>
    </row>
    <row r="307326" spans="13:13">
      <c r="M307326" s="4"/>
    </row>
    <row r="307327" spans="13:13">
      <c r="M307327" s="4"/>
    </row>
    <row r="307328" spans="13:13">
      <c r="M307328" s="4"/>
    </row>
    <row r="307329" spans="13:13">
      <c r="M307329" s="4"/>
    </row>
    <row r="307330" spans="13:13">
      <c r="M307330" s="4"/>
    </row>
    <row r="307331" spans="13:13">
      <c r="M307331" s="4"/>
    </row>
    <row r="307332" spans="13:13">
      <c r="M307332" s="4"/>
    </row>
    <row r="307333" spans="13:13">
      <c r="M307333" s="4"/>
    </row>
    <row r="307334" spans="13:13">
      <c r="M307334" s="4"/>
    </row>
    <row r="307335" spans="13:13">
      <c r="M307335" s="4"/>
    </row>
    <row r="307336" spans="13:13">
      <c r="M307336" s="4"/>
    </row>
    <row r="307337" spans="13:13">
      <c r="M307337" s="4"/>
    </row>
    <row r="307338" spans="13:13">
      <c r="M307338" s="4"/>
    </row>
    <row r="307339" spans="13:13">
      <c r="M307339" s="4"/>
    </row>
    <row r="307340" spans="13:13">
      <c r="M307340" s="4"/>
    </row>
    <row r="307341" spans="13:13">
      <c r="M307341" s="4"/>
    </row>
    <row r="307342" spans="13:13">
      <c r="M307342" s="4"/>
    </row>
    <row r="307343" spans="13:13">
      <c r="M307343" s="4"/>
    </row>
    <row r="307344" spans="13:13">
      <c r="M307344" s="4"/>
    </row>
    <row r="307345" spans="13:13">
      <c r="M307345" s="4"/>
    </row>
    <row r="307346" spans="13:13">
      <c r="M307346" s="4"/>
    </row>
    <row r="307347" spans="13:13">
      <c r="M307347" s="4"/>
    </row>
    <row r="307348" spans="13:13">
      <c r="M307348" s="4"/>
    </row>
    <row r="307349" spans="13:13">
      <c r="M307349" s="4"/>
    </row>
    <row r="307350" spans="13:13">
      <c r="M307350" s="4"/>
    </row>
    <row r="307351" spans="13:13">
      <c r="M307351" s="4"/>
    </row>
    <row r="307352" spans="13:13">
      <c r="M307352" s="4"/>
    </row>
    <row r="307353" spans="13:13">
      <c r="M307353" s="4"/>
    </row>
    <row r="307354" spans="13:13">
      <c r="M307354" s="4"/>
    </row>
    <row r="307355" spans="13:13">
      <c r="M307355" s="4"/>
    </row>
    <row r="307356" spans="13:13">
      <c r="M307356" s="4"/>
    </row>
    <row r="307357" spans="13:13">
      <c r="M307357" s="4"/>
    </row>
    <row r="307358" spans="13:13">
      <c r="M307358" s="4"/>
    </row>
    <row r="307359" spans="13:13">
      <c r="M307359" s="4"/>
    </row>
    <row r="307360" spans="13:13">
      <c r="M307360" s="4"/>
    </row>
    <row r="307361" spans="13:13">
      <c r="M307361" s="4"/>
    </row>
    <row r="307362" spans="13:13">
      <c r="M307362" s="4"/>
    </row>
    <row r="307363" spans="13:13">
      <c r="M307363" s="4"/>
    </row>
    <row r="307364" spans="13:13">
      <c r="M307364" s="4"/>
    </row>
    <row r="307365" spans="13:13">
      <c r="M307365" s="4"/>
    </row>
    <row r="307366" spans="13:13">
      <c r="M307366" s="4"/>
    </row>
    <row r="307367" spans="13:13">
      <c r="M307367" s="4"/>
    </row>
    <row r="307368" spans="13:13">
      <c r="M307368" s="4"/>
    </row>
    <row r="307369" spans="13:13">
      <c r="M307369" s="4"/>
    </row>
    <row r="307370" spans="13:13">
      <c r="M307370" s="4"/>
    </row>
    <row r="307371" spans="13:13">
      <c r="M307371" s="4"/>
    </row>
    <row r="307372" spans="13:13">
      <c r="M307372" s="4"/>
    </row>
    <row r="307373" spans="13:13">
      <c r="M307373" s="4"/>
    </row>
    <row r="307374" spans="13:13">
      <c r="M307374" s="4"/>
    </row>
    <row r="307375" spans="13:13">
      <c r="M307375" s="4"/>
    </row>
    <row r="307376" spans="13:13">
      <c r="M307376" s="4"/>
    </row>
    <row r="307377" spans="13:13">
      <c r="M307377" s="4"/>
    </row>
    <row r="307378" spans="13:13">
      <c r="M307378" s="4"/>
    </row>
    <row r="307379" spans="13:13">
      <c r="M307379" s="4"/>
    </row>
    <row r="307380" spans="13:13">
      <c r="M307380" s="4"/>
    </row>
    <row r="307381" spans="13:13">
      <c r="M307381" s="4"/>
    </row>
    <row r="307382" spans="13:13">
      <c r="M307382" s="4"/>
    </row>
    <row r="307383" spans="13:13">
      <c r="M307383" s="4"/>
    </row>
    <row r="307384" spans="13:13">
      <c r="M307384" s="4"/>
    </row>
    <row r="307385" spans="13:13">
      <c r="M307385" s="4"/>
    </row>
    <row r="307386" spans="13:13">
      <c r="M307386" s="4"/>
    </row>
    <row r="307387" spans="13:13">
      <c r="M307387" s="4"/>
    </row>
    <row r="307388" spans="13:13">
      <c r="M307388" s="4"/>
    </row>
    <row r="307389" spans="13:13">
      <c r="M307389" s="4"/>
    </row>
    <row r="307390" spans="13:13">
      <c r="M307390" s="4"/>
    </row>
    <row r="307391" spans="13:13">
      <c r="M307391" s="4"/>
    </row>
    <row r="307392" spans="13:13">
      <c r="M307392" s="4"/>
    </row>
    <row r="307393" spans="13:13">
      <c r="M307393" s="4"/>
    </row>
    <row r="307394" spans="13:13">
      <c r="M307394" s="4"/>
    </row>
    <row r="307395" spans="13:13">
      <c r="M307395" s="4"/>
    </row>
    <row r="307396" spans="13:13">
      <c r="M307396" s="4"/>
    </row>
    <row r="307397" spans="13:13">
      <c r="M307397" s="4"/>
    </row>
    <row r="307398" spans="13:13">
      <c r="M307398" s="4"/>
    </row>
    <row r="307399" spans="13:13">
      <c r="M307399" s="4"/>
    </row>
    <row r="307400" spans="13:13">
      <c r="M307400" s="4"/>
    </row>
    <row r="307401" spans="13:13">
      <c r="M307401" s="4"/>
    </row>
    <row r="307402" spans="13:13">
      <c r="M307402" s="4"/>
    </row>
    <row r="307403" spans="13:13">
      <c r="M307403" s="4"/>
    </row>
    <row r="307404" spans="13:13">
      <c r="M307404" s="4"/>
    </row>
    <row r="307405" spans="13:13">
      <c r="M307405" s="4"/>
    </row>
    <row r="307406" spans="13:13">
      <c r="M307406" s="4"/>
    </row>
    <row r="307407" spans="13:13">
      <c r="M307407" s="4"/>
    </row>
    <row r="307408" spans="13:13">
      <c r="M307408" s="4"/>
    </row>
    <row r="307409" spans="13:13">
      <c r="M307409" s="4"/>
    </row>
    <row r="307410" spans="13:13">
      <c r="M307410" s="4"/>
    </row>
    <row r="307411" spans="13:13">
      <c r="M307411" s="4"/>
    </row>
    <row r="307412" spans="13:13">
      <c r="M307412" s="4"/>
    </row>
    <row r="307413" spans="13:13">
      <c r="M307413" s="4"/>
    </row>
    <row r="307414" spans="13:13">
      <c r="M307414" s="4"/>
    </row>
    <row r="307415" spans="13:13">
      <c r="M307415" s="4"/>
    </row>
    <row r="307416" spans="13:13">
      <c r="M307416" s="4"/>
    </row>
    <row r="307417" spans="13:13">
      <c r="M307417" s="4"/>
    </row>
    <row r="307418" spans="13:13">
      <c r="M307418" s="4"/>
    </row>
    <row r="307419" spans="13:13">
      <c r="M307419" s="4"/>
    </row>
    <row r="307420" spans="13:13">
      <c r="M307420" s="4"/>
    </row>
    <row r="307421" spans="13:13">
      <c r="M307421" s="4"/>
    </row>
    <row r="307422" spans="13:13">
      <c r="M307422" s="4"/>
    </row>
    <row r="307423" spans="13:13">
      <c r="M307423" s="4"/>
    </row>
    <row r="307424" spans="13:13">
      <c r="M307424" s="4"/>
    </row>
    <row r="307425" spans="13:13">
      <c r="M307425" s="4"/>
    </row>
    <row r="307426" spans="13:13">
      <c r="M307426" s="4"/>
    </row>
    <row r="307427" spans="13:13">
      <c r="M307427" s="4"/>
    </row>
    <row r="307428" spans="13:13">
      <c r="M307428" s="4"/>
    </row>
    <row r="307429" spans="13:13">
      <c r="M307429" s="4"/>
    </row>
    <row r="307430" spans="13:13">
      <c r="M307430" s="4"/>
    </row>
    <row r="307431" spans="13:13">
      <c r="M307431" s="4"/>
    </row>
    <row r="307432" spans="13:13">
      <c r="M307432" s="4"/>
    </row>
    <row r="307433" spans="13:13">
      <c r="M307433" s="4"/>
    </row>
    <row r="307434" spans="13:13">
      <c r="M307434" s="4"/>
    </row>
    <row r="307435" spans="13:13">
      <c r="M307435" s="4"/>
    </row>
    <row r="307436" spans="13:13">
      <c r="M307436" s="4"/>
    </row>
    <row r="307437" spans="13:13">
      <c r="M307437" s="4"/>
    </row>
    <row r="307438" spans="13:13">
      <c r="M307438" s="4"/>
    </row>
    <row r="307439" spans="13:13">
      <c r="M307439" s="4"/>
    </row>
    <row r="307440" spans="13:13">
      <c r="M307440" s="4"/>
    </row>
    <row r="307441" spans="13:13">
      <c r="M307441" s="4"/>
    </row>
    <row r="307442" spans="13:13">
      <c r="M307442" s="4"/>
    </row>
    <row r="307443" spans="13:13">
      <c r="M307443" s="4"/>
    </row>
    <row r="307444" spans="13:13">
      <c r="M307444" s="4"/>
    </row>
    <row r="307445" spans="13:13">
      <c r="M307445" s="4"/>
    </row>
    <row r="307446" spans="13:13">
      <c r="M307446" s="4"/>
    </row>
    <row r="307447" spans="13:13">
      <c r="M307447" s="4"/>
    </row>
    <row r="307448" spans="13:13">
      <c r="M307448" s="4"/>
    </row>
    <row r="307449" spans="13:13">
      <c r="M307449" s="4"/>
    </row>
    <row r="307450" spans="13:13">
      <c r="M307450" s="4"/>
    </row>
    <row r="307451" spans="13:13">
      <c r="M307451" s="4"/>
    </row>
    <row r="307452" spans="13:13">
      <c r="M307452" s="4"/>
    </row>
    <row r="307453" spans="13:13">
      <c r="M307453" s="4"/>
    </row>
    <row r="307454" spans="13:13">
      <c r="M307454" s="4"/>
    </row>
    <row r="307455" spans="13:13">
      <c r="M307455" s="4"/>
    </row>
    <row r="307456" spans="13:13">
      <c r="M307456" s="4"/>
    </row>
    <row r="307457" spans="13:13">
      <c r="M307457" s="4"/>
    </row>
    <row r="307458" spans="13:13">
      <c r="M307458" s="4"/>
    </row>
    <row r="307459" spans="13:13">
      <c r="M307459" s="4"/>
    </row>
    <row r="307460" spans="13:13">
      <c r="M307460" s="4"/>
    </row>
    <row r="307461" spans="13:13">
      <c r="M307461" s="4"/>
    </row>
    <row r="307462" spans="13:13">
      <c r="M307462" s="4"/>
    </row>
    <row r="307463" spans="13:13">
      <c r="M307463" s="4"/>
    </row>
    <row r="307464" spans="13:13">
      <c r="M307464" s="4"/>
    </row>
    <row r="307465" spans="13:13">
      <c r="M307465" s="4"/>
    </row>
    <row r="307466" spans="13:13">
      <c r="M307466" s="4"/>
    </row>
    <row r="307467" spans="13:13">
      <c r="M307467" s="4"/>
    </row>
    <row r="307468" spans="13:13">
      <c r="M307468" s="4"/>
    </row>
    <row r="307469" spans="13:13">
      <c r="M307469" s="4"/>
    </row>
    <row r="307470" spans="13:13">
      <c r="M307470" s="4"/>
    </row>
    <row r="307471" spans="13:13">
      <c r="M307471" s="4"/>
    </row>
    <row r="307472" spans="13:13">
      <c r="M307472" s="4"/>
    </row>
    <row r="307473" spans="13:13">
      <c r="M307473" s="4"/>
    </row>
    <row r="307474" spans="13:13">
      <c r="M307474" s="4"/>
    </row>
    <row r="307475" spans="13:13">
      <c r="M307475" s="4"/>
    </row>
    <row r="307476" spans="13:13">
      <c r="M307476" s="4"/>
    </row>
    <row r="307477" spans="13:13">
      <c r="M307477" s="4"/>
    </row>
    <row r="307478" spans="13:13">
      <c r="M307478" s="4"/>
    </row>
    <row r="307479" spans="13:13">
      <c r="M307479" s="4"/>
    </row>
    <row r="307480" spans="13:13">
      <c r="M307480" s="4"/>
    </row>
    <row r="307481" spans="13:13">
      <c r="M307481" s="4"/>
    </row>
    <row r="307482" spans="13:13">
      <c r="M307482" s="4"/>
    </row>
    <row r="307483" spans="13:13">
      <c r="M307483" s="4"/>
    </row>
    <row r="307484" spans="13:13">
      <c r="M307484" s="4"/>
    </row>
    <row r="307485" spans="13:13">
      <c r="M307485" s="4"/>
    </row>
    <row r="307486" spans="13:13">
      <c r="M307486" s="4"/>
    </row>
    <row r="307487" spans="13:13">
      <c r="M307487" s="4"/>
    </row>
    <row r="307488" spans="13:13">
      <c r="M307488" s="4"/>
    </row>
    <row r="307489" spans="13:13">
      <c r="M307489" s="4"/>
    </row>
    <row r="307490" spans="13:13">
      <c r="M307490" s="4"/>
    </row>
    <row r="307491" spans="13:13">
      <c r="M307491" s="4"/>
    </row>
    <row r="307492" spans="13:13">
      <c r="M307492" s="4"/>
    </row>
    <row r="307493" spans="13:13">
      <c r="M307493" s="4"/>
    </row>
    <row r="307494" spans="13:13">
      <c r="M307494" s="4"/>
    </row>
    <row r="307495" spans="13:13">
      <c r="M307495" s="4"/>
    </row>
    <row r="307496" spans="13:13">
      <c r="M307496" s="4"/>
    </row>
    <row r="307497" spans="13:13">
      <c r="M307497" s="4"/>
    </row>
    <row r="307498" spans="13:13">
      <c r="M307498" s="4"/>
    </row>
    <row r="307499" spans="13:13">
      <c r="M307499" s="4"/>
    </row>
    <row r="307500" spans="13:13">
      <c r="M307500" s="4"/>
    </row>
    <row r="307501" spans="13:13">
      <c r="M307501" s="4"/>
    </row>
    <row r="307502" spans="13:13">
      <c r="M307502" s="4"/>
    </row>
    <row r="307503" spans="13:13">
      <c r="M307503" s="4"/>
    </row>
    <row r="307504" spans="13:13">
      <c r="M307504" s="4"/>
    </row>
    <row r="307505" spans="13:13">
      <c r="M307505" s="4"/>
    </row>
    <row r="307506" spans="13:13">
      <c r="M307506" s="4"/>
    </row>
    <row r="307507" spans="13:13">
      <c r="M307507" s="4"/>
    </row>
    <row r="307508" spans="13:13">
      <c r="M307508" s="4"/>
    </row>
    <row r="307509" spans="13:13">
      <c r="M307509" s="4"/>
    </row>
    <row r="307510" spans="13:13">
      <c r="M307510" s="4"/>
    </row>
    <row r="307511" spans="13:13">
      <c r="M307511" s="4"/>
    </row>
    <row r="307512" spans="13:13">
      <c r="M307512" s="4"/>
    </row>
    <row r="307513" spans="13:13">
      <c r="M307513" s="4"/>
    </row>
    <row r="307514" spans="13:13">
      <c r="M307514" s="4"/>
    </row>
    <row r="307515" spans="13:13">
      <c r="M307515" s="4"/>
    </row>
    <row r="307516" spans="13:13">
      <c r="M307516" s="4"/>
    </row>
    <row r="307517" spans="13:13">
      <c r="M307517" s="4"/>
    </row>
    <row r="307518" spans="13:13">
      <c r="M307518" s="4"/>
    </row>
    <row r="307519" spans="13:13">
      <c r="M307519" s="4"/>
    </row>
    <row r="307520" spans="13:13">
      <c r="M307520" s="4"/>
    </row>
    <row r="307521" spans="13:13">
      <c r="M307521" s="4"/>
    </row>
    <row r="307522" spans="13:13">
      <c r="M307522" s="4"/>
    </row>
    <row r="307523" spans="13:13">
      <c r="M307523" s="4"/>
    </row>
    <row r="307524" spans="13:13">
      <c r="M307524" s="4"/>
    </row>
    <row r="307525" spans="13:13">
      <c r="M307525" s="4"/>
    </row>
    <row r="307526" spans="13:13">
      <c r="M307526" s="4"/>
    </row>
    <row r="307527" spans="13:13">
      <c r="M307527" s="4"/>
    </row>
    <row r="307528" spans="13:13">
      <c r="M307528" s="4"/>
    </row>
    <row r="307529" spans="13:13">
      <c r="M307529" s="4"/>
    </row>
    <row r="307530" spans="13:13">
      <c r="M307530" s="4"/>
    </row>
    <row r="307531" spans="13:13">
      <c r="M307531" s="4"/>
    </row>
    <row r="307532" spans="13:13">
      <c r="M307532" s="4"/>
    </row>
    <row r="307533" spans="13:13">
      <c r="M307533" s="4"/>
    </row>
    <row r="307534" spans="13:13">
      <c r="M307534" s="4"/>
    </row>
    <row r="307535" spans="13:13">
      <c r="M307535" s="4"/>
    </row>
    <row r="307536" spans="13:13">
      <c r="M307536" s="4"/>
    </row>
    <row r="307537" spans="13:13">
      <c r="M307537" s="4"/>
    </row>
    <row r="307538" spans="13:13">
      <c r="M307538" s="4"/>
    </row>
    <row r="307539" spans="13:13">
      <c r="M307539" s="4"/>
    </row>
    <row r="307540" spans="13:13">
      <c r="M307540" s="4"/>
    </row>
    <row r="307541" spans="13:13">
      <c r="M307541" s="4"/>
    </row>
    <row r="307542" spans="13:13">
      <c r="M307542" s="4"/>
    </row>
    <row r="307543" spans="13:13">
      <c r="M307543" s="4"/>
    </row>
    <row r="307544" spans="13:13">
      <c r="M307544" s="4"/>
    </row>
    <row r="307545" spans="13:13">
      <c r="M307545" s="4"/>
    </row>
    <row r="307546" spans="13:13">
      <c r="M307546" s="4"/>
    </row>
    <row r="307547" spans="13:13">
      <c r="M307547" s="4"/>
    </row>
    <row r="307548" spans="13:13">
      <c r="M307548" s="4"/>
    </row>
    <row r="307549" spans="13:13">
      <c r="M307549" s="4"/>
    </row>
    <row r="307550" spans="13:13">
      <c r="M307550" s="4"/>
    </row>
    <row r="307551" spans="13:13">
      <c r="M307551" s="4"/>
    </row>
    <row r="307552" spans="13:13">
      <c r="M307552" s="4"/>
    </row>
    <row r="307553" spans="13:13">
      <c r="M307553" s="4"/>
    </row>
    <row r="307554" spans="13:13">
      <c r="M307554" s="4"/>
    </row>
    <row r="307555" spans="13:13">
      <c r="M307555" s="4"/>
    </row>
    <row r="307556" spans="13:13">
      <c r="M307556" s="4"/>
    </row>
    <row r="307557" spans="13:13">
      <c r="M307557" s="4"/>
    </row>
    <row r="307558" spans="13:13">
      <c r="M307558" s="4"/>
    </row>
    <row r="307559" spans="13:13">
      <c r="M307559" s="4"/>
    </row>
    <row r="307560" spans="13:13">
      <c r="M307560" s="4"/>
    </row>
    <row r="307561" spans="13:13">
      <c r="M307561" s="4"/>
    </row>
    <row r="307562" spans="13:13">
      <c r="M307562" s="4"/>
    </row>
    <row r="307563" spans="13:13">
      <c r="M307563" s="4"/>
    </row>
    <row r="307564" spans="13:13">
      <c r="M307564" s="4"/>
    </row>
    <row r="307565" spans="13:13">
      <c r="M307565" s="4"/>
    </row>
    <row r="307566" spans="13:13">
      <c r="M307566" s="4"/>
    </row>
    <row r="307567" spans="13:13">
      <c r="M307567" s="4"/>
    </row>
    <row r="307568" spans="13:13">
      <c r="M307568" s="4"/>
    </row>
    <row r="307569" spans="13:13">
      <c r="M307569" s="4"/>
    </row>
    <row r="307570" spans="13:13">
      <c r="M307570" s="4"/>
    </row>
    <row r="307571" spans="13:13">
      <c r="M307571" s="4"/>
    </row>
    <row r="307572" spans="13:13">
      <c r="M307572" s="4"/>
    </row>
    <row r="307573" spans="13:13">
      <c r="M307573" s="4"/>
    </row>
    <row r="307574" spans="13:13">
      <c r="M307574" s="4"/>
    </row>
    <row r="307575" spans="13:13">
      <c r="M307575" s="4"/>
    </row>
    <row r="307576" spans="13:13">
      <c r="M307576" s="4"/>
    </row>
    <row r="307577" spans="13:13">
      <c r="M307577" s="4"/>
    </row>
    <row r="307578" spans="13:13">
      <c r="M307578" s="4"/>
    </row>
    <row r="307579" spans="13:13">
      <c r="M307579" s="4"/>
    </row>
    <row r="307580" spans="13:13">
      <c r="M307580" s="4"/>
    </row>
    <row r="307581" spans="13:13">
      <c r="M307581" s="4"/>
    </row>
    <row r="307582" spans="13:13">
      <c r="M307582" s="4"/>
    </row>
    <row r="307583" spans="13:13">
      <c r="M307583" s="4"/>
    </row>
    <row r="307584" spans="13:13">
      <c r="M307584" s="4"/>
    </row>
    <row r="307585" spans="13:13">
      <c r="M307585" s="4"/>
    </row>
    <row r="307586" spans="13:13">
      <c r="M307586" s="4"/>
    </row>
    <row r="307587" spans="13:13">
      <c r="M307587" s="4"/>
    </row>
    <row r="307588" spans="13:13">
      <c r="M307588" s="4"/>
    </row>
    <row r="307589" spans="13:13">
      <c r="M307589" s="4"/>
    </row>
    <row r="307590" spans="13:13">
      <c r="M307590" s="4"/>
    </row>
    <row r="307591" spans="13:13">
      <c r="M307591" s="4"/>
    </row>
    <row r="307592" spans="13:13">
      <c r="M307592" s="4"/>
    </row>
    <row r="307593" spans="13:13">
      <c r="M307593" s="4"/>
    </row>
    <row r="307594" spans="13:13">
      <c r="M307594" s="4"/>
    </row>
    <row r="307595" spans="13:13">
      <c r="M307595" s="4"/>
    </row>
    <row r="307596" spans="13:13">
      <c r="M307596" s="4"/>
    </row>
    <row r="307597" spans="13:13">
      <c r="M307597" s="4"/>
    </row>
    <row r="307598" spans="13:13">
      <c r="M307598" s="4"/>
    </row>
    <row r="307599" spans="13:13">
      <c r="M307599" s="4"/>
    </row>
    <row r="307600" spans="13:13">
      <c r="M307600" s="4"/>
    </row>
    <row r="307601" spans="13:13">
      <c r="M307601" s="4"/>
    </row>
    <row r="307602" spans="13:13">
      <c r="M307602" s="4"/>
    </row>
    <row r="307603" spans="13:13">
      <c r="M307603" s="4"/>
    </row>
    <row r="307604" spans="13:13">
      <c r="M307604" s="4"/>
    </row>
    <row r="307605" spans="13:13">
      <c r="M307605" s="4"/>
    </row>
    <row r="307606" spans="13:13">
      <c r="M307606" s="4"/>
    </row>
    <row r="307607" spans="13:13">
      <c r="M307607" s="4"/>
    </row>
    <row r="307608" spans="13:13">
      <c r="M307608" s="4"/>
    </row>
    <row r="307609" spans="13:13">
      <c r="M307609" s="4"/>
    </row>
    <row r="307610" spans="13:13">
      <c r="M307610" s="4"/>
    </row>
    <row r="307611" spans="13:13">
      <c r="M307611" s="4"/>
    </row>
    <row r="307612" spans="13:13">
      <c r="M307612" s="4"/>
    </row>
    <row r="307613" spans="13:13">
      <c r="M307613" s="4"/>
    </row>
    <row r="307614" spans="13:13">
      <c r="M307614" s="4"/>
    </row>
    <row r="307615" spans="13:13">
      <c r="M307615" s="4"/>
    </row>
    <row r="307616" spans="13:13">
      <c r="M307616" s="4"/>
    </row>
    <row r="307617" spans="13:13">
      <c r="M307617" s="4"/>
    </row>
    <row r="307618" spans="13:13">
      <c r="M307618" s="4"/>
    </row>
    <row r="307619" spans="13:13">
      <c r="M307619" s="4"/>
    </row>
    <row r="307620" spans="13:13">
      <c r="M307620" s="4"/>
    </row>
    <row r="307621" spans="13:13">
      <c r="M307621" s="4"/>
    </row>
    <row r="307622" spans="13:13">
      <c r="M307622" s="4"/>
    </row>
    <row r="307623" spans="13:13">
      <c r="M307623" s="4"/>
    </row>
    <row r="307624" spans="13:13">
      <c r="M307624" s="4"/>
    </row>
    <row r="307625" spans="13:13">
      <c r="M307625" s="4"/>
    </row>
    <row r="307626" spans="13:13">
      <c r="M307626" s="4"/>
    </row>
    <row r="307627" spans="13:13">
      <c r="M307627" s="4"/>
    </row>
    <row r="307628" spans="13:13">
      <c r="M307628" s="4"/>
    </row>
    <row r="307629" spans="13:13">
      <c r="M307629" s="4"/>
    </row>
    <row r="307630" spans="13:13">
      <c r="M307630" s="4"/>
    </row>
    <row r="307631" spans="13:13">
      <c r="M307631" s="4"/>
    </row>
    <row r="307632" spans="13:13">
      <c r="M307632" s="4"/>
    </row>
    <row r="307633" spans="13:13">
      <c r="M307633" s="4"/>
    </row>
    <row r="307634" spans="13:13">
      <c r="M307634" s="4"/>
    </row>
    <row r="307635" spans="13:13">
      <c r="M307635" s="4"/>
    </row>
    <row r="307636" spans="13:13">
      <c r="M307636" s="4"/>
    </row>
    <row r="307637" spans="13:13">
      <c r="M307637" s="4"/>
    </row>
    <row r="307638" spans="13:13">
      <c r="M307638" s="4"/>
    </row>
    <row r="307639" spans="13:13">
      <c r="M307639" s="4"/>
    </row>
    <row r="307640" spans="13:13">
      <c r="M307640" s="4"/>
    </row>
    <row r="307641" spans="13:13">
      <c r="M307641" s="4"/>
    </row>
    <row r="307642" spans="13:13">
      <c r="M307642" s="4"/>
    </row>
    <row r="307643" spans="13:13">
      <c r="M307643" s="4"/>
    </row>
    <row r="307644" spans="13:13">
      <c r="M307644" s="4"/>
    </row>
    <row r="307645" spans="13:13">
      <c r="M307645" s="4"/>
    </row>
    <row r="307646" spans="13:13">
      <c r="M307646" s="4"/>
    </row>
    <row r="307647" spans="13:13">
      <c r="M307647" s="4"/>
    </row>
    <row r="307648" spans="13:13">
      <c r="M307648" s="4"/>
    </row>
    <row r="307649" spans="13:13">
      <c r="M307649" s="4"/>
    </row>
    <row r="307650" spans="13:13">
      <c r="M307650" s="4"/>
    </row>
    <row r="307651" spans="13:13">
      <c r="M307651" s="4"/>
    </row>
    <row r="307652" spans="13:13">
      <c r="M307652" s="4"/>
    </row>
    <row r="307653" spans="13:13">
      <c r="M307653" s="4"/>
    </row>
    <row r="307654" spans="13:13">
      <c r="M307654" s="4"/>
    </row>
    <row r="307655" spans="13:13">
      <c r="M307655" s="4"/>
    </row>
    <row r="307656" spans="13:13">
      <c r="M307656" s="4"/>
    </row>
    <row r="307657" spans="13:13">
      <c r="M307657" s="4"/>
    </row>
    <row r="307658" spans="13:13">
      <c r="M307658" s="4"/>
    </row>
    <row r="307659" spans="13:13">
      <c r="M307659" s="4"/>
    </row>
    <row r="307660" spans="13:13">
      <c r="M307660" s="4"/>
    </row>
    <row r="307661" spans="13:13">
      <c r="M307661" s="4"/>
    </row>
    <row r="307662" spans="13:13">
      <c r="M307662" s="4"/>
    </row>
    <row r="307663" spans="13:13">
      <c r="M307663" s="4"/>
    </row>
    <row r="307664" spans="13:13">
      <c r="M307664" s="4"/>
    </row>
    <row r="307665" spans="13:13">
      <c r="M307665" s="4"/>
    </row>
    <row r="307666" spans="13:13">
      <c r="M307666" s="4"/>
    </row>
    <row r="307667" spans="13:13">
      <c r="M307667" s="4"/>
    </row>
    <row r="307668" spans="13:13">
      <c r="M307668" s="4"/>
    </row>
    <row r="307669" spans="13:13">
      <c r="M307669" s="4"/>
    </row>
    <row r="307670" spans="13:13">
      <c r="M307670" s="4"/>
    </row>
    <row r="307671" spans="13:13">
      <c r="M307671" s="4"/>
    </row>
    <row r="307672" spans="13:13">
      <c r="M307672" s="4"/>
    </row>
    <row r="307673" spans="13:13">
      <c r="M307673" s="4"/>
    </row>
    <row r="307674" spans="13:13">
      <c r="M307674" s="4"/>
    </row>
    <row r="307675" spans="13:13">
      <c r="M307675" s="4"/>
    </row>
    <row r="307676" spans="13:13">
      <c r="M307676" s="4"/>
    </row>
    <row r="307677" spans="13:13">
      <c r="M307677" s="4"/>
    </row>
    <row r="307678" spans="13:13">
      <c r="M307678" s="4"/>
    </row>
    <row r="307679" spans="13:13">
      <c r="M307679" s="4"/>
    </row>
    <row r="307680" spans="13:13">
      <c r="M307680" s="4"/>
    </row>
    <row r="307681" spans="13:13">
      <c r="M307681" s="4"/>
    </row>
    <row r="307682" spans="13:13">
      <c r="M307682" s="4"/>
    </row>
    <row r="307683" spans="13:13">
      <c r="M307683" s="4"/>
    </row>
    <row r="307684" spans="13:13">
      <c r="M307684" s="4"/>
    </row>
    <row r="307685" spans="13:13">
      <c r="M307685" s="4"/>
    </row>
    <row r="307686" spans="13:13">
      <c r="M307686" s="4"/>
    </row>
    <row r="307687" spans="13:13">
      <c r="M307687" s="4"/>
    </row>
    <row r="307688" spans="13:13">
      <c r="M307688" s="4"/>
    </row>
    <row r="307689" spans="13:13">
      <c r="M307689" s="4"/>
    </row>
    <row r="307690" spans="13:13">
      <c r="M307690" s="4"/>
    </row>
    <row r="307691" spans="13:13">
      <c r="M307691" s="4"/>
    </row>
    <row r="307692" spans="13:13">
      <c r="M307692" s="4"/>
    </row>
    <row r="307693" spans="13:13">
      <c r="M307693" s="4"/>
    </row>
    <row r="307694" spans="13:13">
      <c r="M307694" s="4"/>
    </row>
    <row r="307695" spans="13:13">
      <c r="M307695" s="4"/>
    </row>
    <row r="307696" spans="13:13">
      <c r="M307696" s="4"/>
    </row>
    <row r="307697" spans="13:13">
      <c r="M307697" s="4"/>
    </row>
    <row r="307698" spans="13:13">
      <c r="M307698" s="4"/>
    </row>
    <row r="307699" spans="13:13">
      <c r="M307699" s="4"/>
    </row>
    <row r="307700" spans="13:13">
      <c r="M307700" s="4"/>
    </row>
    <row r="307701" spans="13:13">
      <c r="M307701" s="4"/>
    </row>
    <row r="307702" spans="13:13">
      <c r="M307702" s="4"/>
    </row>
    <row r="307703" spans="13:13">
      <c r="M307703" s="4"/>
    </row>
    <row r="307704" spans="13:13">
      <c r="M307704" s="4"/>
    </row>
    <row r="307705" spans="13:13">
      <c r="M307705" s="4"/>
    </row>
    <row r="307706" spans="13:13">
      <c r="M307706" s="4"/>
    </row>
    <row r="307707" spans="13:13">
      <c r="M307707" s="4"/>
    </row>
    <row r="307708" spans="13:13">
      <c r="M307708" s="4"/>
    </row>
    <row r="307709" spans="13:13">
      <c r="M307709" s="4"/>
    </row>
    <row r="307710" spans="13:13">
      <c r="M307710" s="4"/>
    </row>
    <row r="307711" spans="13:13">
      <c r="M307711" s="4"/>
    </row>
    <row r="307712" spans="13:13">
      <c r="M307712" s="4"/>
    </row>
    <row r="307713" spans="13:13">
      <c r="M307713" s="4"/>
    </row>
    <row r="307714" spans="13:13">
      <c r="M307714" s="4"/>
    </row>
    <row r="307715" spans="13:13">
      <c r="M307715" s="4"/>
    </row>
    <row r="307716" spans="13:13">
      <c r="M307716" s="4"/>
    </row>
    <row r="307717" spans="13:13">
      <c r="M307717" s="4"/>
    </row>
    <row r="307718" spans="13:13">
      <c r="M307718" s="4"/>
    </row>
    <row r="307719" spans="13:13">
      <c r="M307719" s="4"/>
    </row>
    <row r="307720" spans="13:13">
      <c r="M307720" s="4"/>
    </row>
    <row r="307721" spans="13:13">
      <c r="M307721" s="4"/>
    </row>
    <row r="307722" spans="13:13">
      <c r="M307722" s="4"/>
    </row>
    <row r="307723" spans="13:13">
      <c r="M307723" s="4"/>
    </row>
    <row r="307724" spans="13:13">
      <c r="M307724" s="4"/>
    </row>
    <row r="307725" spans="13:13">
      <c r="M307725" s="4"/>
    </row>
    <row r="307726" spans="13:13">
      <c r="M307726" s="4"/>
    </row>
    <row r="307727" spans="13:13">
      <c r="M307727" s="4"/>
    </row>
    <row r="307728" spans="13:13">
      <c r="M307728" s="4"/>
    </row>
    <row r="307729" spans="13:13">
      <c r="M307729" s="4"/>
    </row>
    <row r="307730" spans="13:13">
      <c r="M307730" s="4"/>
    </row>
    <row r="307731" spans="13:13">
      <c r="M307731" s="4"/>
    </row>
    <row r="307732" spans="13:13">
      <c r="M307732" s="4"/>
    </row>
    <row r="307733" spans="13:13">
      <c r="M307733" s="4"/>
    </row>
    <row r="307734" spans="13:13">
      <c r="M307734" s="4"/>
    </row>
    <row r="307735" spans="13:13">
      <c r="M307735" s="4"/>
    </row>
    <row r="307736" spans="13:13">
      <c r="M307736" s="4"/>
    </row>
    <row r="307737" spans="13:13">
      <c r="M307737" s="4"/>
    </row>
    <row r="307738" spans="13:13">
      <c r="M307738" s="4"/>
    </row>
    <row r="307739" spans="13:13">
      <c r="M307739" s="4"/>
    </row>
    <row r="307740" spans="13:13">
      <c r="M307740" s="4"/>
    </row>
    <row r="307741" spans="13:13">
      <c r="M307741" s="4"/>
    </row>
    <row r="307742" spans="13:13">
      <c r="M307742" s="4"/>
    </row>
    <row r="307743" spans="13:13">
      <c r="M307743" s="4"/>
    </row>
    <row r="307744" spans="13:13">
      <c r="M307744" s="4"/>
    </row>
    <row r="307745" spans="13:13">
      <c r="M307745" s="4"/>
    </row>
    <row r="307746" spans="13:13">
      <c r="M307746" s="4"/>
    </row>
    <row r="307747" spans="13:13">
      <c r="M307747" s="4"/>
    </row>
    <row r="307748" spans="13:13">
      <c r="M307748" s="4"/>
    </row>
    <row r="307749" spans="13:13">
      <c r="M307749" s="4"/>
    </row>
    <row r="307750" spans="13:13">
      <c r="M307750" s="4"/>
    </row>
    <row r="307751" spans="13:13">
      <c r="M307751" s="4"/>
    </row>
    <row r="307752" spans="13:13">
      <c r="M307752" s="4"/>
    </row>
    <row r="307753" spans="13:13">
      <c r="M307753" s="4"/>
    </row>
    <row r="307754" spans="13:13">
      <c r="M307754" s="4"/>
    </row>
    <row r="307755" spans="13:13">
      <c r="M307755" s="4"/>
    </row>
    <row r="307756" spans="13:13">
      <c r="M307756" s="4"/>
    </row>
    <row r="307757" spans="13:13">
      <c r="M307757" s="4"/>
    </row>
    <row r="307758" spans="13:13">
      <c r="M307758" s="4"/>
    </row>
    <row r="307759" spans="13:13">
      <c r="M307759" s="4"/>
    </row>
    <row r="307760" spans="13:13">
      <c r="M307760" s="4"/>
    </row>
    <row r="307761" spans="13:13">
      <c r="M307761" s="4"/>
    </row>
    <row r="307762" spans="13:13">
      <c r="M307762" s="4"/>
    </row>
    <row r="307763" spans="13:13">
      <c r="M307763" s="4"/>
    </row>
    <row r="307764" spans="13:13">
      <c r="M307764" s="4"/>
    </row>
    <row r="307765" spans="13:13">
      <c r="M307765" s="4"/>
    </row>
    <row r="307766" spans="13:13">
      <c r="M307766" s="4"/>
    </row>
    <row r="307767" spans="13:13">
      <c r="M307767" s="4"/>
    </row>
    <row r="307768" spans="13:13">
      <c r="M307768" s="4"/>
    </row>
    <row r="307769" spans="13:13">
      <c r="M307769" s="4"/>
    </row>
    <row r="307770" spans="13:13">
      <c r="M307770" s="4"/>
    </row>
    <row r="307771" spans="13:13">
      <c r="M307771" s="4"/>
    </row>
    <row r="307772" spans="13:13">
      <c r="M307772" s="4"/>
    </row>
    <row r="307773" spans="13:13">
      <c r="M307773" s="4"/>
    </row>
    <row r="307774" spans="13:13">
      <c r="M307774" s="4"/>
    </row>
    <row r="307775" spans="13:13">
      <c r="M307775" s="4"/>
    </row>
    <row r="307776" spans="13:13">
      <c r="M307776" s="4"/>
    </row>
    <row r="307777" spans="13:13">
      <c r="M307777" s="4"/>
    </row>
    <row r="307778" spans="13:13">
      <c r="M307778" s="4"/>
    </row>
    <row r="307779" spans="13:13">
      <c r="M307779" s="4"/>
    </row>
    <row r="307780" spans="13:13">
      <c r="M307780" s="4"/>
    </row>
    <row r="307781" spans="13:13">
      <c r="M307781" s="4"/>
    </row>
    <row r="307782" spans="13:13">
      <c r="M307782" s="4"/>
    </row>
    <row r="307783" spans="13:13">
      <c r="M307783" s="4"/>
    </row>
    <row r="307784" spans="13:13">
      <c r="M307784" s="4"/>
    </row>
    <row r="307785" spans="13:13">
      <c r="M307785" s="4"/>
    </row>
    <row r="307786" spans="13:13">
      <c r="M307786" s="4"/>
    </row>
    <row r="307787" spans="13:13">
      <c r="M307787" s="4"/>
    </row>
    <row r="307788" spans="13:13">
      <c r="M307788" s="4"/>
    </row>
    <row r="307789" spans="13:13">
      <c r="M307789" s="4"/>
    </row>
    <row r="307790" spans="13:13">
      <c r="M307790" s="4"/>
    </row>
    <row r="307791" spans="13:13">
      <c r="M307791" s="4"/>
    </row>
    <row r="307792" spans="13:13">
      <c r="M307792" s="4"/>
    </row>
    <row r="307793" spans="13:13">
      <c r="M307793" s="4"/>
    </row>
    <row r="307794" spans="13:13">
      <c r="M307794" s="4"/>
    </row>
    <row r="307795" spans="13:13">
      <c r="M307795" s="4"/>
    </row>
    <row r="307796" spans="13:13">
      <c r="M307796" s="4"/>
    </row>
    <row r="307797" spans="13:13">
      <c r="M307797" s="4"/>
    </row>
    <row r="307798" spans="13:13">
      <c r="M307798" s="4"/>
    </row>
    <row r="307799" spans="13:13">
      <c r="M307799" s="4"/>
    </row>
    <row r="307800" spans="13:13">
      <c r="M307800" s="4"/>
    </row>
    <row r="307801" spans="13:13">
      <c r="M307801" s="4"/>
    </row>
    <row r="307802" spans="13:13">
      <c r="M307802" s="4"/>
    </row>
    <row r="307803" spans="13:13">
      <c r="M307803" s="4"/>
    </row>
    <row r="307804" spans="13:13">
      <c r="M307804" s="4"/>
    </row>
    <row r="307805" spans="13:13">
      <c r="M307805" s="4"/>
    </row>
    <row r="307806" spans="13:13">
      <c r="M307806" s="4"/>
    </row>
    <row r="307807" spans="13:13">
      <c r="M307807" s="4"/>
    </row>
    <row r="307808" spans="13:13">
      <c r="M307808" s="4"/>
    </row>
    <row r="307809" spans="13:13">
      <c r="M307809" s="4"/>
    </row>
    <row r="307810" spans="13:13">
      <c r="M307810" s="4"/>
    </row>
    <row r="307811" spans="13:13">
      <c r="M307811" s="4"/>
    </row>
    <row r="307812" spans="13:13">
      <c r="M307812" s="4"/>
    </row>
    <row r="307813" spans="13:13">
      <c r="M307813" s="4"/>
    </row>
    <row r="307814" spans="13:13">
      <c r="M307814" s="4"/>
    </row>
    <row r="307815" spans="13:13">
      <c r="M307815" s="4"/>
    </row>
    <row r="307816" spans="13:13">
      <c r="M307816" s="4"/>
    </row>
    <row r="307817" spans="13:13">
      <c r="M307817" s="4"/>
    </row>
    <row r="307818" spans="13:13">
      <c r="M307818" s="4"/>
    </row>
    <row r="307819" spans="13:13">
      <c r="M307819" s="4"/>
    </row>
    <row r="307820" spans="13:13">
      <c r="M307820" s="4"/>
    </row>
    <row r="307821" spans="13:13">
      <c r="M307821" s="4"/>
    </row>
    <row r="307822" spans="13:13">
      <c r="M307822" s="4"/>
    </row>
    <row r="307823" spans="13:13">
      <c r="M307823" s="4"/>
    </row>
    <row r="307824" spans="13:13">
      <c r="M307824" s="4"/>
    </row>
    <row r="307825" spans="13:13">
      <c r="M307825" s="4"/>
    </row>
    <row r="307826" spans="13:13">
      <c r="M307826" s="4"/>
    </row>
    <row r="307827" spans="13:13">
      <c r="M307827" s="4"/>
    </row>
    <row r="307828" spans="13:13">
      <c r="M307828" s="4"/>
    </row>
    <row r="307829" spans="13:13">
      <c r="M307829" s="4"/>
    </row>
    <row r="307830" spans="13:13">
      <c r="M307830" s="4"/>
    </row>
    <row r="307831" spans="13:13">
      <c r="M307831" s="4"/>
    </row>
    <row r="307832" spans="13:13">
      <c r="M307832" s="4"/>
    </row>
    <row r="307833" spans="13:13">
      <c r="M307833" s="4"/>
    </row>
    <row r="307834" spans="13:13">
      <c r="M307834" s="4"/>
    </row>
    <row r="307835" spans="13:13">
      <c r="M307835" s="4"/>
    </row>
    <row r="307836" spans="13:13">
      <c r="M307836" s="4"/>
    </row>
    <row r="307837" spans="13:13">
      <c r="M307837" s="4"/>
    </row>
    <row r="307838" spans="13:13">
      <c r="M307838" s="4"/>
    </row>
    <row r="307839" spans="13:13">
      <c r="M307839" s="4"/>
    </row>
    <row r="307840" spans="13:13">
      <c r="M307840" s="4"/>
    </row>
    <row r="307841" spans="13:13">
      <c r="M307841" s="4"/>
    </row>
    <row r="307842" spans="13:13">
      <c r="M307842" s="4"/>
    </row>
    <row r="307843" spans="13:13">
      <c r="M307843" s="4"/>
    </row>
    <row r="307844" spans="13:13">
      <c r="M307844" s="4"/>
    </row>
    <row r="307845" spans="13:13">
      <c r="M307845" s="4"/>
    </row>
    <row r="307846" spans="13:13">
      <c r="M307846" s="4"/>
    </row>
    <row r="307847" spans="13:13">
      <c r="M307847" s="4"/>
    </row>
    <row r="307848" spans="13:13">
      <c r="M307848" s="4"/>
    </row>
    <row r="307849" spans="13:13">
      <c r="M307849" s="4"/>
    </row>
    <row r="307850" spans="13:13">
      <c r="M307850" s="4"/>
    </row>
    <row r="307851" spans="13:13">
      <c r="M307851" s="4"/>
    </row>
    <row r="307852" spans="13:13">
      <c r="M307852" s="4"/>
    </row>
    <row r="307853" spans="13:13">
      <c r="M307853" s="4"/>
    </row>
    <row r="307854" spans="13:13">
      <c r="M307854" s="4"/>
    </row>
    <row r="307855" spans="13:13">
      <c r="M307855" s="4"/>
    </row>
    <row r="307856" spans="13:13">
      <c r="M307856" s="4"/>
    </row>
    <row r="307857" spans="13:13">
      <c r="M307857" s="4"/>
    </row>
    <row r="307858" spans="13:13">
      <c r="M307858" s="4"/>
    </row>
    <row r="307859" spans="13:13">
      <c r="M307859" s="4"/>
    </row>
    <row r="307860" spans="13:13">
      <c r="M307860" s="4"/>
    </row>
    <row r="307861" spans="13:13">
      <c r="M307861" s="4"/>
    </row>
    <row r="307862" spans="13:13">
      <c r="M307862" s="4"/>
    </row>
    <row r="307863" spans="13:13">
      <c r="M307863" s="4"/>
    </row>
    <row r="307864" spans="13:13">
      <c r="M307864" s="4"/>
    </row>
    <row r="307865" spans="13:13">
      <c r="M307865" s="4"/>
    </row>
    <row r="307866" spans="13:13">
      <c r="M307866" s="4"/>
    </row>
    <row r="307867" spans="13:13">
      <c r="M307867" s="4"/>
    </row>
    <row r="307868" spans="13:13">
      <c r="M307868" s="4"/>
    </row>
    <row r="307869" spans="13:13">
      <c r="M307869" s="4"/>
    </row>
    <row r="307870" spans="13:13">
      <c r="M307870" s="4"/>
    </row>
    <row r="307871" spans="13:13">
      <c r="M307871" s="4"/>
    </row>
    <row r="307872" spans="13:13">
      <c r="M307872" s="4"/>
    </row>
    <row r="307873" spans="13:13">
      <c r="M307873" s="4"/>
    </row>
    <row r="307874" spans="13:13">
      <c r="M307874" s="4"/>
    </row>
    <row r="307875" spans="13:13">
      <c r="M307875" s="4"/>
    </row>
    <row r="307876" spans="13:13">
      <c r="M307876" s="4"/>
    </row>
    <row r="307877" spans="13:13">
      <c r="M307877" s="4"/>
    </row>
    <row r="307878" spans="13:13">
      <c r="M307878" s="4"/>
    </row>
    <row r="307879" spans="13:13">
      <c r="M307879" s="4"/>
    </row>
    <row r="307880" spans="13:13">
      <c r="M307880" s="4"/>
    </row>
    <row r="307881" spans="13:13">
      <c r="M307881" s="4"/>
    </row>
    <row r="307882" spans="13:13">
      <c r="M307882" s="4"/>
    </row>
    <row r="307883" spans="13:13">
      <c r="M307883" s="4"/>
    </row>
    <row r="307884" spans="13:13">
      <c r="M307884" s="4"/>
    </row>
    <row r="307885" spans="13:13">
      <c r="M307885" s="4"/>
    </row>
    <row r="307886" spans="13:13">
      <c r="M307886" s="4"/>
    </row>
    <row r="307887" spans="13:13">
      <c r="M307887" s="4"/>
    </row>
    <row r="307888" spans="13:13">
      <c r="M307888" s="4"/>
    </row>
    <row r="307889" spans="13:13">
      <c r="M307889" s="4"/>
    </row>
    <row r="307890" spans="13:13">
      <c r="M307890" s="4"/>
    </row>
    <row r="307891" spans="13:13">
      <c r="M307891" s="4"/>
    </row>
    <row r="307892" spans="13:13">
      <c r="M307892" s="4"/>
    </row>
    <row r="307893" spans="13:13">
      <c r="M307893" s="4"/>
    </row>
    <row r="307894" spans="13:13">
      <c r="M307894" s="4"/>
    </row>
    <row r="307895" spans="13:13">
      <c r="M307895" s="4"/>
    </row>
    <row r="307896" spans="13:13">
      <c r="M307896" s="4"/>
    </row>
    <row r="307897" spans="13:13">
      <c r="M307897" s="4"/>
    </row>
    <row r="307898" spans="13:13">
      <c r="M307898" s="4"/>
    </row>
    <row r="307899" spans="13:13">
      <c r="M307899" s="4"/>
    </row>
    <row r="307900" spans="13:13">
      <c r="M307900" s="4"/>
    </row>
    <row r="307901" spans="13:13">
      <c r="M307901" s="4"/>
    </row>
    <row r="307902" spans="13:13">
      <c r="M307902" s="4"/>
    </row>
    <row r="307903" spans="13:13">
      <c r="M307903" s="4"/>
    </row>
    <row r="307904" spans="13:13">
      <c r="M307904" s="4"/>
    </row>
    <row r="307905" spans="13:13">
      <c r="M307905" s="4"/>
    </row>
    <row r="307906" spans="13:13">
      <c r="M307906" s="4"/>
    </row>
    <row r="307907" spans="13:13">
      <c r="M307907" s="4"/>
    </row>
    <row r="307908" spans="13:13">
      <c r="M307908" s="4"/>
    </row>
    <row r="307909" spans="13:13">
      <c r="M307909" s="4"/>
    </row>
    <row r="307910" spans="13:13">
      <c r="M307910" s="4"/>
    </row>
    <row r="307911" spans="13:13">
      <c r="M307911" s="4"/>
    </row>
    <row r="307912" spans="13:13">
      <c r="M307912" s="4"/>
    </row>
    <row r="307913" spans="13:13">
      <c r="M307913" s="4"/>
    </row>
    <row r="307914" spans="13:13">
      <c r="M307914" s="4"/>
    </row>
    <row r="307915" spans="13:13">
      <c r="M307915" s="4"/>
    </row>
    <row r="307916" spans="13:13">
      <c r="M307916" s="4"/>
    </row>
    <row r="307917" spans="13:13">
      <c r="M307917" s="4"/>
    </row>
    <row r="307918" spans="13:13">
      <c r="M307918" s="4"/>
    </row>
    <row r="307919" spans="13:13">
      <c r="M307919" s="4"/>
    </row>
    <row r="307920" spans="13:13">
      <c r="M307920" s="4"/>
    </row>
    <row r="307921" spans="13:13">
      <c r="M307921" s="4"/>
    </row>
    <row r="307922" spans="13:13">
      <c r="M307922" s="4"/>
    </row>
    <row r="307923" spans="13:13">
      <c r="M307923" s="4"/>
    </row>
    <row r="307924" spans="13:13">
      <c r="M307924" s="4"/>
    </row>
    <row r="307925" spans="13:13">
      <c r="M307925" s="4"/>
    </row>
    <row r="307926" spans="13:13">
      <c r="M307926" s="4"/>
    </row>
    <row r="307927" spans="13:13">
      <c r="M307927" s="4"/>
    </row>
    <row r="307928" spans="13:13">
      <c r="M307928" s="4"/>
    </row>
    <row r="307929" spans="13:13">
      <c r="M307929" s="4"/>
    </row>
    <row r="307930" spans="13:13">
      <c r="M307930" s="4"/>
    </row>
    <row r="307931" spans="13:13">
      <c r="M307931" s="4"/>
    </row>
    <row r="307932" spans="13:13">
      <c r="M307932" s="4"/>
    </row>
    <row r="307933" spans="13:13">
      <c r="M307933" s="4"/>
    </row>
    <row r="307934" spans="13:13">
      <c r="M307934" s="4"/>
    </row>
    <row r="307935" spans="13:13">
      <c r="M307935" s="4"/>
    </row>
    <row r="307936" spans="13:13">
      <c r="M307936" s="4"/>
    </row>
    <row r="307937" spans="13:13">
      <c r="M307937" s="4"/>
    </row>
    <row r="307938" spans="13:13">
      <c r="M307938" s="4"/>
    </row>
    <row r="307939" spans="13:13">
      <c r="M307939" s="4"/>
    </row>
    <row r="307940" spans="13:13">
      <c r="M307940" s="4"/>
    </row>
    <row r="307941" spans="13:13">
      <c r="M307941" s="4"/>
    </row>
    <row r="307942" spans="13:13">
      <c r="M307942" s="4"/>
    </row>
    <row r="307943" spans="13:13">
      <c r="M307943" s="4"/>
    </row>
    <row r="307944" spans="13:13">
      <c r="M307944" s="4"/>
    </row>
    <row r="307945" spans="13:13">
      <c r="M307945" s="4"/>
    </row>
    <row r="307946" spans="13:13">
      <c r="M307946" s="4"/>
    </row>
    <row r="307947" spans="13:13">
      <c r="M307947" s="4"/>
    </row>
    <row r="307948" spans="13:13">
      <c r="M307948" s="4"/>
    </row>
    <row r="307949" spans="13:13">
      <c r="M307949" s="4"/>
    </row>
    <row r="307950" spans="13:13">
      <c r="M307950" s="4"/>
    </row>
    <row r="307951" spans="13:13">
      <c r="M307951" s="4"/>
    </row>
    <row r="307952" spans="13:13">
      <c r="M307952" s="4"/>
    </row>
    <row r="307953" spans="13:13">
      <c r="M307953" s="4"/>
    </row>
    <row r="307954" spans="13:13">
      <c r="M307954" s="4"/>
    </row>
    <row r="307955" spans="13:13">
      <c r="M307955" s="4"/>
    </row>
    <row r="307956" spans="13:13">
      <c r="M307956" s="4"/>
    </row>
    <row r="307957" spans="13:13">
      <c r="M307957" s="4"/>
    </row>
    <row r="307958" spans="13:13">
      <c r="M307958" s="4"/>
    </row>
    <row r="307959" spans="13:13">
      <c r="M307959" s="4"/>
    </row>
    <row r="307960" spans="13:13">
      <c r="M307960" s="4"/>
    </row>
    <row r="307961" spans="13:13">
      <c r="M307961" s="4"/>
    </row>
    <row r="307962" spans="13:13">
      <c r="M307962" s="4"/>
    </row>
    <row r="307963" spans="13:13">
      <c r="M307963" s="4"/>
    </row>
    <row r="307964" spans="13:13">
      <c r="M307964" s="4"/>
    </row>
    <row r="307965" spans="13:13">
      <c r="M307965" s="4"/>
    </row>
    <row r="307966" spans="13:13">
      <c r="M307966" s="4"/>
    </row>
    <row r="307967" spans="13:13">
      <c r="M307967" s="4"/>
    </row>
    <row r="307968" spans="13:13">
      <c r="M307968" s="4"/>
    </row>
    <row r="307969" spans="13:13">
      <c r="M307969" s="4"/>
    </row>
    <row r="307970" spans="13:13">
      <c r="M307970" s="4"/>
    </row>
    <row r="307971" spans="13:13">
      <c r="M307971" s="4"/>
    </row>
    <row r="307972" spans="13:13">
      <c r="M307972" s="4"/>
    </row>
    <row r="307973" spans="13:13">
      <c r="M307973" s="4"/>
    </row>
    <row r="307974" spans="13:13">
      <c r="M307974" s="4"/>
    </row>
    <row r="307975" spans="13:13">
      <c r="M307975" s="4"/>
    </row>
    <row r="307976" spans="13:13">
      <c r="M307976" s="4"/>
    </row>
    <row r="307977" spans="13:13">
      <c r="M307977" s="4"/>
    </row>
    <row r="307978" spans="13:13">
      <c r="M307978" s="4"/>
    </row>
    <row r="307979" spans="13:13">
      <c r="M307979" s="4"/>
    </row>
    <row r="307980" spans="13:13">
      <c r="M307980" s="4"/>
    </row>
    <row r="307981" spans="13:13">
      <c r="M307981" s="4"/>
    </row>
    <row r="307982" spans="13:13">
      <c r="M307982" s="4"/>
    </row>
    <row r="307983" spans="13:13">
      <c r="M307983" s="4"/>
    </row>
    <row r="307984" spans="13:13">
      <c r="M307984" s="4"/>
    </row>
    <row r="307985" spans="13:13">
      <c r="M307985" s="4"/>
    </row>
    <row r="307986" spans="13:13">
      <c r="M307986" s="4"/>
    </row>
    <row r="307987" spans="13:13">
      <c r="M307987" s="4"/>
    </row>
    <row r="307988" spans="13:13">
      <c r="M307988" s="4"/>
    </row>
    <row r="307989" spans="13:13">
      <c r="M307989" s="4"/>
    </row>
    <row r="307990" spans="13:13">
      <c r="M307990" s="4"/>
    </row>
    <row r="307991" spans="13:13">
      <c r="M307991" s="4"/>
    </row>
    <row r="307992" spans="13:13">
      <c r="M307992" s="4"/>
    </row>
    <row r="307993" spans="13:13">
      <c r="M307993" s="4"/>
    </row>
    <row r="307994" spans="13:13">
      <c r="M307994" s="4"/>
    </row>
    <row r="307995" spans="13:13">
      <c r="M307995" s="4"/>
    </row>
    <row r="307996" spans="13:13">
      <c r="M307996" s="4"/>
    </row>
    <row r="307997" spans="13:13">
      <c r="M307997" s="4"/>
    </row>
    <row r="307998" spans="13:13">
      <c r="M307998" s="4"/>
    </row>
    <row r="307999" spans="13:13">
      <c r="M307999" s="4"/>
    </row>
    <row r="308000" spans="13:13">
      <c r="M308000" s="4"/>
    </row>
    <row r="308001" spans="13:13">
      <c r="M308001" s="4"/>
    </row>
    <row r="308002" spans="13:13">
      <c r="M308002" s="4"/>
    </row>
    <row r="308003" spans="13:13">
      <c r="M308003" s="4"/>
    </row>
    <row r="308004" spans="13:13">
      <c r="M308004" s="4"/>
    </row>
    <row r="308005" spans="13:13">
      <c r="M308005" s="4"/>
    </row>
    <row r="308006" spans="13:13">
      <c r="M308006" s="4"/>
    </row>
    <row r="308007" spans="13:13">
      <c r="M308007" s="4"/>
    </row>
    <row r="308008" spans="13:13">
      <c r="M308008" s="4"/>
    </row>
    <row r="308009" spans="13:13">
      <c r="M308009" s="4"/>
    </row>
    <row r="308010" spans="13:13">
      <c r="M308010" s="4"/>
    </row>
    <row r="308011" spans="13:13">
      <c r="M308011" s="4"/>
    </row>
    <row r="308012" spans="13:13">
      <c r="M308012" s="4"/>
    </row>
    <row r="308013" spans="13:13">
      <c r="M308013" s="4"/>
    </row>
    <row r="308014" spans="13:13">
      <c r="M308014" s="4"/>
    </row>
    <row r="308015" spans="13:13">
      <c r="M308015" s="4"/>
    </row>
    <row r="308016" spans="13:13">
      <c r="M308016" s="4"/>
    </row>
    <row r="308017" spans="13:13">
      <c r="M308017" s="4"/>
    </row>
    <row r="308018" spans="13:13">
      <c r="M308018" s="4"/>
    </row>
    <row r="308019" spans="13:13">
      <c r="M308019" s="4"/>
    </row>
    <row r="308020" spans="13:13">
      <c r="M308020" s="4"/>
    </row>
    <row r="308021" spans="13:13">
      <c r="M308021" s="4"/>
    </row>
    <row r="308022" spans="13:13">
      <c r="M308022" s="4"/>
    </row>
    <row r="308023" spans="13:13">
      <c r="M308023" s="4"/>
    </row>
    <row r="308024" spans="13:13">
      <c r="M308024" s="4"/>
    </row>
    <row r="308025" spans="13:13">
      <c r="M308025" s="4"/>
    </row>
    <row r="308026" spans="13:13">
      <c r="M308026" s="4"/>
    </row>
    <row r="308027" spans="13:13">
      <c r="M308027" s="4"/>
    </row>
    <row r="308028" spans="13:13">
      <c r="M308028" s="4"/>
    </row>
    <row r="308029" spans="13:13">
      <c r="M308029" s="4"/>
    </row>
    <row r="308030" spans="13:13">
      <c r="M308030" s="4"/>
    </row>
    <row r="308031" spans="13:13">
      <c r="M308031" s="4"/>
    </row>
    <row r="308032" spans="13:13">
      <c r="M308032" s="4"/>
    </row>
    <row r="308033" spans="13:13">
      <c r="M308033" s="4"/>
    </row>
    <row r="308034" spans="13:13">
      <c r="M308034" s="4"/>
    </row>
    <row r="308035" spans="13:13">
      <c r="M308035" s="4"/>
    </row>
    <row r="308036" spans="13:13">
      <c r="M308036" s="4"/>
    </row>
    <row r="308037" spans="13:13">
      <c r="M308037" s="4"/>
    </row>
    <row r="308038" spans="13:13">
      <c r="M308038" s="4"/>
    </row>
    <row r="308039" spans="13:13">
      <c r="M308039" s="4"/>
    </row>
    <row r="308040" spans="13:13">
      <c r="M308040" s="4"/>
    </row>
    <row r="308041" spans="13:13">
      <c r="M308041" s="4"/>
    </row>
    <row r="308042" spans="13:13">
      <c r="M308042" s="4"/>
    </row>
    <row r="308043" spans="13:13">
      <c r="M308043" s="4"/>
    </row>
    <row r="308044" spans="13:13">
      <c r="M308044" s="4"/>
    </row>
    <row r="308045" spans="13:13">
      <c r="M308045" s="4"/>
    </row>
    <row r="308046" spans="13:13">
      <c r="M308046" s="4"/>
    </row>
    <row r="308047" spans="13:13">
      <c r="M308047" s="4"/>
    </row>
    <row r="308048" spans="13:13">
      <c r="M308048" s="4"/>
    </row>
    <row r="308049" spans="13:13">
      <c r="M308049" s="4"/>
    </row>
    <row r="308050" spans="13:13">
      <c r="M308050" s="4"/>
    </row>
    <row r="308051" spans="13:13">
      <c r="M308051" s="4"/>
    </row>
    <row r="308052" spans="13:13">
      <c r="M308052" s="4"/>
    </row>
    <row r="308053" spans="13:13">
      <c r="M308053" s="4"/>
    </row>
    <row r="308054" spans="13:13">
      <c r="M308054" s="4"/>
    </row>
    <row r="308055" spans="13:13">
      <c r="M308055" s="4"/>
    </row>
    <row r="308056" spans="13:13">
      <c r="M308056" s="4"/>
    </row>
    <row r="308057" spans="13:13">
      <c r="M308057" s="4"/>
    </row>
    <row r="308058" spans="13:13">
      <c r="M308058" s="4"/>
    </row>
    <row r="308059" spans="13:13">
      <c r="M308059" s="4"/>
    </row>
    <row r="308060" spans="13:13">
      <c r="M308060" s="4"/>
    </row>
    <row r="308061" spans="13:13">
      <c r="M308061" s="4"/>
    </row>
    <row r="308062" spans="13:13">
      <c r="M308062" s="4"/>
    </row>
    <row r="308063" spans="13:13">
      <c r="M308063" s="4"/>
    </row>
    <row r="308064" spans="13:13">
      <c r="M308064" s="4"/>
    </row>
    <row r="308065" spans="13:13">
      <c r="M308065" s="4"/>
    </row>
    <row r="308066" spans="13:13">
      <c r="M308066" s="4"/>
    </row>
    <row r="308067" spans="13:13">
      <c r="M308067" s="4"/>
    </row>
    <row r="308068" spans="13:13">
      <c r="M308068" s="4"/>
    </row>
    <row r="308069" spans="13:13">
      <c r="M308069" s="4"/>
    </row>
    <row r="308070" spans="13:13">
      <c r="M308070" s="4"/>
    </row>
    <row r="308071" spans="13:13">
      <c r="M308071" s="4"/>
    </row>
    <row r="308072" spans="13:13">
      <c r="M308072" s="4"/>
    </row>
    <row r="308073" spans="13:13">
      <c r="M308073" s="4"/>
    </row>
    <row r="308074" spans="13:13">
      <c r="M308074" s="4"/>
    </row>
    <row r="308075" spans="13:13">
      <c r="M308075" s="4"/>
    </row>
    <row r="308076" spans="13:13">
      <c r="M308076" s="4"/>
    </row>
    <row r="308077" spans="13:13">
      <c r="M308077" s="4"/>
    </row>
    <row r="308078" spans="13:13">
      <c r="M308078" s="4"/>
    </row>
    <row r="308079" spans="13:13">
      <c r="M308079" s="4"/>
    </row>
    <row r="308080" spans="13:13">
      <c r="M308080" s="4"/>
    </row>
    <row r="308081" spans="13:13">
      <c r="M308081" s="4"/>
    </row>
    <row r="308082" spans="13:13">
      <c r="M308082" s="4"/>
    </row>
    <row r="308083" spans="13:13">
      <c r="M308083" s="4"/>
    </row>
    <row r="308084" spans="13:13">
      <c r="M308084" s="4"/>
    </row>
    <row r="308085" spans="13:13">
      <c r="M308085" s="4"/>
    </row>
    <row r="308086" spans="13:13">
      <c r="M308086" s="4"/>
    </row>
    <row r="308087" spans="13:13">
      <c r="M308087" s="4"/>
    </row>
    <row r="308088" spans="13:13">
      <c r="M308088" s="4"/>
    </row>
    <row r="308089" spans="13:13">
      <c r="M308089" s="4"/>
    </row>
    <row r="308090" spans="13:13">
      <c r="M308090" s="4"/>
    </row>
    <row r="308091" spans="13:13">
      <c r="M308091" s="4"/>
    </row>
    <row r="308092" spans="13:13">
      <c r="M308092" s="4"/>
    </row>
    <row r="308093" spans="13:13">
      <c r="M308093" s="4"/>
    </row>
    <row r="308094" spans="13:13">
      <c r="M308094" s="4"/>
    </row>
    <row r="308095" spans="13:13">
      <c r="M308095" s="4"/>
    </row>
    <row r="308096" spans="13:13">
      <c r="M308096" s="4"/>
    </row>
    <row r="308097" spans="13:13">
      <c r="M308097" s="4"/>
    </row>
    <row r="308098" spans="13:13">
      <c r="M308098" s="4"/>
    </row>
    <row r="308099" spans="13:13">
      <c r="M308099" s="4"/>
    </row>
    <row r="308100" spans="13:13">
      <c r="M308100" s="4"/>
    </row>
    <row r="308101" spans="13:13">
      <c r="M308101" s="4"/>
    </row>
    <row r="308102" spans="13:13">
      <c r="M308102" s="4"/>
    </row>
    <row r="308103" spans="13:13">
      <c r="M308103" s="4"/>
    </row>
    <row r="308104" spans="13:13">
      <c r="M308104" s="4"/>
    </row>
    <row r="308105" spans="13:13">
      <c r="M308105" s="4"/>
    </row>
    <row r="308106" spans="13:13">
      <c r="M308106" s="4"/>
    </row>
    <row r="308107" spans="13:13">
      <c r="M308107" s="4"/>
    </row>
    <row r="308108" spans="13:13">
      <c r="M308108" s="4"/>
    </row>
    <row r="308109" spans="13:13">
      <c r="M308109" s="4"/>
    </row>
    <row r="308110" spans="13:13">
      <c r="M308110" s="4"/>
    </row>
    <row r="308111" spans="13:13">
      <c r="M308111" s="4"/>
    </row>
    <row r="308112" spans="13:13">
      <c r="M308112" s="4"/>
    </row>
    <row r="308113" spans="13:13">
      <c r="M308113" s="4"/>
    </row>
    <row r="308114" spans="13:13">
      <c r="M308114" s="4"/>
    </row>
    <row r="308115" spans="13:13">
      <c r="M308115" s="4"/>
    </row>
    <row r="308116" spans="13:13">
      <c r="M308116" s="4"/>
    </row>
    <row r="308117" spans="13:13">
      <c r="M308117" s="4"/>
    </row>
    <row r="308118" spans="13:13">
      <c r="M308118" s="4"/>
    </row>
    <row r="308119" spans="13:13">
      <c r="M308119" s="4"/>
    </row>
    <row r="308120" spans="13:13">
      <c r="M308120" s="4"/>
    </row>
    <row r="308121" spans="13:13">
      <c r="M308121" s="4"/>
    </row>
    <row r="308122" spans="13:13">
      <c r="M308122" s="4"/>
    </row>
    <row r="308123" spans="13:13">
      <c r="M308123" s="4"/>
    </row>
    <row r="308124" spans="13:13">
      <c r="M308124" s="4"/>
    </row>
    <row r="308125" spans="13:13">
      <c r="M308125" s="4"/>
    </row>
    <row r="308126" spans="13:13">
      <c r="M308126" s="4"/>
    </row>
    <row r="308127" spans="13:13">
      <c r="M308127" s="4"/>
    </row>
    <row r="308128" spans="13:13">
      <c r="M308128" s="4"/>
    </row>
    <row r="308129" spans="13:13">
      <c r="M308129" s="4"/>
    </row>
    <row r="308130" spans="13:13">
      <c r="M308130" s="4"/>
    </row>
    <row r="308131" spans="13:13">
      <c r="M308131" s="4"/>
    </row>
    <row r="308132" spans="13:13">
      <c r="M308132" s="4"/>
    </row>
    <row r="308133" spans="13:13">
      <c r="M308133" s="4"/>
    </row>
    <row r="308134" spans="13:13">
      <c r="M308134" s="4"/>
    </row>
    <row r="308135" spans="13:13">
      <c r="M308135" s="4"/>
    </row>
    <row r="308136" spans="13:13">
      <c r="M308136" s="4"/>
    </row>
    <row r="308137" spans="13:13">
      <c r="M308137" s="4"/>
    </row>
    <row r="308138" spans="13:13">
      <c r="M308138" s="4"/>
    </row>
    <row r="308139" spans="13:13">
      <c r="M308139" s="4"/>
    </row>
    <row r="308140" spans="13:13">
      <c r="M308140" s="4"/>
    </row>
    <row r="308141" spans="13:13">
      <c r="M308141" s="4"/>
    </row>
    <row r="308142" spans="13:13">
      <c r="M308142" s="4"/>
    </row>
    <row r="308143" spans="13:13">
      <c r="M308143" s="4"/>
    </row>
    <row r="308144" spans="13:13">
      <c r="M308144" s="4"/>
    </row>
    <row r="308145" spans="13:13">
      <c r="M308145" s="4"/>
    </row>
    <row r="308146" spans="13:13">
      <c r="M308146" s="4"/>
    </row>
    <row r="308147" spans="13:13">
      <c r="M308147" s="4"/>
    </row>
    <row r="308148" spans="13:13">
      <c r="M308148" s="4"/>
    </row>
    <row r="308149" spans="13:13">
      <c r="M308149" s="4"/>
    </row>
    <row r="308150" spans="13:13">
      <c r="M308150" s="4"/>
    </row>
    <row r="308151" spans="13:13">
      <c r="M308151" s="4"/>
    </row>
    <row r="308152" spans="13:13">
      <c r="M308152" s="4"/>
    </row>
    <row r="308153" spans="13:13">
      <c r="M308153" s="4"/>
    </row>
    <row r="308154" spans="13:13">
      <c r="M308154" s="4"/>
    </row>
    <row r="308155" spans="13:13">
      <c r="M308155" s="4"/>
    </row>
    <row r="308156" spans="13:13">
      <c r="M308156" s="4"/>
    </row>
    <row r="308157" spans="13:13">
      <c r="M308157" s="4"/>
    </row>
    <row r="308158" spans="13:13">
      <c r="M308158" s="4"/>
    </row>
    <row r="308159" spans="13:13">
      <c r="M308159" s="4"/>
    </row>
    <row r="308160" spans="13:13">
      <c r="M308160" s="4"/>
    </row>
    <row r="308161" spans="13:13">
      <c r="M308161" s="4"/>
    </row>
    <row r="308162" spans="13:13">
      <c r="M308162" s="4"/>
    </row>
    <row r="308163" spans="13:13">
      <c r="M308163" s="4"/>
    </row>
    <row r="308164" spans="13:13">
      <c r="M308164" s="4"/>
    </row>
    <row r="308165" spans="13:13">
      <c r="M308165" s="4"/>
    </row>
    <row r="308166" spans="13:13">
      <c r="M308166" s="4"/>
    </row>
    <row r="308167" spans="13:13">
      <c r="M308167" s="4"/>
    </row>
    <row r="308168" spans="13:13">
      <c r="M308168" s="4"/>
    </row>
    <row r="308169" spans="13:13">
      <c r="M308169" s="4"/>
    </row>
    <row r="308170" spans="13:13">
      <c r="M308170" s="4"/>
    </row>
    <row r="308171" spans="13:13">
      <c r="M308171" s="4"/>
    </row>
    <row r="308172" spans="13:13">
      <c r="M308172" s="4"/>
    </row>
    <row r="308173" spans="13:13">
      <c r="M308173" s="4"/>
    </row>
    <row r="308174" spans="13:13">
      <c r="M308174" s="4"/>
    </row>
    <row r="308175" spans="13:13">
      <c r="M308175" s="4"/>
    </row>
    <row r="308176" spans="13:13">
      <c r="M308176" s="4"/>
    </row>
    <row r="308177" spans="13:13">
      <c r="M308177" s="4"/>
    </row>
    <row r="308178" spans="13:13">
      <c r="M308178" s="4"/>
    </row>
    <row r="308179" spans="13:13">
      <c r="M308179" s="4"/>
    </row>
    <row r="308180" spans="13:13">
      <c r="M308180" s="4"/>
    </row>
    <row r="308181" spans="13:13">
      <c r="M308181" s="4"/>
    </row>
    <row r="308182" spans="13:13">
      <c r="M308182" s="4"/>
    </row>
    <row r="308183" spans="13:13">
      <c r="M308183" s="4"/>
    </row>
    <row r="308184" spans="13:13">
      <c r="M308184" s="4"/>
    </row>
    <row r="308185" spans="13:13">
      <c r="M308185" s="4"/>
    </row>
    <row r="308186" spans="13:13">
      <c r="M308186" s="4"/>
    </row>
    <row r="308187" spans="13:13">
      <c r="M308187" s="4"/>
    </row>
    <row r="308188" spans="13:13">
      <c r="M308188" s="4"/>
    </row>
    <row r="308189" spans="13:13">
      <c r="M308189" s="4"/>
    </row>
    <row r="308190" spans="13:13">
      <c r="M308190" s="4"/>
    </row>
    <row r="308191" spans="13:13">
      <c r="M308191" s="4"/>
    </row>
    <row r="308192" spans="13:13">
      <c r="M308192" s="4"/>
    </row>
    <row r="308193" spans="13:13">
      <c r="M308193" s="4"/>
    </row>
    <row r="308194" spans="13:13">
      <c r="M308194" s="4"/>
    </row>
    <row r="308195" spans="13:13">
      <c r="M308195" s="4"/>
    </row>
    <row r="308196" spans="13:13">
      <c r="M308196" s="4"/>
    </row>
    <row r="308197" spans="13:13">
      <c r="M308197" s="4"/>
    </row>
    <row r="308198" spans="13:13">
      <c r="M308198" s="4"/>
    </row>
    <row r="308199" spans="13:13">
      <c r="M308199" s="4"/>
    </row>
    <row r="308200" spans="13:13">
      <c r="M308200" s="4"/>
    </row>
    <row r="308201" spans="13:13">
      <c r="M308201" s="4"/>
    </row>
    <row r="308202" spans="13:13">
      <c r="M308202" s="4"/>
    </row>
    <row r="308203" spans="13:13">
      <c r="M308203" s="4"/>
    </row>
    <row r="308204" spans="13:13">
      <c r="M308204" s="4"/>
    </row>
    <row r="308205" spans="13:13">
      <c r="M308205" s="4"/>
    </row>
    <row r="308206" spans="13:13">
      <c r="M308206" s="4"/>
    </row>
    <row r="308207" spans="13:13">
      <c r="M308207" s="4"/>
    </row>
    <row r="308208" spans="13:13">
      <c r="M308208" s="4"/>
    </row>
    <row r="308209" spans="13:13">
      <c r="M308209" s="4"/>
    </row>
    <row r="308210" spans="13:13">
      <c r="M308210" s="4"/>
    </row>
    <row r="308211" spans="13:13">
      <c r="M308211" s="4"/>
    </row>
    <row r="308212" spans="13:13">
      <c r="M308212" s="4"/>
    </row>
    <row r="308213" spans="13:13">
      <c r="M308213" s="4"/>
    </row>
    <row r="308214" spans="13:13">
      <c r="M308214" s="4"/>
    </row>
    <row r="308215" spans="13:13">
      <c r="M308215" s="4"/>
    </row>
    <row r="308216" spans="13:13">
      <c r="M308216" s="4"/>
    </row>
    <row r="308217" spans="13:13">
      <c r="M308217" s="4"/>
    </row>
    <row r="308218" spans="13:13">
      <c r="M308218" s="4"/>
    </row>
    <row r="308219" spans="13:13">
      <c r="M308219" s="4"/>
    </row>
    <row r="308220" spans="13:13">
      <c r="M308220" s="4"/>
    </row>
    <row r="308221" spans="13:13">
      <c r="M308221" s="4"/>
    </row>
    <row r="308222" spans="13:13">
      <c r="M308222" s="4"/>
    </row>
    <row r="308223" spans="13:13">
      <c r="M308223" s="4"/>
    </row>
    <row r="308224" spans="13:13">
      <c r="M308224" s="4"/>
    </row>
    <row r="308225" spans="13:13">
      <c r="M308225" s="4"/>
    </row>
    <row r="308226" spans="13:13">
      <c r="M308226" s="4"/>
    </row>
    <row r="308227" spans="13:13">
      <c r="M308227" s="4"/>
    </row>
    <row r="308228" spans="13:13">
      <c r="M308228" s="4"/>
    </row>
    <row r="308229" spans="13:13">
      <c r="M308229" s="4"/>
    </row>
    <row r="308230" spans="13:13">
      <c r="M308230" s="4"/>
    </row>
    <row r="308231" spans="13:13">
      <c r="M308231" s="4"/>
    </row>
    <row r="308232" spans="13:13">
      <c r="M308232" s="4"/>
    </row>
    <row r="308233" spans="13:13">
      <c r="M308233" s="4"/>
    </row>
    <row r="308234" spans="13:13">
      <c r="M308234" s="4"/>
    </row>
    <row r="308235" spans="13:13">
      <c r="M308235" s="4"/>
    </row>
    <row r="308236" spans="13:13">
      <c r="M308236" s="4"/>
    </row>
    <row r="308237" spans="13:13">
      <c r="M308237" s="4"/>
    </row>
    <row r="308238" spans="13:13">
      <c r="M308238" s="4"/>
    </row>
    <row r="308239" spans="13:13">
      <c r="M308239" s="4"/>
    </row>
    <row r="308240" spans="13:13">
      <c r="M308240" s="4"/>
    </row>
    <row r="308241" spans="13:13">
      <c r="M308241" s="4"/>
    </row>
    <row r="308242" spans="13:13">
      <c r="M308242" s="4"/>
    </row>
    <row r="308243" spans="13:13">
      <c r="M308243" s="4"/>
    </row>
    <row r="308244" spans="13:13">
      <c r="M308244" s="4"/>
    </row>
    <row r="308245" spans="13:13">
      <c r="M308245" s="4"/>
    </row>
    <row r="308246" spans="13:13">
      <c r="M308246" s="4"/>
    </row>
    <row r="308247" spans="13:13">
      <c r="M308247" s="4"/>
    </row>
    <row r="308248" spans="13:13">
      <c r="M308248" s="4"/>
    </row>
    <row r="308249" spans="13:13">
      <c r="M308249" s="4"/>
    </row>
    <row r="308250" spans="13:13">
      <c r="M308250" s="4"/>
    </row>
    <row r="308251" spans="13:13">
      <c r="M308251" s="4"/>
    </row>
    <row r="308252" spans="13:13">
      <c r="M308252" s="4"/>
    </row>
    <row r="308253" spans="13:13">
      <c r="M308253" s="4"/>
    </row>
    <row r="308254" spans="13:13">
      <c r="M308254" s="4"/>
    </row>
    <row r="308255" spans="13:13">
      <c r="M308255" s="4"/>
    </row>
    <row r="308256" spans="13:13">
      <c r="M308256" s="4"/>
    </row>
    <row r="308257" spans="13:13">
      <c r="M308257" s="4"/>
    </row>
    <row r="308258" spans="13:13">
      <c r="M308258" s="4"/>
    </row>
    <row r="308259" spans="13:13">
      <c r="M308259" s="4"/>
    </row>
    <row r="308260" spans="13:13">
      <c r="M308260" s="4"/>
    </row>
    <row r="308261" spans="13:13">
      <c r="M308261" s="4"/>
    </row>
    <row r="308262" spans="13:13">
      <c r="M308262" s="4"/>
    </row>
    <row r="308263" spans="13:13">
      <c r="M308263" s="4"/>
    </row>
    <row r="308264" spans="13:13">
      <c r="M308264" s="4"/>
    </row>
    <row r="308265" spans="13:13">
      <c r="M308265" s="4"/>
    </row>
    <row r="308266" spans="13:13">
      <c r="M308266" s="4"/>
    </row>
    <row r="308267" spans="13:13">
      <c r="M308267" s="4"/>
    </row>
    <row r="308268" spans="13:13">
      <c r="M308268" s="4"/>
    </row>
    <row r="308269" spans="13:13">
      <c r="M308269" s="4"/>
    </row>
    <row r="308270" spans="13:13">
      <c r="M308270" s="4"/>
    </row>
    <row r="308271" spans="13:13">
      <c r="M308271" s="4"/>
    </row>
    <row r="308272" spans="13:13">
      <c r="M308272" s="4"/>
    </row>
    <row r="308273" spans="13:13">
      <c r="M308273" s="4"/>
    </row>
    <row r="308274" spans="13:13">
      <c r="M308274" s="4"/>
    </row>
    <row r="308275" spans="13:13">
      <c r="M308275" s="4"/>
    </row>
    <row r="308276" spans="13:13">
      <c r="M308276" s="4"/>
    </row>
    <row r="308277" spans="13:13">
      <c r="M308277" s="4"/>
    </row>
    <row r="308278" spans="13:13">
      <c r="M308278" s="4"/>
    </row>
    <row r="308279" spans="13:13">
      <c r="M308279" s="4"/>
    </row>
    <row r="308280" spans="13:13">
      <c r="M308280" s="4"/>
    </row>
    <row r="308281" spans="13:13">
      <c r="M308281" s="4"/>
    </row>
    <row r="308282" spans="13:13">
      <c r="M308282" s="4"/>
    </row>
    <row r="308283" spans="13:13">
      <c r="M308283" s="4"/>
    </row>
    <row r="308284" spans="13:13">
      <c r="M308284" s="4"/>
    </row>
    <row r="308285" spans="13:13">
      <c r="M308285" s="4"/>
    </row>
    <row r="308286" spans="13:13">
      <c r="M308286" s="4"/>
    </row>
    <row r="308287" spans="13:13">
      <c r="M308287" s="4"/>
    </row>
    <row r="308288" spans="13:13">
      <c r="M308288" s="4"/>
    </row>
    <row r="308289" spans="13:13">
      <c r="M308289" s="4"/>
    </row>
    <row r="308290" spans="13:13">
      <c r="M308290" s="4"/>
    </row>
    <row r="308291" spans="13:13">
      <c r="M308291" s="4"/>
    </row>
    <row r="308292" spans="13:13">
      <c r="M308292" s="4"/>
    </row>
    <row r="308293" spans="13:13">
      <c r="M308293" s="4"/>
    </row>
    <row r="308294" spans="13:13">
      <c r="M308294" s="4"/>
    </row>
    <row r="308295" spans="13:13">
      <c r="M308295" s="4"/>
    </row>
    <row r="308296" spans="13:13">
      <c r="M308296" s="4"/>
    </row>
    <row r="308297" spans="13:13">
      <c r="M308297" s="4"/>
    </row>
    <row r="308298" spans="13:13">
      <c r="M308298" s="4"/>
    </row>
    <row r="308299" spans="13:13">
      <c r="M308299" s="4"/>
    </row>
    <row r="308300" spans="13:13">
      <c r="M308300" s="4"/>
    </row>
    <row r="308301" spans="13:13">
      <c r="M308301" s="4"/>
    </row>
    <row r="308302" spans="13:13">
      <c r="M308302" s="4"/>
    </row>
    <row r="308303" spans="13:13">
      <c r="M308303" s="4"/>
    </row>
    <row r="308304" spans="13:13">
      <c r="M308304" s="4"/>
    </row>
    <row r="308305" spans="13:13">
      <c r="M308305" s="4"/>
    </row>
    <row r="308306" spans="13:13">
      <c r="M308306" s="4"/>
    </row>
    <row r="308307" spans="13:13">
      <c r="M308307" s="4"/>
    </row>
    <row r="308308" spans="13:13">
      <c r="M308308" s="4"/>
    </row>
    <row r="308309" spans="13:13">
      <c r="M308309" s="4"/>
    </row>
    <row r="308310" spans="13:13">
      <c r="M308310" s="4"/>
    </row>
    <row r="308311" spans="13:13">
      <c r="M308311" s="4"/>
    </row>
    <row r="308312" spans="13:13">
      <c r="M308312" s="4"/>
    </row>
    <row r="308313" spans="13:13">
      <c r="M308313" s="4"/>
    </row>
    <row r="308314" spans="13:13">
      <c r="M308314" s="4"/>
    </row>
    <row r="308315" spans="13:13">
      <c r="M308315" s="4"/>
    </row>
    <row r="308316" spans="13:13">
      <c r="M308316" s="4"/>
    </row>
    <row r="308317" spans="13:13">
      <c r="M308317" s="4"/>
    </row>
    <row r="308318" spans="13:13">
      <c r="M308318" s="4"/>
    </row>
    <row r="308319" spans="13:13">
      <c r="M308319" s="4"/>
    </row>
    <row r="308320" spans="13:13">
      <c r="M308320" s="4"/>
    </row>
    <row r="308321" spans="13:13">
      <c r="M308321" s="4"/>
    </row>
    <row r="308322" spans="13:13">
      <c r="M308322" s="4"/>
    </row>
    <row r="308323" spans="13:13">
      <c r="M308323" s="4"/>
    </row>
    <row r="308324" spans="13:13">
      <c r="M308324" s="4"/>
    </row>
    <row r="308325" spans="13:13">
      <c r="M308325" s="4"/>
    </row>
    <row r="308326" spans="13:13">
      <c r="M308326" s="4"/>
    </row>
    <row r="308327" spans="13:13">
      <c r="M308327" s="4"/>
    </row>
    <row r="308328" spans="13:13">
      <c r="M308328" s="4"/>
    </row>
    <row r="308329" spans="13:13">
      <c r="M308329" s="4"/>
    </row>
    <row r="308330" spans="13:13">
      <c r="M308330" s="4"/>
    </row>
    <row r="308331" spans="13:13">
      <c r="M308331" s="4"/>
    </row>
    <row r="308332" spans="13:13">
      <c r="M308332" s="4"/>
    </row>
    <row r="308333" spans="13:13">
      <c r="M308333" s="4"/>
    </row>
    <row r="308334" spans="13:13">
      <c r="M308334" s="4"/>
    </row>
    <row r="308335" spans="13:13">
      <c r="M308335" s="4"/>
    </row>
    <row r="308336" spans="13:13">
      <c r="M308336" s="4"/>
    </row>
    <row r="308337" spans="13:13">
      <c r="M308337" s="4"/>
    </row>
    <row r="308338" spans="13:13">
      <c r="M308338" s="4"/>
    </row>
    <row r="308339" spans="13:13">
      <c r="M308339" s="4"/>
    </row>
    <row r="308340" spans="13:13">
      <c r="M308340" s="4"/>
    </row>
    <row r="308341" spans="13:13">
      <c r="M308341" s="4"/>
    </row>
    <row r="308342" spans="13:13">
      <c r="M308342" s="4"/>
    </row>
    <row r="308343" spans="13:13">
      <c r="M308343" s="4"/>
    </row>
    <row r="308344" spans="13:13">
      <c r="M308344" s="4"/>
    </row>
    <row r="308345" spans="13:13">
      <c r="M308345" s="4"/>
    </row>
    <row r="308346" spans="13:13">
      <c r="M308346" s="4"/>
    </row>
    <row r="308347" spans="13:13">
      <c r="M308347" s="4"/>
    </row>
    <row r="308348" spans="13:13">
      <c r="M308348" s="4"/>
    </row>
    <row r="308349" spans="13:13">
      <c r="M308349" s="4"/>
    </row>
    <row r="308350" spans="13:13">
      <c r="M308350" s="4"/>
    </row>
    <row r="308351" spans="13:13">
      <c r="M308351" s="4"/>
    </row>
    <row r="308352" spans="13:13">
      <c r="M308352" s="4"/>
    </row>
    <row r="308353" spans="13:13">
      <c r="M308353" s="4"/>
    </row>
    <row r="308354" spans="13:13">
      <c r="M308354" s="4"/>
    </row>
    <row r="308355" spans="13:13">
      <c r="M308355" s="4"/>
    </row>
    <row r="308356" spans="13:13">
      <c r="M308356" s="4"/>
    </row>
    <row r="308357" spans="13:13">
      <c r="M308357" s="4"/>
    </row>
    <row r="308358" spans="13:13">
      <c r="M308358" s="4"/>
    </row>
    <row r="308359" spans="13:13">
      <c r="M308359" s="4"/>
    </row>
    <row r="308360" spans="13:13">
      <c r="M308360" s="4"/>
    </row>
    <row r="308361" spans="13:13">
      <c r="M308361" s="4"/>
    </row>
    <row r="308362" spans="13:13">
      <c r="M308362" s="4"/>
    </row>
    <row r="308363" spans="13:13">
      <c r="M308363" s="4"/>
    </row>
    <row r="308364" spans="13:13">
      <c r="M308364" s="4"/>
    </row>
    <row r="308365" spans="13:13">
      <c r="M308365" s="4"/>
    </row>
    <row r="308366" spans="13:13">
      <c r="M308366" s="4"/>
    </row>
    <row r="308367" spans="13:13">
      <c r="M308367" s="4"/>
    </row>
    <row r="308368" spans="13:13">
      <c r="M308368" s="4"/>
    </row>
    <row r="308369" spans="13:13">
      <c r="M308369" s="4"/>
    </row>
    <row r="308370" spans="13:13">
      <c r="M308370" s="4"/>
    </row>
    <row r="308371" spans="13:13">
      <c r="M308371" s="4"/>
    </row>
    <row r="308372" spans="13:13">
      <c r="M308372" s="4"/>
    </row>
    <row r="308373" spans="13:13">
      <c r="M308373" s="4"/>
    </row>
    <row r="308374" spans="13:13">
      <c r="M308374" s="4"/>
    </row>
    <row r="308375" spans="13:13">
      <c r="M308375" s="4"/>
    </row>
    <row r="308376" spans="13:13">
      <c r="M308376" s="4"/>
    </row>
    <row r="308377" spans="13:13">
      <c r="M308377" s="4"/>
    </row>
    <row r="308378" spans="13:13">
      <c r="M308378" s="4"/>
    </row>
    <row r="308379" spans="13:13">
      <c r="M308379" s="4"/>
    </row>
    <row r="308380" spans="13:13">
      <c r="M308380" s="4"/>
    </row>
    <row r="308381" spans="13:13">
      <c r="M308381" s="4"/>
    </row>
    <row r="308382" spans="13:13">
      <c r="M308382" s="4"/>
    </row>
    <row r="308383" spans="13:13">
      <c r="M308383" s="4"/>
    </row>
    <row r="308384" spans="13:13">
      <c r="M308384" s="4"/>
    </row>
    <row r="308385" spans="13:13">
      <c r="M308385" s="4"/>
    </row>
    <row r="308386" spans="13:13">
      <c r="M308386" s="4"/>
    </row>
    <row r="308387" spans="13:13">
      <c r="M308387" s="4"/>
    </row>
    <row r="308388" spans="13:13">
      <c r="M308388" s="4"/>
    </row>
    <row r="308389" spans="13:13">
      <c r="M308389" s="4"/>
    </row>
    <row r="308390" spans="13:13">
      <c r="M308390" s="4"/>
    </row>
    <row r="308391" spans="13:13">
      <c r="M308391" s="4"/>
    </row>
    <row r="308392" spans="13:13">
      <c r="M308392" s="4"/>
    </row>
    <row r="308393" spans="13:13">
      <c r="M308393" s="4"/>
    </row>
    <row r="308394" spans="13:13">
      <c r="M308394" s="4"/>
    </row>
    <row r="308395" spans="13:13">
      <c r="M308395" s="4"/>
    </row>
    <row r="308396" spans="13:13">
      <c r="M308396" s="4"/>
    </row>
    <row r="308397" spans="13:13">
      <c r="M308397" s="4"/>
    </row>
    <row r="308398" spans="13:13">
      <c r="M308398" s="4"/>
    </row>
    <row r="308399" spans="13:13">
      <c r="M308399" s="4"/>
    </row>
    <row r="308400" spans="13:13">
      <c r="M308400" s="4"/>
    </row>
    <row r="308401" spans="13:13">
      <c r="M308401" s="4"/>
    </row>
    <row r="308402" spans="13:13">
      <c r="M308402" s="4"/>
    </row>
    <row r="308403" spans="13:13">
      <c r="M308403" s="4"/>
    </row>
    <row r="308404" spans="13:13">
      <c r="M308404" s="4"/>
    </row>
    <row r="308405" spans="13:13">
      <c r="M308405" s="4"/>
    </row>
    <row r="308406" spans="13:13">
      <c r="M308406" s="4"/>
    </row>
    <row r="308407" spans="13:13">
      <c r="M308407" s="4"/>
    </row>
    <row r="308408" spans="13:13">
      <c r="M308408" s="4"/>
    </row>
    <row r="308409" spans="13:13">
      <c r="M308409" s="4"/>
    </row>
    <row r="308410" spans="13:13">
      <c r="M308410" s="4"/>
    </row>
    <row r="308411" spans="13:13">
      <c r="M308411" s="4"/>
    </row>
    <row r="308412" spans="13:13">
      <c r="M308412" s="4"/>
    </row>
    <row r="308413" spans="13:13">
      <c r="M308413" s="4"/>
    </row>
    <row r="308414" spans="13:13">
      <c r="M308414" s="4"/>
    </row>
    <row r="308415" spans="13:13">
      <c r="M308415" s="4"/>
    </row>
    <row r="308416" spans="13:13">
      <c r="M308416" s="4"/>
    </row>
    <row r="308417" spans="13:13">
      <c r="M308417" s="4"/>
    </row>
    <row r="308418" spans="13:13">
      <c r="M308418" s="4"/>
    </row>
    <row r="308419" spans="13:13">
      <c r="M308419" s="4"/>
    </row>
    <row r="308420" spans="13:13">
      <c r="M308420" s="4"/>
    </row>
    <row r="308421" spans="13:13">
      <c r="M308421" s="4"/>
    </row>
    <row r="308422" spans="13:13">
      <c r="M308422" s="4"/>
    </row>
    <row r="308423" spans="13:13">
      <c r="M308423" s="4"/>
    </row>
    <row r="308424" spans="13:13">
      <c r="M308424" s="4"/>
    </row>
    <row r="308425" spans="13:13">
      <c r="M308425" s="4"/>
    </row>
    <row r="308426" spans="13:13">
      <c r="M308426" s="4"/>
    </row>
    <row r="308427" spans="13:13">
      <c r="M308427" s="4"/>
    </row>
    <row r="308428" spans="13:13">
      <c r="M308428" s="4"/>
    </row>
    <row r="308429" spans="13:13">
      <c r="M308429" s="4"/>
    </row>
    <row r="308430" spans="13:13">
      <c r="M308430" s="4"/>
    </row>
    <row r="308431" spans="13:13">
      <c r="M308431" s="4"/>
    </row>
    <row r="308432" spans="13:13">
      <c r="M308432" s="4"/>
    </row>
    <row r="308433" spans="13:13">
      <c r="M308433" s="4"/>
    </row>
    <row r="308434" spans="13:13">
      <c r="M308434" s="4"/>
    </row>
    <row r="308435" spans="13:13">
      <c r="M308435" s="4"/>
    </row>
    <row r="308436" spans="13:13">
      <c r="M308436" s="4"/>
    </row>
    <row r="308437" spans="13:13">
      <c r="M308437" s="4"/>
    </row>
    <row r="308438" spans="13:13">
      <c r="M308438" s="4"/>
    </row>
    <row r="308439" spans="13:13">
      <c r="M308439" s="4"/>
    </row>
    <row r="308440" spans="13:13">
      <c r="M308440" s="4"/>
    </row>
    <row r="308441" spans="13:13">
      <c r="M308441" s="4"/>
    </row>
    <row r="308442" spans="13:13">
      <c r="M308442" s="4"/>
    </row>
    <row r="308443" spans="13:13">
      <c r="M308443" s="4"/>
    </row>
    <row r="308444" spans="13:13">
      <c r="M308444" s="4"/>
    </row>
    <row r="308445" spans="13:13">
      <c r="M308445" s="4"/>
    </row>
    <row r="308446" spans="13:13">
      <c r="M308446" s="4"/>
    </row>
    <row r="308447" spans="13:13">
      <c r="M308447" s="4"/>
    </row>
    <row r="308448" spans="13:13">
      <c r="M308448" s="4"/>
    </row>
    <row r="308449" spans="13:13">
      <c r="M308449" s="4"/>
    </row>
    <row r="308450" spans="13:13">
      <c r="M308450" s="4"/>
    </row>
    <row r="308451" spans="13:13">
      <c r="M308451" s="4"/>
    </row>
    <row r="308452" spans="13:13">
      <c r="M308452" s="4"/>
    </row>
    <row r="308453" spans="13:13">
      <c r="M308453" s="4"/>
    </row>
    <row r="308454" spans="13:13">
      <c r="M308454" s="4"/>
    </row>
    <row r="308455" spans="13:13">
      <c r="M308455" s="4"/>
    </row>
    <row r="308456" spans="13:13">
      <c r="M308456" s="4"/>
    </row>
    <row r="308457" spans="13:13">
      <c r="M308457" s="4"/>
    </row>
    <row r="308458" spans="13:13">
      <c r="M308458" s="4"/>
    </row>
    <row r="308459" spans="13:13">
      <c r="M308459" s="4"/>
    </row>
    <row r="308460" spans="13:13">
      <c r="M308460" s="4"/>
    </row>
    <row r="308461" spans="13:13">
      <c r="M308461" s="4"/>
    </row>
    <row r="308462" spans="13:13">
      <c r="M308462" s="4"/>
    </row>
    <row r="308463" spans="13:13">
      <c r="M308463" s="4"/>
    </row>
    <row r="308464" spans="13:13">
      <c r="M308464" s="4"/>
    </row>
    <row r="308465" spans="13:13">
      <c r="M308465" s="4"/>
    </row>
    <row r="308466" spans="13:13">
      <c r="M308466" s="4"/>
    </row>
    <row r="308467" spans="13:13">
      <c r="M308467" s="4"/>
    </row>
    <row r="308468" spans="13:13">
      <c r="M308468" s="4"/>
    </row>
    <row r="308469" spans="13:13">
      <c r="M308469" s="4"/>
    </row>
    <row r="308470" spans="13:13">
      <c r="M308470" s="4"/>
    </row>
    <row r="308471" spans="13:13">
      <c r="M308471" s="4"/>
    </row>
    <row r="308472" spans="13:13">
      <c r="M308472" s="4"/>
    </row>
    <row r="308473" spans="13:13">
      <c r="M308473" s="4"/>
    </row>
    <row r="308474" spans="13:13">
      <c r="M308474" s="4"/>
    </row>
    <row r="308475" spans="13:13">
      <c r="M308475" s="4"/>
    </row>
    <row r="308476" spans="13:13">
      <c r="M308476" s="4"/>
    </row>
    <row r="308477" spans="13:13">
      <c r="M308477" s="4"/>
    </row>
    <row r="308478" spans="13:13">
      <c r="M308478" s="4"/>
    </row>
    <row r="308479" spans="13:13">
      <c r="M308479" s="4"/>
    </row>
    <row r="308480" spans="13:13">
      <c r="M308480" s="4"/>
    </row>
    <row r="308481" spans="13:13">
      <c r="M308481" s="4"/>
    </row>
    <row r="308482" spans="13:13">
      <c r="M308482" s="4"/>
    </row>
    <row r="308483" spans="13:13">
      <c r="M308483" s="4"/>
    </row>
    <row r="308484" spans="13:13">
      <c r="M308484" s="4"/>
    </row>
    <row r="308485" spans="13:13">
      <c r="M308485" s="4"/>
    </row>
    <row r="308486" spans="13:13">
      <c r="M308486" s="4"/>
    </row>
    <row r="308487" spans="13:13">
      <c r="M308487" s="4"/>
    </row>
    <row r="308488" spans="13:13">
      <c r="M308488" s="4"/>
    </row>
    <row r="308489" spans="13:13">
      <c r="M308489" s="4"/>
    </row>
    <row r="308490" spans="13:13">
      <c r="M308490" s="4"/>
    </row>
    <row r="308491" spans="13:13">
      <c r="M308491" s="4"/>
    </row>
    <row r="308492" spans="13:13">
      <c r="M308492" s="4"/>
    </row>
    <row r="308493" spans="13:13">
      <c r="M308493" s="4"/>
    </row>
    <row r="308494" spans="13:13">
      <c r="M308494" s="4"/>
    </row>
    <row r="308495" spans="13:13">
      <c r="M308495" s="4"/>
    </row>
    <row r="308496" spans="13:13">
      <c r="M308496" s="4"/>
    </row>
    <row r="308497" spans="13:13">
      <c r="M308497" s="4"/>
    </row>
    <row r="308498" spans="13:13">
      <c r="M308498" s="4"/>
    </row>
    <row r="308499" spans="13:13">
      <c r="M308499" s="4"/>
    </row>
    <row r="308500" spans="13:13">
      <c r="M308500" s="4"/>
    </row>
    <row r="308501" spans="13:13">
      <c r="M308501" s="4"/>
    </row>
    <row r="308502" spans="13:13">
      <c r="M308502" s="4"/>
    </row>
    <row r="308503" spans="13:13">
      <c r="M308503" s="4"/>
    </row>
    <row r="308504" spans="13:13">
      <c r="M308504" s="4"/>
    </row>
    <row r="308505" spans="13:13">
      <c r="M308505" s="4"/>
    </row>
    <row r="308506" spans="13:13">
      <c r="M308506" s="4"/>
    </row>
    <row r="308507" spans="13:13">
      <c r="M308507" s="4"/>
    </row>
    <row r="308508" spans="13:13">
      <c r="M308508" s="4"/>
    </row>
    <row r="308509" spans="13:13">
      <c r="M308509" s="4"/>
    </row>
    <row r="308510" spans="13:13">
      <c r="M308510" s="4"/>
    </row>
    <row r="308511" spans="13:13">
      <c r="M308511" s="4"/>
    </row>
    <row r="308512" spans="13:13">
      <c r="M308512" s="4"/>
    </row>
    <row r="308513" spans="13:13">
      <c r="M308513" s="4"/>
    </row>
    <row r="308514" spans="13:13">
      <c r="M308514" s="4"/>
    </row>
    <row r="308515" spans="13:13">
      <c r="M308515" s="4"/>
    </row>
    <row r="308516" spans="13:13">
      <c r="M308516" s="4"/>
    </row>
    <row r="308517" spans="13:13">
      <c r="M308517" s="4"/>
    </row>
    <row r="308518" spans="13:13">
      <c r="M308518" s="4"/>
    </row>
    <row r="308519" spans="13:13">
      <c r="M308519" s="4"/>
    </row>
    <row r="308520" spans="13:13">
      <c r="M308520" s="4"/>
    </row>
    <row r="308521" spans="13:13">
      <c r="M308521" s="4"/>
    </row>
    <row r="308522" spans="13:13">
      <c r="M308522" s="4"/>
    </row>
    <row r="308523" spans="13:13">
      <c r="M308523" s="4"/>
    </row>
    <row r="308524" spans="13:13">
      <c r="M308524" s="4"/>
    </row>
    <row r="308525" spans="13:13">
      <c r="M308525" s="4"/>
    </row>
    <row r="308526" spans="13:13">
      <c r="M308526" s="4"/>
    </row>
    <row r="308527" spans="13:13">
      <c r="M308527" s="4"/>
    </row>
    <row r="308528" spans="13:13">
      <c r="M308528" s="4"/>
    </row>
    <row r="308529" spans="13:13">
      <c r="M308529" s="4"/>
    </row>
    <row r="308530" spans="13:13">
      <c r="M308530" s="4"/>
    </row>
    <row r="308531" spans="13:13">
      <c r="M308531" s="4"/>
    </row>
    <row r="308532" spans="13:13">
      <c r="M308532" s="4"/>
    </row>
    <row r="308533" spans="13:13">
      <c r="M308533" s="4"/>
    </row>
    <row r="308534" spans="13:13">
      <c r="M308534" s="4"/>
    </row>
    <row r="308535" spans="13:13">
      <c r="M308535" s="4"/>
    </row>
    <row r="308536" spans="13:13">
      <c r="M308536" s="4"/>
    </row>
    <row r="308537" spans="13:13">
      <c r="M308537" s="4"/>
    </row>
    <row r="308538" spans="13:13">
      <c r="M308538" s="4"/>
    </row>
    <row r="308539" spans="13:13">
      <c r="M308539" s="4"/>
    </row>
    <row r="308540" spans="13:13">
      <c r="M308540" s="4"/>
    </row>
    <row r="308541" spans="13:13">
      <c r="M308541" s="4"/>
    </row>
    <row r="308542" spans="13:13">
      <c r="M308542" s="4"/>
    </row>
    <row r="308543" spans="13:13">
      <c r="M308543" s="4"/>
    </row>
    <row r="308544" spans="13:13">
      <c r="M308544" s="4"/>
    </row>
    <row r="308545" spans="13:13">
      <c r="M308545" s="4"/>
    </row>
    <row r="308546" spans="13:13">
      <c r="M308546" s="4"/>
    </row>
    <row r="308547" spans="13:13">
      <c r="M308547" s="4"/>
    </row>
    <row r="308548" spans="13:13">
      <c r="M308548" s="4"/>
    </row>
    <row r="308549" spans="13:13">
      <c r="M308549" s="4"/>
    </row>
    <row r="308550" spans="13:13">
      <c r="M308550" s="4"/>
    </row>
    <row r="308551" spans="13:13">
      <c r="M308551" s="4"/>
    </row>
    <row r="308552" spans="13:13">
      <c r="M308552" s="4"/>
    </row>
    <row r="308553" spans="13:13">
      <c r="M308553" s="4"/>
    </row>
    <row r="308554" spans="13:13">
      <c r="M308554" s="4"/>
    </row>
    <row r="308555" spans="13:13">
      <c r="M308555" s="4"/>
    </row>
    <row r="308556" spans="13:13">
      <c r="M308556" s="4"/>
    </row>
    <row r="308557" spans="13:13">
      <c r="M308557" s="4"/>
    </row>
    <row r="308558" spans="13:13">
      <c r="M308558" s="4"/>
    </row>
    <row r="308559" spans="13:13">
      <c r="M308559" s="4"/>
    </row>
    <row r="308560" spans="13:13">
      <c r="M308560" s="4"/>
    </row>
    <row r="308561" spans="13:13">
      <c r="M308561" s="4"/>
    </row>
    <row r="308562" spans="13:13">
      <c r="M308562" s="4"/>
    </row>
    <row r="308563" spans="13:13">
      <c r="M308563" s="4"/>
    </row>
    <row r="308564" spans="13:13">
      <c r="M308564" s="4"/>
    </row>
    <row r="308565" spans="13:13">
      <c r="M308565" s="4"/>
    </row>
    <row r="308566" spans="13:13">
      <c r="M308566" s="4"/>
    </row>
    <row r="308567" spans="13:13">
      <c r="M308567" s="4"/>
    </row>
    <row r="308568" spans="13:13">
      <c r="M308568" s="4"/>
    </row>
    <row r="308569" spans="13:13">
      <c r="M308569" s="4"/>
    </row>
    <row r="308570" spans="13:13">
      <c r="M308570" s="4"/>
    </row>
    <row r="308571" spans="13:13">
      <c r="M308571" s="4"/>
    </row>
    <row r="308572" spans="13:13">
      <c r="M308572" s="4"/>
    </row>
    <row r="308573" spans="13:13">
      <c r="M308573" s="4"/>
    </row>
    <row r="308574" spans="13:13">
      <c r="M308574" s="4"/>
    </row>
    <row r="308575" spans="13:13">
      <c r="M308575" s="4"/>
    </row>
    <row r="308576" spans="13:13">
      <c r="M308576" s="4"/>
    </row>
    <row r="308577" spans="13:13">
      <c r="M308577" s="4"/>
    </row>
    <row r="308578" spans="13:13">
      <c r="M308578" s="4"/>
    </row>
    <row r="308579" spans="13:13">
      <c r="M308579" s="4"/>
    </row>
    <row r="308580" spans="13:13">
      <c r="M308580" s="4"/>
    </row>
    <row r="308581" spans="13:13">
      <c r="M308581" s="4"/>
    </row>
    <row r="308582" spans="13:13">
      <c r="M308582" s="4"/>
    </row>
    <row r="308583" spans="13:13">
      <c r="M308583" s="4"/>
    </row>
    <row r="308584" spans="13:13">
      <c r="M308584" s="4"/>
    </row>
    <row r="308585" spans="13:13">
      <c r="M308585" s="4"/>
    </row>
    <row r="308586" spans="13:13">
      <c r="M308586" s="4"/>
    </row>
    <row r="308587" spans="13:13">
      <c r="M308587" s="4"/>
    </row>
    <row r="308588" spans="13:13">
      <c r="M308588" s="4"/>
    </row>
    <row r="308589" spans="13:13">
      <c r="M308589" s="4"/>
    </row>
    <row r="308590" spans="13:13">
      <c r="M308590" s="4"/>
    </row>
    <row r="308591" spans="13:13">
      <c r="M308591" s="4"/>
    </row>
    <row r="308592" spans="13:13">
      <c r="M308592" s="4"/>
    </row>
    <row r="308593" spans="13:13">
      <c r="M308593" s="4"/>
    </row>
    <row r="308594" spans="13:13">
      <c r="M308594" s="4"/>
    </row>
    <row r="308595" spans="13:13">
      <c r="M308595" s="4"/>
    </row>
    <row r="308596" spans="13:13">
      <c r="M308596" s="4"/>
    </row>
    <row r="308597" spans="13:13">
      <c r="M308597" s="4"/>
    </row>
    <row r="308598" spans="13:13">
      <c r="M308598" s="4"/>
    </row>
    <row r="308599" spans="13:13">
      <c r="M308599" s="4"/>
    </row>
    <row r="308600" spans="13:13">
      <c r="M308600" s="4"/>
    </row>
    <row r="308601" spans="13:13">
      <c r="M308601" s="4"/>
    </row>
    <row r="308602" spans="13:13">
      <c r="M308602" s="4"/>
    </row>
    <row r="308603" spans="13:13">
      <c r="M308603" s="4"/>
    </row>
    <row r="308604" spans="13:13">
      <c r="M308604" s="4"/>
    </row>
    <row r="308605" spans="13:13">
      <c r="M308605" s="4"/>
    </row>
    <row r="308606" spans="13:13">
      <c r="M308606" s="4"/>
    </row>
    <row r="308607" spans="13:13">
      <c r="M308607" s="4"/>
    </row>
    <row r="308608" spans="13:13">
      <c r="M308608" s="4"/>
    </row>
    <row r="308609" spans="13:13">
      <c r="M308609" s="4"/>
    </row>
    <row r="308610" spans="13:13">
      <c r="M308610" s="4"/>
    </row>
    <row r="308611" spans="13:13">
      <c r="M308611" s="4"/>
    </row>
    <row r="308612" spans="13:13">
      <c r="M308612" s="4"/>
    </row>
    <row r="308613" spans="13:13">
      <c r="M308613" s="4"/>
    </row>
    <row r="308614" spans="13:13">
      <c r="M308614" s="4"/>
    </row>
    <row r="308615" spans="13:13">
      <c r="M308615" s="4"/>
    </row>
    <row r="308616" spans="13:13">
      <c r="M308616" s="4"/>
    </row>
    <row r="308617" spans="13:13">
      <c r="M308617" s="4"/>
    </row>
    <row r="308618" spans="13:13">
      <c r="M308618" s="4"/>
    </row>
    <row r="308619" spans="13:13">
      <c r="M308619" s="4"/>
    </row>
    <row r="308620" spans="13:13">
      <c r="M308620" s="4"/>
    </row>
    <row r="308621" spans="13:13">
      <c r="M308621" s="4"/>
    </row>
    <row r="308622" spans="13:13">
      <c r="M308622" s="4"/>
    </row>
    <row r="308623" spans="13:13">
      <c r="M308623" s="4"/>
    </row>
    <row r="308624" spans="13:13">
      <c r="M308624" s="4"/>
    </row>
    <row r="308625" spans="13:13">
      <c r="M308625" s="4"/>
    </row>
    <row r="308626" spans="13:13">
      <c r="M308626" s="4"/>
    </row>
    <row r="308627" spans="13:13">
      <c r="M308627" s="4"/>
    </row>
    <row r="308628" spans="13:13">
      <c r="M308628" s="4"/>
    </row>
    <row r="308629" spans="13:13">
      <c r="M308629" s="4"/>
    </row>
    <row r="308630" spans="13:13">
      <c r="M308630" s="4"/>
    </row>
    <row r="308631" spans="13:13">
      <c r="M308631" s="4"/>
    </row>
    <row r="308632" spans="13:13">
      <c r="M308632" s="4"/>
    </row>
    <row r="308633" spans="13:13">
      <c r="M308633" s="4"/>
    </row>
    <row r="308634" spans="13:13">
      <c r="M308634" s="4"/>
    </row>
    <row r="308635" spans="13:13">
      <c r="M308635" s="4"/>
    </row>
    <row r="308636" spans="13:13">
      <c r="M308636" s="4"/>
    </row>
    <row r="308637" spans="13:13">
      <c r="M308637" s="4"/>
    </row>
    <row r="308638" spans="13:13">
      <c r="M308638" s="4"/>
    </row>
    <row r="308639" spans="13:13">
      <c r="M308639" s="4"/>
    </row>
    <row r="308640" spans="13:13">
      <c r="M308640" s="4"/>
    </row>
    <row r="308641" spans="13:13">
      <c r="M308641" s="4"/>
    </row>
    <row r="308642" spans="13:13">
      <c r="M308642" s="4"/>
    </row>
    <row r="308643" spans="13:13">
      <c r="M308643" s="4"/>
    </row>
    <row r="308644" spans="13:13">
      <c r="M308644" s="4"/>
    </row>
    <row r="308645" spans="13:13">
      <c r="M308645" s="4"/>
    </row>
    <row r="308646" spans="13:13">
      <c r="M308646" s="4"/>
    </row>
    <row r="308647" spans="13:13">
      <c r="M308647" s="4"/>
    </row>
    <row r="308648" spans="13:13">
      <c r="M308648" s="4"/>
    </row>
    <row r="308649" spans="13:13">
      <c r="M308649" s="4"/>
    </row>
    <row r="308650" spans="13:13">
      <c r="M308650" s="4"/>
    </row>
    <row r="308651" spans="13:13">
      <c r="M308651" s="4"/>
    </row>
    <row r="308652" spans="13:13">
      <c r="M308652" s="4"/>
    </row>
    <row r="308653" spans="13:13">
      <c r="M308653" s="4"/>
    </row>
    <row r="308654" spans="13:13">
      <c r="M308654" s="4"/>
    </row>
    <row r="308655" spans="13:13">
      <c r="M308655" s="4"/>
    </row>
    <row r="308656" spans="13:13">
      <c r="M308656" s="4"/>
    </row>
    <row r="308657" spans="13:13">
      <c r="M308657" s="4"/>
    </row>
    <row r="308658" spans="13:13">
      <c r="M308658" s="4"/>
    </row>
    <row r="308659" spans="13:13">
      <c r="M308659" s="4"/>
    </row>
    <row r="308660" spans="13:13">
      <c r="M308660" s="4"/>
    </row>
    <row r="308661" spans="13:13">
      <c r="M308661" s="4"/>
    </row>
    <row r="308662" spans="13:13">
      <c r="M308662" s="4"/>
    </row>
    <row r="308663" spans="13:13">
      <c r="M308663" s="4"/>
    </row>
    <row r="308664" spans="13:13">
      <c r="M308664" s="4"/>
    </row>
    <row r="308665" spans="13:13">
      <c r="M308665" s="4"/>
    </row>
    <row r="308666" spans="13:13">
      <c r="M308666" s="4"/>
    </row>
    <row r="308667" spans="13:13">
      <c r="M308667" s="4"/>
    </row>
    <row r="308668" spans="13:13">
      <c r="M308668" s="4"/>
    </row>
    <row r="308669" spans="13:13">
      <c r="M308669" s="4"/>
    </row>
    <row r="308670" spans="13:13">
      <c r="M308670" s="4"/>
    </row>
    <row r="308671" spans="13:13">
      <c r="M308671" s="4"/>
    </row>
    <row r="308672" spans="13:13">
      <c r="M308672" s="4"/>
    </row>
    <row r="308673" spans="13:13">
      <c r="M308673" s="4"/>
    </row>
    <row r="308674" spans="13:13">
      <c r="M308674" s="4"/>
    </row>
    <row r="308675" spans="13:13">
      <c r="M308675" s="4"/>
    </row>
    <row r="308676" spans="13:13">
      <c r="M308676" s="4"/>
    </row>
    <row r="308677" spans="13:13">
      <c r="M308677" s="4"/>
    </row>
    <row r="308678" spans="13:13">
      <c r="M308678" s="4"/>
    </row>
    <row r="308679" spans="13:13">
      <c r="M308679" s="4"/>
    </row>
    <row r="308680" spans="13:13">
      <c r="M308680" s="4"/>
    </row>
    <row r="308681" spans="13:13">
      <c r="M308681" s="4"/>
    </row>
    <row r="308682" spans="13:13">
      <c r="M308682" s="4"/>
    </row>
    <row r="308683" spans="13:13">
      <c r="M308683" s="4"/>
    </row>
    <row r="308684" spans="13:13">
      <c r="M308684" s="4"/>
    </row>
    <row r="308685" spans="13:13">
      <c r="M308685" s="4"/>
    </row>
    <row r="308686" spans="13:13">
      <c r="M308686" s="4"/>
    </row>
    <row r="308687" spans="13:13">
      <c r="M308687" s="4"/>
    </row>
    <row r="308688" spans="13:13">
      <c r="M308688" s="4"/>
    </row>
    <row r="308689" spans="13:13">
      <c r="M308689" s="4"/>
    </row>
    <row r="308690" spans="13:13">
      <c r="M308690" s="4"/>
    </row>
    <row r="308691" spans="13:13">
      <c r="M308691" s="4"/>
    </row>
    <row r="308692" spans="13:13">
      <c r="M308692" s="4"/>
    </row>
    <row r="308693" spans="13:13">
      <c r="M308693" s="4"/>
    </row>
    <row r="308694" spans="13:13">
      <c r="M308694" s="4"/>
    </row>
    <row r="308695" spans="13:13">
      <c r="M308695" s="4"/>
    </row>
    <row r="308696" spans="13:13">
      <c r="M308696" s="4"/>
    </row>
    <row r="308697" spans="13:13">
      <c r="M308697" s="4"/>
    </row>
    <row r="308698" spans="13:13">
      <c r="M308698" s="4"/>
    </row>
    <row r="308699" spans="13:13">
      <c r="M308699" s="4"/>
    </row>
    <row r="308700" spans="13:13">
      <c r="M308700" s="4"/>
    </row>
    <row r="308701" spans="13:13">
      <c r="M308701" s="4"/>
    </row>
    <row r="308702" spans="13:13">
      <c r="M308702" s="4"/>
    </row>
    <row r="308703" spans="13:13">
      <c r="M308703" s="4"/>
    </row>
    <row r="308704" spans="13:13">
      <c r="M308704" s="4"/>
    </row>
    <row r="308705" spans="13:13">
      <c r="M308705" s="4"/>
    </row>
    <row r="308706" spans="13:13">
      <c r="M308706" s="4"/>
    </row>
    <row r="308707" spans="13:13">
      <c r="M308707" s="4"/>
    </row>
    <row r="308708" spans="13:13">
      <c r="M308708" s="4"/>
    </row>
    <row r="308709" spans="13:13">
      <c r="M308709" s="4"/>
    </row>
    <row r="308710" spans="13:13">
      <c r="M308710" s="4"/>
    </row>
    <row r="308711" spans="13:13">
      <c r="M308711" s="4"/>
    </row>
    <row r="308712" spans="13:13">
      <c r="M308712" s="4"/>
    </row>
    <row r="308713" spans="13:13">
      <c r="M308713" s="4"/>
    </row>
    <row r="308714" spans="13:13">
      <c r="M308714" s="4"/>
    </row>
    <row r="308715" spans="13:13">
      <c r="M308715" s="4"/>
    </row>
    <row r="308716" spans="13:13">
      <c r="M308716" s="4"/>
    </row>
    <row r="308717" spans="13:13">
      <c r="M308717" s="4"/>
    </row>
    <row r="308718" spans="13:13">
      <c r="M308718" s="4"/>
    </row>
    <row r="308719" spans="13:13">
      <c r="M308719" s="4"/>
    </row>
    <row r="308720" spans="13:13">
      <c r="M308720" s="4"/>
    </row>
    <row r="308721" spans="13:13">
      <c r="M308721" s="4"/>
    </row>
    <row r="308722" spans="13:13">
      <c r="M308722" s="4"/>
    </row>
    <row r="308723" spans="13:13">
      <c r="M308723" s="4"/>
    </row>
    <row r="308724" spans="13:13">
      <c r="M308724" s="4"/>
    </row>
    <row r="308725" spans="13:13">
      <c r="M308725" s="4"/>
    </row>
    <row r="308726" spans="13:13">
      <c r="M308726" s="4"/>
    </row>
    <row r="308727" spans="13:13">
      <c r="M308727" s="4"/>
    </row>
    <row r="308728" spans="13:13">
      <c r="M308728" s="4"/>
    </row>
    <row r="308729" spans="13:13">
      <c r="M308729" s="4"/>
    </row>
    <row r="308730" spans="13:13">
      <c r="M308730" s="4"/>
    </row>
    <row r="308731" spans="13:13">
      <c r="M308731" s="4"/>
    </row>
    <row r="308732" spans="13:13">
      <c r="M308732" s="4"/>
    </row>
    <row r="308733" spans="13:13">
      <c r="M308733" s="4"/>
    </row>
    <row r="308734" spans="13:13">
      <c r="M308734" s="4"/>
    </row>
    <row r="308735" spans="13:13">
      <c r="M308735" s="4"/>
    </row>
    <row r="308736" spans="13:13">
      <c r="M308736" s="4"/>
    </row>
    <row r="308737" spans="13:13">
      <c r="M308737" s="4"/>
    </row>
    <row r="308738" spans="13:13">
      <c r="M308738" s="4"/>
    </row>
    <row r="308739" spans="13:13">
      <c r="M308739" s="4"/>
    </row>
    <row r="308740" spans="13:13">
      <c r="M308740" s="4"/>
    </row>
    <row r="308741" spans="13:13">
      <c r="M308741" s="4"/>
    </row>
    <row r="308742" spans="13:13">
      <c r="M308742" s="4"/>
    </row>
    <row r="308743" spans="13:13">
      <c r="M308743" s="4"/>
    </row>
    <row r="308744" spans="13:13">
      <c r="M308744" s="4"/>
    </row>
    <row r="308745" spans="13:13">
      <c r="M308745" s="4"/>
    </row>
    <row r="308746" spans="13:13">
      <c r="M308746" s="4"/>
    </row>
    <row r="308747" spans="13:13">
      <c r="M308747" s="4"/>
    </row>
    <row r="308748" spans="13:13">
      <c r="M308748" s="4"/>
    </row>
    <row r="308749" spans="13:13">
      <c r="M308749" s="4"/>
    </row>
    <row r="308750" spans="13:13">
      <c r="M308750" s="4"/>
    </row>
    <row r="308751" spans="13:13">
      <c r="M308751" s="4"/>
    </row>
    <row r="308752" spans="13:13">
      <c r="M308752" s="4"/>
    </row>
    <row r="308753" spans="13:13">
      <c r="M308753" s="4"/>
    </row>
    <row r="308754" spans="13:13">
      <c r="M308754" s="4"/>
    </row>
    <row r="308755" spans="13:13">
      <c r="M308755" s="4"/>
    </row>
    <row r="308756" spans="13:13">
      <c r="M308756" s="4"/>
    </row>
    <row r="308757" spans="13:13">
      <c r="M308757" s="4"/>
    </row>
    <row r="308758" spans="13:13">
      <c r="M308758" s="4"/>
    </row>
    <row r="308759" spans="13:13">
      <c r="M308759" s="4"/>
    </row>
    <row r="308760" spans="13:13">
      <c r="M308760" s="4"/>
    </row>
    <row r="308761" spans="13:13">
      <c r="M308761" s="4"/>
    </row>
    <row r="308762" spans="13:13">
      <c r="M308762" s="4"/>
    </row>
    <row r="308763" spans="13:13">
      <c r="M308763" s="4"/>
    </row>
    <row r="308764" spans="13:13">
      <c r="M308764" s="4"/>
    </row>
    <row r="308765" spans="13:13">
      <c r="M308765" s="4"/>
    </row>
    <row r="308766" spans="13:13">
      <c r="M308766" s="4"/>
    </row>
    <row r="308767" spans="13:13">
      <c r="M308767" s="4"/>
    </row>
    <row r="308768" spans="13:13">
      <c r="M308768" s="4"/>
    </row>
    <row r="308769" spans="13:13">
      <c r="M308769" s="4"/>
    </row>
    <row r="308770" spans="13:13">
      <c r="M308770" s="4"/>
    </row>
    <row r="308771" spans="13:13">
      <c r="M308771" s="4"/>
    </row>
    <row r="308772" spans="13:13">
      <c r="M308772" s="4"/>
    </row>
    <row r="308773" spans="13:13">
      <c r="M308773" s="4"/>
    </row>
    <row r="308774" spans="13:13">
      <c r="M308774" s="4"/>
    </row>
    <row r="308775" spans="13:13">
      <c r="M308775" s="4"/>
    </row>
    <row r="308776" spans="13:13">
      <c r="M308776" s="4"/>
    </row>
    <row r="308777" spans="13:13">
      <c r="M308777" s="4"/>
    </row>
    <row r="308778" spans="13:13">
      <c r="M308778" s="4"/>
    </row>
    <row r="308779" spans="13:13">
      <c r="M308779" s="4"/>
    </row>
    <row r="308780" spans="13:13">
      <c r="M308780" s="4"/>
    </row>
    <row r="308781" spans="13:13">
      <c r="M308781" s="4"/>
    </row>
    <row r="308782" spans="13:13">
      <c r="M308782" s="4"/>
    </row>
    <row r="308783" spans="13:13">
      <c r="M308783" s="4"/>
    </row>
    <row r="308784" spans="13:13">
      <c r="M308784" s="4"/>
    </row>
    <row r="308785" spans="13:13">
      <c r="M308785" s="4"/>
    </row>
    <row r="308786" spans="13:13">
      <c r="M308786" s="4"/>
    </row>
    <row r="308787" spans="13:13">
      <c r="M308787" s="4"/>
    </row>
    <row r="308788" spans="13:13">
      <c r="M308788" s="4"/>
    </row>
    <row r="308789" spans="13:13">
      <c r="M308789" s="4"/>
    </row>
    <row r="308790" spans="13:13">
      <c r="M308790" s="4"/>
    </row>
    <row r="308791" spans="13:13">
      <c r="M308791" s="4"/>
    </row>
    <row r="308792" spans="13:13">
      <c r="M308792" s="4"/>
    </row>
    <row r="308793" spans="13:13">
      <c r="M308793" s="4"/>
    </row>
    <row r="308794" spans="13:13">
      <c r="M308794" s="4"/>
    </row>
    <row r="308795" spans="13:13">
      <c r="M308795" s="4"/>
    </row>
    <row r="308796" spans="13:13">
      <c r="M308796" s="4"/>
    </row>
    <row r="308797" spans="13:13">
      <c r="M308797" s="4"/>
    </row>
    <row r="308798" spans="13:13">
      <c r="M308798" s="4"/>
    </row>
    <row r="308799" spans="13:13">
      <c r="M308799" s="4"/>
    </row>
    <row r="308800" spans="13:13">
      <c r="M308800" s="4"/>
    </row>
    <row r="308801" spans="13:13">
      <c r="M308801" s="4"/>
    </row>
    <row r="308802" spans="13:13">
      <c r="M308802" s="4"/>
    </row>
    <row r="308803" spans="13:13">
      <c r="M308803" s="4"/>
    </row>
    <row r="308804" spans="13:13">
      <c r="M308804" s="4"/>
    </row>
    <row r="308805" spans="13:13">
      <c r="M308805" s="4"/>
    </row>
    <row r="308806" spans="13:13">
      <c r="M308806" s="4"/>
    </row>
    <row r="308807" spans="13:13">
      <c r="M308807" s="4"/>
    </row>
    <row r="308808" spans="13:13">
      <c r="M308808" s="4"/>
    </row>
    <row r="308809" spans="13:13">
      <c r="M308809" s="4"/>
    </row>
    <row r="308810" spans="13:13">
      <c r="M308810" s="4"/>
    </row>
    <row r="308811" spans="13:13">
      <c r="M308811" s="4"/>
    </row>
    <row r="308812" spans="13:13">
      <c r="M308812" s="4"/>
    </row>
    <row r="308813" spans="13:13">
      <c r="M308813" s="4"/>
    </row>
    <row r="308814" spans="13:13">
      <c r="M308814" s="4"/>
    </row>
    <row r="308815" spans="13:13">
      <c r="M308815" s="4"/>
    </row>
    <row r="308816" spans="13:13">
      <c r="M308816" s="4"/>
    </row>
    <row r="308817" spans="13:13">
      <c r="M308817" s="4"/>
    </row>
    <row r="308818" spans="13:13">
      <c r="M308818" s="4"/>
    </row>
    <row r="308819" spans="13:13">
      <c r="M308819" s="4"/>
    </row>
    <row r="308820" spans="13:13">
      <c r="M308820" s="4"/>
    </row>
    <row r="308821" spans="13:13">
      <c r="M308821" s="4"/>
    </row>
    <row r="308822" spans="13:13">
      <c r="M308822" s="4"/>
    </row>
    <row r="308823" spans="13:13">
      <c r="M308823" s="4"/>
    </row>
    <row r="308824" spans="13:13">
      <c r="M308824" s="4"/>
    </row>
    <row r="308825" spans="13:13">
      <c r="M308825" s="4"/>
    </row>
    <row r="308826" spans="13:13">
      <c r="M308826" s="4"/>
    </row>
    <row r="308827" spans="13:13">
      <c r="M308827" s="4"/>
    </row>
    <row r="308828" spans="13:13">
      <c r="M308828" s="4"/>
    </row>
    <row r="308829" spans="13:13">
      <c r="M308829" s="4"/>
    </row>
    <row r="308830" spans="13:13">
      <c r="M308830" s="4"/>
    </row>
    <row r="308831" spans="13:13">
      <c r="M308831" s="4"/>
    </row>
    <row r="308832" spans="13:13">
      <c r="M308832" s="4"/>
    </row>
    <row r="308833" spans="13:13">
      <c r="M308833" s="4"/>
    </row>
    <row r="308834" spans="13:13">
      <c r="M308834" s="4"/>
    </row>
    <row r="308835" spans="13:13">
      <c r="M308835" s="4"/>
    </row>
    <row r="308836" spans="13:13">
      <c r="M308836" s="4"/>
    </row>
    <row r="308837" spans="13:13">
      <c r="M308837" s="4"/>
    </row>
    <row r="308838" spans="13:13">
      <c r="M308838" s="4"/>
    </row>
    <row r="308839" spans="13:13">
      <c r="M308839" s="4"/>
    </row>
    <row r="308840" spans="13:13">
      <c r="M308840" s="4"/>
    </row>
    <row r="308841" spans="13:13">
      <c r="M308841" s="4"/>
    </row>
    <row r="308842" spans="13:13">
      <c r="M308842" s="4"/>
    </row>
    <row r="308843" spans="13:13">
      <c r="M308843" s="4"/>
    </row>
    <row r="308844" spans="13:13">
      <c r="M308844" s="4"/>
    </row>
    <row r="308845" spans="13:13">
      <c r="M308845" s="4"/>
    </row>
    <row r="308846" spans="13:13">
      <c r="M308846" s="4"/>
    </row>
    <row r="308847" spans="13:13">
      <c r="M308847" s="4"/>
    </row>
    <row r="308848" spans="13:13">
      <c r="M308848" s="4"/>
    </row>
    <row r="308849" spans="13:13">
      <c r="M308849" s="4"/>
    </row>
    <row r="308850" spans="13:13">
      <c r="M308850" s="4"/>
    </row>
    <row r="308851" spans="13:13">
      <c r="M308851" s="4"/>
    </row>
    <row r="308852" spans="13:13">
      <c r="M308852" s="4"/>
    </row>
    <row r="308853" spans="13:13">
      <c r="M308853" s="4"/>
    </row>
    <row r="308854" spans="13:13">
      <c r="M308854" s="4"/>
    </row>
    <row r="308855" spans="13:13">
      <c r="M308855" s="4"/>
    </row>
    <row r="308856" spans="13:13">
      <c r="M308856" s="4"/>
    </row>
    <row r="308857" spans="13:13">
      <c r="M308857" s="4"/>
    </row>
    <row r="308858" spans="13:13">
      <c r="M308858" s="4"/>
    </row>
    <row r="308859" spans="13:13">
      <c r="M308859" s="4"/>
    </row>
    <row r="308860" spans="13:13">
      <c r="M308860" s="4"/>
    </row>
    <row r="308861" spans="13:13">
      <c r="M308861" s="4"/>
    </row>
    <row r="308862" spans="13:13">
      <c r="M308862" s="4"/>
    </row>
    <row r="308863" spans="13:13">
      <c r="M308863" s="4"/>
    </row>
    <row r="308864" spans="13:13">
      <c r="M308864" s="4"/>
    </row>
    <row r="308865" spans="13:13">
      <c r="M308865" s="4"/>
    </row>
    <row r="308866" spans="13:13">
      <c r="M308866" s="4"/>
    </row>
    <row r="308867" spans="13:13">
      <c r="M308867" s="4"/>
    </row>
    <row r="308868" spans="13:13">
      <c r="M308868" s="4"/>
    </row>
    <row r="308869" spans="13:13">
      <c r="M308869" s="4"/>
    </row>
    <row r="308870" spans="13:13">
      <c r="M308870" s="4"/>
    </row>
    <row r="308871" spans="13:13">
      <c r="M308871" s="4"/>
    </row>
    <row r="308872" spans="13:13">
      <c r="M308872" s="4"/>
    </row>
    <row r="308873" spans="13:13">
      <c r="M308873" s="4"/>
    </row>
    <row r="308874" spans="13:13">
      <c r="M308874" s="4"/>
    </row>
    <row r="308875" spans="13:13">
      <c r="M308875" s="4"/>
    </row>
    <row r="308876" spans="13:13">
      <c r="M308876" s="4"/>
    </row>
    <row r="308877" spans="13:13">
      <c r="M308877" s="4"/>
    </row>
    <row r="308878" spans="13:13">
      <c r="M308878" s="4"/>
    </row>
    <row r="308879" spans="13:13">
      <c r="M308879" s="4"/>
    </row>
    <row r="308880" spans="13:13">
      <c r="M308880" s="4"/>
    </row>
    <row r="308881" spans="13:13">
      <c r="M308881" s="4"/>
    </row>
    <row r="308882" spans="13:13">
      <c r="M308882" s="4"/>
    </row>
    <row r="308883" spans="13:13">
      <c r="M308883" s="4"/>
    </row>
    <row r="308884" spans="13:13">
      <c r="M308884" s="4"/>
    </row>
    <row r="308885" spans="13:13">
      <c r="M308885" s="4"/>
    </row>
    <row r="308886" spans="13:13">
      <c r="M308886" s="4"/>
    </row>
    <row r="308887" spans="13:13">
      <c r="M308887" s="4"/>
    </row>
    <row r="308888" spans="13:13">
      <c r="M308888" s="4"/>
    </row>
    <row r="308889" spans="13:13">
      <c r="M308889" s="4"/>
    </row>
    <row r="308890" spans="13:13">
      <c r="M308890" s="4"/>
    </row>
    <row r="308891" spans="13:13">
      <c r="M308891" s="4"/>
    </row>
    <row r="308892" spans="13:13">
      <c r="M308892" s="4"/>
    </row>
    <row r="308893" spans="13:13">
      <c r="M308893" s="4"/>
    </row>
    <row r="308894" spans="13:13">
      <c r="M308894" s="4"/>
    </row>
    <row r="308895" spans="13:13">
      <c r="M308895" s="4"/>
    </row>
    <row r="308896" spans="13:13">
      <c r="M308896" s="4"/>
    </row>
    <row r="308897" spans="13:13">
      <c r="M308897" s="4"/>
    </row>
    <row r="308898" spans="13:13">
      <c r="M308898" s="4"/>
    </row>
    <row r="308899" spans="13:13">
      <c r="M308899" s="4"/>
    </row>
    <row r="308900" spans="13:13">
      <c r="M308900" s="4"/>
    </row>
    <row r="308901" spans="13:13">
      <c r="M308901" s="4"/>
    </row>
    <row r="308902" spans="13:13">
      <c r="M308902" s="4"/>
    </row>
    <row r="308903" spans="13:13">
      <c r="M308903" s="4"/>
    </row>
    <row r="308904" spans="13:13">
      <c r="M308904" s="4"/>
    </row>
    <row r="308905" spans="13:13">
      <c r="M308905" s="4"/>
    </row>
    <row r="308906" spans="13:13">
      <c r="M308906" s="4"/>
    </row>
    <row r="308907" spans="13:13">
      <c r="M308907" s="4"/>
    </row>
    <row r="308908" spans="13:13">
      <c r="M308908" s="4"/>
    </row>
    <row r="308909" spans="13:13">
      <c r="M308909" s="4"/>
    </row>
    <row r="308910" spans="13:13">
      <c r="M308910" s="4"/>
    </row>
    <row r="308911" spans="13:13">
      <c r="M308911" s="4"/>
    </row>
    <row r="308912" spans="13:13">
      <c r="M308912" s="4"/>
    </row>
    <row r="308913" spans="13:13">
      <c r="M308913" s="4"/>
    </row>
    <row r="308914" spans="13:13">
      <c r="M308914" s="4"/>
    </row>
    <row r="308915" spans="13:13">
      <c r="M308915" s="4"/>
    </row>
    <row r="308916" spans="13:13">
      <c r="M308916" s="4"/>
    </row>
    <row r="308917" spans="13:13">
      <c r="M308917" s="4"/>
    </row>
    <row r="308918" spans="13:13">
      <c r="M308918" s="4"/>
    </row>
    <row r="308919" spans="13:13">
      <c r="M308919" s="4"/>
    </row>
    <row r="308920" spans="13:13">
      <c r="M308920" s="4"/>
    </row>
    <row r="308921" spans="13:13">
      <c r="M308921" s="4"/>
    </row>
    <row r="308922" spans="13:13">
      <c r="M308922" s="4"/>
    </row>
    <row r="308923" spans="13:13">
      <c r="M308923" s="4"/>
    </row>
    <row r="308924" spans="13:13">
      <c r="M308924" s="4"/>
    </row>
    <row r="308925" spans="13:13">
      <c r="M308925" s="4"/>
    </row>
    <row r="308926" spans="13:13">
      <c r="M308926" s="4"/>
    </row>
    <row r="308927" spans="13:13">
      <c r="M308927" s="4"/>
    </row>
    <row r="308928" spans="13:13">
      <c r="M308928" s="4"/>
    </row>
    <row r="308929" spans="13:13">
      <c r="M308929" s="4"/>
    </row>
    <row r="308930" spans="13:13">
      <c r="M308930" s="4"/>
    </row>
    <row r="308931" spans="13:13">
      <c r="M308931" s="4"/>
    </row>
    <row r="308932" spans="13:13">
      <c r="M308932" s="4"/>
    </row>
    <row r="308933" spans="13:13">
      <c r="M308933" s="4"/>
    </row>
    <row r="308934" spans="13:13">
      <c r="M308934" s="4"/>
    </row>
    <row r="308935" spans="13:13">
      <c r="M308935" s="4"/>
    </row>
    <row r="308936" spans="13:13">
      <c r="M308936" s="4"/>
    </row>
    <row r="308937" spans="13:13">
      <c r="M308937" s="4"/>
    </row>
    <row r="308938" spans="13:13">
      <c r="M308938" s="4"/>
    </row>
    <row r="308939" spans="13:13">
      <c r="M308939" s="4"/>
    </row>
    <row r="308940" spans="13:13">
      <c r="M308940" s="4"/>
    </row>
    <row r="308941" spans="13:13">
      <c r="M308941" s="4"/>
    </row>
    <row r="308942" spans="13:13">
      <c r="M308942" s="4"/>
    </row>
    <row r="308943" spans="13:13">
      <c r="M308943" s="4"/>
    </row>
    <row r="308944" spans="13:13">
      <c r="M308944" s="4"/>
    </row>
    <row r="308945" spans="13:13">
      <c r="M308945" s="4"/>
    </row>
    <row r="308946" spans="13:13">
      <c r="M308946" s="4"/>
    </row>
    <row r="308947" spans="13:13">
      <c r="M308947" s="4"/>
    </row>
    <row r="308948" spans="13:13">
      <c r="M308948" s="4"/>
    </row>
    <row r="308949" spans="13:13">
      <c r="M308949" s="4"/>
    </row>
    <row r="308950" spans="13:13">
      <c r="M308950" s="4"/>
    </row>
    <row r="308951" spans="13:13">
      <c r="M308951" s="4"/>
    </row>
    <row r="308952" spans="13:13">
      <c r="M308952" s="4"/>
    </row>
    <row r="308953" spans="13:13">
      <c r="M308953" s="4"/>
    </row>
    <row r="308954" spans="13:13">
      <c r="M308954" s="4"/>
    </row>
    <row r="308955" spans="13:13">
      <c r="M308955" s="4"/>
    </row>
    <row r="308956" spans="13:13">
      <c r="M308956" s="4"/>
    </row>
    <row r="308957" spans="13:13">
      <c r="M308957" s="4"/>
    </row>
    <row r="308958" spans="13:13">
      <c r="M308958" s="4"/>
    </row>
    <row r="308959" spans="13:13">
      <c r="M308959" s="4"/>
    </row>
    <row r="308960" spans="13:13">
      <c r="M308960" s="4"/>
    </row>
    <row r="308961" spans="13:13">
      <c r="M308961" s="4"/>
    </row>
    <row r="308962" spans="13:13">
      <c r="M308962" s="4"/>
    </row>
    <row r="308963" spans="13:13">
      <c r="M308963" s="4"/>
    </row>
    <row r="308964" spans="13:13">
      <c r="M308964" s="4"/>
    </row>
    <row r="308965" spans="13:13">
      <c r="M308965" s="4"/>
    </row>
    <row r="308966" spans="13:13">
      <c r="M308966" s="4"/>
    </row>
    <row r="308967" spans="13:13">
      <c r="M308967" s="4"/>
    </row>
    <row r="308968" spans="13:13">
      <c r="M308968" s="4"/>
    </row>
    <row r="308969" spans="13:13">
      <c r="M308969" s="4"/>
    </row>
    <row r="308970" spans="13:13">
      <c r="M308970" s="4"/>
    </row>
    <row r="308971" spans="13:13">
      <c r="M308971" s="4"/>
    </row>
    <row r="308972" spans="13:13">
      <c r="M308972" s="4"/>
    </row>
    <row r="308973" spans="13:13">
      <c r="M308973" s="4"/>
    </row>
    <row r="308974" spans="13:13">
      <c r="M308974" s="4"/>
    </row>
    <row r="308975" spans="13:13">
      <c r="M308975" s="4"/>
    </row>
    <row r="308976" spans="13:13">
      <c r="M308976" s="4"/>
    </row>
    <row r="308977" spans="13:13">
      <c r="M308977" s="4"/>
    </row>
    <row r="308978" spans="13:13">
      <c r="M308978" s="4"/>
    </row>
    <row r="308979" spans="13:13">
      <c r="M308979" s="4"/>
    </row>
    <row r="308980" spans="13:13">
      <c r="M308980" s="4"/>
    </row>
    <row r="308981" spans="13:13">
      <c r="M308981" s="4"/>
    </row>
    <row r="308982" spans="13:13">
      <c r="M308982" s="4"/>
    </row>
    <row r="308983" spans="13:13">
      <c r="M308983" s="4"/>
    </row>
    <row r="308984" spans="13:13">
      <c r="M308984" s="4"/>
    </row>
    <row r="308985" spans="13:13">
      <c r="M308985" s="4"/>
    </row>
    <row r="308986" spans="13:13">
      <c r="M308986" s="4"/>
    </row>
    <row r="308987" spans="13:13">
      <c r="M308987" s="4"/>
    </row>
    <row r="308988" spans="13:13">
      <c r="M308988" s="4"/>
    </row>
    <row r="308989" spans="13:13">
      <c r="M308989" s="4"/>
    </row>
    <row r="308990" spans="13:13">
      <c r="M308990" s="4"/>
    </row>
    <row r="308991" spans="13:13">
      <c r="M308991" s="4"/>
    </row>
    <row r="308992" spans="13:13">
      <c r="M308992" s="4"/>
    </row>
    <row r="308993" spans="13:13">
      <c r="M308993" s="4"/>
    </row>
    <row r="308994" spans="13:13">
      <c r="M308994" s="4"/>
    </row>
    <row r="308995" spans="13:13">
      <c r="M308995" s="4"/>
    </row>
    <row r="308996" spans="13:13">
      <c r="M308996" s="4"/>
    </row>
    <row r="308997" spans="13:13">
      <c r="M308997" s="4"/>
    </row>
    <row r="308998" spans="13:13">
      <c r="M308998" s="4"/>
    </row>
    <row r="308999" spans="13:13">
      <c r="M308999" s="4"/>
    </row>
    <row r="309000" spans="13:13">
      <c r="M309000" s="4"/>
    </row>
    <row r="309001" spans="13:13">
      <c r="M309001" s="4"/>
    </row>
    <row r="309002" spans="13:13">
      <c r="M309002" s="4"/>
    </row>
    <row r="309003" spans="13:13">
      <c r="M309003" s="4"/>
    </row>
    <row r="309004" spans="13:13">
      <c r="M309004" s="4"/>
    </row>
    <row r="309005" spans="13:13">
      <c r="M309005" s="4"/>
    </row>
    <row r="309006" spans="13:13">
      <c r="M309006" s="4"/>
    </row>
    <row r="309007" spans="13:13">
      <c r="M309007" s="4"/>
    </row>
    <row r="309008" spans="13:13">
      <c r="M309008" s="4"/>
    </row>
    <row r="309009" spans="13:13">
      <c r="M309009" s="4"/>
    </row>
    <row r="309010" spans="13:13">
      <c r="M309010" s="4"/>
    </row>
    <row r="309011" spans="13:13">
      <c r="M309011" s="4"/>
    </row>
    <row r="309012" spans="13:13">
      <c r="M309012" s="4"/>
    </row>
    <row r="309013" spans="13:13">
      <c r="M309013" s="4"/>
    </row>
    <row r="309014" spans="13:13">
      <c r="M309014" s="4"/>
    </row>
    <row r="309015" spans="13:13">
      <c r="M309015" s="4"/>
    </row>
    <row r="309016" spans="13:13">
      <c r="M309016" s="4"/>
    </row>
    <row r="309017" spans="13:13">
      <c r="M309017" s="4"/>
    </row>
    <row r="309018" spans="13:13">
      <c r="M309018" s="4"/>
    </row>
    <row r="309019" spans="13:13">
      <c r="M309019" s="4"/>
    </row>
    <row r="309020" spans="13:13">
      <c r="M309020" s="4"/>
    </row>
    <row r="309021" spans="13:13">
      <c r="M309021" s="4"/>
    </row>
    <row r="309022" spans="13:13">
      <c r="M309022" s="4"/>
    </row>
    <row r="309023" spans="13:13">
      <c r="M309023" s="4"/>
    </row>
    <row r="309024" spans="13:13">
      <c r="M309024" s="4"/>
    </row>
    <row r="309025" spans="13:13">
      <c r="M309025" s="4"/>
    </row>
    <row r="309026" spans="13:13">
      <c r="M309026" s="4"/>
    </row>
    <row r="309027" spans="13:13">
      <c r="M309027" s="4"/>
    </row>
    <row r="309028" spans="13:13">
      <c r="M309028" s="4"/>
    </row>
    <row r="309029" spans="13:13">
      <c r="M309029" s="4"/>
    </row>
    <row r="309030" spans="13:13">
      <c r="M309030" s="4"/>
    </row>
    <row r="309031" spans="13:13">
      <c r="M309031" s="4"/>
    </row>
    <row r="309032" spans="13:13">
      <c r="M309032" s="4"/>
    </row>
    <row r="309033" spans="13:13">
      <c r="M309033" s="4"/>
    </row>
    <row r="309034" spans="13:13">
      <c r="M309034" s="4"/>
    </row>
    <row r="309035" spans="13:13">
      <c r="M309035" s="4"/>
    </row>
    <row r="309036" spans="13:13">
      <c r="M309036" s="4"/>
    </row>
    <row r="309037" spans="13:13">
      <c r="M309037" s="4"/>
    </row>
    <row r="309038" spans="13:13">
      <c r="M309038" s="4"/>
    </row>
    <row r="309039" spans="13:13">
      <c r="M309039" s="4"/>
    </row>
    <row r="309040" spans="13:13">
      <c r="M309040" s="4"/>
    </row>
    <row r="309041" spans="13:13">
      <c r="M309041" s="4"/>
    </row>
    <row r="309042" spans="13:13">
      <c r="M309042" s="4"/>
    </row>
    <row r="309043" spans="13:13">
      <c r="M309043" s="4"/>
    </row>
    <row r="309044" spans="13:13">
      <c r="M309044" s="4"/>
    </row>
    <row r="309045" spans="13:13">
      <c r="M309045" s="4"/>
    </row>
    <row r="309046" spans="13:13">
      <c r="M309046" s="4"/>
    </row>
    <row r="309047" spans="13:13">
      <c r="M309047" s="4"/>
    </row>
    <row r="309048" spans="13:13">
      <c r="M309048" s="4"/>
    </row>
    <row r="309049" spans="13:13">
      <c r="M309049" s="4"/>
    </row>
    <row r="309050" spans="13:13">
      <c r="M309050" s="4"/>
    </row>
    <row r="309051" spans="13:13">
      <c r="M309051" s="4"/>
    </row>
    <row r="309052" spans="13:13">
      <c r="M309052" s="4"/>
    </row>
    <row r="309053" spans="13:13">
      <c r="M309053" s="4"/>
    </row>
    <row r="309054" spans="13:13">
      <c r="M309054" s="4"/>
    </row>
    <row r="309055" spans="13:13">
      <c r="M309055" s="4"/>
    </row>
    <row r="309056" spans="13:13">
      <c r="M309056" s="4"/>
    </row>
    <row r="309057" spans="13:13">
      <c r="M309057" s="4"/>
    </row>
    <row r="309058" spans="13:13">
      <c r="M309058" s="4"/>
    </row>
    <row r="309059" spans="13:13">
      <c r="M309059" s="4"/>
    </row>
    <row r="309060" spans="13:13">
      <c r="M309060" s="4"/>
    </row>
    <row r="309061" spans="13:13">
      <c r="M309061" s="4"/>
    </row>
    <row r="309062" spans="13:13">
      <c r="M309062" s="4"/>
    </row>
    <row r="309063" spans="13:13">
      <c r="M309063" s="4"/>
    </row>
    <row r="309064" spans="13:13">
      <c r="M309064" s="4"/>
    </row>
    <row r="309065" spans="13:13">
      <c r="M309065" s="4"/>
    </row>
    <row r="309066" spans="13:13">
      <c r="M309066" s="4"/>
    </row>
    <row r="309067" spans="13:13">
      <c r="M309067" s="4"/>
    </row>
    <row r="309068" spans="13:13">
      <c r="M309068" s="4"/>
    </row>
    <row r="309069" spans="13:13">
      <c r="M309069" s="4"/>
    </row>
    <row r="309070" spans="13:13">
      <c r="M309070" s="4"/>
    </row>
    <row r="309071" spans="13:13">
      <c r="M309071" s="4"/>
    </row>
    <row r="309072" spans="13:13">
      <c r="M309072" s="4"/>
    </row>
    <row r="309073" spans="13:13">
      <c r="M309073" s="4"/>
    </row>
    <row r="309074" spans="13:13">
      <c r="M309074" s="4"/>
    </row>
    <row r="309075" spans="13:13">
      <c r="M309075" s="4"/>
    </row>
    <row r="309076" spans="13:13">
      <c r="M309076" s="4"/>
    </row>
    <row r="309077" spans="13:13">
      <c r="M309077" s="4"/>
    </row>
    <row r="309078" spans="13:13">
      <c r="M309078" s="4"/>
    </row>
    <row r="309079" spans="13:13">
      <c r="M309079" s="4"/>
    </row>
    <row r="309080" spans="13:13">
      <c r="M309080" s="4"/>
    </row>
    <row r="309081" spans="13:13">
      <c r="M309081" s="4"/>
    </row>
    <row r="309082" spans="13:13">
      <c r="M309082" s="4"/>
    </row>
    <row r="309083" spans="13:13">
      <c r="M309083" s="4"/>
    </row>
    <row r="309084" spans="13:13">
      <c r="M309084" s="4"/>
    </row>
    <row r="309085" spans="13:13">
      <c r="M309085" s="4"/>
    </row>
    <row r="309086" spans="13:13">
      <c r="M309086" s="4"/>
    </row>
    <row r="309087" spans="13:13">
      <c r="M309087" s="4"/>
    </row>
    <row r="309088" spans="13:13">
      <c r="M309088" s="4"/>
    </row>
    <row r="309089" spans="13:13">
      <c r="M309089" s="4"/>
    </row>
    <row r="309090" spans="13:13">
      <c r="M309090" s="4"/>
    </row>
    <row r="309091" spans="13:13">
      <c r="M309091" s="4"/>
    </row>
    <row r="309092" spans="13:13">
      <c r="M309092" s="4"/>
    </row>
    <row r="309093" spans="13:13">
      <c r="M309093" s="4"/>
    </row>
    <row r="309094" spans="13:13">
      <c r="M309094" s="4"/>
    </row>
    <row r="309095" spans="13:13">
      <c r="M309095" s="4"/>
    </row>
    <row r="309096" spans="13:13">
      <c r="M309096" s="4"/>
    </row>
    <row r="309097" spans="13:13">
      <c r="M309097" s="4"/>
    </row>
    <row r="309098" spans="13:13">
      <c r="M309098" s="4"/>
    </row>
    <row r="309099" spans="13:13">
      <c r="M309099" s="4"/>
    </row>
    <row r="309100" spans="13:13">
      <c r="M309100" s="4"/>
    </row>
    <row r="309101" spans="13:13">
      <c r="M309101" s="4"/>
    </row>
    <row r="309102" spans="13:13">
      <c r="M309102" s="4"/>
    </row>
    <row r="309103" spans="13:13">
      <c r="M309103" s="4"/>
    </row>
    <row r="309104" spans="13:13">
      <c r="M309104" s="4"/>
    </row>
    <row r="309105" spans="13:13">
      <c r="M309105" s="4"/>
    </row>
    <row r="309106" spans="13:13">
      <c r="M309106" s="4"/>
    </row>
    <row r="309107" spans="13:13">
      <c r="M309107" s="4"/>
    </row>
    <row r="309108" spans="13:13">
      <c r="M309108" s="4"/>
    </row>
    <row r="309109" spans="13:13">
      <c r="M309109" s="4"/>
    </row>
    <row r="309110" spans="13:13">
      <c r="M309110" s="4"/>
    </row>
    <row r="309111" spans="13:13">
      <c r="M309111" s="4"/>
    </row>
    <row r="309112" spans="13:13">
      <c r="M309112" s="4"/>
    </row>
    <row r="309113" spans="13:13">
      <c r="M309113" s="4"/>
    </row>
    <row r="309114" spans="13:13">
      <c r="M309114" s="4"/>
    </row>
    <row r="309115" spans="13:13">
      <c r="M309115" s="4"/>
    </row>
    <row r="309116" spans="13:13">
      <c r="M309116" s="4"/>
    </row>
    <row r="309117" spans="13:13">
      <c r="M309117" s="4"/>
    </row>
    <row r="309118" spans="13:13">
      <c r="M309118" s="4"/>
    </row>
    <row r="309119" spans="13:13">
      <c r="M309119" s="4"/>
    </row>
    <row r="309120" spans="13:13">
      <c r="M309120" s="4"/>
    </row>
    <row r="309121" spans="13:13">
      <c r="M309121" s="4"/>
    </row>
    <row r="309122" spans="13:13">
      <c r="M309122" s="4"/>
    </row>
    <row r="309123" spans="13:13">
      <c r="M309123" s="4"/>
    </row>
    <row r="309124" spans="13:13">
      <c r="M309124" s="4"/>
    </row>
    <row r="309125" spans="13:13">
      <c r="M309125" s="4"/>
    </row>
    <row r="309126" spans="13:13">
      <c r="M309126" s="4"/>
    </row>
    <row r="309127" spans="13:13">
      <c r="M309127" s="4"/>
    </row>
    <row r="309128" spans="13:13">
      <c r="M309128" s="4"/>
    </row>
    <row r="309129" spans="13:13">
      <c r="M309129" s="4"/>
    </row>
    <row r="309130" spans="13:13">
      <c r="M309130" s="4"/>
    </row>
    <row r="309131" spans="13:13">
      <c r="M309131" s="4"/>
    </row>
    <row r="309132" spans="13:13">
      <c r="M309132" s="4"/>
    </row>
    <row r="309133" spans="13:13">
      <c r="M309133" s="4"/>
    </row>
    <row r="309134" spans="13:13">
      <c r="M309134" s="4"/>
    </row>
    <row r="309135" spans="13:13">
      <c r="M309135" s="4"/>
    </row>
    <row r="309136" spans="13:13">
      <c r="M309136" s="4"/>
    </row>
    <row r="309137" spans="13:13">
      <c r="M309137" s="4"/>
    </row>
    <row r="309138" spans="13:13">
      <c r="M309138" s="4"/>
    </row>
    <row r="309139" spans="13:13">
      <c r="M309139" s="4"/>
    </row>
    <row r="309140" spans="13:13">
      <c r="M309140" s="4"/>
    </row>
    <row r="309141" spans="13:13">
      <c r="M309141" s="4"/>
    </row>
    <row r="309142" spans="13:13">
      <c r="M309142" s="4"/>
    </row>
    <row r="309143" spans="13:13">
      <c r="M309143" s="4"/>
    </row>
    <row r="309144" spans="13:13">
      <c r="M309144" s="4"/>
    </row>
    <row r="309145" spans="13:13">
      <c r="M309145" s="4"/>
    </row>
    <row r="309146" spans="13:13">
      <c r="M309146" s="4"/>
    </row>
    <row r="309147" spans="13:13">
      <c r="M309147" s="4"/>
    </row>
    <row r="309148" spans="13:13">
      <c r="M309148" s="4"/>
    </row>
    <row r="309149" spans="13:13">
      <c r="M309149" s="4"/>
    </row>
    <row r="309150" spans="13:13">
      <c r="M309150" s="4"/>
    </row>
    <row r="309151" spans="13:13">
      <c r="M309151" s="4"/>
    </row>
    <row r="309152" spans="13:13">
      <c r="M309152" s="4"/>
    </row>
    <row r="309153" spans="13:13">
      <c r="M309153" s="4"/>
    </row>
    <row r="309154" spans="13:13">
      <c r="M309154" s="4"/>
    </row>
    <row r="309155" spans="13:13">
      <c r="M309155" s="4"/>
    </row>
    <row r="309156" spans="13:13">
      <c r="M309156" s="4"/>
    </row>
    <row r="309157" spans="13:13">
      <c r="M309157" s="4"/>
    </row>
    <row r="309158" spans="13:13">
      <c r="M309158" s="4"/>
    </row>
    <row r="309159" spans="13:13">
      <c r="M309159" s="4"/>
    </row>
    <row r="309160" spans="13:13">
      <c r="M309160" s="4"/>
    </row>
    <row r="309161" spans="13:13">
      <c r="M309161" s="4"/>
    </row>
    <row r="309162" spans="13:13">
      <c r="M309162" s="4"/>
    </row>
    <row r="309163" spans="13:13">
      <c r="M309163" s="4"/>
    </row>
    <row r="309164" spans="13:13">
      <c r="M309164" s="4"/>
    </row>
    <row r="309165" spans="13:13">
      <c r="M309165" s="4"/>
    </row>
    <row r="309166" spans="13:13">
      <c r="M309166" s="4"/>
    </row>
    <row r="309167" spans="13:13">
      <c r="M309167" s="4"/>
    </row>
    <row r="309168" spans="13:13">
      <c r="M309168" s="4"/>
    </row>
    <row r="309169" spans="13:13">
      <c r="M309169" s="4"/>
    </row>
    <row r="309170" spans="13:13">
      <c r="M309170" s="4"/>
    </row>
    <row r="309171" spans="13:13">
      <c r="M309171" s="4"/>
    </row>
    <row r="309172" spans="13:13">
      <c r="M309172" s="4"/>
    </row>
    <row r="309173" spans="13:13">
      <c r="M309173" s="4"/>
    </row>
    <row r="309174" spans="13:13">
      <c r="M309174" s="4"/>
    </row>
    <row r="309175" spans="13:13">
      <c r="M309175" s="4"/>
    </row>
    <row r="309176" spans="13:13">
      <c r="M309176" s="4"/>
    </row>
    <row r="309177" spans="13:13">
      <c r="M309177" s="4"/>
    </row>
    <row r="309178" spans="13:13">
      <c r="M309178" s="4"/>
    </row>
    <row r="309179" spans="13:13">
      <c r="M309179" s="4"/>
    </row>
    <row r="309180" spans="13:13">
      <c r="M309180" s="4"/>
    </row>
    <row r="309181" spans="13:13">
      <c r="M309181" s="4"/>
    </row>
    <row r="309182" spans="13:13">
      <c r="M309182" s="4"/>
    </row>
    <row r="309183" spans="13:13">
      <c r="M309183" s="4"/>
    </row>
    <row r="309184" spans="13:13">
      <c r="M309184" s="4"/>
    </row>
    <row r="309185" spans="13:13">
      <c r="M309185" s="4"/>
    </row>
    <row r="309186" spans="13:13">
      <c r="M309186" s="4"/>
    </row>
    <row r="309187" spans="13:13">
      <c r="M309187" s="4"/>
    </row>
    <row r="309188" spans="13:13">
      <c r="M309188" s="4"/>
    </row>
    <row r="309189" spans="13:13">
      <c r="M309189" s="4"/>
    </row>
    <row r="309190" spans="13:13">
      <c r="M309190" s="4"/>
    </row>
    <row r="309191" spans="13:13">
      <c r="M309191" s="4"/>
    </row>
    <row r="309192" spans="13:13">
      <c r="M309192" s="4"/>
    </row>
    <row r="309193" spans="13:13">
      <c r="M309193" s="4"/>
    </row>
    <row r="309194" spans="13:13">
      <c r="M309194" s="4"/>
    </row>
    <row r="309195" spans="13:13">
      <c r="M309195" s="4"/>
    </row>
    <row r="309196" spans="13:13">
      <c r="M309196" s="4"/>
    </row>
    <row r="309197" spans="13:13">
      <c r="M309197" s="4"/>
    </row>
    <row r="309198" spans="13:13">
      <c r="M309198" s="4"/>
    </row>
    <row r="309199" spans="13:13">
      <c r="M309199" s="4"/>
    </row>
    <row r="309200" spans="13:13">
      <c r="M309200" s="4"/>
    </row>
    <row r="309201" spans="13:13">
      <c r="M309201" s="4"/>
    </row>
    <row r="309202" spans="13:13">
      <c r="M309202" s="4"/>
    </row>
    <row r="309203" spans="13:13">
      <c r="M309203" s="4"/>
    </row>
    <row r="309204" spans="13:13">
      <c r="M309204" s="4"/>
    </row>
    <row r="309205" spans="13:13">
      <c r="M309205" s="4"/>
    </row>
    <row r="309206" spans="13:13">
      <c r="M309206" s="4"/>
    </row>
    <row r="309207" spans="13:13">
      <c r="M309207" s="4"/>
    </row>
    <row r="309208" spans="13:13">
      <c r="M309208" s="4"/>
    </row>
    <row r="309209" spans="13:13">
      <c r="M309209" s="4"/>
    </row>
    <row r="309210" spans="13:13">
      <c r="M309210" s="4"/>
    </row>
    <row r="309211" spans="13:13">
      <c r="M309211" s="4"/>
    </row>
    <row r="309212" spans="13:13">
      <c r="M309212" s="4"/>
    </row>
    <row r="309213" spans="13:13">
      <c r="M309213" s="4"/>
    </row>
    <row r="309214" spans="13:13">
      <c r="M309214" s="4"/>
    </row>
    <row r="309215" spans="13:13">
      <c r="M309215" s="4"/>
    </row>
    <row r="309216" spans="13:13">
      <c r="M309216" s="4"/>
    </row>
    <row r="309217" spans="13:13">
      <c r="M309217" s="4"/>
    </row>
    <row r="309218" spans="13:13">
      <c r="M309218" s="4"/>
    </row>
    <row r="309219" spans="13:13">
      <c r="M309219" s="4"/>
    </row>
    <row r="309220" spans="13:13">
      <c r="M309220" s="4"/>
    </row>
    <row r="309221" spans="13:13">
      <c r="M309221" s="4"/>
    </row>
    <row r="309222" spans="13:13">
      <c r="M309222" s="4"/>
    </row>
    <row r="309223" spans="13:13">
      <c r="M309223" s="4"/>
    </row>
    <row r="309224" spans="13:13">
      <c r="M309224" s="4"/>
    </row>
    <row r="309225" spans="13:13">
      <c r="M309225" s="4"/>
    </row>
    <row r="309226" spans="13:13">
      <c r="M309226" s="4"/>
    </row>
    <row r="309227" spans="13:13">
      <c r="M309227" s="4"/>
    </row>
    <row r="309228" spans="13:13">
      <c r="M309228" s="4"/>
    </row>
    <row r="309229" spans="13:13">
      <c r="M309229" s="4"/>
    </row>
    <row r="309230" spans="13:13">
      <c r="M309230" s="4"/>
    </row>
    <row r="309231" spans="13:13">
      <c r="M309231" s="4"/>
    </row>
    <row r="309232" spans="13:13">
      <c r="M309232" s="4"/>
    </row>
    <row r="309233" spans="13:13">
      <c r="M309233" s="4"/>
    </row>
    <row r="309234" spans="13:13">
      <c r="M309234" s="4"/>
    </row>
    <row r="309235" spans="13:13">
      <c r="M309235" s="4"/>
    </row>
    <row r="309236" spans="13:13">
      <c r="M309236" s="4"/>
    </row>
    <row r="309237" spans="13:13">
      <c r="M309237" s="4"/>
    </row>
    <row r="309238" spans="13:13">
      <c r="M309238" s="4"/>
    </row>
    <row r="309239" spans="13:13">
      <c r="M309239" s="4"/>
    </row>
    <row r="309240" spans="13:13">
      <c r="M309240" s="4"/>
    </row>
    <row r="309241" spans="13:13">
      <c r="M309241" s="4"/>
    </row>
    <row r="309242" spans="13:13">
      <c r="M309242" s="4"/>
    </row>
    <row r="309243" spans="13:13">
      <c r="M309243" s="4"/>
    </row>
    <row r="309244" spans="13:13">
      <c r="M309244" s="4"/>
    </row>
    <row r="309245" spans="13:13">
      <c r="M309245" s="4"/>
    </row>
    <row r="309246" spans="13:13">
      <c r="M309246" s="4"/>
    </row>
    <row r="309247" spans="13:13">
      <c r="M309247" s="4"/>
    </row>
    <row r="309248" spans="13:13">
      <c r="M309248" s="4"/>
    </row>
    <row r="309249" spans="13:13">
      <c r="M309249" s="4"/>
    </row>
    <row r="309250" spans="13:13">
      <c r="M309250" s="4"/>
    </row>
    <row r="309251" spans="13:13">
      <c r="M309251" s="4"/>
    </row>
    <row r="309252" spans="13:13">
      <c r="M309252" s="4"/>
    </row>
    <row r="309253" spans="13:13">
      <c r="M309253" s="4"/>
    </row>
    <row r="309254" spans="13:13">
      <c r="M309254" s="4"/>
    </row>
    <row r="309255" spans="13:13">
      <c r="M309255" s="4"/>
    </row>
    <row r="309256" spans="13:13">
      <c r="M309256" s="4"/>
    </row>
    <row r="309257" spans="13:13">
      <c r="M309257" s="4"/>
    </row>
    <row r="309258" spans="13:13">
      <c r="M309258" s="4"/>
    </row>
    <row r="309259" spans="13:13">
      <c r="M309259" s="4"/>
    </row>
    <row r="309260" spans="13:13">
      <c r="M309260" s="4"/>
    </row>
    <row r="309261" spans="13:13">
      <c r="M309261" s="4"/>
    </row>
    <row r="309262" spans="13:13">
      <c r="M309262" s="4"/>
    </row>
    <row r="309263" spans="13:13">
      <c r="M309263" s="4"/>
    </row>
    <row r="309264" spans="13:13">
      <c r="M309264" s="4"/>
    </row>
    <row r="309265" spans="13:13">
      <c r="M309265" s="4"/>
    </row>
    <row r="309266" spans="13:13">
      <c r="M309266" s="4"/>
    </row>
    <row r="309267" spans="13:13">
      <c r="M309267" s="4"/>
    </row>
    <row r="309268" spans="13:13">
      <c r="M309268" s="4"/>
    </row>
    <row r="309269" spans="13:13">
      <c r="M309269" s="4"/>
    </row>
    <row r="309270" spans="13:13">
      <c r="M309270" s="4"/>
    </row>
    <row r="309271" spans="13:13">
      <c r="M309271" s="4"/>
    </row>
    <row r="309272" spans="13:13">
      <c r="M309272" s="4"/>
    </row>
    <row r="309273" spans="13:13">
      <c r="M309273" s="4"/>
    </row>
    <row r="309274" spans="13:13">
      <c r="M309274" s="4"/>
    </row>
    <row r="309275" spans="13:13">
      <c r="M309275" s="4"/>
    </row>
    <row r="309276" spans="13:13">
      <c r="M309276" s="4"/>
    </row>
    <row r="309277" spans="13:13">
      <c r="M309277" s="4"/>
    </row>
    <row r="309278" spans="13:13">
      <c r="M309278" s="4"/>
    </row>
    <row r="309279" spans="13:13">
      <c r="M309279" s="4"/>
    </row>
    <row r="309280" spans="13:13">
      <c r="M309280" s="4"/>
    </row>
    <row r="309281" spans="13:13">
      <c r="M309281" s="4"/>
    </row>
    <row r="309282" spans="13:13">
      <c r="M309282" s="4"/>
    </row>
    <row r="309283" spans="13:13">
      <c r="M309283" s="4"/>
    </row>
    <row r="309284" spans="13:13">
      <c r="M309284" s="4"/>
    </row>
    <row r="309285" spans="13:13">
      <c r="M309285" s="4"/>
    </row>
    <row r="309286" spans="13:13">
      <c r="M309286" s="4"/>
    </row>
    <row r="309287" spans="13:13">
      <c r="M309287" s="4"/>
    </row>
    <row r="309288" spans="13:13">
      <c r="M309288" s="4"/>
    </row>
    <row r="309289" spans="13:13">
      <c r="M309289" s="4"/>
    </row>
    <row r="309290" spans="13:13">
      <c r="M309290" s="4"/>
    </row>
    <row r="309291" spans="13:13">
      <c r="M309291" s="4"/>
    </row>
    <row r="309292" spans="13:13">
      <c r="M309292" s="4"/>
    </row>
    <row r="309293" spans="13:13">
      <c r="M309293" s="4"/>
    </row>
    <row r="309294" spans="13:13">
      <c r="M309294" s="4"/>
    </row>
    <row r="309295" spans="13:13">
      <c r="M309295" s="4"/>
    </row>
    <row r="309296" spans="13:13">
      <c r="M309296" s="4"/>
    </row>
    <row r="309297" spans="13:13">
      <c r="M309297" s="4"/>
    </row>
    <row r="309298" spans="13:13">
      <c r="M309298" s="4"/>
    </row>
    <row r="309299" spans="13:13">
      <c r="M309299" s="4"/>
    </row>
    <row r="309300" spans="13:13">
      <c r="M309300" s="4"/>
    </row>
    <row r="309301" spans="13:13">
      <c r="M309301" s="4"/>
    </row>
    <row r="309302" spans="13:13">
      <c r="M309302" s="4"/>
    </row>
    <row r="309303" spans="13:13">
      <c r="M309303" s="4"/>
    </row>
    <row r="309304" spans="13:13">
      <c r="M309304" s="4"/>
    </row>
    <row r="309305" spans="13:13">
      <c r="M309305" s="4"/>
    </row>
    <row r="309306" spans="13:13">
      <c r="M309306" s="4"/>
    </row>
    <row r="309307" spans="13:13">
      <c r="M309307" s="4"/>
    </row>
    <row r="309308" spans="13:13">
      <c r="M309308" s="4"/>
    </row>
    <row r="309309" spans="13:13">
      <c r="M309309" s="4"/>
    </row>
    <row r="309310" spans="13:13">
      <c r="M309310" s="4"/>
    </row>
    <row r="309311" spans="13:13">
      <c r="M309311" s="4"/>
    </row>
    <row r="309312" spans="13:13">
      <c r="M309312" s="4"/>
    </row>
    <row r="309313" spans="13:13">
      <c r="M309313" s="4"/>
    </row>
    <row r="309314" spans="13:13">
      <c r="M309314" s="4"/>
    </row>
    <row r="309315" spans="13:13">
      <c r="M309315" s="4"/>
    </row>
    <row r="309316" spans="13:13">
      <c r="M309316" s="4"/>
    </row>
    <row r="309317" spans="13:13">
      <c r="M309317" s="4"/>
    </row>
    <row r="309318" spans="13:13">
      <c r="M309318" s="4"/>
    </row>
    <row r="309319" spans="13:13">
      <c r="M309319" s="4"/>
    </row>
    <row r="309320" spans="13:13">
      <c r="M309320" s="4"/>
    </row>
    <row r="309321" spans="13:13">
      <c r="M309321" s="4"/>
    </row>
    <row r="309322" spans="13:13">
      <c r="M309322" s="4"/>
    </row>
    <row r="309323" spans="13:13">
      <c r="M309323" s="4"/>
    </row>
    <row r="309324" spans="13:13">
      <c r="M309324" s="4"/>
    </row>
    <row r="309325" spans="13:13">
      <c r="M309325" s="4"/>
    </row>
    <row r="309326" spans="13:13">
      <c r="M309326" s="4"/>
    </row>
    <row r="309327" spans="13:13">
      <c r="M309327" s="4"/>
    </row>
    <row r="309328" spans="13:13">
      <c r="M309328" s="4"/>
    </row>
    <row r="309329" spans="13:13">
      <c r="M309329" s="4"/>
    </row>
    <row r="309330" spans="13:13">
      <c r="M309330" s="4"/>
    </row>
    <row r="309331" spans="13:13">
      <c r="M309331" s="4"/>
    </row>
    <row r="309332" spans="13:13">
      <c r="M309332" s="4"/>
    </row>
    <row r="309333" spans="13:13">
      <c r="M309333" s="4"/>
    </row>
    <row r="309334" spans="13:13">
      <c r="M309334" s="4"/>
    </row>
    <row r="309335" spans="13:13">
      <c r="M309335" s="4"/>
    </row>
    <row r="309336" spans="13:13">
      <c r="M309336" s="4"/>
    </row>
    <row r="309337" spans="13:13">
      <c r="M309337" s="4"/>
    </row>
    <row r="309338" spans="13:13">
      <c r="M309338" s="4"/>
    </row>
    <row r="309339" spans="13:13">
      <c r="M309339" s="4"/>
    </row>
    <row r="309340" spans="13:13">
      <c r="M309340" s="4"/>
    </row>
    <row r="309341" spans="13:13">
      <c r="M309341" s="4"/>
    </row>
    <row r="309342" spans="13:13">
      <c r="M309342" s="4"/>
    </row>
    <row r="309343" spans="13:13">
      <c r="M309343" s="4"/>
    </row>
    <row r="309344" spans="13:13">
      <c r="M309344" s="4"/>
    </row>
    <row r="309345" spans="13:13">
      <c r="M309345" s="4"/>
    </row>
    <row r="309346" spans="13:13">
      <c r="M309346" s="4"/>
    </row>
    <row r="309347" spans="13:13">
      <c r="M309347" s="4"/>
    </row>
    <row r="309348" spans="13:13">
      <c r="M309348" s="4"/>
    </row>
    <row r="309349" spans="13:13">
      <c r="M309349" s="4"/>
    </row>
    <row r="309350" spans="13:13">
      <c r="M309350" s="4"/>
    </row>
    <row r="309351" spans="13:13">
      <c r="M309351" s="4"/>
    </row>
    <row r="309352" spans="13:13">
      <c r="M309352" s="4"/>
    </row>
    <row r="309353" spans="13:13">
      <c r="M309353" s="4"/>
    </row>
    <row r="309354" spans="13:13">
      <c r="M309354" s="4"/>
    </row>
    <row r="309355" spans="13:13">
      <c r="M309355" s="4"/>
    </row>
    <row r="309356" spans="13:13">
      <c r="M309356" s="4"/>
    </row>
    <row r="309357" spans="13:13">
      <c r="M309357" s="4"/>
    </row>
    <row r="309358" spans="13:13">
      <c r="M309358" s="4"/>
    </row>
    <row r="309359" spans="13:13">
      <c r="M309359" s="4"/>
    </row>
    <row r="309360" spans="13:13">
      <c r="M309360" s="4"/>
    </row>
    <row r="309361" spans="13:13">
      <c r="M309361" s="4"/>
    </row>
    <row r="309362" spans="13:13">
      <c r="M309362" s="4"/>
    </row>
    <row r="309363" spans="13:13">
      <c r="M309363" s="4"/>
    </row>
    <row r="309364" spans="13:13">
      <c r="M309364" s="4"/>
    </row>
    <row r="309365" spans="13:13">
      <c r="M309365" s="4"/>
    </row>
    <row r="309366" spans="13:13">
      <c r="M309366" s="4"/>
    </row>
    <row r="309367" spans="13:13">
      <c r="M309367" s="4"/>
    </row>
    <row r="309368" spans="13:13">
      <c r="M309368" s="4"/>
    </row>
    <row r="309369" spans="13:13">
      <c r="M309369" s="4"/>
    </row>
    <row r="309370" spans="13:13">
      <c r="M309370" s="4"/>
    </row>
    <row r="309371" spans="13:13">
      <c r="M309371" s="4"/>
    </row>
    <row r="309372" spans="13:13">
      <c r="M309372" s="4"/>
    </row>
    <row r="309373" spans="13:13">
      <c r="M309373" s="4"/>
    </row>
    <row r="309374" spans="13:13">
      <c r="M309374" s="4"/>
    </row>
    <row r="309375" spans="13:13">
      <c r="M309375" s="4"/>
    </row>
    <row r="309376" spans="13:13">
      <c r="M309376" s="4"/>
    </row>
    <row r="309377" spans="13:13">
      <c r="M309377" s="4"/>
    </row>
    <row r="309378" spans="13:13">
      <c r="M309378" s="4"/>
    </row>
    <row r="309379" spans="13:13">
      <c r="M309379" s="4"/>
    </row>
    <row r="309380" spans="13:13">
      <c r="M309380" s="4"/>
    </row>
    <row r="309381" spans="13:13">
      <c r="M309381" s="4"/>
    </row>
    <row r="309382" spans="13:13">
      <c r="M309382" s="4"/>
    </row>
    <row r="309383" spans="13:13">
      <c r="M309383" s="4"/>
    </row>
    <row r="309384" spans="13:13">
      <c r="M309384" s="4"/>
    </row>
    <row r="309385" spans="13:13">
      <c r="M309385" s="4"/>
    </row>
    <row r="309386" spans="13:13">
      <c r="M309386" s="4"/>
    </row>
    <row r="309387" spans="13:13">
      <c r="M309387" s="4"/>
    </row>
    <row r="309388" spans="13:13">
      <c r="M309388" s="4"/>
    </row>
    <row r="309389" spans="13:13">
      <c r="M309389" s="4"/>
    </row>
    <row r="309390" spans="13:13">
      <c r="M309390" s="4"/>
    </row>
    <row r="309391" spans="13:13">
      <c r="M309391" s="4"/>
    </row>
    <row r="309392" spans="13:13">
      <c r="M309392" s="4"/>
    </row>
    <row r="309393" spans="13:13">
      <c r="M309393" s="4"/>
    </row>
    <row r="309394" spans="13:13">
      <c r="M309394" s="4"/>
    </row>
    <row r="309395" spans="13:13">
      <c r="M309395" s="4"/>
    </row>
    <row r="309396" spans="13:13">
      <c r="M309396" s="4"/>
    </row>
    <row r="309397" spans="13:13">
      <c r="M309397" s="4"/>
    </row>
    <row r="309398" spans="13:13">
      <c r="M309398" s="4"/>
    </row>
    <row r="309399" spans="13:13">
      <c r="M309399" s="4"/>
    </row>
    <row r="309400" spans="13:13">
      <c r="M309400" s="4"/>
    </row>
    <row r="309401" spans="13:13">
      <c r="M309401" s="4"/>
    </row>
    <row r="309402" spans="13:13">
      <c r="M309402" s="4"/>
    </row>
    <row r="309403" spans="13:13">
      <c r="M309403" s="4"/>
    </row>
    <row r="309404" spans="13:13">
      <c r="M309404" s="4"/>
    </row>
    <row r="309405" spans="13:13">
      <c r="M309405" s="4"/>
    </row>
    <row r="309406" spans="13:13">
      <c r="M309406" s="4"/>
    </row>
    <row r="309407" spans="13:13">
      <c r="M309407" s="4"/>
    </row>
    <row r="309408" spans="13:13">
      <c r="M309408" s="4"/>
    </row>
    <row r="309409" spans="13:13">
      <c r="M309409" s="4"/>
    </row>
    <row r="309410" spans="13:13">
      <c r="M309410" s="4"/>
    </row>
    <row r="309411" spans="13:13">
      <c r="M309411" s="4"/>
    </row>
    <row r="309412" spans="13:13">
      <c r="M309412" s="4"/>
    </row>
    <row r="309413" spans="13:13">
      <c r="M309413" s="4"/>
    </row>
    <row r="309414" spans="13:13">
      <c r="M309414" s="4"/>
    </row>
    <row r="309415" spans="13:13">
      <c r="M309415" s="4"/>
    </row>
    <row r="309416" spans="13:13">
      <c r="M309416" s="4"/>
    </row>
    <row r="309417" spans="13:13">
      <c r="M309417" s="4"/>
    </row>
    <row r="309418" spans="13:13">
      <c r="M309418" s="4"/>
    </row>
    <row r="309419" spans="13:13">
      <c r="M309419" s="4"/>
    </row>
    <row r="309420" spans="13:13">
      <c r="M309420" s="4"/>
    </row>
    <row r="309421" spans="13:13">
      <c r="M309421" s="4"/>
    </row>
    <row r="309422" spans="13:13">
      <c r="M309422" s="4"/>
    </row>
    <row r="309423" spans="13:13">
      <c r="M309423" s="4"/>
    </row>
    <row r="309424" spans="13:13">
      <c r="M309424" s="4"/>
    </row>
    <row r="309425" spans="13:13">
      <c r="M309425" s="4"/>
    </row>
    <row r="309426" spans="13:13">
      <c r="M309426" s="4"/>
    </row>
    <row r="309427" spans="13:13">
      <c r="M309427" s="4"/>
    </row>
    <row r="309428" spans="13:13">
      <c r="M309428" s="4"/>
    </row>
    <row r="309429" spans="13:13">
      <c r="M309429" s="4"/>
    </row>
    <row r="309430" spans="13:13">
      <c r="M309430" s="4"/>
    </row>
    <row r="309431" spans="13:13">
      <c r="M309431" s="4"/>
    </row>
    <row r="309432" spans="13:13">
      <c r="M309432" s="4"/>
    </row>
    <row r="309433" spans="13:13">
      <c r="M309433" s="4"/>
    </row>
    <row r="309434" spans="13:13">
      <c r="M309434" s="4"/>
    </row>
    <row r="309435" spans="13:13">
      <c r="M309435" s="4"/>
    </row>
    <row r="309436" spans="13:13">
      <c r="M309436" s="4"/>
    </row>
    <row r="309437" spans="13:13">
      <c r="M309437" s="4"/>
    </row>
    <row r="309438" spans="13:13">
      <c r="M309438" s="4"/>
    </row>
    <row r="309439" spans="13:13">
      <c r="M309439" s="4"/>
    </row>
    <row r="309440" spans="13:13">
      <c r="M309440" s="4"/>
    </row>
    <row r="309441" spans="13:13">
      <c r="M309441" s="4"/>
    </row>
    <row r="309442" spans="13:13">
      <c r="M309442" s="4"/>
    </row>
    <row r="309443" spans="13:13">
      <c r="M309443" s="4"/>
    </row>
    <row r="309444" spans="13:13">
      <c r="M309444" s="4"/>
    </row>
    <row r="309445" spans="13:13">
      <c r="M309445" s="4"/>
    </row>
    <row r="309446" spans="13:13">
      <c r="M309446" s="4"/>
    </row>
    <row r="309447" spans="13:13">
      <c r="M309447" s="4"/>
    </row>
    <row r="309448" spans="13:13">
      <c r="M309448" s="4"/>
    </row>
    <row r="309449" spans="13:13">
      <c r="M309449" s="4"/>
    </row>
    <row r="309450" spans="13:13">
      <c r="M309450" s="4"/>
    </row>
    <row r="309451" spans="13:13">
      <c r="M309451" s="4"/>
    </row>
    <row r="309452" spans="13:13">
      <c r="M309452" s="4"/>
    </row>
    <row r="309453" spans="13:13">
      <c r="M309453" s="4"/>
    </row>
    <row r="309454" spans="13:13">
      <c r="M309454" s="4"/>
    </row>
    <row r="309455" spans="13:13">
      <c r="M309455" s="4"/>
    </row>
    <row r="309456" spans="13:13">
      <c r="M309456" s="4"/>
    </row>
    <row r="309457" spans="13:13">
      <c r="M309457" s="4"/>
    </row>
    <row r="309458" spans="13:13">
      <c r="M309458" s="4"/>
    </row>
    <row r="309459" spans="13:13">
      <c r="M309459" s="4"/>
    </row>
    <row r="309460" spans="13:13">
      <c r="M309460" s="4"/>
    </row>
    <row r="309461" spans="13:13">
      <c r="M309461" s="4"/>
    </row>
    <row r="309462" spans="13:13">
      <c r="M309462" s="4"/>
    </row>
    <row r="309463" spans="13:13">
      <c r="M309463" s="4"/>
    </row>
    <row r="309464" spans="13:13">
      <c r="M309464" s="4"/>
    </row>
    <row r="309465" spans="13:13">
      <c r="M309465" s="4"/>
    </row>
    <row r="309466" spans="13:13">
      <c r="M309466" s="4"/>
    </row>
    <row r="309467" spans="13:13">
      <c r="M309467" s="4"/>
    </row>
    <row r="309468" spans="13:13">
      <c r="M309468" s="4"/>
    </row>
    <row r="309469" spans="13:13">
      <c r="M309469" s="4"/>
    </row>
    <row r="309470" spans="13:13">
      <c r="M309470" s="4"/>
    </row>
    <row r="309471" spans="13:13">
      <c r="M309471" s="4"/>
    </row>
    <row r="309472" spans="13:13">
      <c r="M309472" s="4"/>
    </row>
    <row r="309473" spans="13:13">
      <c r="M309473" s="4"/>
    </row>
    <row r="309474" spans="13:13">
      <c r="M309474" s="4"/>
    </row>
    <row r="309475" spans="13:13">
      <c r="M309475" s="4"/>
    </row>
    <row r="309476" spans="13:13">
      <c r="M309476" s="4"/>
    </row>
    <row r="309477" spans="13:13">
      <c r="M309477" s="4"/>
    </row>
    <row r="309478" spans="13:13">
      <c r="M309478" s="4"/>
    </row>
    <row r="309479" spans="13:13">
      <c r="M309479" s="4"/>
    </row>
    <row r="309480" spans="13:13">
      <c r="M309480" s="4"/>
    </row>
    <row r="309481" spans="13:13">
      <c r="M309481" s="4"/>
    </row>
    <row r="309482" spans="13:13">
      <c r="M309482" s="4"/>
    </row>
    <row r="309483" spans="13:13">
      <c r="M309483" s="4"/>
    </row>
    <row r="309484" spans="13:13">
      <c r="M309484" s="4"/>
    </row>
    <row r="309485" spans="13:13">
      <c r="M309485" s="4"/>
    </row>
    <row r="309486" spans="13:13">
      <c r="M309486" s="4"/>
    </row>
    <row r="309487" spans="13:13">
      <c r="M309487" s="4"/>
    </row>
    <row r="309488" spans="13:13">
      <c r="M309488" s="4"/>
    </row>
    <row r="309489" spans="13:13">
      <c r="M309489" s="4"/>
    </row>
    <row r="309490" spans="13:13">
      <c r="M309490" s="4"/>
    </row>
    <row r="309491" spans="13:13">
      <c r="M309491" s="4"/>
    </row>
    <row r="309492" spans="13:13">
      <c r="M309492" s="4"/>
    </row>
    <row r="309493" spans="13:13">
      <c r="M309493" s="4"/>
    </row>
    <row r="309494" spans="13:13">
      <c r="M309494" s="4"/>
    </row>
    <row r="309495" spans="13:13">
      <c r="M309495" s="4"/>
    </row>
    <row r="309496" spans="13:13">
      <c r="M309496" s="4"/>
    </row>
    <row r="309497" spans="13:13">
      <c r="M309497" s="4"/>
    </row>
    <row r="309498" spans="13:13">
      <c r="M309498" s="4"/>
    </row>
    <row r="309499" spans="13:13">
      <c r="M309499" s="4"/>
    </row>
    <row r="309500" spans="13:13">
      <c r="M309500" s="4"/>
    </row>
    <row r="309501" spans="13:13">
      <c r="M309501" s="4"/>
    </row>
    <row r="309502" spans="13:13">
      <c r="M309502" s="4"/>
    </row>
    <row r="309503" spans="13:13">
      <c r="M309503" s="4"/>
    </row>
    <row r="309504" spans="13:13">
      <c r="M309504" s="4"/>
    </row>
    <row r="309505" spans="13:13">
      <c r="M309505" s="4"/>
    </row>
    <row r="309506" spans="13:13">
      <c r="M309506" s="4"/>
    </row>
    <row r="309507" spans="13:13">
      <c r="M309507" s="4"/>
    </row>
    <row r="309508" spans="13:13">
      <c r="M309508" s="4"/>
    </row>
    <row r="309509" spans="13:13">
      <c r="M309509" s="4"/>
    </row>
    <row r="309510" spans="13:13">
      <c r="M309510" s="4"/>
    </row>
    <row r="309511" spans="13:13">
      <c r="M309511" s="4"/>
    </row>
    <row r="309512" spans="13:13">
      <c r="M309512" s="4"/>
    </row>
    <row r="309513" spans="13:13">
      <c r="M309513" s="4"/>
    </row>
    <row r="309514" spans="13:13">
      <c r="M309514" s="4"/>
    </row>
    <row r="309515" spans="13:13">
      <c r="M309515" s="4"/>
    </row>
    <row r="309516" spans="13:13">
      <c r="M309516" s="4"/>
    </row>
    <row r="309517" spans="13:13">
      <c r="M309517" s="4"/>
    </row>
    <row r="309518" spans="13:13">
      <c r="M309518" s="4"/>
    </row>
    <row r="309519" spans="13:13">
      <c r="M309519" s="4"/>
    </row>
    <row r="309520" spans="13:13">
      <c r="M309520" s="4"/>
    </row>
    <row r="309521" spans="13:13">
      <c r="M309521" s="4"/>
    </row>
    <row r="309522" spans="13:13">
      <c r="M309522" s="4"/>
    </row>
    <row r="309523" spans="13:13">
      <c r="M309523" s="4"/>
    </row>
    <row r="309524" spans="13:13">
      <c r="M309524" s="4"/>
    </row>
    <row r="309525" spans="13:13">
      <c r="M309525" s="4"/>
    </row>
    <row r="309526" spans="13:13">
      <c r="M309526" s="4"/>
    </row>
    <row r="309527" spans="13:13">
      <c r="M309527" s="4"/>
    </row>
    <row r="309528" spans="13:13">
      <c r="M309528" s="4"/>
    </row>
    <row r="309529" spans="13:13">
      <c r="M309529" s="4"/>
    </row>
    <row r="309530" spans="13:13">
      <c r="M309530" s="4"/>
    </row>
    <row r="309531" spans="13:13">
      <c r="M309531" s="4"/>
    </row>
    <row r="309532" spans="13:13">
      <c r="M309532" s="4"/>
    </row>
    <row r="309533" spans="13:13">
      <c r="M309533" s="4"/>
    </row>
    <row r="309534" spans="13:13">
      <c r="M309534" s="4"/>
    </row>
    <row r="309535" spans="13:13">
      <c r="M309535" s="4"/>
    </row>
    <row r="309536" spans="13:13">
      <c r="M309536" s="4"/>
    </row>
    <row r="309537" spans="13:13">
      <c r="M309537" s="4"/>
    </row>
    <row r="309538" spans="13:13">
      <c r="M309538" s="4"/>
    </row>
    <row r="309539" spans="13:13">
      <c r="M309539" s="4"/>
    </row>
    <row r="309540" spans="13:13">
      <c r="M309540" s="4"/>
    </row>
    <row r="309541" spans="13:13">
      <c r="M309541" s="4"/>
    </row>
    <row r="309542" spans="13:13">
      <c r="M309542" s="4"/>
    </row>
    <row r="309543" spans="13:13">
      <c r="M309543" s="4"/>
    </row>
    <row r="309544" spans="13:13">
      <c r="M309544" s="4"/>
    </row>
    <row r="309545" spans="13:13">
      <c r="M309545" s="4"/>
    </row>
    <row r="309546" spans="13:13">
      <c r="M309546" s="4"/>
    </row>
    <row r="309547" spans="13:13">
      <c r="M309547" s="4"/>
    </row>
    <row r="309548" spans="13:13">
      <c r="M309548" s="4"/>
    </row>
    <row r="309549" spans="13:13">
      <c r="M309549" s="4"/>
    </row>
    <row r="309550" spans="13:13">
      <c r="M309550" s="4"/>
    </row>
    <row r="309551" spans="13:13">
      <c r="M309551" s="4"/>
    </row>
    <row r="309552" spans="13:13">
      <c r="M309552" s="4"/>
    </row>
    <row r="309553" spans="13:13">
      <c r="M309553" s="4"/>
    </row>
    <row r="309554" spans="13:13">
      <c r="M309554" s="4"/>
    </row>
    <row r="309555" spans="13:13">
      <c r="M309555" s="4"/>
    </row>
    <row r="309556" spans="13:13">
      <c r="M309556" s="4"/>
    </row>
    <row r="309557" spans="13:13">
      <c r="M309557" s="4"/>
    </row>
    <row r="309558" spans="13:13">
      <c r="M309558" s="4"/>
    </row>
    <row r="309559" spans="13:13">
      <c r="M309559" s="4"/>
    </row>
    <row r="309560" spans="13:13">
      <c r="M309560" s="4"/>
    </row>
    <row r="309561" spans="13:13">
      <c r="M309561" s="4"/>
    </row>
    <row r="309562" spans="13:13">
      <c r="M309562" s="4"/>
    </row>
    <row r="309563" spans="13:13">
      <c r="M309563" s="4"/>
    </row>
    <row r="309564" spans="13:13">
      <c r="M309564" s="4"/>
    </row>
    <row r="309565" spans="13:13">
      <c r="M309565" s="4"/>
    </row>
    <row r="309566" spans="13:13">
      <c r="M309566" s="4"/>
    </row>
    <row r="309567" spans="13:13">
      <c r="M309567" s="4"/>
    </row>
    <row r="309568" spans="13:13">
      <c r="M309568" s="4"/>
    </row>
    <row r="309569" spans="13:13">
      <c r="M309569" s="4"/>
    </row>
    <row r="309570" spans="13:13">
      <c r="M309570" s="4"/>
    </row>
    <row r="309571" spans="13:13">
      <c r="M309571" s="4"/>
    </row>
    <row r="309572" spans="13:13">
      <c r="M309572" s="4"/>
    </row>
    <row r="309573" spans="13:13">
      <c r="M309573" s="4"/>
    </row>
    <row r="309574" spans="13:13">
      <c r="M309574" s="4"/>
    </row>
    <row r="309575" spans="13:13">
      <c r="M309575" s="4"/>
    </row>
    <row r="309576" spans="13:13">
      <c r="M309576" s="4"/>
    </row>
    <row r="309577" spans="13:13">
      <c r="M309577" s="4"/>
    </row>
    <row r="309578" spans="13:13">
      <c r="M309578" s="4"/>
    </row>
    <row r="309579" spans="13:13">
      <c r="M309579" s="4"/>
    </row>
    <row r="309580" spans="13:13">
      <c r="M309580" s="4"/>
    </row>
    <row r="309581" spans="13:13">
      <c r="M309581" s="4"/>
    </row>
    <row r="309582" spans="13:13">
      <c r="M309582" s="4"/>
    </row>
    <row r="309583" spans="13:13">
      <c r="M309583" s="4"/>
    </row>
    <row r="309584" spans="13:13">
      <c r="M309584" s="4"/>
    </row>
    <row r="309585" spans="13:13">
      <c r="M309585" s="4"/>
    </row>
    <row r="309586" spans="13:13">
      <c r="M309586" s="4"/>
    </row>
    <row r="309587" spans="13:13">
      <c r="M309587" s="4"/>
    </row>
    <row r="309588" spans="13:13">
      <c r="M309588" s="4"/>
    </row>
    <row r="309589" spans="13:13">
      <c r="M309589" s="4"/>
    </row>
    <row r="309590" spans="13:13">
      <c r="M309590" s="4"/>
    </row>
    <row r="309591" spans="13:13">
      <c r="M309591" s="4"/>
    </row>
    <row r="309592" spans="13:13">
      <c r="M309592" s="4"/>
    </row>
    <row r="309593" spans="13:13">
      <c r="M309593" s="4"/>
    </row>
    <row r="309594" spans="13:13">
      <c r="M309594" s="4"/>
    </row>
    <row r="309595" spans="13:13">
      <c r="M309595" s="4"/>
    </row>
    <row r="309596" spans="13:13">
      <c r="M309596" s="4"/>
    </row>
    <row r="309597" spans="13:13">
      <c r="M309597" s="4"/>
    </row>
    <row r="309598" spans="13:13">
      <c r="M309598" s="4"/>
    </row>
    <row r="309599" spans="13:13">
      <c r="M309599" s="4"/>
    </row>
    <row r="309600" spans="13:13">
      <c r="M309600" s="4"/>
    </row>
    <row r="309601" spans="13:13">
      <c r="M309601" s="4"/>
    </row>
    <row r="309602" spans="13:13">
      <c r="M309602" s="4"/>
    </row>
    <row r="309603" spans="13:13">
      <c r="M309603" s="4"/>
    </row>
    <row r="309604" spans="13:13">
      <c r="M309604" s="4"/>
    </row>
    <row r="309605" spans="13:13">
      <c r="M309605" s="4"/>
    </row>
    <row r="309606" spans="13:13">
      <c r="M309606" s="4"/>
    </row>
    <row r="309607" spans="13:13">
      <c r="M309607" s="4"/>
    </row>
    <row r="309608" spans="13:13">
      <c r="M309608" s="4"/>
    </row>
    <row r="309609" spans="13:13">
      <c r="M309609" s="4"/>
    </row>
    <row r="309610" spans="13:13">
      <c r="M309610" s="4"/>
    </row>
    <row r="309611" spans="13:13">
      <c r="M309611" s="4"/>
    </row>
    <row r="309612" spans="13:13">
      <c r="M309612" s="4"/>
    </row>
    <row r="309613" spans="13:13">
      <c r="M309613" s="4"/>
    </row>
    <row r="309614" spans="13:13">
      <c r="M309614" s="4"/>
    </row>
    <row r="309615" spans="13:13">
      <c r="M309615" s="4"/>
    </row>
    <row r="309616" spans="13:13">
      <c r="M309616" s="4"/>
    </row>
    <row r="309617" spans="13:13">
      <c r="M309617" s="4"/>
    </row>
    <row r="309618" spans="13:13">
      <c r="M309618" s="4"/>
    </row>
    <row r="309619" spans="13:13">
      <c r="M309619" s="4"/>
    </row>
    <row r="309620" spans="13:13">
      <c r="M309620" s="4"/>
    </row>
    <row r="309621" spans="13:13">
      <c r="M309621" s="4"/>
    </row>
    <row r="309622" spans="13:13">
      <c r="M309622" s="4"/>
    </row>
    <row r="309623" spans="13:13">
      <c r="M309623" s="4"/>
    </row>
    <row r="309624" spans="13:13">
      <c r="M309624" s="4"/>
    </row>
    <row r="309625" spans="13:13">
      <c r="M309625" s="4"/>
    </row>
    <row r="309626" spans="13:13">
      <c r="M309626" s="4"/>
    </row>
    <row r="309627" spans="13:13">
      <c r="M309627" s="4"/>
    </row>
    <row r="309628" spans="13:13">
      <c r="M309628" s="4"/>
    </row>
    <row r="309629" spans="13:13">
      <c r="M309629" s="4"/>
    </row>
    <row r="309630" spans="13:13">
      <c r="M309630" s="4"/>
    </row>
    <row r="309631" spans="13:13">
      <c r="M309631" s="4"/>
    </row>
    <row r="309632" spans="13:13">
      <c r="M309632" s="4"/>
    </row>
    <row r="309633" spans="13:13">
      <c r="M309633" s="4"/>
    </row>
    <row r="309634" spans="13:13">
      <c r="M309634" s="4"/>
    </row>
    <row r="309635" spans="13:13">
      <c r="M309635" s="4"/>
    </row>
    <row r="309636" spans="13:13">
      <c r="M309636" s="4"/>
    </row>
    <row r="309637" spans="13:13">
      <c r="M309637" s="4"/>
    </row>
    <row r="309638" spans="13:13">
      <c r="M309638" s="4"/>
    </row>
    <row r="309639" spans="13:13">
      <c r="M309639" s="4"/>
    </row>
    <row r="309640" spans="13:13">
      <c r="M309640" s="4"/>
    </row>
    <row r="309641" spans="13:13">
      <c r="M309641" s="4"/>
    </row>
    <row r="309642" spans="13:13">
      <c r="M309642" s="4"/>
    </row>
    <row r="309643" spans="13:13">
      <c r="M309643" s="4"/>
    </row>
    <row r="309644" spans="13:13">
      <c r="M309644" s="4"/>
    </row>
    <row r="309645" spans="13:13">
      <c r="M309645" s="4"/>
    </row>
    <row r="309646" spans="13:13">
      <c r="M309646" s="4"/>
    </row>
    <row r="309647" spans="13:13">
      <c r="M309647" s="4"/>
    </row>
    <row r="309648" spans="13:13">
      <c r="M309648" s="4"/>
    </row>
    <row r="309649" spans="13:13">
      <c r="M309649" s="4"/>
    </row>
    <row r="309650" spans="13:13">
      <c r="M309650" s="4"/>
    </row>
    <row r="309651" spans="13:13">
      <c r="M309651" s="4"/>
    </row>
    <row r="309652" spans="13:13">
      <c r="M309652" s="4"/>
    </row>
    <row r="309653" spans="13:13">
      <c r="M309653" s="4"/>
    </row>
    <row r="309654" spans="13:13">
      <c r="M309654" s="4"/>
    </row>
    <row r="309655" spans="13:13">
      <c r="M309655" s="4"/>
    </row>
    <row r="309656" spans="13:13">
      <c r="M309656" s="4"/>
    </row>
    <row r="309657" spans="13:13">
      <c r="M309657" s="4"/>
    </row>
    <row r="309658" spans="13:13">
      <c r="M309658" s="4"/>
    </row>
    <row r="309659" spans="13:13">
      <c r="M309659" s="4"/>
    </row>
    <row r="309660" spans="13:13">
      <c r="M309660" s="4"/>
    </row>
    <row r="309661" spans="13:13">
      <c r="M309661" s="4"/>
    </row>
    <row r="309662" spans="13:13">
      <c r="M309662" s="4"/>
    </row>
    <row r="309663" spans="13:13">
      <c r="M309663" s="4"/>
    </row>
    <row r="309664" spans="13:13">
      <c r="M309664" s="4"/>
    </row>
    <row r="309665" spans="13:13">
      <c r="M309665" s="4"/>
    </row>
    <row r="309666" spans="13:13">
      <c r="M309666" s="4"/>
    </row>
    <row r="309667" spans="13:13">
      <c r="M309667" s="4"/>
    </row>
    <row r="309668" spans="13:13">
      <c r="M309668" s="4"/>
    </row>
    <row r="309669" spans="13:13">
      <c r="M309669" s="4"/>
    </row>
    <row r="309670" spans="13:13">
      <c r="M309670" s="4"/>
    </row>
    <row r="309671" spans="13:13">
      <c r="M309671" s="4"/>
    </row>
    <row r="309672" spans="13:13">
      <c r="M309672" s="4"/>
    </row>
    <row r="309673" spans="13:13">
      <c r="M309673" s="4"/>
    </row>
    <row r="309674" spans="13:13">
      <c r="M309674" s="4"/>
    </row>
    <row r="309675" spans="13:13">
      <c r="M309675" s="4"/>
    </row>
    <row r="309676" spans="13:13">
      <c r="M309676" s="4"/>
    </row>
    <row r="309677" spans="13:13">
      <c r="M309677" s="4"/>
    </row>
    <row r="309678" spans="13:13">
      <c r="M309678" s="4"/>
    </row>
    <row r="309679" spans="13:13">
      <c r="M309679" s="4"/>
    </row>
    <row r="309680" spans="13:13">
      <c r="M309680" s="4"/>
    </row>
    <row r="309681" spans="13:13">
      <c r="M309681" s="4"/>
    </row>
    <row r="309682" spans="13:13">
      <c r="M309682" s="4"/>
    </row>
    <row r="309683" spans="13:13">
      <c r="M309683" s="4"/>
    </row>
    <row r="309684" spans="13:13">
      <c r="M309684" s="4"/>
    </row>
    <row r="309685" spans="13:13">
      <c r="M309685" s="4"/>
    </row>
    <row r="309686" spans="13:13">
      <c r="M309686" s="4"/>
    </row>
    <row r="309687" spans="13:13">
      <c r="M309687" s="4"/>
    </row>
    <row r="309688" spans="13:13">
      <c r="M309688" s="4"/>
    </row>
    <row r="309689" spans="13:13">
      <c r="M309689" s="4"/>
    </row>
    <row r="309690" spans="13:13">
      <c r="M309690" s="4"/>
    </row>
    <row r="309691" spans="13:13">
      <c r="M309691" s="4"/>
    </row>
    <row r="309692" spans="13:13">
      <c r="M309692" s="4"/>
    </row>
    <row r="309693" spans="13:13">
      <c r="M309693" s="4"/>
    </row>
    <row r="309694" spans="13:13">
      <c r="M309694" s="4"/>
    </row>
    <row r="309695" spans="13:13">
      <c r="M309695" s="4"/>
    </row>
    <row r="309696" spans="13:13">
      <c r="M309696" s="4"/>
    </row>
    <row r="309697" spans="13:13">
      <c r="M309697" s="4"/>
    </row>
    <row r="309698" spans="13:13">
      <c r="M309698" s="4"/>
    </row>
    <row r="309699" spans="13:13">
      <c r="M309699" s="4"/>
    </row>
    <row r="309700" spans="13:13">
      <c r="M309700" s="4"/>
    </row>
    <row r="309701" spans="13:13">
      <c r="M309701" s="4"/>
    </row>
    <row r="309702" spans="13:13">
      <c r="M309702" s="4"/>
    </row>
    <row r="309703" spans="13:13">
      <c r="M309703" s="4"/>
    </row>
    <row r="309704" spans="13:13">
      <c r="M309704" s="4"/>
    </row>
    <row r="309705" spans="13:13">
      <c r="M309705" s="4"/>
    </row>
    <row r="309706" spans="13:13">
      <c r="M309706" s="4"/>
    </row>
    <row r="309707" spans="13:13">
      <c r="M309707" s="4"/>
    </row>
    <row r="309708" spans="13:13">
      <c r="M309708" s="4"/>
    </row>
    <row r="309709" spans="13:13">
      <c r="M309709" s="4"/>
    </row>
    <row r="309710" spans="13:13">
      <c r="M309710" s="4"/>
    </row>
    <row r="309711" spans="13:13">
      <c r="M309711" s="4"/>
    </row>
    <row r="309712" spans="13:13">
      <c r="M309712" s="4"/>
    </row>
    <row r="309713" spans="13:13">
      <c r="M309713" s="4"/>
    </row>
    <row r="309714" spans="13:13">
      <c r="M309714" s="4"/>
    </row>
    <row r="309715" spans="13:13">
      <c r="M309715" s="4"/>
    </row>
    <row r="309716" spans="13:13">
      <c r="M309716" s="4"/>
    </row>
    <row r="309717" spans="13:13">
      <c r="M309717" s="4"/>
    </row>
    <row r="309718" spans="13:13">
      <c r="M309718" s="4"/>
    </row>
    <row r="309719" spans="13:13">
      <c r="M309719" s="4"/>
    </row>
    <row r="309720" spans="13:13">
      <c r="M309720" s="4"/>
    </row>
    <row r="309721" spans="13:13">
      <c r="M309721" s="4"/>
    </row>
    <row r="309722" spans="13:13">
      <c r="M309722" s="4"/>
    </row>
    <row r="309723" spans="13:13">
      <c r="M309723" s="4"/>
    </row>
    <row r="309724" spans="13:13">
      <c r="M309724" s="4"/>
    </row>
    <row r="309725" spans="13:13">
      <c r="M309725" s="4"/>
    </row>
    <row r="309726" spans="13:13">
      <c r="M309726" s="4"/>
    </row>
    <row r="309727" spans="13:13">
      <c r="M309727" s="4"/>
    </row>
    <row r="309728" spans="13:13">
      <c r="M309728" s="4"/>
    </row>
    <row r="309729" spans="13:13">
      <c r="M309729" s="4"/>
    </row>
    <row r="309730" spans="13:13">
      <c r="M309730" s="4"/>
    </row>
    <row r="309731" spans="13:13">
      <c r="M309731" s="4"/>
    </row>
    <row r="309732" spans="13:13">
      <c r="M309732" s="4"/>
    </row>
    <row r="309733" spans="13:13">
      <c r="M309733" s="4"/>
    </row>
    <row r="309734" spans="13:13">
      <c r="M309734" s="4"/>
    </row>
    <row r="309735" spans="13:13">
      <c r="M309735" s="4"/>
    </row>
    <row r="309736" spans="13:13">
      <c r="M309736" s="4"/>
    </row>
    <row r="309737" spans="13:13">
      <c r="M309737" s="4"/>
    </row>
    <row r="309738" spans="13:13">
      <c r="M309738" s="4"/>
    </row>
    <row r="309739" spans="13:13">
      <c r="M309739" s="4"/>
    </row>
    <row r="309740" spans="13:13">
      <c r="M309740" s="4"/>
    </row>
    <row r="309741" spans="13:13">
      <c r="M309741" s="4"/>
    </row>
    <row r="309742" spans="13:13">
      <c r="M309742" s="4"/>
    </row>
    <row r="309743" spans="13:13">
      <c r="M309743" s="4"/>
    </row>
    <row r="309744" spans="13:13">
      <c r="M309744" s="4"/>
    </row>
    <row r="309745" spans="13:13">
      <c r="M309745" s="4"/>
    </row>
    <row r="309746" spans="13:13">
      <c r="M309746" s="4"/>
    </row>
    <row r="309747" spans="13:13">
      <c r="M309747" s="4"/>
    </row>
    <row r="309748" spans="13:13">
      <c r="M309748" s="4"/>
    </row>
    <row r="309749" spans="13:13">
      <c r="M309749" s="4"/>
    </row>
    <row r="309750" spans="13:13">
      <c r="M309750" s="4"/>
    </row>
    <row r="309751" spans="13:13">
      <c r="M309751" s="4"/>
    </row>
    <row r="309752" spans="13:13">
      <c r="M309752" s="4"/>
    </row>
    <row r="309753" spans="13:13">
      <c r="M309753" s="4"/>
    </row>
    <row r="309754" spans="13:13">
      <c r="M309754" s="4"/>
    </row>
    <row r="309755" spans="13:13">
      <c r="M309755" s="4"/>
    </row>
    <row r="309756" spans="13:13">
      <c r="M309756" s="4"/>
    </row>
    <row r="309757" spans="13:13">
      <c r="M309757" s="4"/>
    </row>
    <row r="309758" spans="13:13">
      <c r="M309758" s="4"/>
    </row>
    <row r="309759" spans="13:13">
      <c r="M309759" s="4"/>
    </row>
    <row r="309760" spans="13:13">
      <c r="M309760" s="4"/>
    </row>
    <row r="309761" spans="13:13">
      <c r="M309761" s="4"/>
    </row>
    <row r="309762" spans="13:13">
      <c r="M309762" s="4"/>
    </row>
    <row r="309763" spans="13:13">
      <c r="M309763" s="4"/>
    </row>
    <row r="309764" spans="13:13">
      <c r="M309764" s="4"/>
    </row>
    <row r="309765" spans="13:13">
      <c r="M309765" s="4"/>
    </row>
    <row r="309766" spans="13:13">
      <c r="M309766" s="4"/>
    </row>
    <row r="309767" spans="13:13">
      <c r="M309767" s="4"/>
    </row>
    <row r="309768" spans="13:13">
      <c r="M309768" s="4"/>
    </row>
    <row r="309769" spans="13:13">
      <c r="M309769" s="4"/>
    </row>
    <row r="309770" spans="13:13">
      <c r="M309770" s="4"/>
    </row>
    <row r="309771" spans="13:13">
      <c r="M309771" s="4"/>
    </row>
    <row r="309772" spans="13:13">
      <c r="M309772" s="4"/>
    </row>
    <row r="309773" spans="13:13">
      <c r="M309773" s="4"/>
    </row>
    <row r="309774" spans="13:13">
      <c r="M309774" s="4"/>
    </row>
    <row r="309775" spans="13:13">
      <c r="M309775" s="4"/>
    </row>
    <row r="309776" spans="13:13">
      <c r="M309776" s="4"/>
    </row>
    <row r="309777" spans="13:13">
      <c r="M309777" s="4"/>
    </row>
    <row r="309778" spans="13:13">
      <c r="M309778" s="4"/>
    </row>
    <row r="309779" spans="13:13">
      <c r="M309779" s="4"/>
    </row>
    <row r="309780" spans="13:13">
      <c r="M309780" s="4"/>
    </row>
    <row r="309781" spans="13:13">
      <c r="M309781" s="4"/>
    </row>
    <row r="309782" spans="13:13">
      <c r="M309782" s="4"/>
    </row>
    <row r="309783" spans="13:13">
      <c r="M309783" s="4"/>
    </row>
    <row r="309784" spans="13:13">
      <c r="M309784" s="4"/>
    </row>
    <row r="309785" spans="13:13">
      <c r="M309785" s="4"/>
    </row>
    <row r="309786" spans="13:13">
      <c r="M309786" s="4"/>
    </row>
    <row r="309787" spans="13:13">
      <c r="M309787" s="4"/>
    </row>
    <row r="309788" spans="13:13">
      <c r="M309788" s="4"/>
    </row>
    <row r="309789" spans="13:13">
      <c r="M309789" s="4"/>
    </row>
    <row r="309790" spans="13:13">
      <c r="M309790" s="4"/>
    </row>
    <row r="309791" spans="13:13">
      <c r="M309791" s="4"/>
    </row>
    <row r="309792" spans="13:13">
      <c r="M309792" s="4"/>
    </row>
    <row r="309793" spans="13:13">
      <c r="M309793" s="4"/>
    </row>
    <row r="309794" spans="13:13">
      <c r="M309794" s="4"/>
    </row>
    <row r="309795" spans="13:13">
      <c r="M309795" s="4"/>
    </row>
    <row r="309796" spans="13:13">
      <c r="M309796" s="4"/>
    </row>
    <row r="309797" spans="13:13">
      <c r="M309797" s="4"/>
    </row>
    <row r="309798" spans="13:13">
      <c r="M309798" s="4"/>
    </row>
    <row r="309799" spans="13:13">
      <c r="M309799" s="4"/>
    </row>
    <row r="309800" spans="13:13">
      <c r="M309800" s="4"/>
    </row>
    <row r="309801" spans="13:13">
      <c r="M309801" s="4"/>
    </row>
    <row r="309802" spans="13:13">
      <c r="M309802" s="4"/>
    </row>
    <row r="309803" spans="13:13">
      <c r="M309803" s="4"/>
    </row>
    <row r="309804" spans="13:13">
      <c r="M309804" s="4"/>
    </row>
    <row r="309805" spans="13:13">
      <c r="M309805" s="4"/>
    </row>
    <row r="309806" spans="13:13">
      <c r="M309806" s="4"/>
    </row>
    <row r="309807" spans="13:13">
      <c r="M309807" s="4"/>
    </row>
    <row r="309808" spans="13:13">
      <c r="M309808" s="4"/>
    </row>
    <row r="309809" spans="13:13">
      <c r="M309809" s="4"/>
    </row>
    <row r="309810" spans="13:13">
      <c r="M309810" s="4"/>
    </row>
    <row r="309811" spans="13:13">
      <c r="M309811" s="4"/>
    </row>
    <row r="309812" spans="13:13">
      <c r="M309812" s="4"/>
    </row>
    <row r="309813" spans="13:13">
      <c r="M309813" s="4"/>
    </row>
    <row r="309814" spans="13:13">
      <c r="M309814" s="4"/>
    </row>
    <row r="309815" spans="13:13">
      <c r="M309815" s="4"/>
    </row>
    <row r="309816" spans="13:13">
      <c r="M309816" s="4"/>
    </row>
    <row r="309817" spans="13:13">
      <c r="M309817" s="4"/>
    </row>
    <row r="309818" spans="13:13">
      <c r="M309818" s="4"/>
    </row>
    <row r="309819" spans="13:13">
      <c r="M309819" s="4"/>
    </row>
    <row r="309820" spans="13:13">
      <c r="M309820" s="4"/>
    </row>
    <row r="309821" spans="13:13">
      <c r="M309821" s="4"/>
    </row>
    <row r="309822" spans="13:13">
      <c r="M309822" s="4"/>
    </row>
    <row r="309823" spans="13:13">
      <c r="M309823" s="4"/>
    </row>
    <row r="309824" spans="13:13">
      <c r="M309824" s="4"/>
    </row>
    <row r="309825" spans="13:13">
      <c r="M309825" s="4"/>
    </row>
    <row r="309826" spans="13:13">
      <c r="M309826" s="4"/>
    </row>
    <row r="309827" spans="13:13">
      <c r="M309827" s="4"/>
    </row>
    <row r="309828" spans="13:13">
      <c r="M309828" s="4"/>
    </row>
    <row r="309829" spans="13:13">
      <c r="M309829" s="4"/>
    </row>
    <row r="309830" spans="13:13">
      <c r="M309830" s="4"/>
    </row>
    <row r="309831" spans="13:13">
      <c r="M309831" s="4"/>
    </row>
    <row r="309832" spans="13:13">
      <c r="M309832" s="4"/>
    </row>
    <row r="309833" spans="13:13">
      <c r="M309833" s="4"/>
    </row>
    <row r="309834" spans="13:13">
      <c r="M309834" s="4"/>
    </row>
    <row r="309835" spans="13:13">
      <c r="M309835" s="4"/>
    </row>
    <row r="309836" spans="13:13">
      <c r="M309836" s="4"/>
    </row>
    <row r="309837" spans="13:13">
      <c r="M309837" s="4"/>
    </row>
    <row r="309838" spans="13:13">
      <c r="M309838" s="4"/>
    </row>
    <row r="309839" spans="13:13">
      <c r="M309839" s="4"/>
    </row>
    <row r="309840" spans="13:13">
      <c r="M309840" s="4"/>
    </row>
    <row r="309841" spans="13:13">
      <c r="M309841" s="4"/>
    </row>
    <row r="309842" spans="13:13">
      <c r="M309842" s="4"/>
    </row>
    <row r="309843" spans="13:13">
      <c r="M309843" s="4"/>
    </row>
    <row r="309844" spans="13:13">
      <c r="M309844" s="4"/>
    </row>
    <row r="309845" spans="13:13">
      <c r="M309845" s="4"/>
    </row>
    <row r="309846" spans="13:13">
      <c r="M309846" s="4"/>
    </row>
    <row r="309847" spans="13:13">
      <c r="M309847" s="4"/>
    </row>
    <row r="309848" spans="13:13">
      <c r="M309848" s="4"/>
    </row>
    <row r="309849" spans="13:13">
      <c r="M309849" s="4"/>
    </row>
    <row r="309850" spans="13:13">
      <c r="M309850" s="4"/>
    </row>
    <row r="309851" spans="13:13">
      <c r="M309851" s="4"/>
    </row>
    <row r="309852" spans="13:13">
      <c r="M309852" s="4"/>
    </row>
    <row r="309853" spans="13:13">
      <c r="M309853" s="4"/>
    </row>
    <row r="309854" spans="13:13">
      <c r="M309854" s="4"/>
    </row>
    <row r="309855" spans="13:13">
      <c r="M309855" s="4"/>
    </row>
    <row r="309856" spans="13:13">
      <c r="M309856" s="4"/>
    </row>
    <row r="309857" spans="13:13">
      <c r="M309857" s="4"/>
    </row>
    <row r="309858" spans="13:13">
      <c r="M309858" s="4"/>
    </row>
    <row r="309859" spans="13:13">
      <c r="M309859" s="4"/>
    </row>
    <row r="309860" spans="13:13">
      <c r="M309860" s="4"/>
    </row>
    <row r="309861" spans="13:13">
      <c r="M309861" s="4"/>
    </row>
    <row r="309862" spans="13:13">
      <c r="M309862" s="4"/>
    </row>
    <row r="309863" spans="13:13">
      <c r="M309863" s="4"/>
    </row>
    <row r="309864" spans="13:13">
      <c r="M309864" s="4"/>
    </row>
    <row r="309865" spans="13:13">
      <c r="M309865" s="4"/>
    </row>
    <row r="309866" spans="13:13">
      <c r="M309866" s="4"/>
    </row>
    <row r="309867" spans="13:13">
      <c r="M309867" s="4"/>
    </row>
    <row r="309868" spans="13:13">
      <c r="M309868" s="4"/>
    </row>
    <row r="309869" spans="13:13">
      <c r="M309869" s="4"/>
    </row>
    <row r="309870" spans="13:13">
      <c r="M309870" s="4"/>
    </row>
    <row r="309871" spans="13:13">
      <c r="M309871" s="4"/>
    </row>
    <row r="309872" spans="13:13">
      <c r="M309872" s="4"/>
    </row>
    <row r="309873" spans="13:13">
      <c r="M309873" s="4"/>
    </row>
    <row r="309874" spans="13:13">
      <c r="M309874" s="4"/>
    </row>
    <row r="309875" spans="13:13">
      <c r="M309875" s="4"/>
    </row>
    <row r="309876" spans="13:13">
      <c r="M309876" s="4"/>
    </row>
    <row r="309877" spans="13:13">
      <c r="M309877" s="4"/>
    </row>
    <row r="309878" spans="13:13">
      <c r="M309878" s="4"/>
    </row>
    <row r="309879" spans="13:13">
      <c r="M309879" s="4"/>
    </row>
    <row r="309880" spans="13:13">
      <c r="M309880" s="4"/>
    </row>
    <row r="309881" spans="13:13">
      <c r="M309881" s="4"/>
    </row>
    <row r="309882" spans="13:13">
      <c r="M309882" s="4"/>
    </row>
    <row r="309883" spans="13:13">
      <c r="M309883" s="4"/>
    </row>
    <row r="309884" spans="13:13">
      <c r="M309884" s="4"/>
    </row>
    <row r="309885" spans="13:13">
      <c r="M309885" s="4"/>
    </row>
    <row r="309886" spans="13:13">
      <c r="M309886" s="4"/>
    </row>
    <row r="309887" spans="13:13">
      <c r="M309887" s="4"/>
    </row>
    <row r="309888" spans="13:13">
      <c r="M309888" s="4"/>
    </row>
    <row r="309889" spans="13:13">
      <c r="M309889" s="4"/>
    </row>
    <row r="309890" spans="13:13">
      <c r="M309890" s="4"/>
    </row>
    <row r="309891" spans="13:13">
      <c r="M309891" s="4"/>
    </row>
    <row r="309892" spans="13:13">
      <c r="M309892" s="4"/>
    </row>
    <row r="309893" spans="13:13">
      <c r="M309893" s="4"/>
    </row>
    <row r="309894" spans="13:13">
      <c r="M309894" s="4"/>
    </row>
    <row r="309895" spans="13:13">
      <c r="M309895" s="4"/>
    </row>
    <row r="309896" spans="13:13">
      <c r="M309896" s="4"/>
    </row>
    <row r="309897" spans="13:13">
      <c r="M309897" s="4"/>
    </row>
    <row r="309898" spans="13:13">
      <c r="M309898" s="4"/>
    </row>
    <row r="309899" spans="13:13">
      <c r="M309899" s="4"/>
    </row>
    <row r="309900" spans="13:13">
      <c r="M309900" s="4"/>
    </row>
    <row r="309901" spans="13:13">
      <c r="M309901" s="4"/>
    </row>
    <row r="309902" spans="13:13">
      <c r="M309902" s="4"/>
    </row>
    <row r="309903" spans="13:13">
      <c r="M309903" s="4"/>
    </row>
    <row r="309904" spans="13:13">
      <c r="M309904" s="4"/>
    </row>
    <row r="309905" spans="13:13">
      <c r="M309905" s="4"/>
    </row>
    <row r="309906" spans="13:13">
      <c r="M309906" s="4"/>
    </row>
    <row r="309907" spans="13:13">
      <c r="M309907" s="4"/>
    </row>
    <row r="309908" spans="13:13">
      <c r="M309908" s="4"/>
    </row>
    <row r="309909" spans="13:13">
      <c r="M309909" s="4"/>
    </row>
    <row r="309910" spans="13:13">
      <c r="M309910" s="4"/>
    </row>
    <row r="309911" spans="13:13">
      <c r="M309911" s="4"/>
    </row>
    <row r="309912" spans="13:13">
      <c r="M309912" s="4"/>
    </row>
    <row r="309913" spans="13:13">
      <c r="M309913" s="4"/>
    </row>
    <row r="309914" spans="13:13">
      <c r="M309914" s="4"/>
    </row>
    <row r="309915" spans="13:13">
      <c r="M309915" s="4"/>
    </row>
    <row r="309916" spans="13:13">
      <c r="M309916" s="4"/>
    </row>
    <row r="309917" spans="13:13">
      <c r="M309917" s="4"/>
    </row>
    <row r="309918" spans="13:13">
      <c r="M309918" s="4"/>
    </row>
    <row r="309919" spans="13:13">
      <c r="M309919" s="4"/>
    </row>
    <row r="309920" spans="13:13">
      <c r="M309920" s="4"/>
    </row>
    <row r="309921" spans="13:13">
      <c r="M309921" s="4"/>
    </row>
    <row r="309922" spans="13:13">
      <c r="M309922" s="4"/>
    </row>
    <row r="309923" spans="13:13">
      <c r="M309923" s="4"/>
    </row>
    <row r="309924" spans="13:13">
      <c r="M309924" s="4"/>
    </row>
    <row r="309925" spans="13:13">
      <c r="M309925" s="4"/>
    </row>
    <row r="309926" spans="13:13">
      <c r="M309926" s="4"/>
    </row>
    <row r="309927" spans="13:13">
      <c r="M309927" s="4"/>
    </row>
    <row r="309928" spans="13:13">
      <c r="M309928" s="4"/>
    </row>
    <row r="309929" spans="13:13">
      <c r="M309929" s="4"/>
    </row>
    <row r="309930" spans="13:13">
      <c r="M309930" s="4"/>
    </row>
    <row r="309931" spans="13:13">
      <c r="M309931" s="4"/>
    </row>
    <row r="309932" spans="13:13">
      <c r="M309932" s="4"/>
    </row>
    <row r="309933" spans="13:13">
      <c r="M309933" s="4"/>
    </row>
    <row r="309934" spans="13:13">
      <c r="M309934" s="4"/>
    </row>
    <row r="309935" spans="13:13">
      <c r="M309935" s="4"/>
    </row>
    <row r="309936" spans="13:13">
      <c r="M309936" s="4"/>
    </row>
    <row r="309937" spans="13:13">
      <c r="M309937" s="4"/>
    </row>
    <row r="309938" spans="13:13">
      <c r="M309938" s="4"/>
    </row>
    <row r="309939" spans="13:13">
      <c r="M309939" s="4"/>
    </row>
    <row r="309940" spans="13:13">
      <c r="M309940" s="4"/>
    </row>
    <row r="309941" spans="13:13">
      <c r="M309941" s="4"/>
    </row>
    <row r="309942" spans="13:13">
      <c r="M309942" s="4"/>
    </row>
    <row r="309943" spans="13:13">
      <c r="M309943" s="4"/>
    </row>
    <row r="309944" spans="13:13">
      <c r="M309944" s="4"/>
    </row>
    <row r="309945" spans="13:13">
      <c r="M309945" s="4"/>
    </row>
    <row r="309946" spans="13:13">
      <c r="M309946" s="4"/>
    </row>
    <row r="309947" spans="13:13">
      <c r="M309947" s="4"/>
    </row>
    <row r="309948" spans="13:13">
      <c r="M309948" s="4"/>
    </row>
    <row r="309949" spans="13:13">
      <c r="M309949" s="4"/>
    </row>
    <row r="309950" spans="13:13">
      <c r="M309950" s="4"/>
    </row>
    <row r="309951" spans="13:13">
      <c r="M309951" s="4"/>
    </row>
    <row r="309952" spans="13:13">
      <c r="M309952" s="4"/>
    </row>
    <row r="309953" spans="13:13">
      <c r="M309953" s="4"/>
    </row>
    <row r="309954" spans="13:13">
      <c r="M309954" s="4"/>
    </row>
    <row r="309955" spans="13:13">
      <c r="M309955" s="4"/>
    </row>
    <row r="309956" spans="13:13">
      <c r="M309956" s="4"/>
    </row>
    <row r="309957" spans="13:13">
      <c r="M309957" s="4"/>
    </row>
    <row r="309958" spans="13:13">
      <c r="M309958" s="4"/>
    </row>
    <row r="309959" spans="13:13">
      <c r="M309959" s="4"/>
    </row>
    <row r="309960" spans="13:13">
      <c r="M309960" s="4"/>
    </row>
    <row r="309961" spans="13:13">
      <c r="M309961" s="4"/>
    </row>
    <row r="309962" spans="13:13">
      <c r="M309962" s="4"/>
    </row>
    <row r="309963" spans="13:13">
      <c r="M309963" s="4"/>
    </row>
    <row r="309964" spans="13:13">
      <c r="M309964" s="4"/>
    </row>
    <row r="309965" spans="13:13">
      <c r="M309965" s="4"/>
    </row>
    <row r="309966" spans="13:13">
      <c r="M309966" s="4"/>
    </row>
    <row r="309967" spans="13:13">
      <c r="M309967" s="4"/>
    </row>
    <row r="309968" spans="13:13">
      <c r="M309968" s="4"/>
    </row>
    <row r="309969" spans="13:13">
      <c r="M309969" s="4"/>
    </row>
    <row r="309970" spans="13:13">
      <c r="M309970" s="4"/>
    </row>
    <row r="309971" spans="13:13">
      <c r="M309971" s="4"/>
    </row>
    <row r="309972" spans="13:13">
      <c r="M309972" s="4"/>
    </row>
    <row r="309973" spans="13:13">
      <c r="M309973" s="4"/>
    </row>
    <row r="309974" spans="13:13">
      <c r="M309974" s="4"/>
    </row>
    <row r="309975" spans="13:13">
      <c r="M309975" s="4"/>
    </row>
    <row r="309976" spans="13:13">
      <c r="M309976" s="4"/>
    </row>
    <row r="309977" spans="13:13">
      <c r="M309977" s="4"/>
    </row>
    <row r="309978" spans="13:13">
      <c r="M309978" s="4"/>
    </row>
    <row r="309979" spans="13:13">
      <c r="M309979" s="4"/>
    </row>
    <row r="309980" spans="13:13">
      <c r="M309980" s="4"/>
    </row>
    <row r="309981" spans="13:13">
      <c r="M309981" s="4"/>
    </row>
    <row r="309982" spans="13:13">
      <c r="M309982" s="4"/>
    </row>
    <row r="309983" spans="13:13">
      <c r="M309983" s="4"/>
    </row>
    <row r="309984" spans="13:13">
      <c r="M309984" s="4"/>
    </row>
    <row r="309985" spans="13:13">
      <c r="M309985" s="4"/>
    </row>
    <row r="309986" spans="13:13">
      <c r="M309986" s="4"/>
    </row>
    <row r="309987" spans="13:13">
      <c r="M309987" s="4"/>
    </row>
    <row r="309988" spans="13:13">
      <c r="M309988" s="4"/>
    </row>
    <row r="309989" spans="13:13">
      <c r="M309989" s="4"/>
    </row>
    <row r="309990" spans="13:13">
      <c r="M309990" s="4"/>
    </row>
    <row r="309991" spans="13:13">
      <c r="M309991" s="4"/>
    </row>
    <row r="309992" spans="13:13">
      <c r="M309992" s="4"/>
    </row>
    <row r="309993" spans="13:13">
      <c r="M309993" s="4"/>
    </row>
    <row r="309994" spans="13:13">
      <c r="M309994" s="4"/>
    </row>
    <row r="309995" spans="13:13">
      <c r="M309995" s="4"/>
    </row>
    <row r="309996" spans="13:13">
      <c r="M309996" s="4"/>
    </row>
    <row r="309997" spans="13:13">
      <c r="M309997" s="4"/>
    </row>
    <row r="309998" spans="13:13">
      <c r="M309998" s="4"/>
    </row>
    <row r="309999" spans="13:13">
      <c r="M309999" s="4"/>
    </row>
    <row r="310000" spans="13:13">
      <c r="M310000" s="4"/>
    </row>
    <row r="310001" spans="13:13">
      <c r="M310001" s="4"/>
    </row>
    <row r="310002" spans="13:13">
      <c r="M310002" s="4"/>
    </row>
    <row r="310003" spans="13:13">
      <c r="M310003" s="4"/>
    </row>
    <row r="310004" spans="13:13">
      <c r="M310004" s="4"/>
    </row>
    <row r="310005" spans="13:13">
      <c r="M310005" s="4"/>
    </row>
    <row r="310006" spans="13:13">
      <c r="M310006" s="4"/>
    </row>
    <row r="310007" spans="13:13">
      <c r="M310007" s="4"/>
    </row>
    <row r="310008" spans="13:13">
      <c r="M310008" s="4"/>
    </row>
    <row r="310009" spans="13:13">
      <c r="M310009" s="4"/>
    </row>
    <row r="310010" spans="13:13">
      <c r="M310010" s="4"/>
    </row>
    <row r="310011" spans="13:13">
      <c r="M310011" s="4"/>
    </row>
    <row r="310012" spans="13:13">
      <c r="M310012" s="4"/>
    </row>
    <row r="310013" spans="13:13">
      <c r="M310013" s="4"/>
    </row>
    <row r="310014" spans="13:13">
      <c r="M310014" s="4"/>
    </row>
    <row r="310015" spans="13:13">
      <c r="M310015" s="4"/>
    </row>
    <row r="310016" spans="13:13">
      <c r="M310016" s="4"/>
    </row>
    <row r="310017" spans="13:13">
      <c r="M310017" s="4"/>
    </row>
    <row r="310018" spans="13:13">
      <c r="M310018" s="4"/>
    </row>
    <row r="310019" spans="13:13">
      <c r="M310019" s="4"/>
    </row>
    <row r="310020" spans="13:13">
      <c r="M310020" s="4"/>
    </row>
    <row r="310021" spans="13:13">
      <c r="M310021" s="4"/>
    </row>
    <row r="310022" spans="13:13">
      <c r="M310022" s="4"/>
    </row>
    <row r="310023" spans="13:13">
      <c r="M310023" s="4"/>
    </row>
    <row r="310024" spans="13:13">
      <c r="M310024" s="4"/>
    </row>
    <row r="310025" spans="13:13">
      <c r="M310025" s="4"/>
    </row>
    <row r="310026" spans="13:13">
      <c r="M310026" s="4"/>
    </row>
    <row r="310027" spans="13:13">
      <c r="M310027" s="4"/>
    </row>
    <row r="310028" spans="13:13">
      <c r="M310028" s="4"/>
    </row>
    <row r="310029" spans="13:13">
      <c r="M310029" s="4"/>
    </row>
    <row r="310030" spans="13:13">
      <c r="M310030" s="4"/>
    </row>
    <row r="310031" spans="13:13">
      <c r="M310031" s="4"/>
    </row>
    <row r="310032" spans="13:13">
      <c r="M310032" s="4"/>
    </row>
    <row r="310033" spans="13:13">
      <c r="M310033" s="4"/>
    </row>
    <row r="310034" spans="13:13">
      <c r="M310034" s="4"/>
    </row>
    <row r="310035" spans="13:13">
      <c r="M310035" s="4"/>
    </row>
    <row r="310036" spans="13:13">
      <c r="M310036" s="4"/>
    </row>
    <row r="310037" spans="13:13">
      <c r="M310037" s="4"/>
    </row>
    <row r="310038" spans="13:13">
      <c r="M310038" s="4"/>
    </row>
    <row r="310039" spans="13:13">
      <c r="M310039" s="4"/>
    </row>
    <row r="310040" spans="13:13">
      <c r="M310040" s="4"/>
    </row>
    <row r="310041" spans="13:13">
      <c r="M310041" s="4"/>
    </row>
    <row r="310042" spans="13:13">
      <c r="M310042" s="4"/>
    </row>
    <row r="310043" spans="13:13">
      <c r="M310043" s="4"/>
    </row>
    <row r="310044" spans="13:13">
      <c r="M310044" s="4"/>
    </row>
    <row r="310045" spans="13:13">
      <c r="M310045" s="4"/>
    </row>
    <row r="310046" spans="13:13">
      <c r="M310046" s="4"/>
    </row>
    <row r="310047" spans="13:13">
      <c r="M310047" s="4"/>
    </row>
    <row r="310048" spans="13:13">
      <c r="M310048" s="4"/>
    </row>
    <row r="310049" spans="13:13">
      <c r="M310049" s="4"/>
    </row>
    <row r="310050" spans="13:13">
      <c r="M310050" s="4"/>
    </row>
    <row r="310051" spans="13:13">
      <c r="M310051" s="4"/>
    </row>
    <row r="310052" spans="13:13">
      <c r="M310052" s="4"/>
    </row>
    <row r="310053" spans="13:13">
      <c r="M310053" s="4"/>
    </row>
    <row r="310054" spans="13:13">
      <c r="M310054" s="4"/>
    </row>
    <row r="310055" spans="13:13">
      <c r="M310055" s="4"/>
    </row>
    <row r="310056" spans="13:13">
      <c r="M310056" s="4"/>
    </row>
    <row r="310057" spans="13:13">
      <c r="M310057" s="4"/>
    </row>
    <row r="310058" spans="13:13">
      <c r="M310058" s="4"/>
    </row>
    <row r="310059" spans="13:13">
      <c r="M310059" s="4"/>
    </row>
    <row r="310060" spans="13:13">
      <c r="M310060" s="4"/>
    </row>
    <row r="310061" spans="13:13">
      <c r="M310061" s="4"/>
    </row>
    <row r="310062" spans="13:13">
      <c r="M310062" s="4"/>
    </row>
    <row r="310063" spans="13:13">
      <c r="M310063" s="4"/>
    </row>
    <row r="310064" spans="13:13">
      <c r="M310064" s="4"/>
    </row>
    <row r="310065" spans="13:13">
      <c r="M310065" s="4"/>
    </row>
    <row r="310066" spans="13:13">
      <c r="M310066" s="4"/>
    </row>
    <row r="310067" spans="13:13">
      <c r="M310067" s="4"/>
    </row>
    <row r="310068" spans="13:13">
      <c r="M310068" s="4"/>
    </row>
    <row r="310069" spans="13:13">
      <c r="M310069" s="4"/>
    </row>
    <row r="310070" spans="13:13">
      <c r="M310070" s="4"/>
    </row>
    <row r="310071" spans="13:13">
      <c r="M310071" s="4"/>
    </row>
    <row r="310072" spans="13:13">
      <c r="M310072" s="4"/>
    </row>
    <row r="310073" spans="13:13">
      <c r="M310073" s="4"/>
    </row>
    <row r="310074" spans="13:13">
      <c r="M310074" s="4"/>
    </row>
    <row r="310075" spans="13:13">
      <c r="M310075" s="4"/>
    </row>
    <row r="310076" spans="13:13">
      <c r="M310076" s="4"/>
    </row>
    <row r="310077" spans="13:13">
      <c r="M310077" s="4"/>
    </row>
    <row r="310078" spans="13:13">
      <c r="M310078" s="4"/>
    </row>
    <row r="310079" spans="13:13">
      <c r="M310079" s="4"/>
    </row>
    <row r="310080" spans="13:13">
      <c r="M310080" s="4"/>
    </row>
    <row r="310081" spans="13:13">
      <c r="M310081" s="4"/>
    </row>
    <row r="310082" spans="13:13">
      <c r="M310082" s="4"/>
    </row>
    <row r="310083" spans="13:13">
      <c r="M310083" s="4"/>
    </row>
    <row r="310084" spans="13:13">
      <c r="M310084" s="4"/>
    </row>
    <row r="310085" spans="13:13">
      <c r="M310085" s="4"/>
    </row>
    <row r="310086" spans="13:13">
      <c r="M310086" s="4"/>
    </row>
    <row r="310087" spans="13:13">
      <c r="M310087" s="4"/>
    </row>
    <row r="310088" spans="13:13">
      <c r="M310088" s="4"/>
    </row>
    <row r="310089" spans="13:13">
      <c r="M310089" s="4"/>
    </row>
    <row r="310090" spans="13:13">
      <c r="M310090" s="4"/>
    </row>
    <row r="310091" spans="13:13">
      <c r="M310091" s="4"/>
    </row>
    <row r="310092" spans="13:13">
      <c r="M310092" s="4"/>
    </row>
    <row r="310093" spans="13:13">
      <c r="M310093" s="4"/>
    </row>
    <row r="310094" spans="13:13">
      <c r="M310094" s="4"/>
    </row>
    <row r="310095" spans="13:13">
      <c r="M310095" s="4"/>
    </row>
    <row r="310096" spans="13:13">
      <c r="M310096" s="4"/>
    </row>
    <row r="310097" spans="13:13">
      <c r="M310097" s="4"/>
    </row>
    <row r="310098" spans="13:13">
      <c r="M310098" s="4"/>
    </row>
    <row r="310099" spans="13:13">
      <c r="M310099" s="4"/>
    </row>
    <row r="310100" spans="13:13">
      <c r="M310100" s="4"/>
    </row>
    <row r="310101" spans="13:13">
      <c r="M310101" s="4"/>
    </row>
    <row r="310102" spans="13:13">
      <c r="M310102" s="4"/>
    </row>
    <row r="310103" spans="13:13">
      <c r="M310103" s="4"/>
    </row>
    <row r="310104" spans="13:13">
      <c r="M310104" s="4"/>
    </row>
    <row r="310105" spans="13:13">
      <c r="M310105" s="4"/>
    </row>
    <row r="310106" spans="13:13">
      <c r="M310106" s="4"/>
    </row>
    <row r="310107" spans="13:13">
      <c r="M310107" s="4"/>
    </row>
    <row r="310108" spans="13:13">
      <c r="M310108" s="4"/>
    </row>
    <row r="310109" spans="13:13">
      <c r="M310109" s="4"/>
    </row>
    <row r="310110" spans="13:13">
      <c r="M310110" s="4"/>
    </row>
    <row r="310111" spans="13:13">
      <c r="M310111" s="4"/>
    </row>
    <row r="310112" spans="13:13">
      <c r="M310112" s="4"/>
    </row>
    <row r="310113" spans="13:13">
      <c r="M310113" s="4"/>
    </row>
    <row r="310114" spans="13:13">
      <c r="M310114" s="4"/>
    </row>
    <row r="310115" spans="13:13">
      <c r="M310115" s="4"/>
    </row>
    <row r="310116" spans="13:13">
      <c r="M310116" s="4"/>
    </row>
    <row r="310117" spans="13:13">
      <c r="M310117" s="4"/>
    </row>
    <row r="310118" spans="13:13">
      <c r="M310118" s="4"/>
    </row>
    <row r="310119" spans="13:13">
      <c r="M310119" s="4"/>
    </row>
    <row r="310120" spans="13:13">
      <c r="M310120" s="4"/>
    </row>
    <row r="310121" spans="13:13">
      <c r="M310121" s="4"/>
    </row>
    <row r="310122" spans="13:13">
      <c r="M310122" s="4"/>
    </row>
    <row r="310123" spans="13:13">
      <c r="M310123" s="4"/>
    </row>
    <row r="310124" spans="13:13">
      <c r="M310124" s="4"/>
    </row>
    <row r="310125" spans="13:13">
      <c r="M310125" s="4"/>
    </row>
    <row r="310126" spans="13:13">
      <c r="M310126" s="4"/>
    </row>
    <row r="310127" spans="13:13">
      <c r="M310127" s="4"/>
    </row>
    <row r="310128" spans="13:13">
      <c r="M310128" s="4"/>
    </row>
    <row r="310129" spans="13:13">
      <c r="M310129" s="4"/>
    </row>
    <row r="310130" spans="13:13">
      <c r="M310130" s="4"/>
    </row>
    <row r="310131" spans="13:13">
      <c r="M310131" s="4"/>
    </row>
    <row r="310132" spans="13:13">
      <c r="M310132" s="4"/>
    </row>
    <row r="310133" spans="13:13">
      <c r="M310133" s="4"/>
    </row>
    <row r="310134" spans="13:13">
      <c r="M310134" s="4"/>
    </row>
    <row r="310135" spans="13:13">
      <c r="M310135" s="4"/>
    </row>
    <row r="310136" spans="13:13">
      <c r="M310136" s="4"/>
    </row>
    <row r="310137" spans="13:13">
      <c r="M310137" s="4"/>
    </row>
    <row r="310138" spans="13:13">
      <c r="M310138" s="4"/>
    </row>
    <row r="310139" spans="13:13">
      <c r="M310139" s="4"/>
    </row>
    <row r="310140" spans="13:13">
      <c r="M310140" s="4"/>
    </row>
    <row r="310141" spans="13:13">
      <c r="M310141" s="4"/>
    </row>
    <row r="310142" spans="13:13">
      <c r="M310142" s="4"/>
    </row>
    <row r="310143" spans="13:13">
      <c r="M310143" s="4"/>
    </row>
    <row r="310144" spans="13:13">
      <c r="M310144" s="4"/>
    </row>
    <row r="310145" spans="13:13">
      <c r="M310145" s="4"/>
    </row>
    <row r="310146" spans="13:13">
      <c r="M310146" s="4"/>
    </row>
    <row r="310147" spans="13:13">
      <c r="M310147" s="4"/>
    </row>
    <row r="310148" spans="13:13">
      <c r="M310148" s="4"/>
    </row>
    <row r="310149" spans="13:13">
      <c r="M310149" s="4"/>
    </row>
    <row r="310150" spans="13:13">
      <c r="M310150" s="4"/>
    </row>
    <row r="310151" spans="13:13">
      <c r="M310151" s="4"/>
    </row>
    <row r="310152" spans="13:13">
      <c r="M310152" s="4"/>
    </row>
    <row r="310153" spans="13:13">
      <c r="M310153" s="4"/>
    </row>
    <row r="310154" spans="13:13">
      <c r="M310154" s="4"/>
    </row>
    <row r="310155" spans="13:13">
      <c r="M310155" s="4"/>
    </row>
    <row r="310156" spans="13:13">
      <c r="M310156" s="4"/>
    </row>
    <row r="310157" spans="13:13">
      <c r="M310157" s="4"/>
    </row>
    <row r="310158" spans="13:13">
      <c r="M310158" s="4"/>
    </row>
    <row r="310159" spans="13:13">
      <c r="M310159" s="4"/>
    </row>
    <row r="310160" spans="13:13">
      <c r="M310160" s="4"/>
    </row>
    <row r="310161" spans="13:13">
      <c r="M310161" s="4"/>
    </row>
    <row r="310162" spans="13:13">
      <c r="M310162" s="4"/>
    </row>
    <row r="310163" spans="13:13">
      <c r="M310163" s="4"/>
    </row>
    <row r="310164" spans="13:13">
      <c r="M310164" s="4"/>
    </row>
    <row r="310165" spans="13:13">
      <c r="M310165" s="4"/>
    </row>
    <row r="310166" spans="13:13">
      <c r="M310166" s="4"/>
    </row>
    <row r="310167" spans="13:13">
      <c r="M310167" s="4"/>
    </row>
    <row r="310168" spans="13:13">
      <c r="M310168" s="4"/>
    </row>
    <row r="310169" spans="13:13">
      <c r="M310169" s="4"/>
    </row>
    <row r="310170" spans="13:13">
      <c r="M310170" s="4"/>
    </row>
    <row r="310171" spans="13:13">
      <c r="M310171" s="4"/>
    </row>
    <row r="310172" spans="13:13">
      <c r="M310172" s="4"/>
    </row>
    <row r="310173" spans="13:13">
      <c r="M310173" s="4"/>
    </row>
    <row r="310174" spans="13:13">
      <c r="M310174" s="4"/>
    </row>
    <row r="310175" spans="13:13">
      <c r="M310175" s="4"/>
    </row>
    <row r="310176" spans="13:13">
      <c r="M310176" s="4"/>
    </row>
    <row r="310177" spans="13:13">
      <c r="M310177" s="4"/>
    </row>
    <row r="310178" spans="13:13">
      <c r="M310178" s="4"/>
    </row>
    <row r="310179" spans="13:13">
      <c r="M310179" s="4"/>
    </row>
    <row r="310180" spans="13:13">
      <c r="M310180" s="4"/>
    </row>
    <row r="310181" spans="13:13">
      <c r="M310181" s="4"/>
    </row>
    <row r="310182" spans="13:13">
      <c r="M310182" s="4"/>
    </row>
    <row r="310183" spans="13:13">
      <c r="M310183" s="4"/>
    </row>
    <row r="310184" spans="13:13">
      <c r="M310184" s="4"/>
    </row>
    <row r="310185" spans="13:13">
      <c r="M310185" s="4"/>
    </row>
    <row r="310186" spans="13:13">
      <c r="M310186" s="4"/>
    </row>
    <row r="310187" spans="13:13">
      <c r="M310187" s="4"/>
    </row>
    <row r="310188" spans="13:13">
      <c r="M310188" s="4"/>
    </row>
    <row r="310189" spans="13:13">
      <c r="M310189" s="4"/>
    </row>
    <row r="310190" spans="13:13">
      <c r="M310190" s="4"/>
    </row>
    <row r="310191" spans="13:13">
      <c r="M310191" s="4"/>
    </row>
    <row r="310192" spans="13:13">
      <c r="M310192" s="4"/>
    </row>
    <row r="310193" spans="13:13">
      <c r="M310193" s="4"/>
    </row>
    <row r="310194" spans="13:13">
      <c r="M310194" s="4"/>
    </row>
    <row r="310195" spans="13:13">
      <c r="M310195" s="4"/>
    </row>
    <row r="310196" spans="13:13">
      <c r="M310196" s="4"/>
    </row>
    <row r="310197" spans="13:13">
      <c r="M310197" s="4"/>
    </row>
    <row r="310198" spans="13:13">
      <c r="M310198" s="4"/>
    </row>
    <row r="310199" spans="13:13">
      <c r="M310199" s="4"/>
    </row>
    <row r="310200" spans="13:13">
      <c r="M310200" s="4"/>
    </row>
    <row r="310201" spans="13:13">
      <c r="M310201" s="4"/>
    </row>
    <row r="310202" spans="13:13">
      <c r="M310202" s="4"/>
    </row>
    <row r="310203" spans="13:13">
      <c r="M310203" s="4"/>
    </row>
    <row r="310204" spans="13:13">
      <c r="M310204" s="4"/>
    </row>
    <row r="310205" spans="13:13">
      <c r="M310205" s="4"/>
    </row>
    <row r="310206" spans="13:13">
      <c r="M310206" s="4"/>
    </row>
    <row r="310207" spans="13:13">
      <c r="M310207" s="4"/>
    </row>
    <row r="310208" spans="13:13">
      <c r="M310208" s="4"/>
    </row>
    <row r="310209" spans="13:13">
      <c r="M310209" s="4"/>
    </row>
    <row r="310210" spans="13:13">
      <c r="M310210" s="4"/>
    </row>
    <row r="310211" spans="13:13">
      <c r="M310211" s="4"/>
    </row>
    <row r="310212" spans="13:13">
      <c r="M310212" s="4"/>
    </row>
    <row r="310213" spans="13:13">
      <c r="M310213" s="4"/>
    </row>
    <row r="310214" spans="13:13">
      <c r="M310214" s="4"/>
    </row>
    <row r="310215" spans="13:13">
      <c r="M310215" s="4"/>
    </row>
    <row r="310216" spans="13:13">
      <c r="M310216" s="4"/>
    </row>
    <row r="310217" spans="13:13">
      <c r="M310217" s="4"/>
    </row>
    <row r="310218" spans="13:13">
      <c r="M310218" s="4"/>
    </row>
    <row r="310219" spans="13:13">
      <c r="M310219" s="4"/>
    </row>
    <row r="310220" spans="13:13">
      <c r="M310220" s="4"/>
    </row>
    <row r="310221" spans="13:13">
      <c r="M310221" s="4"/>
    </row>
    <row r="310222" spans="13:13">
      <c r="M310222" s="4"/>
    </row>
    <row r="310223" spans="13:13">
      <c r="M310223" s="4"/>
    </row>
    <row r="310224" spans="13:13">
      <c r="M310224" s="4"/>
    </row>
    <row r="310225" spans="13:13">
      <c r="M310225" s="4"/>
    </row>
    <row r="310226" spans="13:13">
      <c r="M310226" s="4"/>
    </row>
    <row r="310227" spans="13:13">
      <c r="M310227" s="4"/>
    </row>
    <row r="310228" spans="13:13">
      <c r="M310228" s="4"/>
    </row>
    <row r="310229" spans="13:13">
      <c r="M310229" s="4"/>
    </row>
    <row r="310230" spans="13:13">
      <c r="M310230" s="4"/>
    </row>
    <row r="310231" spans="13:13">
      <c r="M310231" s="4"/>
    </row>
    <row r="310232" spans="13:13">
      <c r="M310232" s="4"/>
    </row>
    <row r="310233" spans="13:13">
      <c r="M310233" s="4"/>
    </row>
    <row r="310234" spans="13:13">
      <c r="M310234" s="4"/>
    </row>
    <row r="310235" spans="13:13">
      <c r="M310235" s="4"/>
    </row>
    <row r="310236" spans="13:13">
      <c r="M310236" s="4"/>
    </row>
    <row r="310237" spans="13:13">
      <c r="M310237" s="4"/>
    </row>
    <row r="310238" spans="13:13">
      <c r="M310238" s="4"/>
    </row>
    <row r="310239" spans="13:13">
      <c r="M310239" s="4"/>
    </row>
    <row r="310240" spans="13:13">
      <c r="M310240" s="4"/>
    </row>
    <row r="310241" spans="13:13">
      <c r="M310241" s="4"/>
    </row>
    <row r="310242" spans="13:13">
      <c r="M310242" s="4"/>
    </row>
    <row r="310243" spans="13:13">
      <c r="M310243" s="4"/>
    </row>
    <row r="310244" spans="13:13">
      <c r="M310244" s="4"/>
    </row>
    <row r="310245" spans="13:13">
      <c r="M310245" s="4"/>
    </row>
    <row r="310246" spans="13:13">
      <c r="M310246" s="4"/>
    </row>
    <row r="310247" spans="13:13">
      <c r="M310247" s="4"/>
    </row>
    <row r="310248" spans="13:13">
      <c r="M310248" s="4"/>
    </row>
    <row r="310249" spans="13:13">
      <c r="M310249" s="4"/>
    </row>
    <row r="310250" spans="13:13">
      <c r="M310250" s="4"/>
    </row>
    <row r="310251" spans="13:13">
      <c r="M310251" s="4"/>
    </row>
    <row r="310252" spans="13:13">
      <c r="M310252" s="4"/>
    </row>
    <row r="310253" spans="13:13">
      <c r="M310253" s="4"/>
    </row>
    <row r="310254" spans="13:13">
      <c r="M310254" s="4"/>
    </row>
    <row r="310255" spans="13:13">
      <c r="M310255" s="4"/>
    </row>
    <row r="310256" spans="13:13">
      <c r="M310256" s="4"/>
    </row>
    <row r="310257" spans="13:13">
      <c r="M310257" s="4"/>
    </row>
    <row r="310258" spans="13:13">
      <c r="M310258" s="4"/>
    </row>
    <row r="310259" spans="13:13">
      <c r="M310259" s="4"/>
    </row>
    <row r="310260" spans="13:13">
      <c r="M310260" s="4"/>
    </row>
    <row r="310261" spans="13:13">
      <c r="M310261" s="4"/>
    </row>
    <row r="310262" spans="13:13">
      <c r="M310262" s="4"/>
    </row>
    <row r="310263" spans="13:13">
      <c r="M310263" s="4"/>
    </row>
    <row r="310264" spans="13:13">
      <c r="M310264" s="4"/>
    </row>
    <row r="310265" spans="13:13">
      <c r="M310265" s="4"/>
    </row>
    <row r="310266" spans="13:13">
      <c r="M310266" s="4"/>
    </row>
    <row r="310267" spans="13:13">
      <c r="M310267" s="4"/>
    </row>
    <row r="310268" spans="13:13">
      <c r="M310268" s="4"/>
    </row>
    <row r="310269" spans="13:13">
      <c r="M310269" s="4"/>
    </row>
    <row r="310270" spans="13:13">
      <c r="M310270" s="4"/>
    </row>
    <row r="310271" spans="13:13">
      <c r="M310271" s="4"/>
    </row>
    <row r="310272" spans="13:13">
      <c r="M310272" s="4"/>
    </row>
    <row r="310273" spans="13:13">
      <c r="M310273" s="4"/>
    </row>
    <row r="310274" spans="13:13">
      <c r="M310274" s="4"/>
    </row>
    <row r="310275" spans="13:13">
      <c r="M310275" s="4"/>
    </row>
    <row r="310276" spans="13:13">
      <c r="M310276" s="4"/>
    </row>
    <row r="310277" spans="13:13">
      <c r="M310277" s="4"/>
    </row>
    <row r="310278" spans="13:13">
      <c r="M310278" s="4"/>
    </row>
    <row r="310279" spans="13:13">
      <c r="M310279" s="4"/>
    </row>
    <row r="310280" spans="13:13">
      <c r="M310280" s="4"/>
    </row>
    <row r="310281" spans="13:13">
      <c r="M310281" s="4"/>
    </row>
    <row r="310282" spans="13:13">
      <c r="M310282" s="4"/>
    </row>
    <row r="310283" spans="13:13">
      <c r="M310283" s="4"/>
    </row>
    <row r="310284" spans="13:13">
      <c r="M310284" s="4"/>
    </row>
    <row r="310285" spans="13:13">
      <c r="M310285" s="4"/>
    </row>
    <row r="310286" spans="13:13">
      <c r="M310286" s="4"/>
    </row>
    <row r="310287" spans="13:13">
      <c r="M310287" s="4"/>
    </row>
    <row r="310288" spans="13:13">
      <c r="M310288" s="4"/>
    </row>
    <row r="310289" spans="13:13">
      <c r="M310289" s="4"/>
    </row>
    <row r="310290" spans="13:13">
      <c r="M310290" s="4"/>
    </row>
    <row r="310291" spans="13:13">
      <c r="M310291" s="4"/>
    </row>
    <row r="310292" spans="13:13">
      <c r="M310292" s="4"/>
    </row>
    <row r="310293" spans="13:13">
      <c r="M310293" s="4"/>
    </row>
    <row r="310294" spans="13:13">
      <c r="M310294" s="4"/>
    </row>
    <row r="310295" spans="13:13">
      <c r="M310295" s="4"/>
    </row>
    <row r="310296" spans="13:13">
      <c r="M310296" s="4"/>
    </row>
    <row r="310297" spans="13:13">
      <c r="M310297" s="4"/>
    </row>
    <row r="310298" spans="13:13">
      <c r="M310298" s="4"/>
    </row>
    <row r="310299" spans="13:13">
      <c r="M310299" s="4"/>
    </row>
    <row r="310300" spans="13:13">
      <c r="M310300" s="4"/>
    </row>
    <row r="310301" spans="13:13">
      <c r="M310301" s="4"/>
    </row>
    <row r="310302" spans="13:13">
      <c r="M310302" s="4"/>
    </row>
    <row r="310303" spans="13:13">
      <c r="M310303" s="4"/>
    </row>
    <row r="310304" spans="13:13">
      <c r="M310304" s="4"/>
    </row>
    <row r="310305" spans="13:13">
      <c r="M310305" s="4"/>
    </row>
    <row r="310306" spans="13:13">
      <c r="M310306" s="4"/>
    </row>
    <row r="310307" spans="13:13">
      <c r="M310307" s="4"/>
    </row>
    <row r="310308" spans="13:13">
      <c r="M310308" s="4"/>
    </row>
    <row r="310309" spans="13:13">
      <c r="M310309" s="4"/>
    </row>
    <row r="310310" spans="13:13">
      <c r="M310310" s="4"/>
    </row>
    <row r="310311" spans="13:13">
      <c r="M310311" s="4"/>
    </row>
    <row r="310312" spans="13:13">
      <c r="M310312" s="4"/>
    </row>
    <row r="310313" spans="13:13">
      <c r="M310313" s="4"/>
    </row>
    <row r="310314" spans="13:13">
      <c r="M310314" s="4"/>
    </row>
    <row r="310315" spans="13:13">
      <c r="M310315" s="4"/>
    </row>
    <row r="310316" spans="13:13">
      <c r="M310316" s="4"/>
    </row>
    <row r="310317" spans="13:13">
      <c r="M310317" s="4"/>
    </row>
    <row r="310318" spans="13:13">
      <c r="M310318" s="4"/>
    </row>
    <row r="310319" spans="13:13">
      <c r="M310319" s="4"/>
    </row>
    <row r="310320" spans="13:13">
      <c r="M310320" s="4"/>
    </row>
    <row r="310321" spans="13:13">
      <c r="M310321" s="4"/>
    </row>
    <row r="310322" spans="13:13">
      <c r="M310322" s="4"/>
    </row>
    <row r="310323" spans="13:13">
      <c r="M310323" s="4"/>
    </row>
    <row r="310324" spans="13:13">
      <c r="M310324" s="4"/>
    </row>
    <row r="310325" spans="13:13">
      <c r="M310325" s="4"/>
    </row>
    <row r="310326" spans="13:13">
      <c r="M310326" s="4"/>
    </row>
    <row r="310327" spans="13:13">
      <c r="M310327" s="4"/>
    </row>
    <row r="310328" spans="13:13">
      <c r="M310328" s="4"/>
    </row>
    <row r="310329" spans="13:13">
      <c r="M310329" s="4"/>
    </row>
    <row r="310330" spans="13:13">
      <c r="M310330" s="4"/>
    </row>
    <row r="310331" spans="13:13">
      <c r="M310331" s="4"/>
    </row>
    <row r="310332" spans="13:13">
      <c r="M310332" s="4"/>
    </row>
    <row r="310333" spans="13:13">
      <c r="M310333" s="4"/>
    </row>
    <row r="310334" spans="13:13">
      <c r="M310334" s="4"/>
    </row>
    <row r="310335" spans="13:13">
      <c r="M310335" s="4"/>
    </row>
    <row r="310336" spans="13:13">
      <c r="M310336" s="4"/>
    </row>
    <row r="310337" spans="13:13">
      <c r="M310337" s="4"/>
    </row>
    <row r="310338" spans="13:13">
      <c r="M310338" s="4"/>
    </row>
    <row r="310339" spans="13:13">
      <c r="M310339" s="4"/>
    </row>
    <row r="310340" spans="13:13">
      <c r="M310340" s="4"/>
    </row>
    <row r="310341" spans="13:13">
      <c r="M310341" s="4"/>
    </row>
    <row r="310342" spans="13:13">
      <c r="M310342" s="4"/>
    </row>
    <row r="310343" spans="13:13">
      <c r="M310343" s="4"/>
    </row>
    <row r="310344" spans="13:13">
      <c r="M310344" s="4"/>
    </row>
    <row r="310345" spans="13:13">
      <c r="M310345" s="4"/>
    </row>
    <row r="310346" spans="13:13">
      <c r="M310346" s="4"/>
    </row>
    <row r="310347" spans="13:13">
      <c r="M310347" s="4"/>
    </row>
    <row r="310348" spans="13:13">
      <c r="M310348" s="4"/>
    </row>
    <row r="310349" spans="13:13">
      <c r="M310349" s="4"/>
    </row>
    <row r="310350" spans="13:13">
      <c r="M310350" s="4"/>
    </row>
    <row r="310351" spans="13:13">
      <c r="M310351" s="4"/>
    </row>
    <row r="310352" spans="13:13">
      <c r="M310352" s="4"/>
    </row>
    <row r="310353" spans="13:13">
      <c r="M310353" s="4"/>
    </row>
    <row r="310354" spans="13:13">
      <c r="M310354" s="4"/>
    </row>
    <row r="310355" spans="13:13">
      <c r="M310355" s="4"/>
    </row>
    <row r="310356" spans="13:13">
      <c r="M310356" s="4"/>
    </row>
    <row r="310357" spans="13:13">
      <c r="M310357" s="4"/>
    </row>
    <row r="310358" spans="13:13">
      <c r="M310358" s="4"/>
    </row>
    <row r="310359" spans="13:13">
      <c r="M310359" s="4"/>
    </row>
    <row r="310360" spans="13:13">
      <c r="M310360" s="4"/>
    </row>
    <row r="310361" spans="13:13">
      <c r="M310361" s="4"/>
    </row>
    <row r="310362" spans="13:13">
      <c r="M310362" s="4"/>
    </row>
    <row r="310363" spans="13:13">
      <c r="M310363" s="4"/>
    </row>
    <row r="310364" spans="13:13">
      <c r="M310364" s="4"/>
    </row>
    <row r="310365" spans="13:13">
      <c r="M310365" s="4"/>
    </row>
    <row r="310366" spans="13:13">
      <c r="M310366" s="4"/>
    </row>
    <row r="310367" spans="13:13">
      <c r="M310367" s="4"/>
    </row>
    <row r="310368" spans="13:13">
      <c r="M310368" s="4"/>
    </row>
    <row r="310369" spans="13:13">
      <c r="M310369" s="4"/>
    </row>
    <row r="310370" spans="13:13">
      <c r="M310370" s="4"/>
    </row>
    <row r="310371" spans="13:13">
      <c r="M310371" s="4"/>
    </row>
    <row r="310372" spans="13:13">
      <c r="M310372" s="4"/>
    </row>
    <row r="310373" spans="13:13">
      <c r="M310373" s="4"/>
    </row>
    <row r="310374" spans="13:13">
      <c r="M310374" s="4"/>
    </row>
    <row r="310375" spans="13:13">
      <c r="M310375" s="4"/>
    </row>
    <row r="310376" spans="13:13">
      <c r="M310376" s="4"/>
    </row>
    <row r="310377" spans="13:13">
      <c r="M310377" s="4"/>
    </row>
    <row r="310378" spans="13:13">
      <c r="M310378" s="4"/>
    </row>
    <row r="310379" spans="13:13">
      <c r="M310379" s="4"/>
    </row>
    <row r="310380" spans="13:13">
      <c r="M310380" s="4"/>
    </row>
    <row r="310381" spans="13:13">
      <c r="M310381" s="4"/>
    </row>
    <row r="310382" spans="13:13">
      <c r="M310382" s="4"/>
    </row>
    <row r="310383" spans="13:13">
      <c r="M310383" s="4"/>
    </row>
    <row r="310384" spans="13:13">
      <c r="M310384" s="4"/>
    </row>
    <row r="310385" spans="13:13">
      <c r="M310385" s="4"/>
    </row>
    <row r="310386" spans="13:13">
      <c r="M310386" s="4"/>
    </row>
    <row r="310387" spans="13:13">
      <c r="M310387" s="4"/>
    </row>
    <row r="310388" spans="13:13">
      <c r="M310388" s="4"/>
    </row>
    <row r="310389" spans="13:13">
      <c r="M310389" s="4"/>
    </row>
    <row r="310390" spans="13:13">
      <c r="M310390" s="4"/>
    </row>
    <row r="310391" spans="13:13">
      <c r="M310391" s="4"/>
    </row>
    <row r="310392" spans="13:13">
      <c r="M310392" s="4"/>
    </row>
    <row r="310393" spans="13:13">
      <c r="M310393" s="4"/>
    </row>
    <row r="310394" spans="13:13">
      <c r="M310394" s="4"/>
    </row>
    <row r="310395" spans="13:13">
      <c r="M310395" s="4"/>
    </row>
    <row r="310396" spans="13:13">
      <c r="M310396" s="4"/>
    </row>
    <row r="310397" spans="13:13">
      <c r="M310397" s="4"/>
    </row>
    <row r="310398" spans="13:13">
      <c r="M310398" s="4"/>
    </row>
    <row r="310399" spans="13:13">
      <c r="M310399" s="4"/>
    </row>
    <row r="310400" spans="13:13">
      <c r="M310400" s="4"/>
    </row>
    <row r="310401" spans="13:13">
      <c r="M310401" s="4"/>
    </row>
    <row r="310402" spans="13:13">
      <c r="M310402" s="4"/>
    </row>
    <row r="310403" spans="13:13">
      <c r="M310403" s="4"/>
    </row>
    <row r="310404" spans="13:13">
      <c r="M310404" s="4"/>
    </row>
    <row r="310405" spans="13:13">
      <c r="M310405" s="4"/>
    </row>
    <row r="310406" spans="13:13">
      <c r="M310406" s="4"/>
    </row>
    <row r="310407" spans="13:13">
      <c r="M310407" s="4"/>
    </row>
    <row r="310408" spans="13:13">
      <c r="M310408" s="4"/>
    </row>
    <row r="310409" spans="13:13">
      <c r="M310409" s="4"/>
    </row>
    <row r="310410" spans="13:13">
      <c r="M310410" s="4"/>
    </row>
    <row r="310411" spans="13:13">
      <c r="M310411" s="4"/>
    </row>
    <row r="310412" spans="13:13">
      <c r="M310412" s="4"/>
    </row>
    <row r="310413" spans="13:13">
      <c r="M310413" s="4"/>
    </row>
    <row r="310414" spans="13:13">
      <c r="M310414" s="4"/>
    </row>
    <row r="310415" spans="13:13">
      <c r="M310415" s="4"/>
    </row>
    <row r="310416" spans="13:13">
      <c r="M310416" s="4"/>
    </row>
    <row r="310417" spans="13:13">
      <c r="M310417" s="4"/>
    </row>
    <row r="310418" spans="13:13">
      <c r="M310418" s="4"/>
    </row>
    <row r="310419" spans="13:13">
      <c r="M310419" s="4"/>
    </row>
    <row r="310420" spans="13:13">
      <c r="M310420" s="4"/>
    </row>
    <row r="310421" spans="13:13">
      <c r="M310421" s="4"/>
    </row>
    <row r="310422" spans="13:13">
      <c r="M310422" s="4"/>
    </row>
    <row r="310423" spans="13:13">
      <c r="M310423" s="4"/>
    </row>
    <row r="310424" spans="13:13">
      <c r="M310424" s="4"/>
    </row>
    <row r="310425" spans="13:13">
      <c r="M310425" s="4"/>
    </row>
    <row r="310426" spans="13:13">
      <c r="M310426" s="4"/>
    </row>
    <row r="310427" spans="13:13">
      <c r="M310427" s="4"/>
    </row>
    <row r="310428" spans="13:13">
      <c r="M310428" s="4"/>
    </row>
    <row r="310429" spans="13:13">
      <c r="M310429" s="4"/>
    </row>
    <row r="310430" spans="13:13">
      <c r="M310430" s="4"/>
    </row>
    <row r="310431" spans="13:13">
      <c r="M310431" s="4"/>
    </row>
    <row r="310432" spans="13:13">
      <c r="M310432" s="4"/>
    </row>
    <row r="310433" spans="13:13">
      <c r="M310433" s="4"/>
    </row>
    <row r="310434" spans="13:13">
      <c r="M310434" s="4"/>
    </row>
    <row r="310435" spans="13:13">
      <c r="M310435" s="4"/>
    </row>
    <row r="310436" spans="13:13">
      <c r="M310436" s="4"/>
    </row>
    <row r="310437" spans="13:13">
      <c r="M310437" s="4"/>
    </row>
    <row r="310438" spans="13:13">
      <c r="M310438" s="4"/>
    </row>
    <row r="310439" spans="13:13">
      <c r="M310439" s="4"/>
    </row>
    <row r="310440" spans="13:13">
      <c r="M310440" s="4"/>
    </row>
    <row r="310441" spans="13:13">
      <c r="M310441" s="4"/>
    </row>
    <row r="310442" spans="13:13">
      <c r="M310442" s="4"/>
    </row>
    <row r="310443" spans="13:13">
      <c r="M310443" s="4"/>
    </row>
    <row r="310444" spans="13:13">
      <c r="M310444" s="4"/>
    </row>
    <row r="310445" spans="13:13">
      <c r="M310445" s="4"/>
    </row>
    <row r="310446" spans="13:13">
      <c r="M310446" s="4"/>
    </row>
    <row r="310447" spans="13:13">
      <c r="M310447" s="4"/>
    </row>
    <row r="310448" spans="13:13">
      <c r="M310448" s="4"/>
    </row>
    <row r="310449" spans="13:13">
      <c r="M310449" s="4"/>
    </row>
    <row r="310450" spans="13:13">
      <c r="M310450" s="4"/>
    </row>
    <row r="310451" spans="13:13">
      <c r="M310451" s="4"/>
    </row>
    <row r="310452" spans="13:13">
      <c r="M310452" s="4"/>
    </row>
    <row r="310453" spans="13:13">
      <c r="M310453" s="4"/>
    </row>
    <row r="310454" spans="13:13">
      <c r="M310454" s="4"/>
    </row>
    <row r="310455" spans="13:13">
      <c r="M310455" s="4"/>
    </row>
    <row r="310456" spans="13:13">
      <c r="M310456" s="4"/>
    </row>
    <row r="310457" spans="13:13">
      <c r="M310457" s="4"/>
    </row>
    <row r="310458" spans="13:13">
      <c r="M310458" s="4"/>
    </row>
    <row r="310459" spans="13:13">
      <c r="M310459" s="4"/>
    </row>
    <row r="310460" spans="13:13">
      <c r="M310460" s="4"/>
    </row>
    <row r="310461" spans="13:13">
      <c r="M310461" s="4"/>
    </row>
    <row r="310462" spans="13:13">
      <c r="M310462" s="4"/>
    </row>
    <row r="310463" spans="13:13">
      <c r="M310463" s="4"/>
    </row>
    <row r="310464" spans="13:13">
      <c r="M310464" s="4"/>
    </row>
    <row r="310465" spans="13:13">
      <c r="M310465" s="4"/>
    </row>
    <row r="310466" spans="13:13">
      <c r="M310466" s="4"/>
    </row>
    <row r="310467" spans="13:13">
      <c r="M310467" s="4"/>
    </row>
    <row r="310468" spans="13:13">
      <c r="M310468" s="4"/>
    </row>
    <row r="310469" spans="13:13">
      <c r="M310469" s="4"/>
    </row>
    <row r="310470" spans="13:13">
      <c r="M310470" s="4"/>
    </row>
    <row r="310471" spans="13:13">
      <c r="M310471" s="4"/>
    </row>
    <row r="310472" spans="13:13">
      <c r="M310472" s="4"/>
    </row>
    <row r="310473" spans="13:13">
      <c r="M310473" s="4"/>
    </row>
    <row r="310474" spans="13:13">
      <c r="M310474" s="4"/>
    </row>
    <row r="310475" spans="13:13">
      <c r="M310475" s="4"/>
    </row>
    <row r="310476" spans="13:13">
      <c r="M310476" s="4"/>
    </row>
    <row r="310477" spans="13:13">
      <c r="M310477" s="4"/>
    </row>
    <row r="310478" spans="13:13">
      <c r="M310478" s="4"/>
    </row>
    <row r="310479" spans="13:13">
      <c r="M310479" s="4"/>
    </row>
    <row r="310480" spans="13:13">
      <c r="M310480" s="4"/>
    </row>
    <row r="310481" spans="13:13">
      <c r="M310481" s="4"/>
    </row>
    <row r="310482" spans="13:13">
      <c r="M310482" s="4"/>
    </row>
    <row r="310483" spans="13:13">
      <c r="M310483" s="4"/>
    </row>
    <row r="310484" spans="13:13">
      <c r="M310484" s="4"/>
    </row>
    <row r="310485" spans="13:13">
      <c r="M310485" s="4"/>
    </row>
    <row r="310486" spans="13:13">
      <c r="M310486" s="4"/>
    </row>
    <row r="310487" spans="13:13">
      <c r="M310487" s="4"/>
    </row>
    <row r="310488" spans="13:13">
      <c r="M310488" s="4"/>
    </row>
    <row r="310489" spans="13:13">
      <c r="M310489" s="4"/>
    </row>
    <row r="310490" spans="13:13">
      <c r="M310490" s="4"/>
    </row>
    <row r="310491" spans="13:13">
      <c r="M310491" s="4"/>
    </row>
    <row r="310492" spans="13:13">
      <c r="M310492" s="4"/>
    </row>
    <row r="310493" spans="13:13">
      <c r="M310493" s="4"/>
    </row>
    <row r="310494" spans="13:13">
      <c r="M310494" s="4"/>
    </row>
    <row r="310495" spans="13:13">
      <c r="M310495" s="4"/>
    </row>
    <row r="310496" spans="13:13">
      <c r="M310496" s="4"/>
    </row>
    <row r="310497" spans="13:13">
      <c r="M310497" s="4"/>
    </row>
    <row r="310498" spans="13:13">
      <c r="M310498" s="4"/>
    </row>
    <row r="310499" spans="13:13">
      <c r="M310499" s="4"/>
    </row>
    <row r="310500" spans="13:13">
      <c r="M310500" s="4"/>
    </row>
    <row r="310501" spans="13:13">
      <c r="M310501" s="4"/>
    </row>
    <row r="310502" spans="13:13">
      <c r="M310502" s="4"/>
    </row>
    <row r="310503" spans="13:13">
      <c r="M310503" s="4"/>
    </row>
    <row r="310504" spans="13:13">
      <c r="M310504" s="4"/>
    </row>
    <row r="310505" spans="13:13">
      <c r="M310505" s="4"/>
    </row>
    <row r="310506" spans="13:13">
      <c r="M310506" s="4"/>
    </row>
    <row r="310507" spans="13:13">
      <c r="M310507" s="4"/>
    </row>
    <row r="310508" spans="13:13">
      <c r="M310508" s="4"/>
    </row>
    <row r="310509" spans="13:13">
      <c r="M310509" s="4"/>
    </row>
    <row r="310510" spans="13:13">
      <c r="M310510" s="4"/>
    </row>
    <row r="310511" spans="13:13">
      <c r="M310511" s="4"/>
    </row>
    <row r="310512" spans="13:13">
      <c r="M310512" s="4"/>
    </row>
    <row r="310513" spans="13:13">
      <c r="M310513" s="4"/>
    </row>
    <row r="310514" spans="13:13">
      <c r="M310514" s="4"/>
    </row>
    <row r="310515" spans="13:13">
      <c r="M310515" s="4"/>
    </row>
    <row r="310516" spans="13:13">
      <c r="M310516" s="4"/>
    </row>
    <row r="310517" spans="13:13">
      <c r="M310517" s="4"/>
    </row>
    <row r="310518" spans="13:13">
      <c r="M310518" s="4"/>
    </row>
    <row r="310519" spans="13:13">
      <c r="M310519" s="4"/>
    </row>
    <row r="310520" spans="13:13">
      <c r="M310520" s="4"/>
    </row>
    <row r="310521" spans="13:13">
      <c r="M310521" s="4"/>
    </row>
    <row r="310522" spans="13:13">
      <c r="M310522" s="4"/>
    </row>
    <row r="310523" spans="13:13">
      <c r="M310523" s="4"/>
    </row>
    <row r="310524" spans="13:13">
      <c r="M310524" s="4"/>
    </row>
    <row r="310525" spans="13:13">
      <c r="M310525" s="4"/>
    </row>
    <row r="310526" spans="13:13">
      <c r="M310526" s="4"/>
    </row>
    <row r="310527" spans="13:13">
      <c r="M310527" s="4"/>
    </row>
    <row r="310528" spans="13:13">
      <c r="M310528" s="4"/>
    </row>
    <row r="310529" spans="13:13">
      <c r="M310529" s="4"/>
    </row>
    <row r="310530" spans="13:13">
      <c r="M310530" s="4"/>
    </row>
    <row r="310531" spans="13:13">
      <c r="M310531" s="4"/>
    </row>
    <row r="310532" spans="13:13">
      <c r="M310532" s="4"/>
    </row>
    <row r="310533" spans="13:13">
      <c r="M310533" s="4"/>
    </row>
    <row r="310534" spans="13:13">
      <c r="M310534" s="4"/>
    </row>
    <row r="310535" spans="13:13">
      <c r="M310535" s="4"/>
    </row>
    <row r="310536" spans="13:13">
      <c r="M310536" s="4"/>
    </row>
    <row r="310537" spans="13:13">
      <c r="M310537" s="4"/>
    </row>
    <row r="310538" spans="13:13">
      <c r="M310538" s="4"/>
    </row>
    <row r="310539" spans="13:13">
      <c r="M310539" s="4"/>
    </row>
    <row r="310540" spans="13:13">
      <c r="M310540" s="4"/>
    </row>
    <row r="310541" spans="13:13">
      <c r="M310541" s="4"/>
    </row>
    <row r="310542" spans="13:13">
      <c r="M310542" s="4"/>
    </row>
    <row r="310543" spans="13:13">
      <c r="M310543" s="4"/>
    </row>
    <row r="310544" spans="13:13">
      <c r="M310544" s="4"/>
    </row>
    <row r="310545" spans="13:13">
      <c r="M310545" s="4"/>
    </row>
    <row r="310546" spans="13:13">
      <c r="M310546" s="4"/>
    </row>
    <row r="310547" spans="13:13">
      <c r="M310547" s="4"/>
    </row>
    <row r="310548" spans="13:13">
      <c r="M310548" s="4"/>
    </row>
    <row r="310549" spans="13:13">
      <c r="M310549" s="4"/>
    </row>
    <row r="310550" spans="13:13">
      <c r="M310550" s="4"/>
    </row>
    <row r="310551" spans="13:13">
      <c r="M310551" s="4"/>
    </row>
    <row r="310552" spans="13:13">
      <c r="M310552" s="4"/>
    </row>
    <row r="310553" spans="13:13">
      <c r="M310553" s="4"/>
    </row>
    <row r="310554" spans="13:13">
      <c r="M310554" s="4"/>
    </row>
    <row r="310555" spans="13:13">
      <c r="M310555" s="4"/>
    </row>
    <row r="310556" spans="13:13">
      <c r="M310556" s="4"/>
    </row>
    <row r="310557" spans="13:13">
      <c r="M310557" s="4"/>
    </row>
    <row r="310558" spans="13:13">
      <c r="M310558" s="4"/>
    </row>
    <row r="310559" spans="13:13">
      <c r="M310559" s="4"/>
    </row>
    <row r="310560" spans="13:13">
      <c r="M310560" s="4"/>
    </row>
    <row r="310561" spans="13:13">
      <c r="M310561" s="4"/>
    </row>
    <row r="310562" spans="13:13">
      <c r="M310562" s="4"/>
    </row>
    <row r="310563" spans="13:13">
      <c r="M310563" s="4"/>
    </row>
    <row r="310564" spans="13:13">
      <c r="M310564" s="4"/>
    </row>
    <row r="310565" spans="13:13">
      <c r="M310565" s="4"/>
    </row>
    <row r="310566" spans="13:13">
      <c r="M310566" s="4"/>
    </row>
    <row r="310567" spans="13:13">
      <c r="M310567" s="4"/>
    </row>
    <row r="310568" spans="13:13">
      <c r="M310568" s="4"/>
    </row>
    <row r="310569" spans="13:13">
      <c r="M310569" s="4"/>
    </row>
    <row r="310570" spans="13:13">
      <c r="M310570" s="4"/>
    </row>
    <row r="310571" spans="13:13">
      <c r="M310571" s="4"/>
    </row>
    <row r="310572" spans="13:13">
      <c r="M310572" s="4"/>
    </row>
    <row r="310573" spans="13:13">
      <c r="M310573" s="4"/>
    </row>
    <row r="310574" spans="13:13">
      <c r="M310574" s="4"/>
    </row>
    <row r="310575" spans="13:13">
      <c r="M310575" s="4"/>
    </row>
    <row r="310576" spans="13:13">
      <c r="M310576" s="4"/>
    </row>
    <row r="310577" spans="13:13">
      <c r="M310577" s="4"/>
    </row>
    <row r="310578" spans="13:13">
      <c r="M310578" s="4"/>
    </row>
    <row r="310579" spans="13:13">
      <c r="M310579" s="4"/>
    </row>
    <row r="310580" spans="13:13">
      <c r="M310580" s="4"/>
    </row>
    <row r="310581" spans="13:13">
      <c r="M310581" s="4"/>
    </row>
    <row r="310582" spans="13:13">
      <c r="M310582" s="4"/>
    </row>
    <row r="310583" spans="13:13">
      <c r="M310583" s="4"/>
    </row>
    <row r="310584" spans="13:13">
      <c r="M310584" s="4"/>
    </row>
    <row r="310585" spans="13:13">
      <c r="M310585" s="4"/>
    </row>
    <row r="310586" spans="13:13">
      <c r="M310586" s="4"/>
    </row>
    <row r="310587" spans="13:13">
      <c r="M310587" s="4"/>
    </row>
    <row r="310588" spans="13:13">
      <c r="M310588" s="4"/>
    </row>
    <row r="310589" spans="13:13">
      <c r="M310589" s="4"/>
    </row>
    <row r="310590" spans="13:13">
      <c r="M310590" s="4"/>
    </row>
    <row r="310591" spans="13:13">
      <c r="M310591" s="4"/>
    </row>
    <row r="310592" spans="13:13">
      <c r="M310592" s="4"/>
    </row>
    <row r="310593" spans="13:13">
      <c r="M310593" s="4"/>
    </row>
    <row r="310594" spans="13:13">
      <c r="M310594" s="4"/>
    </row>
    <row r="310595" spans="13:13">
      <c r="M310595" s="4"/>
    </row>
    <row r="310596" spans="13:13">
      <c r="M310596" s="4"/>
    </row>
    <row r="310597" spans="13:13">
      <c r="M310597" s="4"/>
    </row>
    <row r="310598" spans="13:13">
      <c r="M310598" s="4"/>
    </row>
    <row r="310599" spans="13:13">
      <c r="M310599" s="4"/>
    </row>
    <row r="310600" spans="13:13">
      <c r="M310600" s="4"/>
    </row>
    <row r="310601" spans="13:13">
      <c r="M310601" s="4"/>
    </row>
    <row r="310602" spans="13:13">
      <c r="M310602" s="4"/>
    </row>
    <row r="310603" spans="13:13">
      <c r="M310603" s="4"/>
    </row>
    <row r="310604" spans="13:13">
      <c r="M310604" s="4"/>
    </row>
    <row r="310605" spans="13:13">
      <c r="M310605" s="4"/>
    </row>
    <row r="310606" spans="13:13">
      <c r="M310606" s="4"/>
    </row>
    <row r="310607" spans="13:13">
      <c r="M310607" s="4"/>
    </row>
    <row r="310608" spans="13:13">
      <c r="M310608" s="4"/>
    </row>
    <row r="310609" spans="13:13">
      <c r="M310609" s="4"/>
    </row>
    <row r="310610" spans="13:13">
      <c r="M310610" s="4"/>
    </row>
    <row r="310611" spans="13:13">
      <c r="M310611" s="4"/>
    </row>
    <row r="310612" spans="13:13">
      <c r="M310612" s="4"/>
    </row>
    <row r="310613" spans="13:13">
      <c r="M310613" s="4"/>
    </row>
    <row r="310614" spans="13:13">
      <c r="M310614" s="4"/>
    </row>
    <row r="310615" spans="13:13">
      <c r="M310615" s="4"/>
    </row>
    <row r="310616" spans="13:13">
      <c r="M310616" s="4"/>
    </row>
    <row r="310617" spans="13:13">
      <c r="M310617" s="4"/>
    </row>
    <row r="310618" spans="13:13">
      <c r="M310618" s="4"/>
    </row>
    <row r="310619" spans="13:13">
      <c r="M310619" s="4"/>
    </row>
    <row r="310620" spans="13:13">
      <c r="M310620" s="4"/>
    </row>
    <row r="310621" spans="13:13">
      <c r="M310621" s="4"/>
    </row>
    <row r="310622" spans="13:13">
      <c r="M310622" s="4"/>
    </row>
    <row r="310623" spans="13:13">
      <c r="M310623" s="4"/>
    </row>
    <row r="310624" spans="13:13">
      <c r="M310624" s="4"/>
    </row>
    <row r="310625" spans="13:13">
      <c r="M310625" s="4"/>
    </row>
    <row r="310626" spans="13:13">
      <c r="M310626" s="4"/>
    </row>
    <row r="310627" spans="13:13">
      <c r="M310627" s="4"/>
    </row>
    <row r="310628" spans="13:13">
      <c r="M310628" s="4"/>
    </row>
    <row r="310629" spans="13:13">
      <c r="M310629" s="4"/>
    </row>
    <row r="310630" spans="13:13">
      <c r="M310630" s="4"/>
    </row>
    <row r="310631" spans="13:13">
      <c r="M310631" s="4"/>
    </row>
    <row r="310632" spans="13:13">
      <c r="M310632" s="4"/>
    </row>
    <row r="310633" spans="13:13">
      <c r="M310633" s="4"/>
    </row>
    <row r="310634" spans="13:13">
      <c r="M310634" s="4"/>
    </row>
    <row r="310635" spans="13:13">
      <c r="M310635" s="4"/>
    </row>
    <row r="310636" spans="13:13">
      <c r="M310636" s="4"/>
    </row>
    <row r="310637" spans="13:13">
      <c r="M310637" s="4"/>
    </row>
    <row r="310638" spans="13:13">
      <c r="M310638" s="4"/>
    </row>
    <row r="310639" spans="13:13">
      <c r="M310639" s="4"/>
    </row>
    <row r="310640" spans="13:13">
      <c r="M310640" s="4"/>
    </row>
    <row r="310641" spans="13:13">
      <c r="M310641" s="4"/>
    </row>
    <row r="310642" spans="13:13">
      <c r="M310642" s="4"/>
    </row>
    <row r="310643" spans="13:13">
      <c r="M310643" s="4"/>
    </row>
    <row r="310644" spans="13:13">
      <c r="M310644" s="4"/>
    </row>
    <row r="310645" spans="13:13">
      <c r="M310645" s="4"/>
    </row>
    <row r="310646" spans="13:13">
      <c r="M310646" s="4"/>
    </row>
    <row r="310647" spans="13:13">
      <c r="M310647" s="4"/>
    </row>
    <row r="310648" spans="13:13">
      <c r="M310648" s="4"/>
    </row>
    <row r="310649" spans="13:13">
      <c r="M310649" s="4"/>
    </row>
    <row r="310650" spans="13:13">
      <c r="M310650" s="4"/>
    </row>
    <row r="310651" spans="13:13">
      <c r="M310651" s="4"/>
    </row>
    <row r="310652" spans="13:13">
      <c r="M310652" s="4"/>
    </row>
    <row r="310653" spans="13:13">
      <c r="M310653" s="4"/>
    </row>
    <row r="310654" spans="13:13">
      <c r="M310654" s="4"/>
    </row>
    <row r="310655" spans="13:13">
      <c r="M310655" s="4"/>
    </row>
    <row r="310656" spans="13:13">
      <c r="M310656" s="4"/>
    </row>
    <row r="310657" spans="13:13">
      <c r="M310657" s="4"/>
    </row>
    <row r="310658" spans="13:13">
      <c r="M310658" s="4"/>
    </row>
    <row r="310659" spans="13:13">
      <c r="M310659" s="4"/>
    </row>
    <row r="310660" spans="13:13">
      <c r="M310660" s="4"/>
    </row>
    <row r="310661" spans="13:13">
      <c r="M310661" s="4"/>
    </row>
    <row r="310662" spans="13:13">
      <c r="M310662" s="4"/>
    </row>
    <row r="310663" spans="13:13">
      <c r="M310663" s="4"/>
    </row>
    <row r="310664" spans="13:13">
      <c r="M310664" s="4"/>
    </row>
    <row r="310665" spans="13:13">
      <c r="M310665" s="4"/>
    </row>
    <row r="310666" spans="13:13">
      <c r="M310666" s="4"/>
    </row>
    <row r="310667" spans="13:13">
      <c r="M310667" s="4"/>
    </row>
    <row r="310668" spans="13:13">
      <c r="M310668" s="4"/>
    </row>
    <row r="310669" spans="13:13">
      <c r="M310669" s="4"/>
    </row>
    <row r="310670" spans="13:13">
      <c r="M310670" s="4"/>
    </row>
    <row r="310671" spans="13:13">
      <c r="M310671" s="4"/>
    </row>
    <row r="310672" spans="13:13">
      <c r="M310672" s="4"/>
    </row>
    <row r="310673" spans="13:13">
      <c r="M310673" s="4"/>
    </row>
    <row r="310674" spans="13:13">
      <c r="M310674" s="4"/>
    </row>
    <row r="310675" spans="13:13">
      <c r="M310675" s="4"/>
    </row>
    <row r="310676" spans="13:13">
      <c r="M310676" s="4"/>
    </row>
    <row r="310677" spans="13:13">
      <c r="M310677" s="4"/>
    </row>
    <row r="310678" spans="13:13">
      <c r="M310678" s="4"/>
    </row>
    <row r="310679" spans="13:13">
      <c r="M310679" s="4"/>
    </row>
    <row r="310680" spans="13:13">
      <c r="M310680" s="4"/>
    </row>
    <row r="310681" spans="13:13">
      <c r="M310681" s="4"/>
    </row>
    <row r="310682" spans="13:13">
      <c r="M310682" s="4"/>
    </row>
    <row r="310683" spans="13:13">
      <c r="M310683" s="4"/>
    </row>
    <row r="310684" spans="13:13">
      <c r="M310684" s="4"/>
    </row>
    <row r="310685" spans="13:13">
      <c r="M310685" s="4"/>
    </row>
    <row r="310686" spans="13:13">
      <c r="M310686" s="4"/>
    </row>
    <row r="310687" spans="13:13">
      <c r="M310687" s="4"/>
    </row>
    <row r="310688" spans="13:13">
      <c r="M310688" s="4"/>
    </row>
    <row r="310689" spans="13:13">
      <c r="M310689" s="4"/>
    </row>
    <row r="310690" spans="13:13">
      <c r="M310690" s="4"/>
    </row>
    <row r="310691" spans="13:13">
      <c r="M310691" s="4"/>
    </row>
    <row r="310692" spans="13:13">
      <c r="M310692" s="4"/>
    </row>
    <row r="310693" spans="13:13">
      <c r="M310693" s="4"/>
    </row>
    <row r="310694" spans="13:13">
      <c r="M310694" s="4"/>
    </row>
    <row r="310695" spans="13:13">
      <c r="M310695" s="4"/>
    </row>
    <row r="310696" spans="13:13">
      <c r="M310696" s="4"/>
    </row>
    <row r="310697" spans="13:13">
      <c r="M310697" s="4"/>
    </row>
    <row r="310698" spans="13:13">
      <c r="M310698" s="4"/>
    </row>
    <row r="310699" spans="13:13">
      <c r="M310699" s="4"/>
    </row>
    <row r="310700" spans="13:13">
      <c r="M310700" s="4"/>
    </row>
    <row r="310701" spans="13:13">
      <c r="M310701" s="4"/>
    </row>
    <row r="310702" spans="13:13">
      <c r="M310702" s="4"/>
    </row>
    <row r="310703" spans="13:13">
      <c r="M310703" s="4"/>
    </row>
    <row r="310704" spans="13:13">
      <c r="M310704" s="4"/>
    </row>
    <row r="310705" spans="13:13">
      <c r="M310705" s="4"/>
    </row>
    <row r="310706" spans="13:13">
      <c r="M310706" s="4"/>
    </row>
    <row r="310707" spans="13:13">
      <c r="M310707" s="4"/>
    </row>
    <row r="310708" spans="13:13">
      <c r="M310708" s="4"/>
    </row>
    <row r="310709" spans="13:13">
      <c r="M310709" s="4"/>
    </row>
    <row r="310710" spans="13:13">
      <c r="M310710" s="4"/>
    </row>
    <row r="310711" spans="13:13">
      <c r="M310711" s="4"/>
    </row>
    <row r="310712" spans="13:13">
      <c r="M310712" s="4"/>
    </row>
    <row r="310713" spans="13:13">
      <c r="M310713" s="4"/>
    </row>
    <row r="310714" spans="13:13">
      <c r="M310714" s="4"/>
    </row>
    <row r="310715" spans="13:13">
      <c r="M310715" s="4"/>
    </row>
    <row r="310716" spans="13:13">
      <c r="M310716" s="4"/>
    </row>
    <row r="310717" spans="13:13">
      <c r="M310717" s="4"/>
    </row>
    <row r="310718" spans="13:13">
      <c r="M310718" s="4"/>
    </row>
    <row r="310719" spans="13:13">
      <c r="M310719" s="4"/>
    </row>
    <row r="310720" spans="13:13">
      <c r="M310720" s="4"/>
    </row>
    <row r="310721" spans="13:13">
      <c r="M310721" s="4"/>
    </row>
    <row r="310722" spans="13:13">
      <c r="M310722" s="4"/>
    </row>
    <row r="310723" spans="13:13">
      <c r="M310723" s="4"/>
    </row>
    <row r="310724" spans="13:13">
      <c r="M310724" s="4"/>
    </row>
    <row r="310725" spans="13:13">
      <c r="M310725" s="4"/>
    </row>
    <row r="310726" spans="13:13">
      <c r="M310726" s="4"/>
    </row>
    <row r="310727" spans="13:13">
      <c r="M310727" s="4"/>
    </row>
    <row r="310728" spans="13:13">
      <c r="M310728" s="4"/>
    </row>
    <row r="310729" spans="13:13">
      <c r="M310729" s="4"/>
    </row>
    <row r="310730" spans="13:13">
      <c r="M310730" s="4"/>
    </row>
    <row r="310731" spans="13:13">
      <c r="M310731" s="4"/>
    </row>
    <row r="310732" spans="13:13">
      <c r="M310732" s="4"/>
    </row>
    <row r="310733" spans="13:13">
      <c r="M310733" s="4"/>
    </row>
    <row r="310734" spans="13:13">
      <c r="M310734" s="4"/>
    </row>
    <row r="310735" spans="13:13">
      <c r="M310735" s="4"/>
    </row>
    <row r="310736" spans="13:13">
      <c r="M310736" s="4"/>
    </row>
    <row r="310737" spans="13:13">
      <c r="M310737" s="4"/>
    </row>
    <row r="310738" spans="13:13">
      <c r="M310738" s="4"/>
    </row>
    <row r="310739" spans="13:13">
      <c r="M310739" s="4"/>
    </row>
    <row r="310740" spans="13:13">
      <c r="M310740" s="4"/>
    </row>
    <row r="310741" spans="13:13">
      <c r="M310741" s="4"/>
    </row>
    <row r="310742" spans="13:13">
      <c r="M310742" s="4"/>
    </row>
    <row r="310743" spans="13:13">
      <c r="M310743" s="4"/>
    </row>
    <row r="310744" spans="13:13">
      <c r="M310744" s="4"/>
    </row>
    <row r="310745" spans="13:13">
      <c r="M310745" s="4"/>
    </row>
    <row r="310746" spans="13:13">
      <c r="M310746" s="4"/>
    </row>
    <row r="310747" spans="13:13">
      <c r="M310747" s="4"/>
    </row>
    <row r="310748" spans="13:13">
      <c r="M310748" s="4"/>
    </row>
    <row r="310749" spans="13:13">
      <c r="M310749" s="4"/>
    </row>
    <row r="310750" spans="13:13">
      <c r="M310750" s="4"/>
    </row>
    <row r="310751" spans="13:13">
      <c r="M310751" s="4"/>
    </row>
    <row r="310752" spans="13:13">
      <c r="M310752" s="4"/>
    </row>
    <row r="310753" spans="13:13">
      <c r="M310753" s="4"/>
    </row>
    <row r="310754" spans="13:13">
      <c r="M310754" s="4"/>
    </row>
    <row r="310755" spans="13:13">
      <c r="M310755" s="4"/>
    </row>
    <row r="310756" spans="13:13">
      <c r="M310756" s="4"/>
    </row>
    <row r="310757" spans="13:13">
      <c r="M310757" s="4"/>
    </row>
    <row r="310758" spans="13:13">
      <c r="M310758" s="4"/>
    </row>
    <row r="310759" spans="13:13">
      <c r="M310759" s="4"/>
    </row>
    <row r="310760" spans="13:13">
      <c r="M310760" s="4"/>
    </row>
    <row r="310761" spans="13:13">
      <c r="M310761" s="4"/>
    </row>
    <row r="310762" spans="13:13">
      <c r="M310762" s="4"/>
    </row>
    <row r="310763" spans="13:13">
      <c r="M310763" s="4"/>
    </row>
    <row r="310764" spans="13:13">
      <c r="M310764" s="4"/>
    </row>
    <row r="310765" spans="13:13">
      <c r="M310765" s="4"/>
    </row>
    <row r="310766" spans="13:13">
      <c r="M310766" s="4"/>
    </row>
    <row r="310767" spans="13:13">
      <c r="M310767" s="4"/>
    </row>
    <row r="310768" spans="13:13">
      <c r="M310768" s="4"/>
    </row>
    <row r="310769" spans="13:13">
      <c r="M310769" s="4"/>
    </row>
    <row r="310770" spans="13:13">
      <c r="M310770" s="4"/>
    </row>
    <row r="310771" spans="13:13">
      <c r="M310771" s="4"/>
    </row>
    <row r="310772" spans="13:13">
      <c r="M310772" s="4"/>
    </row>
    <row r="310773" spans="13:13">
      <c r="M310773" s="4"/>
    </row>
    <row r="310774" spans="13:13">
      <c r="M310774" s="4"/>
    </row>
    <row r="310775" spans="13:13">
      <c r="M310775" s="4"/>
    </row>
    <row r="310776" spans="13:13">
      <c r="M310776" s="4"/>
    </row>
    <row r="310777" spans="13:13">
      <c r="M310777" s="4"/>
    </row>
    <row r="310778" spans="13:13">
      <c r="M310778" s="4"/>
    </row>
    <row r="310779" spans="13:13">
      <c r="M310779" s="4"/>
    </row>
    <row r="310780" spans="13:13">
      <c r="M310780" s="4"/>
    </row>
    <row r="310781" spans="13:13">
      <c r="M310781" s="4"/>
    </row>
    <row r="310782" spans="13:13">
      <c r="M310782" s="4"/>
    </row>
    <row r="310783" spans="13:13">
      <c r="M310783" s="4"/>
    </row>
    <row r="310784" spans="13:13">
      <c r="M310784" s="4"/>
    </row>
    <row r="310785" spans="13:13">
      <c r="M310785" s="4"/>
    </row>
    <row r="310786" spans="13:13">
      <c r="M310786" s="4"/>
    </row>
    <row r="310787" spans="13:13">
      <c r="M310787" s="4"/>
    </row>
    <row r="310788" spans="13:13">
      <c r="M310788" s="4"/>
    </row>
    <row r="310789" spans="13:13">
      <c r="M310789" s="4"/>
    </row>
    <row r="310790" spans="13:13">
      <c r="M310790" s="4"/>
    </row>
    <row r="310791" spans="13:13">
      <c r="M310791" s="4"/>
    </row>
    <row r="310792" spans="13:13">
      <c r="M310792" s="4"/>
    </row>
    <row r="310793" spans="13:13">
      <c r="M310793" s="4"/>
    </row>
    <row r="310794" spans="13:13">
      <c r="M310794" s="4"/>
    </row>
    <row r="310795" spans="13:13">
      <c r="M310795" s="4"/>
    </row>
    <row r="310796" spans="13:13">
      <c r="M310796" s="4"/>
    </row>
    <row r="310797" spans="13:13">
      <c r="M310797" s="4"/>
    </row>
    <row r="310798" spans="13:13">
      <c r="M310798" s="4"/>
    </row>
    <row r="310799" spans="13:13">
      <c r="M310799" s="4"/>
    </row>
    <row r="310800" spans="13:13">
      <c r="M310800" s="4"/>
    </row>
    <row r="310801" spans="13:13">
      <c r="M310801" s="4"/>
    </row>
    <row r="310802" spans="13:13">
      <c r="M310802" s="4"/>
    </row>
    <row r="310803" spans="13:13">
      <c r="M310803" s="4"/>
    </row>
    <row r="310804" spans="13:13">
      <c r="M310804" s="4"/>
    </row>
    <row r="310805" spans="13:13">
      <c r="M310805" s="4"/>
    </row>
    <row r="310806" spans="13:13">
      <c r="M310806" s="4"/>
    </row>
    <row r="310807" spans="13:13">
      <c r="M310807" s="4"/>
    </row>
    <row r="310808" spans="13:13">
      <c r="M310808" s="4"/>
    </row>
    <row r="310809" spans="13:13">
      <c r="M310809" s="4"/>
    </row>
    <row r="310810" spans="13:13">
      <c r="M310810" s="4"/>
    </row>
    <row r="310811" spans="13:13">
      <c r="M310811" s="4"/>
    </row>
    <row r="310812" spans="13:13">
      <c r="M310812" s="4"/>
    </row>
    <row r="310813" spans="13:13">
      <c r="M310813" s="4"/>
    </row>
    <row r="310814" spans="13:13">
      <c r="M310814" s="4"/>
    </row>
    <row r="310815" spans="13:13">
      <c r="M310815" s="4"/>
    </row>
    <row r="310816" spans="13:13">
      <c r="M310816" s="4"/>
    </row>
    <row r="310817" spans="13:13">
      <c r="M310817" s="4"/>
    </row>
    <row r="310818" spans="13:13">
      <c r="M310818" s="4"/>
    </row>
    <row r="310819" spans="13:13">
      <c r="M310819" s="4"/>
    </row>
    <row r="310820" spans="13:13">
      <c r="M310820" s="4"/>
    </row>
    <row r="310821" spans="13:13">
      <c r="M310821" s="4"/>
    </row>
    <row r="310822" spans="13:13">
      <c r="M310822" s="4"/>
    </row>
    <row r="310823" spans="13:13">
      <c r="M310823" s="4"/>
    </row>
    <row r="310824" spans="13:13">
      <c r="M310824" s="4"/>
    </row>
    <row r="310825" spans="13:13">
      <c r="M310825" s="4"/>
    </row>
    <row r="310826" spans="13:13">
      <c r="M310826" s="4"/>
    </row>
    <row r="310827" spans="13:13">
      <c r="M310827" s="4"/>
    </row>
    <row r="310828" spans="13:13">
      <c r="M310828" s="4"/>
    </row>
    <row r="310829" spans="13:13">
      <c r="M310829" s="4"/>
    </row>
    <row r="310830" spans="13:13">
      <c r="M310830" s="4"/>
    </row>
    <row r="310831" spans="13:13">
      <c r="M310831" s="4"/>
    </row>
    <row r="310832" spans="13:13">
      <c r="M310832" s="4"/>
    </row>
    <row r="310833" spans="13:13">
      <c r="M310833" s="4"/>
    </row>
    <row r="310834" spans="13:13">
      <c r="M310834" s="4"/>
    </row>
    <row r="310835" spans="13:13">
      <c r="M310835" s="4"/>
    </row>
    <row r="310836" spans="13:13">
      <c r="M310836" s="4"/>
    </row>
    <row r="310837" spans="13:13">
      <c r="M310837" s="4"/>
    </row>
    <row r="310838" spans="13:13">
      <c r="M310838" s="4"/>
    </row>
    <row r="310839" spans="13:13">
      <c r="M310839" s="4"/>
    </row>
    <row r="310840" spans="13:13">
      <c r="M310840" s="4"/>
    </row>
    <row r="310841" spans="13:13">
      <c r="M310841" s="4"/>
    </row>
    <row r="310842" spans="13:13">
      <c r="M310842" s="4"/>
    </row>
    <row r="310843" spans="13:13">
      <c r="M310843" s="4"/>
    </row>
    <row r="310844" spans="13:13">
      <c r="M310844" s="4"/>
    </row>
    <row r="310845" spans="13:13">
      <c r="M310845" s="4"/>
    </row>
    <row r="310846" spans="13:13">
      <c r="M310846" s="4"/>
    </row>
    <row r="310847" spans="13:13">
      <c r="M310847" s="4"/>
    </row>
    <row r="310848" spans="13:13">
      <c r="M310848" s="4"/>
    </row>
    <row r="310849" spans="13:13">
      <c r="M310849" s="4"/>
    </row>
    <row r="310850" spans="13:13">
      <c r="M310850" s="4"/>
    </row>
    <row r="310851" spans="13:13">
      <c r="M310851" s="4"/>
    </row>
    <row r="310852" spans="13:13">
      <c r="M310852" s="4"/>
    </row>
    <row r="310853" spans="13:13">
      <c r="M310853" s="4"/>
    </row>
    <row r="310854" spans="13:13">
      <c r="M310854" s="4"/>
    </row>
    <row r="310855" spans="13:13">
      <c r="M310855" s="4"/>
    </row>
    <row r="310856" spans="13:13">
      <c r="M310856" s="4"/>
    </row>
    <row r="310857" spans="13:13">
      <c r="M310857" s="4"/>
    </row>
    <row r="310858" spans="13:13">
      <c r="M310858" s="4"/>
    </row>
    <row r="310859" spans="13:13">
      <c r="M310859" s="4"/>
    </row>
    <row r="310860" spans="13:13">
      <c r="M310860" s="4"/>
    </row>
    <row r="310861" spans="13:13">
      <c r="M310861" s="4"/>
    </row>
    <row r="310862" spans="13:13">
      <c r="M310862" s="4"/>
    </row>
    <row r="310863" spans="13:13">
      <c r="M310863" s="4"/>
    </row>
    <row r="310864" spans="13:13">
      <c r="M310864" s="4"/>
    </row>
    <row r="310865" spans="13:13">
      <c r="M310865" s="4"/>
    </row>
    <row r="310866" spans="13:13">
      <c r="M310866" s="4"/>
    </row>
    <row r="310867" spans="13:13">
      <c r="M310867" s="4"/>
    </row>
    <row r="310868" spans="13:13">
      <c r="M310868" s="4"/>
    </row>
    <row r="310869" spans="13:13">
      <c r="M310869" s="4"/>
    </row>
    <row r="310870" spans="13:13">
      <c r="M310870" s="4"/>
    </row>
    <row r="310871" spans="13:13">
      <c r="M310871" s="4"/>
    </row>
    <row r="310872" spans="13:13">
      <c r="M310872" s="4"/>
    </row>
    <row r="310873" spans="13:13">
      <c r="M310873" s="4"/>
    </row>
    <row r="310874" spans="13:13">
      <c r="M310874" s="4"/>
    </row>
    <row r="310875" spans="13:13">
      <c r="M310875" s="4"/>
    </row>
    <row r="310876" spans="13:13">
      <c r="M310876" s="4"/>
    </row>
    <row r="310877" spans="13:13">
      <c r="M310877" s="4"/>
    </row>
    <row r="310878" spans="13:13">
      <c r="M310878" s="4"/>
    </row>
    <row r="310879" spans="13:13">
      <c r="M310879" s="4"/>
    </row>
    <row r="310880" spans="13:13">
      <c r="M310880" s="4"/>
    </row>
    <row r="310881" spans="13:13">
      <c r="M310881" s="4"/>
    </row>
    <row r="310882" spans="13:13">
      <c r="M310882" s="4"/>
    </row>
    <row r="310883" spans="13:13">
      <c r="M310883" s="4"/>
    </row>
    <row r="310884" spans="13:13">
      <c r="M310884" s="4"/>
    </row>
    <row r="310885" spans="13:13">
      <c r="M310885" s="4"/>
    </row>
    <row r="310886" spans="13:13">
      <c r="M310886" s="4"/>
    </row>
    <row r="310887" spans="13:13">
      <c r="M310887" s="4"/>
    </row>
    <row r="310888" spans="13:13">
      <c r="M310888" s="4"/>
    </row>
    <row r="310889" spans="13:13">
      <c r="M310889" s="4"/>
    </row>
    <row r="310890" spans="13:13">
      <c r="M310890" s="4"/>
    </row>
    <row r="310891" spans="13:13">
      <c r="M310891" s="4"/>
    </row>
    <row r="310892" spans="13:13">
      <c r="M310892" s="4"/>
    </row>
    <row r="310893" spans="13:13">
      <c r="M310893" s="4"/>
    </row>
    <row r="310894" spans="13:13">
      <c r="M310894" s="4"/>
    </row>
    <row r="310895" spans="13:13">
      <c r="M310895" s="4"/>
    </row>
    <row r="310896" spans="13:13">
      <c r="M310896" s="4"/>
    </row>
    <row r="310897" spans="13:13">
      <c r="M310897" s="4"/>
    </row>
    <row r="310898" spans="13:13">
      <c r="M310898" s="4"/>
    </row>
    <row r="310899" spans="13:13">
      <c r="M310899" s="4"/>
    </row>
    <row r="310900" spans="13:13">
      <c r="M310900" s="4"/>
    </row>
    <row r="310901" spans="13:13">
      <c r="M310901" s="4"/>
    </row>
    <row r="310902" spans="13:13">
      <c r="M310902" s="4"/>
    </row>
    <row r="310903" spans="13:13">
      <c r="M310903" s="4"/>
    </row>
    <row r="310904" spans="13:13">
      <c r="M310904" s="4"/>
    </row>
    <row r="310905" spans="13:13">
      <c r="M310905" s="4"/>
    </row>
    <row r="310906" spans="13:13">
      <c r="M310906" s="4"/>
    </row>
    <row r="310907" spans="13:13">
      <c r="M310907" s="4"/>
    </row>
    <row r="310908" spans="13:13">
      <c r="M310908" s="4"/>
    </row>
    <row r="310909" spans="13:13">
      <c r="M310909" s="4"/>
    </row>
    <row r="310910" spans="13:13">
      <c r="M310910" s="4"/>
    </row>
    <row r="310911" spans="13:13">
      <c r="M310911" s="4"/>
    </row>
    <row r="310912" spans="13:13">
      <c r="M310912" s="4"/>
    </row>
    <row r="310913" spans="13:13">
      <c r="M310913" s="4"/>
    </row>
    <row r="310914" spans="13:13">
      <c r="M310914" s="4"/>
    </row>
    <row r="310915" spans="13:13">
      <c r="M310915" s="4"/>
    </row>
    <row r="310916" spans="13:13">
      <c r="M310916" s="4"/>
    </row>
    <row r="310917" spans="13:13">
      <c r="M310917" s="4"/>
    </row>
    <row r="310918" spans="13:13">
      <c r="M310918" s="4"/>
    </row>
    <row r="310919" spans="13:13">
      <c r="M310919" s="4"/>
    </row>
    <row r="310920" spans="13:13">
      <c r="M310920" s="4"/>
    </row>
    <row r="310921" spans="13:13">
      <c r="M310921" s="4"/>
    </row>
    <row r="310922" spans="13:13">
      <c r="M310922" s="4"/>
    </row>
    <row r="310923" spans="13:13">
      <c r="M310923" s="4"/>
    </row>
    <row r="310924" spans="13:13">
      <c r="M310924" s="4"/>
    </row>
    <row r="310925" spans="13:13">
      <c r="M310925" s="4"/>
    </row>
    <row r="310926" spans="13:13">
      <c r="M310926" s="4"/>
    </row>
    <row r="310927" spans="13:13">
      <c r="M310927" s="4"/>
    </row>
    <row r="310928" spans="13:13">
      <c r="M310928" s="4"/>
    </row>
    <row r="310929" spans="13:13">
      <c r="M310929" s="4"/>
    </row>
    <row r="310930" spans="13:13">
      <c r="M310930" s="4"/>
    </row>
    <row r="310931" spans="13:13">
      <c r="M310931" s="4"/>
    </row>
    <row r="310932" spans="13:13">
      <c r="M310932" s="4"/>
    </row>
    <row r="310933" spans="13:13">
      <c r="M310933" s="4"/>
    </row>
    <row r="310934" spans="13:13">
      <c r="M310934" s="4"/>
    </row>
    <row r="310935" spans="13:13">
      <c r="M310935" s="4"/>
    </row>
    <row r="310936" spans="13:13">
      <c r="M310936" s="4"/>
    </row>
    <row r="310937" spans="13:13">
      <c r="M310937" s="4"/>
    </row>
    <row r="310938" spans="13:13">
      <c r="M310938" s="4"/>
    </row>
    <row r="310939" spans="13:13">
      <c r="M310939" s="4"/>
    </row>
    <row r="310940" spans="13:13">
      <c r="M310940" s="4"/>
    </row>
    <row r="310941" spans="13:13">
      <c r="M310941" s="4"/>
    </row>
    <row r="310942" spans="13:13">
      <c r="M310942" s="4"/>
    </row>
    <row r="310943" spans="13:13">
      <c r="M310943" s="4"/>
    </row>
    <row r="310944" spans="13:13">
      <c r="M310944" s="4"/>
    </row>
    <row r="310945" spans="13:13">
      <c r="M310945" s="4"/>
    </row>
    <row r="310946" spans="13:13">
      <c r="M310946" s="4"/>
    </row>
    <row r="310947" spans="13:13">
      <c r="M310947" s="4"/>
    </row>
    <row r="310948" spans="13:13">
      <c r="M310948" s="4"/>
    </row>
    <row r="310949" spans="13:13">
      <c r="M310949" s="4"/>
    </row>
    <row r="310950" spans="13:13">
      <c r="M310950" s="4"/>
    </row>
    <row r="310951" spans="13:13">
      <c r="M310951" s="4"/>
    </row>
    <row r="310952" spans="13:13">
      <c r="M310952" s="4"/>
    </row>
    <row r="310953" spans="13:13">
      <c r="M310953" s="4"/>
    </row>
    <row r="310954" spans="13:13">
      <c r="M310954" s="4"/>
    </row>
    <row r="310955" spans="13:13">
      <c r="M310955" s="4"/>
    </row>
    <row r="310956" spans="13:13">
      <c r="M310956" s="4"/>
    </row>
    <row r="310957" spans="13:13">
      <c r="M310957" s="4"/>
    </row>
    <row r="310958" spans="13:13">
      <c r="M310958" s="4"/>
    </row>
    <row r="310959" spans="13:13">
      <c r="M310959" s="4"/>
    </row>
    <row r="310960" spans="13:13">
      <c r="M310960" s="4"/>
    </row>
    <row r="310961" spans="13:13">
      <c r="M310961" s="4"/>
    </row>
    <row r="310962" spans="13:13">
      <c r="M310962" s="4"/>
    </row>
    <row r="310963" spans="13:13">
      <c r="M310963" s="4"/>
    </row>
    <row r="310964" spans="13:13">
      <c r="M310964" s="4"/>
    </row>
    <row r="310965" spans="13:13">
      <c r="M310965" s="4"/>
    </row>
    <row r="310966" spans="13:13">
      <c r="M310966" s="4"/>
    </row>
    <row r="310967" spans="13:13">
      <c r="M310967" s="4"/>
    </row>
    <row r="310968" spans="13:13">
      <c r="M310968" s="4"/>
    </row>
    <row r="310969" spans="13:13">
      <c r="M310969" s="4"/>
    </row>
    <row r="310970" spans="13:13">
      <c r="M310970" s="4"/>
    </row>
    <row r="310971" spans="13:13">
      <c r="M310971" s="4"/>
    </row>
    <row r="310972" spans="13:13">
      <c r="M310972" s="4"/>
    </row>
    <row r="310973" spans="13:13">
      <c r="M310973" s="4"/>
    </row>
    <row r="310974" spans="13:13">
      <c r="M310974" s="4"/>
    </row>
    <row r="310975" spans="13:13">
      <c r="M310975" s="4"/>
    </row>
    <row r="310976" spans="13:13">
      <c r="M310976" s="4"/>
    </row>
    <row r="310977" spans="13:13">
      <c r="M310977" s="4"/>
    </row>
    <row r="310978" spans="13:13">
      <c r="M310978" s="4"/>
    </row>
    <row r="310979" spans="13:13">
      <c r="M310979" s="4"/>
    </row>
    <row r="310980" spans="13:13">
      <c r="M310980" s="4"/>
    </row>
    <row r="310981" spans="13:13">
      <c r="M310981" s="4"/>
    </row>
    <row r="310982" spans="13:13">
      <c r="M310982" s="4"/>
    </row>
    <row r="310983" spans="13:13">
      <c r="M310983" s="4"/>
    </row>
    <row r="310984" spans="13:13">
      <c r="M310984" s="4"/>
    </row>
    <row r="310985" spans="13:13">
      <c r="M310985" s="4"/>
    </row>
    <row r="310986" spans="13:13">
      <c r="M310986" s="4"/>
    </row>
    <row r="310987" spans="13:13">
      <c r="M310987" s="4"/>
    </row>
    <row r="310988" spans="13:13">
      <c r="M310988" s="4"/>
    </row>
    <row r="310989" spans="13:13">
      <c r="M310989" s="4"/>
    </row>
    <row r="310990" spans="13:13">
      <c r="M310990" s="4"/>
    </row>
    <row r="310991" spans="13:13">
      <c r="M310991" s="4"/>
    </row>
    <row r="310992" spans="13:13">
      <c r="M310992" s="4"/>
    </row>
    <row r="310993" spans="13:13">
      <c r="M310993" s="4"/>
    </row>
    <row r="310994" spans="13:13">
      <c r="M310994" s="4"/>
    </row>
    <row r="310995" spans="13:13">
      <c r="M310995" s="4"/>
    </row>
    <row r="310996" spans="13:13">
      <c r="M310996" s="4"/>
    </row>
    <row r="310997" spans="13:13">
      <c r="M310997" s="4"/>
    </row>
    <row r="310998" spans="13:13">
      <c r="M310998" s="4"/>
    </row>
    <row r="310999" spans="13:13">
      <c r="M310999" s="4"/>
    </row>
    <row r="311000" spans="13:13">
      <c r="M311000" s="4"/>
    </row>
    <row r="311001" spans="13:13">
      <c r="M311001" s="4"/>
    </row>
    <row r="311002" spans="13:13">
      <c r="M311002" s="4"/>
    </row>
    <row r="311003" spans="13:13">
      <c r="M311003" s="4"/>
    </row>
    <row r="311004" spans="13:13">
      <c r="M311004" s="4"/>
    </row>
    <row r="311005" spans="13:13">
      <c r="M311005" s="4"/>
    </row>
    <row r="311006" spans="13:13">
      <c r="M311006" s="4"/>
    </row>
    <row r="311007" spans="13:13">
      <c r="M311007" s="4"/>
    </row>
    <row r="311008" spans="13:13">
      <c r="M311008" s="4"/>
    </row>
    <row r="311009" spans="13:13">
      <c r="M311009" s="4"/>
    </row>
    <row r="311010" spans="13:13">
      <c r="M311010" s="4"/>
    </row>
    <row r="311011" spans="13:13">
      <c r="M311011" s="4"/>
    </row>
    <row r="311012" spans="13:13">
      <c r="M311012" s="4"/>
    </row>
    <row r="311013" spans="13:13">
      <c r="M311013" s="4"/>
    </row>
    <row r="311014" spans="13:13">
      <c r="M311014" s="4"/>
    </row>
    <row r="311015" spans="13:13">
      <c r="M311015" s="4"/>
    </row>
    <row r="311016" spans="13:13">
      <c r="M311016" s="4"/>
    </row>
    <row r="311017" spans="13:13">
      <c r="M311017" s="4"/>
    </row>
    <row r="311018" spans="13:13">
      <c r="M311018" s="4"/>
    </row>
    <row r="311019" spans="13:13">
      <c r="M311019" s="4"/>
    </row>
    <row r="311020" spans="13:13">
      <c r="M311020" s="4"/>
    </row>
    <row r="311021" spans="13:13">
      <c r="M311021" s="4"/>
    </row>
    <row r="311022" spans="13:13">
      <c r="M311022" s="4"/>
    </row>
    <row r="311023" spans="13:13">
      <c r="M311023" s="4"/>
    </row>
    <row r="311024" spans="13:13">
      <c r="M311024" s="4"/>
    </row>
    <row r="311025" spans="13:13">
      <c r="M311025" s="4"/>
    </row>
    <row r="311026" spans="13:13">
      <c r="M311026" s="4"/>
    </row>
    <row r="311027" spans="13:13">
      <c r="M311027" s="4"/>
    </row>
    <row r="311028" spans="13:13">
      <c r="M311028" s="4"/>
    </row>
    <row r="311029" spans="13:13">
      <c r="M311029" s="4"/>
    </row>
    <row r="311030" spans="13:13">
      <c r="M311030" s="4"/>
    </row>
    <row r="311031" spans="13:13">
      <c r="M311031" s="4"/>
    </row>
    <row r="311032" spans="13:13">
      <c r="M311032" s="4"/>
    </row>
    <row r="311033" spans="13:13">
      <c r="M311033" s="4"/>
    </row>
    <row r="311034" spans="13:13">
      <c r="M311034" s="4"/>
    </row>
    <row r="311035" spans="13:13">
      <c r="M311035" s="4"/>
    </row>
    <row r="311036" spans="13:13">
      <c r="M311036" s="4"/>
    </row>
    <row r="311037" spans="13:13">
      <c r="M311037" s="4"/>
    </row>
    <row r="311038" spans="13:13">
      <c r="M311038" s="4"/>
    </row>
    <row r="311039" spans="13:13">
      <c r="M311039" s="4"/>
    </row>
    <row r="311040" spans="13:13">
      <c r="M311040" s="4"/>
    </row>
    <row r="311041" spans="13:13">
      <c r="M311041" s="4"/>
    </row>
    <row r="311042" spans="13:13">
      <c r="M311042" s="4"/>
    </row>
    <row r="311043" spans="13:13">
      <c r="M311043" s="4"/>
    </row>
    <row r="311044" spans="13:13">
      <c r="M311044" s="4"/>
    </row>
    <row r="311045" spans="13:13">
      <c r="M311045" s="4"/>
    </row>
    <row r="311046" spans="13:13">
      <c r="M311046" s="4"/>
    </row>
    <row r="311047" spans="13:13">
      <c r="M311047" s="4"/>
    </row>
    <row r="311048" spans="13:13">
      <c r="M311048" s="4"/>
    </row>
    <row r="311049" spans="13:13">
      <c r="M311049" s="4"/>
    </row>
    <row r="311050" spans="13:13">
      <c r="M311050" s="4"/>
    </row>
    <row r="311051" spans="13:13">
      <c r="M311051" s="4"/>
    </row>
    <row r="311052" spans="13:13">
      <c r="M311052" s="4"/>
    </row>
    <row r="311053" spans="13:13">
      <c r="M311053" s="4"/>
    </row>
    <row r="311054" spans="13:13">
      <c r="M311054" s="4"/>
    </row>
    <row r="311055" spans="13:13">
      <c r="M311055" s="4"/>
    </row>
    <row r="311056" spans="13:13">
      <c r="M311056" s="4"/>
    </row>
    <row r="311057" spans="13:13">
      <c r="M311057" s="4"/>
    </row>
    <row r="311058" spans="13:13">
      <c r="M311058" s="4"/>
    </row>
    <row r="311059" spans="13:13">
      <c r="M311059" s="4"/>
    </row>
    <row r="311060" spans="13:13">
      <c r="M311060" s="4"/>
    </row>
    <row r="311061" spans="13:13">
      <c r="M311061" s="4"/>
    </row>
    <row r="311062" spans="13:13">
      <c r="M311062" s="4"/>
    </row>
    <row r="311063" spans="13:13">
      <c r="M311063" s="4"/>
    </row>
    <row r="311064" spans="13:13">
      <c r="M311064" s="4"/>
    </row>
    <row r="311065" spans="13:13">
      <c r="M311065" s="4"/>
    </row>
    <row r="311066" spans="13:13">
      <c r="M311066" s="4"/>
    </row>
    <row r="311067" spans="13:13">
      <c r="M311067" s="4"/>
    </row>
    <row r="311068" spans="13:13">
      <c r="M311068" s="4"/>
    </row>
    <row r="311069" spans="13:13">
      <c r="M311069" s="4"/>
    </row>
    <row r="311070" spans="13:13">
      <c r="M311070" s="4"/>
    </row>
    <row r="311071" spans="13:13">
      <c r="M311071" s="4"/>
    </row>
    <row r="311072" spans="13:13">
      <c r="M311072" s="4"/>
    </row>
    <row r="311073" spans="13:13">
      <c r="M311073" s="4"/>
    </row>
    <row r="311074" spans="13:13">
      <c r="M311074" s="4"/>
    </row>
    <row r="311075" spans="13:13">
      <c r="M311075" s="4"/>
    </row>
    <row r="311076" spans="13:13">
      <c r="M311076" s="4"/>
    </row>
    <row r="311077" spans="13:13">
      <c r="M311077" s="4"/>
    </row>
    <row r="311078" spans="13:13">
      <c r="M311078" s="4"/>
    </row>
    <row r="311079" spans="13:13">
      <c r="M311079" s="4"/>
    </row>
    <row r="311080" spans="13:13">
      <c r="M311080" s="4"/>
    </row>
    <row r="311081" spans="13:13">
      <c r="M311081" s="4"/>
    </row>
    <row r="311082" spans="13:13">
      <c r="M311082" s="4"/>
    </row>
    <row r="311083" spans="13:13">
      <c r="M311083" s="4"/>
    </row>
    <row r="311084" spans="13:13">
      <c r="M311084" s="4"/>
    </row>
    <row r="311085" spans="13:13">
      <c r="M311085" s="4"/>
    </row>
    <row r="311086" spans="13:13">
      <c r="M311086" s="4"/>
    </row>
    <row r="311087" spans="13:13">
      <c r="M311087" s="4"/>
    </row>
    <row r="311088" spans="13:13">
      <c r="M311088" s="4"/>
    </row>
    <row r="311089" spans="13:13">
      <c r="M311089" s="4"/>
    </row>
    <row r="311090" spans="13:13">
      <c r="M311090" s="4"/>
    </row>
    <row r="311091" spans="13:13">
      <c r="M311091" s="4"/>
    </row>
    <row r="311092" spans="13:13">
      <c r="M311092" s="4"/>
    </row>
    <row r="311093" spans="13:13">
      <c r="M311093" s="4"/>
    </row>
    <row r="311094" spans="13:13">
      <c r="M311094" s="4"/>
    </row>
    <row r="311095" spans="13:13">
      <c r="M311095" s="4"/>
    </row>
    <row r="311096" spans="13:13">
      <c r="M311096" s="4"/>
    </row>
    <row r="311097" spans="13:13">
      <c r="M311097" s="4"/>
    </row>
    <row r="311098" spans="13:13">
      <c r="M311098" s="4"/>
    </row>
    <row r="311099" spans="13:13">
      <c r="M311099" s="4"/>
    </row>
    <row r="311100" spans="13:13">
      <c r="M311100" s="4"/>
    </row>
    <row r="311101" spans="13:13">
      <c r="M311101" s="4"/>
    </row>
    <row r="311102" spans="13:13">
      <c r="M311102" s="4"/>
    </row>
    <row r="311103" spans="13:13">
      <c r="M311103" s="4"/>
    </row>
    <row r="311104" spans="13:13">
      <c r="M311104" s="4"/>
    </row>
    <row r="311105" spans="13:13">
      <c r="M311105" s="4"/>
    </row>
    <row r="311106" spans="13:13">
      <c r="M311106" s="4"/>
    </row>
    <row r="311107" spans="13:13">
      <c r="M311107" s="4"/>
    </row>
    <row r="311108" spans="13:13">
      <c r="M311108" s="4"/>
    </row>
    <row r="311109" spans="13:13">
      <c r="M311109" s="4"/>
    </row>
    <row r="311110" spans="13:13">
      <c r="M311110" s="4"/>
    </row>
    <row r="311111" spans="13:13">
      <c r="M311111" s="4"/>
    </row>
    <row r="311112" spans="13:13">
      <c r="M311112" s="4"/>
    </row>
    <row r="311113" spans="13:13">
      <c r="M311113" s="4"/>
    </row>
    <row r="311114" spans="13:13">
      <c r="M311114" s="4"/>
    </row>
    <row r="311115" spans="13:13">
      <c r="M311115" s="4"/>
    </row>
    <row r="311116" spans="13:13">
      <c r="M311116" s="4"/>
    </row>
    <row r="311117" spans="13:13">
      <c r="M311117" s="4"/>
    </row>
    <row r="311118" spans="13:13">
      <c r="M311118" s="4"/>
    </row>
    <row r="311119" spans="13:13">
      <c r="M311119" s="4"/>
    </row>
    <row r="311120" spans="13:13">
      <c r="M311120" s="4"/>
    </row>
    <row r="311121" spans="13:13">
      <c r="M311121" s="4"/>
    </row>
    <row r="311122" spans="13:13">
      <c r="M311122" s="4"/>
    </row>
    <row r="311123" spans="13:13">
      <c r="M311123" s="4"/>
    </row>
    <row r="311124" spans="13:13">
      <c r="M311124" s="4"/>
    </row>
    <row r="311125" spans="13:13">
      <c r="M311125" s="4"/>
    </row>
    <row r="311126" spans="13:13">
      <c r="M311126" s="4"/>
    </row>
    <row r="311127" spans="13:13">
      <c r="M311127" s="4"/>
    </row>
    <row r="311128" spans="13:13">
      <c r="M311128" s="4"/>
    </row>
    <row r="311129" spans="13:13">
      <c r="M311129" s="4"/>
    </row>
    <row r="311130" spans="13:13">
      <c r="M311130" s="4"/>
    </row>
    <row r="311131" spans="13:13">
      <c r="M311131" s="4"/>
    </row>
    <row r="311132" spans="13:13">
      <c r="M311132" s="4"/>
    </row>
    <row r="311133" spans="13:13">
      <c r="M311133" s="4"/>
    </row>
    <row r="311134" spans="13:13">
      <c r="M311134" s="4"/>
    </row>
    <row r="311135" spans="13:13">
      <c r="M311135" s="4"/>
    </row>
    <row r="311136" spans="13:13">
      <c r="M311136" s="4"/>
    </row>
    <row r="311137" spans="13:13">
      <c r="M311137" s="4"/>
    </row>
    <row r="311138" spans="13:13">
      <c r="M311138" s="4"/>
    </row>
    <row r="311139" spans="13:13">
      <c r="M311139" s="4"/>
    </row>
    <row r="311140" spans="13:13">
      <c r="M311140" s="4"/>
    </row>
    <row r="311141" spans="13:13">
      <c r="M311141" s="4"/>
    </row>
    <row r="311142" spans="13:13">
      <c r="M311142" s="4"/>
    </row>
    <row r="311143" spans="13:13">
      <c r="M311143" s="4"/>
    </row>
    <row r="311144" spans="13:13">
      <c r="M311144" s="4"/>
    </row>
    <row r="311145" spans="13:13">
      <c r="M311145" s="4"/>
    </row>
    <row r="311146" spans="13:13">
      <c r="M311146" s="4"/>
    </row>
    <row r="311147" spans="13:13">
      <c r="M311147" s="4"/>
    </row>
    <row r="311148" spans="13:13">
      <c r="M311148" s="4"/>
    </row>
    <row r="311149" spans="13:13">
      <c r="M311149" s="4"/>
    </row>
    <row r="311150" spans="13:13">
      <c r="M311150" s="4"/>
    </row>
    <row r="311151" spans="13:13">
      <c r="M311151" s="4"/>
    </row>
    <row r="311152" spans="13:13">
      <c r="M311152" s="4"/>
    </row>
    <row r="311153" spans="13:13">
      <c r="M311153" s="4"/>
    </row>
    <row r="311154" spans="13:13">
      <c r="M311154" s="4"/>
    </row>
    <row r="311155" spans="13:13">
      <c r="M311155" s="4"/>
    </row>
    <row r="311156" spans="13:13">
      <c r="M311156" s="4"/>
    </row>
    <row r="311157" spans="13:13">
      <c r="M311157" s="4"/>
    </row>
    <row r="311158" spans="13:13">
      <c r="M311158" s="4"/>
    </row>
    <row r="311159" spans="13:13">
      <c r="M311159" s="4"/>
    </row>
    <row r="311160" spans="13:13">
      <c r="M311160" s="4"/>
    </row>
    <row r="311161" spans="13:13">
      <c r="M311161" s="4"/>
    </row>
    <row r="311162" spans="13:13">
      <c r="M311162" s="4"/>
    </row>
    <row r="311163" spans="13:13">
      <c r="M311163" s="4"/>
    </row>
    <row r="311164" spans="13:13">
      <c r="M311164" s="4"/>
    </row>
    <row r="311165" spans="13:13">
      <c r="M311165" s="4"/>
    </row>
    <row r="311166" spans="13:13">
      <c r="M311166" s="4"/>
    </row>
    <row r="311167" spans="13:13">
      <c r="M311167" s="4"/>
    </row>
    <row r="311168" spans="13:13">
      <c r="M311168" s="4"/>
    </row>
    <row r="311169" spans="13:13">
      <c r="M311169" s="4"/>
    </row>
    <row r="311170" spans="13:13">
      <c r="M311170" s="4"/>
    </row>
    <row r="311171" spans="13:13">
      <c r="M311171" s="4"/>
    </row>
    <row r="311172" spans="13:13">
      <c r="M311172" s="4"/>
    </row>
    <row r="311173" spans="13:13">
      <c r="M311173" s="4"/>
    </row>
    <row r="311174" spans="13:13">
      <c r="M311174" s="4"/>
    </row>
    <row r="311175" spans="13:13">
      <c r="M311175" s="4"/>
    </row>
    <row r="311176" spans="13:13">
      <c r="M311176" s="4"/>
    </row>
    <row r="311177" spans="13:13">
      <c r="M311177" s="4"/>
    </row>
    <row r="311178" spans="13:13">
      <c r="M311178" s="4"/>
    </row>
    <row r="311179" spans="13:13">
      <c r="M311179" s="4"/>
    </row>
    <row r="311180" spans="13:13">
      <c r="M311180" s="4"/>
    </row>
    <row r="311181" spans="13:13">
      <c r="M311181" s="4"/>
    </row>
    <row r="311182" spans="13:13">
      <c r="M311182" s="4"/>
    </row>
    <row r="311183" spans="13:13">
      <c r="M311183" s="4"/>
    </row>
    <row r="311184" spans="13:13">
      <c r="M311184" s="4"/>
    </row>
    <row r="311185" spans="13:13">
      <c r="M311185" s="4"/>
    </row>
    <row r="311186" spans="13:13">
      <c r="M311186" s="4"/>
    </row>
    <row r="311187" spans="13:13">
      <c r="M311187" s="4"/>
    </row>
    <row r="311188" spans="13:13">
      <c r="M311188" s="4"/>
    </row>
    <row r="311189" spans="13:13">
      <c r="M311189" s="4"/>
    </row>
    <row r="311190" spans="13:13">
      <c r="M311190" s="4"/>
    </row>
    <row r="311191" spans="13:13">
      <c r="M311191" s="4"/>
    </row>
    <row r="311192" spans="13:13">
      <c r="M311192" s="4"/>
    </row>
    <row r="311193" spans="13:13">
      <c r="M311193" s="4"/>
    </row>
    <row r="311194" spans="13:13">
      <c r="M311194" s="4"/>
    </row>
    <row r="311195" spans="13:13">
      <c r="M311195" s="4"/>
    </row>
    <row r="311196" spans="13:13">
      <c r="M311196" s="4"/>
    </row>
    <row r="311197" spans="13:13">
      <c r="M311197" s="4"/>
    </row>
    <row r="311198" spans="13:13">
      <c r="M311198" s="4"/>
    </row>
    <row r="311199" spans="13:13">
      <c r="M311199" s="4"/>
    </row>
    <row r="311200" spans="13:13">
      <c r="M311200" s="4"/>
    </row>
    <row r="311201" spans="13:13">
      <c r="M311201" s="4"/>
    </row>
    <row r="311202" spans="13:13">
      <c r="M311202" s="4"/>
    </row>
    <row r="311203" spans="13:13">
      <c r="M311203" s="4"/>
    </row>
    <row r="311204" spans="13:13">
      <c r="M311204" s="4"/>
    </row>
    <row r="311205" spans="13:13">
      <c r="M311205" s="4"/>
    </row>
    <row r="311206" spans="13:13">
      <c r="M311206" s="4"/>
    </row>
    <row r="311207" spans="13:13">
      <c r="M311207" s="4"/>
    </row>
    <row r="311208" spans="13:13">
      <c r="M311208" s="4"/>
    </row>
    <row r="311209" spans="13:13">
      <c r="M311209" s="4"/>
    </row>
    <row r="311210" spans="13:13">
      <c r="M311210" s="4"/>
    </row>
    <row r="311211" spans="13:13">
      <c r="M311211" s="4"/>
    </row>
    <row r="311212" spans="13:13">
      <c r="M311212" s="4"/>
    </row>
    <row r="311213" spans="13:13">
      <c r="M311213" s="4"/>
    </row>
    <row r="311214" spans="13:13">
      <c r="M311214" s="4"/>
    </row>
    <row r="311215" spans="13:13">
      <c r="M311215" s="4"/>
    </row>
    <row r="311216" spans="13:13">
      <c r="M311216" s="4"/>
    </row>
    <row r="311217" spans="13:13">
      <c r="M311217" s="4"/>
    </row>
    <row r="311218" spans="13:13">
      <c r="M311218" s="4"/>
    </row>
    <row r="311219" spans="13:13">
      <c r="M311219" s="4"/>
    </row>
    <row r="311220" spans="13:13">
      <c r="M311220" s="4"/>
    </row>
    <row r="311221" spans="13:13">
      <c r="M311221" s="4"/>
    </row>
    <row r="311222" spans="13:13">
      <c r="M311222" s="4"/>
    </row>
    <row r="311223" spans="13:13">
      <c r="M311223" s="4"/>
    </row>
    <row r="311224" spans="13:13">
      <c r="M311224" s="4"/>
    </row>
    <row r="311225" spans="13:13">
      <c r="M311225" s="4"/>
    </row>
    <row r="311226" spans="13:13">
      <c r="M311226" s="4"/>
    </row>
    <row r="311227" spans="13:13">
      <c r="M311227" s="4"/>
    </row>
    <row r="311228" spans="13:13">
      <c r="M311228" s="4"/>
    </row>
    <row r="311229" spans="13:13">
      <c r="M311229" s="4"/>
    </row>
    <row r="311230" spans="13:13">
      <c r="M311230" s="4"/>
    </row>
    <row r="311231" spans="13:13">
      <c r="M311231" s="4"/>
    </row>
    <row r="311232" spans="13:13">
      <c r="M311232" s="4"/>
    </row>
    <row r="311233" spans="13:13">
      <c r="M311233" s="4"/>
    </row>
    <row r="311234" spans="13:13">
      <c r="M311234" s="4"/>
    </row>
    <row r="311235" spans="13:13">
      <c r="M311235" s="4"/>
    </row>
    <row r="311236" spans="13:13">
      <c r="M311236" s="4"/>
    </row>
    <row r="311237" spans="13:13">
      <c r="M311237" s="4"/>
    </row>
    <row r="311238" spans="13:13">
      <c r="M311238" s="4"/>
    </row>
    <row r="311239" spans="13:13">
      <c r="M311239" s="4"/>
    </row>
    <row r="311240" spans="13:13">
      <c r="M311240" s="4"/>
    </row>
    <row r="311241" spans="13:13">
      <c r="M311241" s="4"/>
    </row>
    <row r="311242" spans="13:13">
      <c r="M311242" s="4"/>
    </row>
    <row r="311243" spans="13:13">
      <c r="M311243" s="4"/>
    </row>
    <row r="311244" spans="13:13">
      <c r="M311244" s="4"/>
    </row>
    <row r="311245" spans="13:13">
      <c r="M311245" s="4"/>
    </row>
    <row r="311246" spans="13:13">
      <c r="M311246" s="4"/>
    </row>
    <row r="311247" spans="13:13">
      <c r="M311247" s="4"/>
    </row>
    <row r="311248" spans="13:13">
      <c r="M311248" s="4"/>
    </row>
    <row r="311249" spans="13:13">
      <c r="M311249" s="4"/>
    </row>
    <row r="311250" spans="13:13">
      <c r="M311250" s="4"/>
    </row>
    <row r="311251" spans="13:13">
      <c r="M311251" s="4"/>
    </row>
    <row r="311252" spans="13:13">
      <c r="M311252" s="4"/>
    </row>
    <row r="311253" spans="13:13">
      <c r="M311253" s="4"/>
    </row>
    <row r="311254" spans="13:13">
      <c r="M311254" s="4"/>
    </row>
    <row r="311255" spans="13:13">
      <c r="M311255" s="4"/>
    </row>
    <row r="311256" spans="13:13">
      <c r="M311256" s="4"/>
    </row>
    <row r="311257" spans="13:13">
      <c r="M311257" s="4"/>
    </row>
    <row r="311258" spans="13:13">
      <c r="M311258" s="4"/>
    </row>
    <row r="311259" spans="13:13">
      <c r="M311259" s="4"/>
    </row>
    <row r="311260" spans="13:13">
      <c r="M311260" s="4"/>
    </row>
    <row r="311261" spans="13:13">
      <c r="M311261" s="4"/>
    </row>
    <row r="311262" spans="13:13">
      <c r="M311262" s="4"/>
    </row>
    <row r="311263" spans="13:13">
      <c r="M311263" s="4"/>
    </row>
    <row r="311264" spans="13:13">
      <c r="M311264" s="4"/>
    </row>
    <row r="311265" spans="13:13">
      <c r="M311265" s="4"/>
    </row>
    <row r="311266" spans="13:13">
      <c r="M311266" s="4"/>
    </row>
    <row r="311267" spans="13:13">
      <c r="M311267" s="4"/>
    </row>
    <row r="311268" spans="13:13">
      <c r="M311268" s="4"/>
    </row>
    <row r="311269" spans="13:13">
      <c r="M311269" s="4"/>
    </row>
    <row r="311270" spans="13:13">
      <c r="M311270" s="4"/>
    </row>
    <row r="311271" spans="13:13">
      <c r="M311271" s="4"/>
    </row>
    <row r="311272" spans="13:13">
      <c r="M311272" s="4"/>
    </row>
    <row r="311273" spans="13:13">
      <c r="M311273" s="4"/>
    </row>
    <row r="311274" spans="13:13">
      <c r="M311274" s="4"/>
    </row>
    <row r="311275" spans="13:13">
      <c r="M311275" s="4"/>
    </row>
    <row r="311276" spans="13:13">
      <c r="M311276" s="4"/>
    </row>
    <row r="311277" spans="13:13">
      <c r="M311277" s="4"/>
    </row>
    <row r="311278" spans="13:13">
      <c r="M311278" s="4"/>
    </row>
    <row r="311279" spans="13:13">
      <c r="M311279" s="4"/>
    </row>
    <row r="311280" spans="13:13">
      <c r="M311280" s="4"/>
    </row>
    <row r="311281" spans="13:13">
      <c r="M311281" s="4"/>
    </row>
    <row r="311282" spans="13:13">
      <c r="M311282" s="4"/>
    </row>
    <row r="311283" spans="13:13">
      <c r="M311283" s="4"/>
    </row>
    <row r="311284" spans="13:13">
      <c r="M311284" s="4"/>
    </row>
    <row r="311285" spans="13:13">
      <c r="M311285" s="4"/>
    </row>
    <row r="311286" spans="13:13">
      <c r="M311286" s="4"/>
    </row>
    <row r="311287" spans="13:13">
      <c r="M311287" s="4"/>
    </row>
    <row r="311288" spans="13:13">
      <c r="M311288" s="4"/>
    </row>
    <row r="311289" spans="13:13">
      <c r="M311289" s="4"/>
    </row>
    <row r="311290" spans="13:13">
      <c r="M311290" s="4"/>
    </row>
    <row r="311291" spans="13:13">
      <c r="M311291" s="4"/>
    </row>
    <row r="311292" spans="13:13">
      <c r="M311292" s="4"/>
    </row>
    <row r="311293" spans="13:13">
      <c r="M311293" s="4"/>
    </row>
    <row r="311294" spans="13:13">
      <c r="M311294" s="4"/>
    </row>
    <row r="311295" spans="13:13">
      <c r="M311295" s="4"/>
    </row>
    <row r="311296" spans="13:13">
      <c r="M311296" s="4"/>
    </row>
    <row r="311297" spans="13:13">
      <c r="M311297" s="4"/>
    </row>
    <row r="311298" spans="13:13">
      <c r="M311298" s="4"/>
    </row>
    <row r="311299" spans="13:13">
      <c r="M311299" s="4"/>
    </row>
    <row r="311300" spans="13:13">
      <c r="M311300" s="4"/>
    </row>
    <row r="311301" spans="13:13">
      <c r="M311301" s="4"/>
    </row>
    <row r="311302" spans="13:13">
      <c r="M311302" s="4"/>
    </row>
    <row r="311303" spans="13:13">
      <c r="M311303" s="4"/>
    </row>
    <row r="311304" spans="13:13">
      <c r="M311304" s="4"/>
    </row>
    <row r="311305" spans="13:13">
      <c r="M311305" s="4"/>
    </row>
    <row r="311306" spans="13:13">
      <c r="M311306" s="4"/>
    </row>
    <row r="311307" spans="13:13">
      <c r="M311307" s="4"/>
    </row>
    <row r="311308" spans="13:13">
      <c r="M311308" s="4"/>
    </row>
    <row r="311309" spans="13:13">
      <c r="M311309" s="4"/>
    </row>
    <row r="311310" spans="13:13">
      <c r="M311310" s="4"/>
    </row>
    <row r="311311" spans="13:13">
      <c r="M311311" s="4"/>
    </row>
    <row r="311312" spans="13:13">
      <c r="M311312" s="4"/>
    </row>
    <row r="311313" spans="13:13">
      <c r="M311313" s="4"/>
    </row>
    <row r="311314" spans="13:13">
      <c r="M311314" s="4"/>
    </row>
    <row r="311315" spans="13:13">
      <c r="M311315" s="4"/>
    </row>
    <row r="311316" spans="13:13">
      <c r="M311316" s="4"/>
    </row>
    <row r="311317" spans="13:13">
      <c r="M311317" s="4"/>
    </row>
    <row r="311318" spans="13:13">
      <c r="M311318" s="4"/>
    </row>
    <row r="311319" spans="13:13">
      <c r="M311319" s="4"/>
    </row>
    <row r="311320" spans="13:13">
      <c r="M311320" s="4"/>
    </row>
    <row r="311321" spans="13:13">
      <c r="M311321" s="4"/>
    </row>
    <row r="311322" spans="13:13">
      <c r="M311322" s="4"/>
    </row>
    <row r="311323" spans="13:13">
      <c r="M311323" s="4"/>
    </row>
    <row r="311324" spans="13:13">
      <c r="M311324" s="4"/>
    </row>
    <row r="311325" spans="13:13">
      <c r="M311325" s="4"/>
    </row>
    <row r="311326" spans="13:13">
      <c r="M311326" s="4"/>
    </row>
    <row r="311327" spans="13:13">
      <c r="M311327" s="4"/>
    </row>
    <row r="311328" spans="13:13">
      <c r="M311328" s="4"/>
    </row>
    <row r="311329" spans="13:13">
      <c r="M311329" s="4"/>
    </row>
    <row r="311330" spans="13:13">
      <c r="M311330" s="4"/>
    </row>
    <row r="311331" spans="13:13">
      <c r="M311331" s="4"/>
    </row>
    <row r="311332" spans="13:13">
      <c r="M311332" s="4"/>
    </row>
    <row r="311333" spans="13:13">
      <c r="M311333" s="4"/>
    </row>
    <row r="311334" spans="13:13">
      <c r="M311334" s="4"/>
    </row>
    <row r="311335" spans="13:13">
      <c r="M311335" s="4"/>
    </row>
    <row r="311336" spans="13:13">
      <c r="M311336" s="4"/>
    </row>
    <row r="311337" spans="13:13">
      <c r="M311337" s="4"/>
    </row>
    <row r="311338" spans="13:13">
      <c r="M311338" s="4"/>
    </row>
    <row r="311339" spans="13:13">
      <c r="M311339" s="4"/>
    </row>
    <row r="311340" spans="13:13">
      <c r="M311340" s="4"/>
    </row>
    <row r="311341" spans="13:13">
      <c r="M311341" s="4"/>
    </row>
    <row r="311342" spans="13:13">
      <c r="M311342" s="4"/>
    </row>
    <row r="311343" spans="13:13">
      <c r="M311343" s="4"/>
    </row>
    <row r="311344" spans="13:13">
      <c r="M311344" s="4"/>
    </row>
    <row r="311345" spans="13:13">
      <c r="M311345" s="4"/>
    </row>
    <row r="311346" spans="13:13">
      <c r="M311346" s="4"/>
    </row>
    <row r="311347" spans="13:13">
      <c r="M311347" s="4"/>
    </row>
    <row r="311348" spans="13:13">
      <c r="M311348" s="4"/>
    </row>
    <row r="311349" spans="13:13">
      <c r="M311349" s="4"/>
    </row>
    <row r="311350" spans="13:13">
      <c r="M311350" s="4"/>
    </row>
    <row r="311351" spans="13:13">
      <c r="M311351" s="4"/>
    </row>
    <row r="311352" spans="13:13">
      <c r="M311352" s="4"/>
    </row>
    <row r="311353" spans="13:13">
      <c r="M311353" s="4"/>
    </row>
    <row r="311354" spans="13:13">
      <c r="M311354" s="4"/>
    </row>
    <row r="311355" spans="13:13">
      <c r="M311355" s="4"/>
    </row>
    <row r="311356" spans="13:13">
      <c r="M311356" s="4"/>
    </row>
    <row r="311357" spans="13:13">
      <c r="M311357" s="4"/>
    </row>
    <row r="311358" spans="13:13">
      <c r="M311358" s="4"/>
    </row>
    <row r="311359" spans="13:13">
      <c r="M311359" s="4"/>
    </row>
    <row r="311360" spans="13:13">
      <c r="M311360" s="4"/>
    </row>
    <row r="311361" spans="13:13">
      <c r="M311361" s="4"/>
    </row>
    <row r="311362" spans="13:13">
      <c r="M311362" s="4"/>
    </row>
    <row r="311363" spans="13:13">
      <c r="M311363" s="4"/>
    </row>
    <row r="311364" spans="13:13">
      <c r="M311364" s="4"/>
    </row>
    <row r="311365" spans="13:13">
      <c r="M311365" s="4"/>
    </row>
    <row r="311366" spans="13:13">
      <c r="M311366" s="4"/>
    </row>
    <row r="311367" spans="13:13">
      <c r="M311367" s="4"/>
    </row>
    <row r="311368" spans="13:13">
      <c r="M311368" s="4"/>
    </row>
    <row r="311369" spans="13:13">
      <c r="M311369" s="4"/>
    </row>
    <row r="311370" spans="13:13">
      <c r="M311370" s="4"/>
    </row>
    <row r="311371" spans="13:13">
      <c r="M311371" s="4"/>
    </row>
    <row r="311372" spans="13:13">
      <c r="M311372" s="4"/>
    </row>
    <row r="311373" spans="13:13">
      <c r="M311373" s="4"/>
    </row>
    <row r="311374" spans="13:13">
      <c r="M311374" s="4"/>
    </row>
    <row r="311375" spans="13:13">
      <c r="M311375" s="4"/>
    </row>
    <row r="311376" spans="13:13">
      <c r="M311376" s="4"/>
    </row>
    <row r="311377" spans="13:13">
      <c r="M311377" s="4"/>
    </row>
    <row r="311378" spans="13:13">
      <c r="M311378" s="4"/>
    </row>
    <row r="311379" spans="13:13">
      <c r="M311379" s="4"/>
    </row>
    <row r="311380" spans="13:13">
      <c r="M311380" s="4"/>
    </row>
    <row r="311381" spans="13:13">
      <c r="M311381" s="4"/>
    </row>
    <row r="311382" spans="13:13">
      <c r="M311382" s="4"/>
    </row>
    <row r="311383" spans="13:13">
      <c r="M311383" s="4"/>
    </row>
    <row r="311384" spans="13:13">
      <c r="M311384" s="4"/>
    </row>
    <row r="311385" spans="13:13">
      <c r="M311385" s="4"/>
    </row>
    <row r="311386" spans="13:13">
      <c r="M311386" s="4"/>
    </row>
    <row r="311387" spans="13:13">
      <c r="M311387" s="4"/>
    </row>
    <row r="311388" spans="13:13">
      <c r="M311388" s="4"/>
    </row>
    <row r="311389" spans="13:13">
      <c r="M311389" s="4"/>
    </row>
    <row r="311390" spans="13:13">
      <c r="M311390" s="4"/>
    </row>
    <row r="311391" spans="13:13">
      <c r="M311391" s="4"/>
    </row>
    <row r="311392" spans="13:13">
      <c r="M311392" s="4"/>
    </row>
    <row r="311393" spans="13:13">
      <c r="M311393" s="4"/>
    </row>
    <row r="311394" spans="13:13">
      <c r="M311394" s="4"/>
    </row>
    <row r="311395" spans="13:13">
      <c r="M311395" s="4"/>
    </row>
    <row r="311396" spans="13:13">
      <c r="M311396" s="4"/>
    </row>
    <row r="311397" spans="13:13">
      <c r="M311397" s="4"/>
    </row>
    <row r="311398" spans="13:13">
      <c r="M311398" s="4"/>
    </row>
    <row r="311399" spans="13:13">
      <c r="M311399" s="4"/>
    </row>
    <row r="311400" spans="13:13">
      <c r="M311400" s="4"/>
    </row>
    <row r="311401" spans="13:13">
      <c r="M311401" s="4"/>
    </row>
    <row r="311402" spans="13:13">
      <c r="M311402" s="4"/>
    </row>
    <row r="311403" spans="13:13">
      <c r="M311403" s="4"/>
    </row>
    <row r="311404" spans="13:13">
      <c r="M311404" s="4"/>
    </row>
    <row r="311405" spans="13:13">
      <c r="M311405" s="4"/>
    </row>
    <row r="311406" spans="13:13">
      <c r="M311406" s="4"/>
    </row>
    <row r="311407" spans="13:13">
      <c r="M311407" s="4"/>
    </row>
    <row r="311408" spans="13:13">
      <c r="M311408" s="4"/>
    </row>
    <row r="311409" spans="13:13">
      <c r="M311409" s="4"/>
    </row>
    <row r="311410" spans="13:13">
      <c r="M311410" s="4"/>
    </row>
    <row r="311411" spans="13:13">
      <c r="M311411" s="4"/>
    </row>
    <row r="311412" spans="13:13">
      <c r="M311412" s="4"/>
    </row>
    <row r="311413" spans="13:13">
      <c r="M311413" s="4"/>
    </row>
    <row r="311414" spans="13:13">
      <c r="M311414" s="4"/>
    </row>
    <row r="311415" spans="13:13">
      <c r="M311415" s="4"/>
    </row>
    <row r="311416" spans="13:13">
      <c r="M311416" s="4"/>
    </row>
    <row r="311417" spans="13:13">
      <c r="M311417" s="4"/>
    </row>
    <row r="311418" spans="13:13">
      <c r="M311418" s="4"/>
    </row>
    <row r="311419" spans="13:13">
      <c r="M311419" s="4"/>
    </row>
    <row r="311420" spans="13:13">
      <c r="M311420" s="4"/>
    </row>
    <row r="311421" spans="13:13">
      <c r="M311421" s="4"/>
    </row>
    <row r="311422" spans="13:13">
      <c r="M311422" s="4"/>
    </row>
    <row r="311423" spans="13:13">
      <c r="M311423" s="4"/>
    </row>
    <row r="311424" spans="13:13">
      <c r="M311424" s="4"/>
    </row>
    <row r="311425" spans="13:13">
      <c r="M311425" s="4"/>
    </row>
    <row r="311426" spans="13:13">
      <c r="M311426" s="4"/>
    </row>
    <row r="311427" spans="13:13">
      <c r="M311427" s="4"/>
    </row>
    <row r="311428" spans="13:13">
      <c r="M311428" s="4"/>
    </row>
    <row r="311429" spans="13:13">
      <c r="M311429" s="4"/>
    </row>
    <row r="311430" spans="13:13">
      <c r="M311430" s="4"/>
    </row>
    <row r="311431" spans="13:13">
      <c r="M311431" s="4"/>
    </row>
    <row r="311432" spans="13:13">
      <c r="M311432" s="4"/>
    </row>
    <row r="311433" spans="13:13">
      <c r="M311433" s="4"/>
    </row>
    <row r="311434" spans="13:13">
      <c r="M311434" s="4"/>
    </row>
    <row r="311435" spans="13:13">
      <c r="M311435" s="4"/>
    </row>
    <row r="311436" spans="13:13">
      <c r="M311436" s="4"/>
    </row>
    <row r="311437" spans="13:13">
      <c r="M311437" s="4"/>
    </row>
    <row r="311438" spans="13:13">
      <c r="M311438" s="4"/>
    </row>
    <row r="311439" spans="13:13">
      <c r="M311439" s="4"/>
    </row>
    <row r="311440" spans="13:13">
      <c r="M311440" s="4"/>
    </row>
    <row r="311441" spans="13:13">
      <c r="M311441" s="4"/>
    </row>
    <row r="311442" spans="13:13">
      <c r="M311442" s="4"/>
    </row>
    <row r="311443" spans="13:13">
      <c r="M311443" s="4"/>
    </row>
    <row r="311444" spans="13:13">
      <c r="M311444" s="4"/>
    </row>
    <row r="311445" spans="13:13">
      <c r="M311445" s="4"/>
    </row>
    <row r="311446" spans="13:13">
      <c r="M311446" s="4"/>
    </row>
    <row r="311447" spans="13:13">
      <c r="M311447" s="4"/>
    </row>
    <row r="311448" spans="13:13">
      <c r="M311448" s="4"/>
    </row>
    <row r="311449" spans="13:13">
      <c r="M311449" s="4"/>
    </row>
    <row r="311450" spans="13:13">
      <c r="M311450" s="4"/>
    </row>
    <row r="311451" spans="13:13">
      <c r="M311451" s="4"/>
    </row>
    <row r="311452" spans="13:13">
      <c r="M311452" s="4"/>
    </row>
    <row r="311453" spans="13:13">
      <c r="M311453" s="4"/>
    </row>
    <row r="311454" spans="13:13">
      <c r="M311454" s="4"/>
    </row>
    <row r="311455" spans="13:13">
      <c r="M311455" s="4"/>
    </row>
    <row r="311456" spans="13:13">
      <c r="M311456" s="4"/>
    </row>
    <row r="311457" spans="13:13">
      <c r="M311457" s="4"/>
    </row>
    <row r="311458" spans="13:13">
      <c r="M311458" s="4"/>
    </row>
    <row r="311459" spans="13:13">
      <c r="M311459" s="4"/>
    </row>
    <row r="311460" spans="13:13">
      <c r="M311460" s="4"/>
    </row>
    <row r="311461" spans="13:13">
      <c r="M311461" s="4"/>
    </row>
    <row r="311462" spans="13:13">
      <c r="M311462" s="4"/>
    </row>
    <row r="311463" spans="13:13">
      <c r="M311463" s="4"/>
    </row>
    <row r="311464" spans="13:13">
      <c r="M311464" s="4"/>
    </row>
    <row r="311465" spans="13:13">
      <c r="M311465" s="4"/>
    </row>
    <row r="311466" spans="13:13">
      <c r="M311466" s="4"/>
    </row>
    <row r="311467" spans="13:13">
      <c r="M311467" s="4"/>
    </row>
    <row r="311468" spans="13:13">
      <c r="M311468" s="4"/>
    </row>
    <row r="311469" spans="13:13">
      <c r="M311469" s="4"/>
    </row>
    <row r="311470" spans="13:13">
      <c r="M311470" s="4"/>
    </row>
    <row r="311471" spans="13:13">
      <c r="M311471" s="4"/>
    </row>
    <row r="311472" spans="13:13">
      <c r="M311472" s="4"/>
    </row>
    <row r="311473" spans="13:13">
      <c r="M311473" s="4"/>
    </row>
    <row r="311474" spans="13:13">
      <c r="M311474" s="4"/>
    </row>
    <row r="311475" spans="13:13">
      <c r="M311475" s="4"/>
    </row>
    <row r="311476" spans="13:13">
      <c r="M311476" s="4"/>
    </row>
    <row r="311477" spans="13:13">
      <c r="M311477" s="4"/>
    </row>
    <row r="311478" spans="13:13">
      <c r="M311478" s="4"/>
    </row>
    <row r="311479" spans="13:13">
      <c r="M311479" s="4"/>
    </row>
    <row r="311480" spans="13:13">
      <c r="M311480" s="4"/>
    </row>
    <row r="311481" spans="13:13">
      <c r="M311481" s="4"/>
    </row>
    <row r="311482" spans="13:13">
      <c r="M311482" s="4"/>
    </row>
    <row r="311483" spans="13:13">
      <c r="M311483" s="4"/>
    </row>
    <row r="311484" spans="13:13">
      <c r="M311484" s="4"/>
    </row>
    <row r="311485" spans="13:13">
      <c r="M311485" s="4"/>
    </row>
    <row r="311486" spans="13:13">
      <c r="M311486" s="4"/>
    </row>
    <row r="311487" spans="13:13">
      <c r="M311487" s="4"/>
    </row>
    <row r="311488" spans="13:13">
      <c r="M311488" s="4"/>
    </row>
    <row r="311489" spans="13:13">
      <c r="M311489" s="4"/>
    </row>
    <row r="311490" spans="13:13">
      <c r="M311490" s="4"/>
    </row>
    <row r="311491" spans="13:13">
      <c r="M311491" s="4"/>
    </row>
    <row r="311492" spans="13:13">
      <c r="M311492" s="4"/>
    </row>
    <row r="311493" spans="13:13">
      <c r="M311493" s="4"/>
    </row>
    <row r="311494" spans="13:13">
      <c r="M311494" s="4"/>
    </row>
    <row r="311495" spans="13:13">
      <c r="M311495" s="4"/>
    </row>
    <row r="311496" spans="13:13">
      <c r="M311496" s="4"/>
    </row>
    <row r="311497" spans="13:13">
      <c r="M311497" s="4"/>
    </row>
    <row r="311498" spans="13:13">
      <c r="M311498" s="4"/>
    </row>
    <row r="311499" spans="13:13">
      <c r="M311499" s="4"/>
    </row>
    <row r="311500" spans="13:13">
      <c r="M311500" s="4"/>
    </row>
    <row r="311501" spans="13:13">
      <c r="M311501" s="4"/>
    </row>
    <row r="311502" spans="13:13">
      <c r="M311502" s="4"/>
    </row>
    <row r="311503" spans="13:13">
      <c r="M311503" s="4"/>
    </row>
    <row r="311504" spans="13:13">
      <c r="M311504" s="4"/>
    </row>
    <row r="311505" spans="13:13">
      <c r="M311505" s="4"/>
    </row>
    <row r="311506" spans="13:13">
      <c r="M311506" s="4"/>
    </row>
    <row r="311507" spans="13:13">
      <c r="M311507" s="4"/>
    </row>
    <row r="311508" spans="13:13">
      <c r="M311508" s="4"/>
    </row>
    <row r="311509" spans="13:13">
      <c r="M311509" s="4"/>
    </row>
    <row r="311510" spans="13:13">
      <c r="M311510" s="4"/>
    </row>
    <row r="311511" spans="13:13">
      <c r="M311511" s="4"/>
    </row>
    <row r="311512" spans="13:13">
      <c r="M311512" s="4"/>
    </row>
    <row r="311513" spans="13:13">
      <c r="M311513" s="4"/>
    </row>
    <row r="311514" spans="13:13">
      <c r="M311514" s="4"/>
    </row>
    <row r="311515" spans="13:13">
      <c r="M311515" s="4"/>
    </row>
    <row r="311516" spans="13:13">
      <c r="M311516" s="4"/>
    </row>
    <row r="311517" spans="13:13">
      <c r="M311517" s="4"/>
    </row>
    <row r="311518" spans="13:13">
      <c r="M311518" s="4"/>
    </row>
    <row r="311519" spans="13:13">
      <c r="M311519" s="4"/>
    </row>
    <row r="311520" spans="13:13">
      <c r="M311520" s="4"/>
    </row>
    <row r="311521" spans="13:13">
      <c r="M311521" s="4"/>
    </row>
    <row r="311522" spans="13:13">
      <c r="M311522" s="4"/>
    </row>
    <row r="311523" spans="13:13">
      <c r="M311523" s="4"/>
    </row>
    <row r="311524" spans="13:13">
      <c r="M311524" s="4"/>
    </row>
    <row r="311525" spans="13:13">
      <c r="M311525" s="4"/>
    </row>
    <row r="311526" spans="13:13">
      <c r="M311526" s="4"/>
    </row>
    <row r="311527" spans="13:13">
      <c r="M311527" s="4"/>
    </row>
    <row r="311528" spans="13:13">
      <c r="M311528" s="4"/>
    </row>
    <row r="311529" spans="13:13">
      <c r="M311529" s="4"/>
    </row>
    <row r="311530" spans="13:13">
      <c r="M311530" s="4"/>
    </row>
    <row r="311531" spans="13:13">
      <c r="M311531" s="4"/>
    </row>
    <row r="311532" spans="13:13">
      <c r="M311532" s="4"/>
    </row>
    <row r="311533" spans="13:13">
      <c r="M311533" s="4"/>
    </row>
    <row r="311534" spans="13:13">
      <c r="M311534" s="4"/>
    </row>
    <row r="311535" spans="13:13">
      <c r="M311535" s="4"/>
    </row>
    <row r="311536" spans="13:13">
      <c r="M311536" s="4"/>
    </row>
    <row r="311537" spans="13:13">
      <c r="M311537" s="4"/>
    </row>
    <row r="311538" spans="13:13">
      <c r="M311538" s="4"/>
    </row>
    <row r="311539" spans="13:13">
      <c r="M311539" s="4"/>
    </row>
    <row r="311540" spans="13:13">
      <c r="M311540" s="4"/>
    </row>
    <row r="311541" spans="13:13">
      <c r="M311541" s="4"/>
    </row>
    <row r="311542" spans="13:13">
      <c r="M311542" s="4"/>
    </row>
    <row r="311543" spans="13:13">
      <c r="M311543" s="4"/>
    </row>
    <row r="311544" spans="13:13">
      <c r="M311544" s="4"/>
    </row>
    <row r="311545" spans="13:13">
      <c r="M311545" s="4"/>
    </row>
    <row r="311546" spans="13:13">
      <c r="M311546" s="4"/>
    </row>
    <row r="311547" spans="13:13">
      <c r="M311547" s="4"/>
    </row>
    <row r="311548" spans="13:13">
      <c r="M311548" s="4"/>
    </row>
    <row r="311549" spans="13:13">
      <c r="M311549" s="4"/>
    </row>
    <row r="311550" spans="13:13">
      <c r="M311550" s="4"/>
    </row>
    <row r="311551" spans="13:13">
      <c r="M311551" s="4"/>
    </row>
    <row r="311552" spans="13:13">
      <c r="M311552" s="4"/>
    </row>
    <row r="311553" spans="13:13">
      <c r="M311553" s="4"/>
    </row>
    <row r="311554" spans="13:13">
      <c r="M311554" s="4"/>
    </row>
    <row r="311555" spans="13:13">
      <c r="M311555" s="4"/>
    </row>
    <row r="311556" spans="13:13">
      <c r="M311556" s="4"/>
    </row>
    <row r="311557" spans="13:13">
      <c r="M311557" s="4"/>
    </row>
    <row r="311558" spans="13:13">
      <c r="M311558" s="4"/>
    </row>
    <row r="311559" spans="13:13">
      <c r="M311559" s="4"/>
    </row>
    <row r="311560" spans="13:13">
      <c r="M311560" s="4"/>
    </row>
    <row r="311561" spans="13:13">
      <c r="M311561" s="4"/>
    </row>
    <row r="311562" spans="13:13">
      <c r="M311562" s="4"/>
    </row>
    <row r="311563" spans="13:13">
      <c r="M311563" s="4"/>
    </row>
    <row r="311564" spans="13:13">
      <c r="M311564" s="4"/>
    </row>
    <row r="311565" spans="13:13">
      <c r="M311565" s="4"/>
    </row>
    <row r="311566" spans="13:13">
      <c r="M311566" s="4"/>
    </row>
    <row r="311567" spans="13:13">
      <c r="M311567" s="4"/>
    </row>
    <row r="311568" spans="13:13">
      <c r="M311568" s="4"/>
    </row>
    <row r="311569" spans="13:13">
      <c r="M311569" s="4"/>
    </row>
    <row r="311570" spans="13:13">
      <c r="M311570" s="4"/>
    </row>
    <row r="311571" spans="13:13">
      <c r="M311571" s="4"/>
    </row>
    <row r="311572" spans="13:13">
      <c r="M311572" s="4"/>
    </row>
    <row r="311573" spans="13:13">
      <c r="M311573" s="4"/>
    </row>
    <row r="311574" spans="13:13">
      <c r="M311574" s="4"/>
    </row>
    <row r="311575" spans="13:13">
      <c r="M311575" s="4"/>
    </row>
    <row r="311576" spans="13:13">
      <c r="M311576" s="4"/>
    </row>
    <row r="311577" spans="13:13">
      <c r="M311577" s="4"/>
    </row>
    <row r="311578" spans="13:13">
      <c r="M311578" s="4"/>
    </row>
    <row r="311579" spans="13:13">
      <c r="M311579" s="4"/>
    </row>
    <row r="311580" spans="13:13">
      <c r="M311580" s="4"/>
    </row>
    <row r="311581" spans="13:13">
      <c r="M311581" s="4"/>
    </row>
    <row r="311582" spans="13:13">
      <c r="M311582" s="4"/>
    </row>
    <row r="311583" spans="13:13">
      <c r="M311583" s="4"/>
    </row>
    <row r="311584" spans="13:13">
      <c r="M311584" s="4"/>
    </row>
    <row r="311585" spans="13:13">
      <c r="M311585" s="4"/>
    </row>
    <row r="311586" spans="13:13">
      <c r="M311586" s="4"/>
    </row>
    <row r="311587" spans="13:13">
      <c r="M311587" s="4"/>
    </row>
    <row r="311588" spans="13:13">
      <c r="M311588" s="4"/>
    </row>
    <row r="311589" spans="13:13">
      <c r="M311589" s="4"/>
    </row>
    <row r="311590" spans="13:13">
      <c r="M311590" s="4"/>
    </row>
    <row r="311591" spans="13:13">
      <c r="M311591" s="4"/>
    </row>
    <row r="311592" spans="13:13">
      <c r="M311592" s="4"/>
    </row>
    <row r="311593" spans="13:13">
      <c r="M311593" s="4"/>
    </row>
    <row r="311594" spans="13:13">
      <c r="M311594" s="4"/>
    </row>
    <row r="311595" spans="13:13">
      <c r="M311595" s="4"/>
    </row>
    <row r="311596" spans="13:13">
      <c r="M311596" s="4"/>
    </row>
    <row r="311597" spans="13:13">
      <c r="M311597" s="4"/>
    </row>
    <row r="311598" spans="13:13">
      <c r="M311598" s="4"/>
    </row>
    <row r="311599" spans="13:13">
      <c r="M311599" s="4"/>
    </row>
    <row r="311600" spans="13:13">
      <c r="M311600" s="4"/>
    </row>
    <row r="311601" spans="13:13">
      <c r="M311601" s="4"/>
    </row>
    <row r="311602" spans="13:13">
      <c r="M311602" s="4"/>
    </row>
    <row r="311603" spans="13:13">
      <c r="M311603" s="4"/>
    </row>
    <row r="311604" spans="13:13">
      <c r="M311604" s="4"/>
    </row>
    <row r="311605" spans="13:13">
      <c r="M311605" s="4"/>
    </row>
    <row r="311606" spans="13:13">
      <c r="M311606" s="4"/>
    </row>
    <row r="311607" spans="13:13">
      <c r="M311607" s="4"/>
    </row>
    <row r="311608" spans="13:13">
      <c r="M311608" s="4"/>
    </row>
    <row r="311609" spans="13:13">
      <c r="M311609" s="4"/>
    </row>
    <row r="311610" spans="13:13">
      <c r="M311610" s="4"/>
    </row>
    <row r="311611" spans="13:13">
      <c r="M311611" s="4"/>
    </row>
    <row r="311612" spans="13:13">
      <c r="M311612" s="4"/>
    </row>
    <row r="311613" spans="13:13">
      <c r="M311613" s="4"/>
    </row>
    <row r="311614" spans="13:13">
      <c r="M311614" s="4"/>
    </row>
    <row r="311615" spans="13:13">
      <c r="M311615" s="4"/>
    </row>
    <row r="311616" spans="13:13">
      <c r="M311616" s="4"/>
    </row>
    <row r="311617" spans="13:13">
      <c r="M311617" s="4"/>
    </row>
    <row r="311618" spans="13:13">
      <c r="M311618" s="4"/>
    </row>
    <row r="311619" spans="13:13">
      <c r="M311619" s="4"/>
    </row>
    <row r="311620" spans="13:13">
      <c r="M311620" s="4"/>
    </row>
    <row r="311621" spans="13:13">
      <c r="M311621" s="4"/>
    </row>
    <row r="311622" spans="13:13">
      <c r="M311622" s="4"/>
    </row>
    <row r="311623" spans="13:13">
      <c r="M311623" s="4"/>
    </row>
    <row r="311624" spans="13:13">
      <c r="M311624" s="4"/>
    </row>
    <row r="311625" spans="13:13">
      <c r="M311625" s="4"/>
    </row>
    <row r="311626" spans="13:13">
      <c r="M311626" s="4"/>
    </row>
    <row r="311627" spans="13:13">
      <c r="M311627" s="4"/>
    </row>
    <row r="311628" spans="13:13">
      <c r="M311628" s="4"/>
    </row>
    <row r="311629" spans="13:13">
      <c r="M311629" s="4"/>
    </row>
    <row r="311630" spans="13:13">
      <c r="M311630" s="4"/>
    </row>
    <row r="311631" spans="13:13">
      <c r="M311631" s="4"/>
    </row>
    <row r="311632" spans="13:13">
      <c r="M311632" s="4"/>
    </row>
    <row r="311633" spans="13:13">
      <c r="M311633" s="4"/>
    </row>
    <row r="311634" spans="13:13">
      <c r="M311634" s="4"/>
    </row>
    <row r="311635" spans="13:13">
      <c r="M311635" s="4"/>
    </row>
    <row r="311636" spans="13:13">
      <c r="M311636" s="4"/>
    </row>
    <row r="311637" spans="13:13">
      <c r="M311637" s="4"/>
    </row>
    <row r="311638" spans="13:13">
      <c r="M311638" s="4"/>
    </row>
    <row r="311639" spans="13:13">
      <c r="M311639" s="4"/>
    </row>
    <row r="311640" spans="13:13">
      <c r="M311640" s="4"/>
    </row>
    <row r="311641" spans="13:13">
      <c r="M311641" s="4"/>
    </row>
    <row r="311642" spans="13:13">
      <c r="M311642" s="4"/>
    </row>
    <row r="311643" spans="13:13">
      <c r="M311643" s="4"/>
    </row>
    <row r="311644" spans="13:13">
      <c r="M311644" s="4"/>
    </row>
    <row r="311645" spans="13:13">
      <c r="M311645" s="4"/>
    </row>
    <row r="311646" spans="13:13">
      <c r="M311646" s="4"/>
    </row>
    <row r="311647" spans="13:13">
      <c r="M311647" s="4"/>
    </row>
    <row r="311648" spans="13:13">
      <c r="M311648" s="4"/>
    </row>
    <row r="311649" spans="13:13">
      <c r="M311649" s="4"/>
    </row>
    <row r="311650" spans="13:13">
      <c r="M311650" s="4"/>
    </row>
    <row r="311651" spans="13:13">
      <c r="M311651" s="4"/>
    </row>
    <row r="311652" spans="13:13">
      <c r="M311652" s="4"/>
    </row>
    <row r="311653" spans="13:13">
      <c r="M311653" s="4"/>
    </row>
    <row r="311654" spans="13:13">
      <c r="M311654" s="4"/>
    </row>
    <row r="311655" spans="13:13">
      <c r="M311655" s="4"/>
    </row>
    <row r="311656" spans="13:13">
      <c r="M311656" s="4"/>
    </row>
    <row r="311657" spans="13:13">
      <c r="M311657" s="4"/>
    </row>
    <row r="311658" spans="13:13">
      <c r="M311658" s="4"/>
    </row>
    <row r="311659" spans="13:13">
      <c r="M311659" s="4"/>
    </row>
    <row r="311660" spans="13:13">
      <c r="M311660" s="4"/>
    </row>
    <row r="311661" spans="13:13">
      <c r="M311661" s="4"/>
    </row>
    <row r="311662" spans="13:13">
      <c r="M311662" s="4"/>
    </row>
    <row r="311663" spans="13:13">
      <c r="M311663" s="4"/>
    </row>
    <row r="311664" spans="13:13">
      <c r="M311664" s="4"/>
    </row>
    <row r="311665" spans="13:13">
      <c r="M311665" s="4"/>
    </row>
    <row r="311666" spans="13:13">
      <c r="M311666" s="4"/>
    </row>
    <row r="311667" spans="13:13">
      <c r="M311667" s="4"/>
    </row>
    <row r="311668" spans="13:13">
      <c r="M311668" s="4"/>
    </row>
    <row r="311669" spans="13:13">
      <c r="M311669" s="4"/>
    </row>
    <row r="311670" spans="13:13">
      <c r="M311670" s="4"/>
    </row>
    <row r="311671" spans="13:13">
      <c r="M311671" s="4"/>
    </row>
    <row r="311672" spans="13:13">
      <c r="M311672" s="4"/>
    </row>
    <row r="311673" spans="13:13">
      <c r="M311673" s="4"/>
    </row>
    <row r="311674" spans="13:13">
      <c r="M311674" s="4"/>
    </row>
    <row r="311675" spans="13:13">
      <c r="M311675" s="4"/>
    </row>
    <row r="311676" spans="13:13">
      <c r="M311676" s="4"/>
    </row>
    <row r="311677" spans="13:13">
      <c r="M311677" s="4"/>
    </row>
    <row r="311678" spans="13:13">
      <c r="M311678" s="4"/>
    </row>
    <row r="311679" spans="13:13">
      <c r="M311679" s="4"/>
    </row>
    <row r="311680" spans="13:13">
      <c r="M311680" s="4"/>
    </row>
    <row r="311681" spans="13:13">
      <c r="M311681" s="4"/>
    </row>
    <row r="311682" spans="13:13">
      <c r="M311682" s="4"/>
    </row>
    <row r="311683" spans="13:13">
      <c r="M311683" s="4"/>
    </row>
    <row r="311684" spans="13:13">
      <c r="M311684" s="4"/>
    </row>
    <row r="311685" spans="13:13">
      <c r="M311685" s="4"/>
    </row>
    <row r="311686" spans="13:13">
      <c r="M311686" s="4"/>
    </row>
    <row r="311687" spans="13:13">
      <c r="M311687" s="4"/>
    </row>
    <row r="311688" spans="13:13">
      <c r="M311688" s="4"/>
    </row>
    <row r="311689" spans="13:13">
      <c r="M311689" s="4"/>
    </row>
    <row r="311690" spans="13:13">
      <c r="M311690" s="4"/>
    </row>
    <row r="311691" spans="13:13">
      <c r="M311691" s="4"/>
    </row>
    <row r="311692" spans="13:13">
      <c r="M311692" s="4"/>
    </row>
    <row r="311693" spans="13:13">
      <c r="M311693" s="4"/>
    </row>
    <row r="311694" spans="13:13">
      <c r="M311694" s="4"/>
    </row>
    <row r="311695" spans="13:13">
      <c r="M311695" s="4"/>
    </row>
    <row r="311696" spans="13:13">
      <c r="M311696" s="4"/>
    </row>
    <row r="311697" spans="13:13">
      <c r="M311697" s="4"/>
    </row>
    <row r="311698" spans="13:13">
      <c r="M311698" s="4"/>
    </row>
    <row r="311699" spans="13:13">
      <c r="M311699" s="4"/>
    </row>
    <row r="311700" spans="13:13">
      <c r="M311700" s="4"/>
    </row>
    <row r="311701" spans="13:13">
      <c r="M311701" s="4"/>
    </row>
    <row r="311702" spans="13:13">
      <c r="M311702" s="4"/>
    </row>
    <row r="311703" spans="13:13">
      <c r="M311703" s="4"/>
    </row>
    <row r="311704" spans="13:13">
      <c r="M311704" s="4"/>
    </row>
    <row r="311705" spans="13:13">
      <c r="M311705" s="4"/>
    </row>
    <row r="311706" spans="13:13">
      <c r="M311706" s="4"/>
    </row>
    <row r="311707" spans="13:13">
      <c r="M311707" s="4"/>
    </row>
    <row r="311708" spans="13:13">
      <c r="M311708" s="4"/>
    </row>
    <row r="311709" spans="13:13">
      <c r="M311709" s="4"/>
    </row>
    <row r="311710" spans="13:13">
      <c r="M311710" s="4"/>
    </row>
    <row r="311711" spans="13:13">
      <c r="M311711" s="4"/>
    </row>
    <row r="311712" spans="13:13">
      <c r="M311712" s="4"/>
    </row>
    <row r="311713" spans="13:13">
      <c r="M311713" s="4"/>
    </row>
    <row r="311714" spans="13:13">
      <c r="M311714" s="4"/>
    </row>
    <row r="311715" spans="13:13">
      <c r="M311715" s="4"/>
    </row>
    <row r="311716" spans="13:13">
      <c r="M311716" s="4"/>
    </row>
    <row r="311717" spans="13:13">
      <c r="M311717" s="4"/>
    </row>
    <row r="311718" spans="13:13">
      <c r="M311718" s="4"/>
    </row>
    <row r="311719" spans="13:13">
      <c r="M311719" s="4"/>
    </row>
    <row r="311720" spans="13:13">
      <c r="M311720" s="4"/>
    </row>
    <row r="311721" spans="13:13">
      <c r="M311721" s="4"/>
    </row>
    <row r="311722" spans="13:13">
      <c r="M311722" s="4"/>
    </row>
    <row r="311723" spans="13:13">
      <c r="M311723" s="4"/>
    </row>
    <row r="311724" spans="13:13">
      <c r="M311724" s="4"/>
    </row>
    <row r="311725" spans="13:13">
      <c r="M311725" s="4"/>
    </row>
    <row r="311726" spans="13:13">
      <c r="M311726" s="4"/>
    </row>
    <row r="311727" spans="13:13">
      <c r="M311727" s="4"/>
    </row>
    <row r="311728" spans="13:13">
      <c r="M311728" s="4"/>
    </row>
    <row r="311729" spans="13:13">
      <c r="M311729" s="4"/>
    </row>
    <row r="311730" spans="13:13">
      <c r="M311730" s="4"/>
    </row>
    <row r="311731" spans="13:13">
      <c r="M311731" s="4"/>
    </row>
    <row r="311732" spans="13:13">
      <c r="M311732" s="4"/>
    </row>
    <row r="311733" spans="13:13">
      <c r="M311733" s="4"/>
    </row>
    <row r="311734" spans="13:13">
      <c r="M311734" s="4"/>
    </row>
    <row r="311735" spans="13:13">
      <c r="M311735" s="4"/>
    </row>
    <row r="311736" spans="13:13">
      <c r="M311736" s="4"/>
    </row>
    <row r="311737" spans="13:13">
      <c r="M311737" s="4"/>
    </row>
    <row r="311738" spans="13:13">
      <c r="M311738" s="4"/>
    </row>
    <row r="311739" spans="13:13">
      <c r="M311739" s="4"/>
    </row>
    <row r="311740" spans="13:13">
      <c r="M311740" s="4"/>
    </row>
    <row r="311741" spans="13:13">
      <c r="M311741" s="4"/>
    </row>
    <row r="311742" spans="13:13">
      <c r="M311742" s="4"/>
    </row>
    <row r="311743" spans="13:13">
      <c r="M311743" s="4"/>
    </row>
    <row r="311744" spans="13:13">
      <c r="M311744" s="4"/>
    </row>
    <row r="311745" spans="13:13">
      <c r="M311745" s="4"/>
    </row>
    <row r="311746" spans="13:13">
      <c r="M311746" s="4"/>
    </row>
    <row r="311747" spans="13:13">
      <c r="M311747" s="4"/>
    </row>
    <row r="311748" spans="13:13">
      <c r="M311748" s="4"/>
    </row>
    <row r="311749" spans="13:13">
      <c r="M311749" s="4"/>
    </row>
    <row r="311750" spans="13:13">
      <c r="M311750" s="4"/>
    </row>
    <row r="311751" spans="13:13">
      <c r="M311751" s="4"/>
    </row>
    <row r="311752" spans="13:13">
      <c r="M311752" s="4"/>
    </row>
    <row r="311753" spans="13:13">
      <c r="M311753" s="4"/>
    </row>
    <row r="311754" spans="13:13">
      <c r="M311754" s="4"/>
    </row>
    <row r="311755" spans="13:13">
      <c r="M311755" s="4"/>
    </row>
    <row r="311756" spans="13:13">
      <c r="M311756" s="4"/>
    </row>
    <row r="311757" spans="13:13">
      <c r="M311757" s="4"/>
    </row>
    <row r="311758" spans="13:13">
      <c r="M311758" s="4"/>
    </row>
    <row r="311759" spans="13:13">
      <c r="M311759" s="4"/>
    </row>
    <row r="311760" spans="13:13">
      <c r="M311760" s="4"/>
    </row>
    <row r="311761" spans="13:13">
      <c r="M311761" s="4"/>
    </row>
    <row r="311762" spans="13:13">
      <c r="M311762" s="4"/>
    </row>
    <row r="311763" spans="13:13">
      <c r="M311763" s="4"/>
    </row>
    <row r="311764" spans="13:13">
      <c r="M311764" s="4"/>
    </row>
    <row r="311765" spans="13:13">
      <c r="M311765" s="4"/>
    </row>
    <row r="311766" spans="13:13">
      <c r="M311766" s="4"/>
    </row>
    <row r="311767" spans="13:13">
      <c r="M311767" s="4"/>
    </row>
    <row r="311768" spans="13:13">
      <c r="M311768" s="4"/>
    </row>
    <row r="311769" spans="13:13">
      <c r="M311769" s="4"/>
    </row>
    <row r="311770" spans="13:13">
      <c r="M311770" s="4"/>
    </row>
    <row r="311771" spans="13:13">
      <c r="M311771" s="4"/>
    </row>
    <row r="311772" spans="13:13">
      <c r="M311772" s="4"/>
    </row>
    <row r="311773" spans="13:13">
      <c r="M311773" s="4"/>
    </row>
    <row r="311774" spans="13:13">
      <c r="M311774" s="4"/>
    </row>
    <row r="311775" spans="13:13">
      <c r="M311775" s="4"/>
    </row>
    <row r="311776" spans="13:13">
      <c r="M311776" s="4"/>
    </row>
    <row r="311777" spans="13:13">
      <c r="M311777" s="4"/>
    </row>
    <row r="311778" spans="13:13">
      <c r="M311778" s="4"/>
    </row>
    <row r="311779" spans="13:13">
      <c r="M311779" s="4"/>
    </row>
    <row r="311780" spans="13:13">
      <c r="M311780" s="4"/>
    </row>
    <row r="311781" spans="13:13">
      <c r="M311781" s="4"/>
    </row>
    <row r="311782" spans="13:13">
      <c r="M311782" s="4"/>
    </row>
    <row r="311783" spans="13:13">
      <c r="M311783" s="4"/>
    </row>
    <row r="311784" spans="13:13">
      <c r="M311784" s="4"/>
    </row>
    <row r="311785" spans="13:13">
      <c r="M311785" s="4"/>
    </row>
    <row r="311786" spans="13:13">
      <c r="M311786" s="4"/>
    </row>
    <row r="311787" spans="13:13">
      <c r="M311787" s="4"/>
    </row>
    <row r="311788" spans="13:13">
      <c r="M311788" s="4"/>
    </row>
    <row r="311789" spans="13:13">
      <c r="M311789" s="4"/>
    </row>
    <row r="311790" spans="13:13">
      <c r="M311790" s="4"/>
    </row>
    <row r="311791" spans="13:13">
      <c r="M311791" s="4"/>
    </row>
    <row r="311792" spans="13:13">
      <c r="M311792" s="4"/>
    </row>
    <row r="311793" spans="13:13">
      <c r="M311793" s="4"/>
    </row>
    <row r="311794" spans="13:13">
      <c r="M311794" s="4"/>
    </row>
    <row r="311795" spans="13:13">
      <c r="M311795" s="4"/>
    </row>
    <row r="311796" spans="13:13">
      <c r="M311796" s="4"/>
    </row>
    <row r="311797" spans="13:13">
      <c r="M311797" s="4"/>
    </row>
    <row r="311798" spans="13:13">
      <c r="M311798" s="4"/>
    </row>
    <row r="311799" spans="13:13">
      <c r="M311799" s="4"/>
    </row>
    <row r="311800" spans="13:13">
      <c r="M311800" s="4"/>
    </row>
    <row r="311801" spans="13:13">
      <c r="M311801" s="4"/>
    </row>
    <row r="311802" spans="13:13">
      <c r="M311802" s="4"/>
    </row>
    <row r="311803" spans="13:13">
      <c r="M311803" s="4"/>
    </row>
    <row r="311804" spans="13:13">
      <c r="M311804" s="4"/>
    </row>
    <row r="311805" spans="13:13">
      <c r="M311805" s="4"/>
    </row>
    <row r="311806" spans="13:13">
      <c r="M311806" s="4"/>
    </row>
    <row r="311807" spans="13:13">
      <c r="M311807" s="4"/>
    </row>
    <row r="311808" spans="13:13">
      <c r="M311808" s="4"/>
    </row>
    <row r="311809" spans="13:13">
      <c r="M311809" s="4"/>
    </row>
    <row r="311810" spans="13:13">
      <c r="M311810" s="4"/>
    </row>
    <row r="311811" spans="13:13">
      <c r="M311811" s="4"/>
    </row>
    <row r="311812" spans="13:13">
      <c r="M311812" s="4"/>
    </row>
    <row r="311813" spans="13:13">
      <c r="M311813" s="4"/>
    </row>
    <row r="311814" spans="13:13">
      <c r="M311814" s="4"/>
    </row>
    <row r="311815" spans="13:13">
      <c r="M311815" s="4"/>
    </row>
    <row r="311816" spans="13:13">
      <c r="M311816" s="4"/>
    </row>
    <row r="311817" spans="13:13">
      <c r="M311817" s="4"/>
    </row>
    <row r="311818" spans="13:13">
      <c r="M311818" s="4"/>
    </row>
    <row r="311819" spans="13:13">
      <c r="M311819" s="4"/>
    </row>
    <row r="311820" spans="13:13">
      <c r="M311820" s="4"/>
    </row>
    <row r="311821" spans="13:13">
      <c r="M311821" s="4"/>
    </row>
    <row r="311822" spans="13:13">
      <c r="M311822" s="4"/>
    </row>
    <row r="311823" spans="13:13">
      <c r="M311823" s="4"/>
    </row>
    <row r="311824" spans="13:13">
      <c r="M311824" s="4"/>
    </row>
    <row r="311825" spans="13:13">
      <c r="M311825" s="4"/>
    </row>
    <row r="311826" spans="13:13">
      <c r="M311826" s="4"/>
    </row>
    <row r="311827" spans="13:13">
      <c r="M311827" s="4"/>
    </row>
    <row r="311828" spans="13:13">
      <c r="M311828" s="4"/>
    </row>
    <row r="311829" spans="13:13">
      <c r="M311829" s="4"/>
    </row>
    <row r="311830" spans="13:13">
      <c r="M311830" s="4"/>
    </row>
    <row r="311831" spans="13:13">
      <c r="M311831" s="4"/>
    </row>
    <row r="311832" spans="13:13">
      <c r="M311832" s="4"/>
    </row>
    <row r="311833" spans="13:13">
      <c r="M311833" s="4"/>
    </row>
    <row r="311834" spans="13:13">
      <c r="M311834" s="4"/>
    </row>
    <row r="311835" spans="13:13">
      <c r="M311835" s="4"/>
    </row>
    <row r="311836" spans="13:13">
      <c r="M311836" s="4"/>
    </row>
    <row r="311837" spans="13:13">
      <c r="M311837" s="4"/>
    </row>
    <row r="311838" spans="13:13">
      <c r="M311838" s="4"/>
    </row>
    <row r="311839" spans="13:13">
      <c r="M311839" s="4"/>
    </row>
    <row r="311840" spans="13:13">
      <c r="M311840" s="4"/>
    </row>
    <row r="311841" spans="13:13">
      <c r="M311841" s="4"/>
    </row>
    <row r="311842" spans="13:13">
      <c r="M311842" s="4"/>
    </row>
    <row r="311843" spans="13:13">
      <c r="M311843" s="4"/>
    </row>
    <row r="311844" spans="13:13">
      <c r="M311844" s="4"/>
    </row>
    <row r="311845" spans="13:13">
      <c r="M311845" s="4"/>
    </row>
    <row r="311846" spans="13:13">
      <c r="M311846" s="4"/>
    </row>
    <row r="311847" spans="13:13">
      <c r="M311847" s="4"/>
    </row>
    <row r="311848" spans="13:13">
      <c r="M311848" s="4"/>
    </row>
    <row r="311849" spans="13:13">
      <c r="M311849" s="4"/>
    </row>
    <row r="311850" spans="13:13">
      <c r="M311850" s="4"/>
    </row>
    <row r="311851" spans="13:13">
      <c r="M311851" s="4"/>
    </row>
    <row r="311852" spans="13:13">
      <c r="M311852" s="4"/>
    </row>
    <row r="311853" spans="13:13">
      <c r="M311853" s="4"/>
    </row>
    <row r="311854" spans="13:13">
      <c r="M311854" s="4"/>
    </row>
    <row r="311855" spans="13:13">
      <c r="M311855" s="4"/>
    </row>
    <row r="311856" spans="13:13">
      <c r="M311856" s="4"/>
    </row>
    <row r="311857" spans="13:13">
      <c r="M311857" s="4"/>
    </row>
    <row r="311858" spans="13:13">
      <c r="M311858" s="4"/>
    </row>
    <row r="311859" spans="13:13">
      <c r="M311859" s="4"/>
    </row>
    <row r="311860" spans="13:13">
      <c r="M311860" s="4"/>
    </row>
    <row r="311861" spans="13:13">
      <c r="M311861" s="4"/>
    </row>
    <row r="311862" spans="13:13">
      <c r="M311862" s="4"/>
    </row>
    <row r="311863" spans="13:13">
      <c r="M311863" s="4"/>
    </row>
    <row r="311864" spans="13:13">
      <c r="M311864" s="4"/>
    </row>
    <row r="311865" spans="13:13">
      <c r="M311865" s="4"/>
    </row>
    <row r="311866" spans="13:13">
      <c r="M311866" s="4"/>
    </row>
    <row r="311867" spans="13:13">
      <c r="M311867" s="4"/>
    </row>
    <row r="311868" spans="13:13">
      <c r="M311868" s="4"/>
    </row>
    <row r="311869" spans="13:13">
      <c r="M311869" s="4"/>
    </row>
    <row r="311870" spans="13:13">
      <c r="M311870" s="4"/>
    </row>
    <row r="311871" spans="13:13">
      <c r="M311871" s="4"/>
    </row>
    <row r="311872" spans="13:13">
      <c r="M311872" s="4"/>
    </row>
    <row r="311873" spans="13:13">
      <c r="M311873" s="4"/>
    </row>
    <row r="311874" spans="13:13">
      <c r="M311874" s="4"/>
    </row>
    <row r="311875" spans="13:13">
      <c r="M311875" s="4"/>
    </row>
    <row r="311876" spans="13:13">
      <c r="M311876" s="4"/>
    </row>
    <row r="311877" spans="13:13">
      <c r="M311877" s="4"/>
    </row>
    <row r="311878" spans="13:13">
      <c r="M311878" s="4"/>
    </row>
    <row r="311879" spans="13:13">
      <c r="M311879" s="4"/>
    </row>
    <row r="311880" spans="13:13">
      <c r="M311880" s="4"/>
    </row>
    <row r="311881" spans="13:13">
      <c r="M311881" s="4"/>
    </row>
    <row r="311882" spans="13:13">
      <c r="M311882" s="4"/>
    </row>
    <row r="311883" spans="13:13">
      <c r="M311883" s="4"/>
    </row>
    <row r="311884" spans="13:13">
      <c r="M311884" s="4"/>
    </row>
    <row r="311885" spans="13:13">
      <c r="M311885" s="4"/>
    </row>
    <row r="311886" spans="13:13">
      <c r="M311886" s="4"/>
    </row>
    <row r="311887" spans="13:13">
      <c r="M311887" s="4"/>
    </row>
    <row r="311888" spans="13:13">
      <c r="M311888" s="4"/>
    </row>
    <row r="311889" spans="13:13">
      <c r="M311889" s="4"/>
    </row>
    <row r="311890" spans="13:13">
      <c r="M311890" s="4"/>
    </row>
    <row r="311891" spans="13:13">
      <c r="M311891" s="4"/>
    </row>
    <row r="311892" spans="13:13">
      <c r="M311892" s="4"/>
    </row>
    <row r="311893" spans="13:13">
      <c r="M311893" s="4"/>
    </row>
    <row r="311894" spans="13:13">
      <c r="M311894" s="4"/>
    </row>
    <row r="311895" spans="13:13">
      <c r="M311895" s="4"/>
    </row>
    <row r="311896" spans="13:13">
      <c r="M311896" s="4"/>
    </row>
    <row r="311897" spans="13:13">
      <c r="M311897" s="4"/>
    </row>
    <row r="311898" spans="13:13">
      <c r="M311898" s="4"/>
    </row>
    <row r="311899" spans="13:13">
      <c r="M311899" s="4"/>
    </row>
    <row r="311900" spans="13:13">
      <c r="M311900" s="4"/>
    </row>
    <row r="311901" spans="13:13">
      <c r="M311901" s="4"/>
    </row>
    <row r="311902" spans="13:13">
      <c r="M311902" s="4"/>
    </row>
    <row r="311903" spans="13:13">
      <c r="M311903" s="4"/>
    </row>
    <row r="311904" spans="13:13">
      <c r="M311904" s="4"/>
    </row>
    <row r="311905" spans="13:13">
      <c r="M311905" s="4"/>
    </row>
    <row r="311906" spans="13:13">
      <c r="M311906" s="4"/>
    </row>
    <row r="311907" spans="13:13">
      <c r="M311907" s="4"/>
    </row>
    <row r="311908" spans="13:13">
      <c r="M311908" s="4"/>
    </row>
    <row r="311909" spans="13:13">
      <c r="M311909" s="4"/>
    </row>
    <row r="311910" spans="13:13">
      <c r="M311910" s="4"/>
    </row>
    <row r="311911" spans="13:13">
      <c r="M311911" s="4"/>
    </row>
    <row r="311912" spans="13:13">
      <c r="M311912" s="4"/>
    </row>
    <row r="311913" spans="13:13">
      <c r="M311913" s="4"/>
    </row>
    <row r="311914" spans="13:13">
      <c r="M311914" s="4"/>
    </row>
    <row r="311915" spans="13:13">
      <c r="M311915" s="4"/>
    </row>
    <row r="311916" spans="13:13">
      <c r="M311916" s="4"/>
    </row>
    <row r="311917" spans="13:13">
      <c r="M311917" s="4"/>
    </row>
    <row r="311918" spans="13:13">
      <c r="M311918" s="4"/>
    </row>
    <row r="311919" spans="13:13">
      <c r="M311919" s="4"/>
    </row>
    <row r="311920" spans="13:13">
      <c r="M311920" s="4"/>
    </row>
    <row r="311921" spans="13:13">
      <c r="M311921" s="4"/>
    </row>
    <row r="311922" spans="13:13">
      <c r="M311922" s="4"/>
    </row>
    <row r="311923" spans="13:13">
      <c r="M311923" s="4"/>
    </row>
    <row r="311924" spans="13:13">
      <c r="M311924" s="4"/>
    </row>
    <row r="311925" spans="13:13">
      <c r="M311925" s="4"/>
    </row>
    <row r="311926" spans="13:13">
      <c r="M311926" s="4"/>
    </row>
    <row r="311927" spans="13:13">
      <c r="M311927" s="4"/>
    </row>
    <row r="311928" spans="13:13">
      <c r="M311928" s="4"/>
    </row>
    <row r="311929" spans="13:13">
      <c r="M311929" s="4"/>
    </row>
    <row r="311930" spans="13:13">
      <c r="M311930" s="4"/>
    </row>
    <row r="311931" spans="13:13">
      <c r="M311931" s="4"/>
    </row>
    <row r="311932" spans="13:13">
      <c r="M311932" s="4"/>
    </row>
    <row r="311933" spans="13:13">
      <c r="M311933" s="4"/>
    </row>
    <row r="311934" spans="13:13">
      <c r="M311934" s="4"/>
    </row>
    <row r="311935" spans="13:13">
      <c r="M311935" s="4"/>
    </row>
    <row r="311936" spans="13:13">
      <c r="M311936" s="4"/>
    </row>
    <row r="311937" spans="13:13">
      <c r="M311937" s="4"/>
    </row>
    <row r="311938" spans="13:13">
      <c r="M311938" s="4"/>
    </row>
    <row r="311939" spans="13:13">
      <c r="M311939" s="4"/>
    </row>
    <row r="311940" spans="13:13">
      <c r="M311940" s="4"/>
    </row>
    <row r="311941" spans="13:13">
      <c r="M311941" s="4"/>
    </row>
    <row r="311942" spans="13:13">
      <c r="M311942" s="4"/>
    </row>
    <row r="311943" spans="13:13">
      <c r="M311943" s="4"/>
    </row>
    <row r="311944" spans="13:13">
      <c r="M311944" s="4"/>
    </row>
    <row r="311945" spans="13:13">
      <c r="M311945" s="4"/>
    </row>
    <row r="311946" spans="13:13">
      <c r="M311946" s="4"/>
    </row>
    <row r="311947" spans="13:13">
      <c r="M311947" s="4"/>
    </row>
    <row r="311948" spans="13:13">
      <c r="M311948" s="4"/>
    </row>
    <row r="311949" spans="13:13">
      <c r="M311949" s="4"/>
    </row>
    <row r="311950" spans="13:13">
      <c r="M311950" s="4"/>
    </row>
    <row r="311951" spans="13:13">
      <c r="M311951" s="4"/>
    </row>
    <row r="311952" spans="13:13">
      <c r="M311952" s="4"/>
    </row>
    <row r="311953" spans="13:13">
      <c r="M311953" s="4"/>
    </row>
    <row r="311954" spans="13:13">
      <c r="M311954" s="4"/>
    </row>
    <row r="311955" spans="13:13">
      <c r="M311955" s="4"/>
    </row>
    <row r="311956" spans="13:13">
      <c r="M311956" s="4"/>
    </row>
    <row r="311957" spans="13:13">
      <c r="M311957" s="4"/>
    </row>
    <row r="311958" spans="13:13">
      <c r="M311958" s="4"/>
    </row>
    <row r="311959" spans="13:13">
      <c r="M311959" s="4"/>
    </row>
    <row r="311960" spans="13:13">
      <c r="M311960" s="4"/>
    </row>
    <row r="311961" spans="13:13">
      <c r="M311961" s="4"/>
    </row>
    <row r="311962" spans="13:13">
      <c r="M311962" s="4"/>
    </row>
    <row r="311963" spans="13:13">
      <c r="M311963" s="4"/>
    </row>
    <row r="311964" spans="13:13">
      <c r="M311964" s="4"/>
    </row>
    <row r="311965" spans="13:13">
      <c r="M311965" s="4"/>
    </row>
    <row r="311966" spans="13:13">
      <c r="M311966" s="4"/>
    </row>
    <row r="311967" spans="13:13">
      <c r="M311967" s="4"/>
    </row>
    <row r="311968" spans="13:13">
      <c r="M311968" s="4"/>
    </row>
    <row r="311969" spans="13:13">
      <c r="M311969" s="4"/>
    </row>
    <row r="311970" spans="13:13">
      <c r="M311970" s="4"/>
    </row>
    <row r="311971" spans="13:13">
      <c r="M311971" s="4"/>
    </row>
    <row r="311972" spans="13:13">
      <c r="M311972" s="4"/>
    </row>
    <row r="311973" spans="13:13">
      <c r="M311973" s="4"/>
    </row>
    <row r="311974" spans="13:13">
      <c r="M311974" s="4"/>
    </row>
    <row r="311975" spans="13:13">
      <c r="M311975" s="4"/>
    </row>
    <row r="311976" spans="13:13">
      <c r="M311976" s="4"/>
    </row>
    <row r="311977" spans="13:13">
      <c r="M311977" s="4"/>
    </row>
    <row r="311978" spans="13:13">
      <c r="M311978" s="4"/>
    </row>
    <row r="311979" spans="13:13">
      <c r="M311979" s="4"/>
    </row>
    <row r="311980" spans="13:13">
      <c r="M311980" s="4"/>
    </row>
    <row r="311981" spans="13:13">
      <c r="M311981" s="4"/>
    </row>
    <row r="311982" spans="13:13">
      <c r="M311982" s="4"/>
    </row>
    <row r="311983" spans="13:13">
      <c r="M311983" s="4"/>
    </row>
    <row r="311984" spans="13:13">
      <c r="M311984" s="4"/>
    </row>
    <row r="311985" spans="13:13">
      <c r="M311985" s="4"/>
    </row>
    <row r="311986" spans="13:13">
      <c r="M311986" s="4"/>
    </row>
    <row r="311987" spans="13:13">
      <c r="M311987" s="4"/>
    </row>
    <row r="311988" spans="13:13">
      <c r="M311988" s="4"/>
    </row>
    <row r="311989" spans="13:13">
      <c r="M311989" s="4"/>
    </row>
    <row r="311990" spans="13:13">
      <c r="M311990" s="4"/>
    </row>
    <row r="311991" spans="13:13">
      <c r="M311991" s="4"/>
    </row>
    <row r="311992" spans="13:13">
      <c r="M311992" s="4"/>
    </row>
    <row r="311993" spans="13:13">
      <c r="M311993" s="4"/>
    </row>
    <row r="311994" spans="13:13">
      <c r="M311994" s="4"/>
    </row>
    <row r="311995" spans="13:13">
      <c r="M311995" s="4"/>
    </row>
    <row r="311996" spans="13:13">
      <c r="M311996" s="4"/>
    </row>
    <row r="311997" spans="13:13">
      <c r="M311997" s="4"/>
    </row>
    <row r="311998" spans="13:13">
      <c r="M311998" s="4"/>
    </row>
    <row r="311999" spans="13:13">
      <c r="M311999" s="4"/>
    </row>
    <row r="312000" spans="13:13">
      <c r="M312000" s="4"/>
    </row>
    <row r="312001" spans="13:13">
      <c r="M312001" s="4"/>
    </row>
    <row r="312002" spans="13:13">
      <c r="M312002" s="4"/>
    </row>
    <row r="312003" spans="13:13">
      <c r="M312003" s="4"/>
    </row>
    <row r="312004" spans="13:13">
      <c r="M312004" s="4"/>
    </row>
    <row r="312005" spans="13:13">
      <c r="M312005" s="4"/>
    </row>
    <row r="312006" spans="13:13">
      <c r="M312006" s="4"/>
    </row>
    <row r="312007" spans="13:13">
      <c r="M312007" s="4"/>
    </row>
    <row r="312008" spans="13:13">
      <c r="M312008" s="4"/>
    </row>
    <row r="312009" spans="13:13">
      <c r="M312009" s="4"/>
    </row>
    <row r="312010" spans="13:13">
      <c r="M312010" s="4"/>
    </row>
    <row r="312011" spans="13:13">
      <c r="M312011" s="4"/>
    </row>
    <row r="312012" spans="13:13">
      <c r="M312012" s="4"/>
    </row>
    <row r="312013" spans="13:13">
      <c r="M312013" s="4"/>
    </row>
    <row r="312014" spans="13:13">
      <c r="M312014" s="4"/>
    </row>
    <row r="312015" spans="13:13">
      <c r="M312015" s="4"/>
    </row>
    <row r="312016" spans="13:13">
      <c r="M312016" s="4"/>
    </row>
    <row r="312017" spans="13:13">
      <c r="M312017" s="4"/>
    </row>
    <row r="312018" spans="13:13">
      <c r="M312018" s="4"/>
    </row>
    <row r="312019" spans="13:13">
      <c r="M312019" s="4"/>
    </row>
    <row r="312020" spans="13:13">
      <c r="M312020" s="4"/>
    </row>
    <row r="312021" spans="13:13">
      <c r="M312021" s="4"/>
    </row>
    <row r="312022" spans="13:13">
      <c r="M312022" s="4"/>
    </row>
    <row r="312023" spans="13:13">
      <c r="M312023" s="4"/>
    </row>
    <row r="312024" spans="13:13">
      <c r="M312024" s="4"/>
    </row>
    <row r="312025" spans="13:13">
      <c r="M312025" s="4"/>
    </row>
    <row r="312026" spans="13:13">
      <c r="M312026" s="4"/>
    </row>
    <row r="312027" spans="13:13">
      <c r="M312027" s="4"/>
    </row>
    <row r="312028" spans="13:13">
      <c r="M312028" s="4"/>
    </row>
    <row r="312029" spans="13:13">
      <c r="M312029" s="4"/>
    </row>
    <row r="312030" spans="13:13">
      <c r="M312030" s="4"/>
    </row>
    <row r="312031" spans="13:13">
      <c r="M312031" s="4"/>
    </row>
    <row r="312032" spans="13:13">
      <c r="M312032" s="4"/>
    </row>
    <row r="312033" spans="13:13">
      <c r="M312033" s="4"/>
    </row>
    <row r="312034" spans="13:13">
      <c r="M312034" s="4"/>
    </row>
    <row r="312035" spans="13:13">
      <c r="M312035" s="4"/>
    </row>
    <row r="312036" spans="13:13">
      <c r="M312036" s="4"/>
    </row>
    <row r="312037" spans="13:13">
      <c r="M312037" s="4"/>
    </row>
    <row r="312038" spans="13:13">
      <c r="M312038" s="4"/>
    </row>
    <row r="312039" spans="13:13">
      <c r="M312039" s="4"/>
    </row>
    <row r="312040" spans="13:13">
      <c r="M312040" s="4"/>
    </row>
    <row r="312041" spans="13:13">
      <c r="M312041" s="4"/>
    </row>
    <row r="312042" spans="13:13">
      <c r="M312042" s="4"/>
    </row>
    <row r="312043" spans="13:13">
      <c r="M312043" s="4"/>
    </row>
    <row r="312044" spans="13:13">
      <c r="M312044" s="4"/>
    </row>
    <row r="312045" spans="13:13">
      <c r="M312045" s="4"/>
    </row>
    <row r="312046" spans="13:13">
      <c r="M312046" s="4"/>
    </row>
    <row r="312047" spans="13:13">
      <c r="M312047" s="4"/>
    </row>
    <row r="312048" spans="13:13">
      <c r="M312048" s="4"/>
    </row>
    <row r="312049" spans="13:13">
      <c r="M312049" s="4"/>
    </row>
    <row r="312050" spans="13:13">
      <c r="M312050" s="4"/>
    </row>
    <row r="312051" spans="13:13">
      <c r="M312051" s="4"/>
    </row>
    <row r="312052" spans="13:13">
      <c r="M312052" s="4"/>
    </row>
    <row r="312053" spans="13:13">
      <c r="M312053" s="4"/>
    </row>
    <row r="312054" spans="13:13">
      <c r="M312054" s="4"/>
    </row>
    <row r="312055" spans="13:13">
      <c r="M312055" s="4"/>
    </row>
    <row r="312056" spans="13:13">
      <c r="M312056" s="4"/>
    </row>
    <row r="312057" spans="13:13">
      <c r="M312057" s="4"/>
    </row>
    <row r="312058" spans="13:13">
      <c r="M312058" s="4"/>
    </row>
    <row r="312059" spans="13:13">
      <c r="M312059" s="4"/>
    </row>
    <row r="312060" spans="13:13">
      <c r="M312060" s="4"/>
    </row>
    <row r="312061" spans="13:13">
      <c r="M312061" s="4"/>
    </row>
    <row r="312062" spans="13:13">
      <c r="M312062" s="4"/>
    </row>
    <row r="312063" spans="13:13">
      <c r="M312063" s="4"/>
    </row>
    <row r="312064" spans="13:13">
      <c r="M312064" s="4"/>
    </row>
    <row r="312065" spans="13:13">
      <c r="M312065" s="4"/>
    </row>
    <row r="312066" spans="13:13">
      <c r="M312066" s="4"/>
    </row>
    <row r="312067" spans="13:13">
      <c r="M312067" s="4"/>
    </row>
    <row r="312068" spans="13:13">
      <c r="M312068" s="4"/>
    </row>
    <row r="312069" spans="13:13">
      <c r="M312069" s="4"/>
    </row>
    <row r="312070" spans="13:13">
      <c r="M312070" s="4"/>
    </row>
    <row r="312071" spans="13:13">
      <c r="M312071" s="4"/>
    </row>
    <row r="312072" spans="13:13">
      <c r="M312072" s="4"/>
    </row>
    <row r="312073" spans="13:13">
      <c r="M312073" s="4"/>
    </row>
    <row r="312074" spans="13:13">
      <c r="M312074" s="4"/>
    </row>
    <row r="312075" spans="13:13">
      <c r="M312075" s="4"/>
    </row>
    <row r="312076" spans="13:13">
      <c r="M312076" s="4"/>
    </row>
    <row r="312077" spans="13:13">
      <c r="M312077" s="4"/>
    </row>
    <row r="312078" spans="13:13">
      <c r="M312078" s="4"/>
    </row>
    <row r="312079" spans="13:13">
      <c r="M312079" s="4"/>
    </row>
    <row r="312080" spans="13:13">
      <c r="M312080" s="4"/>
    </row>
    <row r="312081" spans="13:13">
      <c r="M312081" s="4"/>
    </row>
    <row r="312082" spans="13:13">
      <c r="M312082" s="4"/>
    </row>
    <row r="312083" spans="13:13">
      <c r="M312083" s="4"/>
    </row>
    <row r="312084" spans="13:13">
      <c r="M312084" s="4"/>
    </row>
    <row r="312085" spans="13:13">
      <c r="M312085" s="4"/>
    </row>
    <row r="312086" spans="13:13">
      <c r="M312086" s="4"/>
    </row>
    <row r="312087" spans="13:13">
      <c r="M312087" s="4"/>
    </row>
    <row r="312088" spans="13:13">
      <c r="M312088" s="4"/>
    </row>
    <row r="312089" spans="13:13">
      <c r="M312089" s="4"/>
    </row>
    <row r="312090" spans="13:13">
      <c r="M312090" s="4"/>
    </row>
    <row r="312091" spans="13:13">
      <c r="M312091" s="4"/>
    </row>
    <row r="312092" spans="13:13">
      <c r="M312092" s="4"/>
    </row>
    <row r="312093" spans="13:13">
      <c r="M312093" s="4"/>
    </row>
    <row r="312094" spans="13:13">
      <c r="M312094" s="4"/>
    </row>
    <row r="312095" spans="13:13">
      <c r="M312095" s="4"/>
    </row>
    <row r="312096" spans="13:13">
      <c r="M312096" s="4"/>
    </row>
    <row r="312097" spans="13:13">
      <c r="M312097" s="4"/>
    </row>
    <row r="312098" spans="13:13">
      <c r="M312098" s="4"/>
    </row>
    <row r="312099" spans="13:13">
      <c r="M312099" s="4"/>
    </row>
    <row r="312100" spans="13:13">
      <c r="M312100" s="4"/>
    </row>
    <row r="312101" spans="13:13">
      <c r="M312101" s="4"/>
    </row>
    <row r="312102" spans="13:13">
      <c r="M312102" s="4"/>
    </row>
    <row r="312103" spans="13:13">
      <c r="M312103" s="4"/>
    </row>
    <row r="312104" spans="13:13">
      <c r="M312104" s="4"/>
    </row>
    <row r="312105" spans="13:13">
      <c r="M312105" s="4"/>
    </row>
    <row r="312106" spans="13:13">
      <c r="M312106" s="4"/>
    </row>
    <row r="312107" spans="13:13">
      <c r="M312107" s="4"/>
    </row>
    <row r="312108" spans="13:13">
      <c r="M312108" s="4"/>
    </row>
    <row r="312109" spans="13:13">
      <c r="M312109" s="4"/>
    </row>
    <row r="312110" spans="13:13">
      <c r="M312110" s="4"/>
    </row>
    <row r="312111" spans="13:13">
      <c r="M312111" s="4"/>
    </row>
    <row r="312112" spans="13:13">
      <c r="M312112" s="4"/>
    </row>
    <row r="312113" spans="13:13">
      <c r="M312113" s="4"/>
    </row>
    <row r="312114" spans="13:13">
      <c r="M312114" s="4"/>
    </row>
    <row r="312115" spans="13:13">
      <c r="M312115" s="4"/>
    </row>
    <row r="312116" spans="13:13">
      <c r="M312116" s="4"/>
    </row>
    <row r="312117" spans="13:13">
      <c r="M312117" s="4"/>
    </row>
    <row r="312118" spans="13:13">
      <c r="M312118" s="4"/>
    </row>
    <row r="312119" spans="13:13">
      <c r="M312119" s="4"/>
    </row>
    <row r="312120" spans="13:13">
      <c r="M312120" s="4"/>
    </row>
    <row r="312121" spans="13:13">
      <c r="M312121" s="4"/>
    </row>
    <row r="312122" spans="13:13">
      <c r="M312122" s="4"/>
    </row>
    <row r="312123" spans="13:13">
      <c r="M312123" s="4"/>
    </row>
    <row r="312124" spans="13:13">
      <c r="M312124" s="4"/>
    </row>
    <row r="312125" spans="13:13">
      <c r="M312125" s="4"/>
    </row>
    <row r="312126" spans="13:13">
      <c r="M312126" s="4"/>
    </row>
    <row r="312127" spans="13:13">
      <c r="M312127" s="4"/>
    </row>
    <row r="312128" spans="13:13">
      <c r="M312128" s="4"/>
    </row>
    <row r="312129" spans="13:13">
      <c r="M312129" s="4"/>
    </row>
    <row r="312130" spans="13:13">
      <c r="M312130" s="4"/>
    </row>
    <row r="312131" spans="13:13">
      <c r="M312131" s="4"/>
    </row>
    <row r="312132" spans="13:13">
      <c r="M312132" s="4"/>
    </row>
    <row r="312133" spans="13:13">
      <c r="M312133" s="4"/>
    </row>
    <row r="312134" spans="13:13">
      <c r="M312134" s="4"/>
    </row>
    <row r="312135" spans="13:13">
      <c r="M312135" s="4"/>
    </row>
    <row r="312136" spans="13:13">
      <c r="M312136" s="4"/>
    </row>
    <row r="312137" spans="13:13">
      <c r="M312137" s="4"/>
    </row>
    <row r="312138" spans="13:13">
      <c r="M312138" s="4"/>
    </row>
    <row r="312139" spans="13:13">
      <c r="M312139" s="4"/>
    </row>
    <row r="312140" spans="13:13">
      <c r="M312140" s="4"/>
    </row>
    <row r="312141" spans="13:13">
      <c r="M312141" s="4"/>
    </row>
    <row r="312142" spans="13:13">
      <c r="M312142" s="4"/>
    </row>
    <row r="312143" spans="13:13">
      <c r="M312143" s="4"/>
    </row>
    <row r="312144" spans="13:13">
      <c r="M312144" s="4"/>
    </row>
    <row r="312145" spans="13:13">
      <c r="M312145" s="4"/>
    </row>
    <row r="312146" spans="13:13">
      <c r="M312146" s="4"/>
    </row>
    <row r="312147" spans="13:13">
      <c r="M312147" s="4"/>
    </row>
    <row r="312148" spans="13:13">
      <c r="M312148" s="4"/>
    </row>
    <row r="312149" spans="13:13">
      <c r="M312149" s="4"/>
    </row>
    <row r="312150" spans="13:13">
      <c r="M312150" s="4"/>
    </row>
    <row r="312151" spans="13:13">
      <c r="M312151" s="4"/>
    </row>
    <row r="312152" spans="13:13">
      <c r="M312152" s="4"/>
    </row>
    <row r="312153" spans="13:13">
      <c r="M312153" s="4"/>
    </row>
    <row r="312154" spans="13:13">
      <c r="M312154" s="4"/>
    </row>
    <row r="312155" spans="13:13">
      <c r="M312155" s="4"/>
    </row>
    <row r="312156" spans="13:13">
      <c r="M312156" s="4"/>
    </row>
    <row r="312157" spans="13:13">
      <c r="M312157" s="4"/>
    </row>
    <row r="312158" spans="13:13">
      <c r="M312158" s="4"/>
    </row>
    <row r="312159" spans="13:13">
      <c r="M312159" s="4"/>
    </row>
    <row r="312160" spans="13:13">
      <c r="M312160" s="4"/>
    </row>
    <row r="312161" spans="13:13">
      <c r="M312161" s="4"/>
    </row>
    <row r="312162" spans="13:13">
      <c r="M312162" s="4"/>
    </row>
    <row r="312163" spans="13:13">
      <c r="M312163" s="4"/>
    </row>
    <row r="312164" spans="13:13">
      <c r="M312164" s="4"/>
    </row>
    <row r="312165" spans="13:13">
      <c r="M312165" s="4"/>
    </row>
    <row r="312166" spans="13:13">
      <c r="M312166" s="4"/>
    </row>
    <row r="312167" spans="13:13">
      <c r="M312167" s="4"/>
    </row>
    <row r="312168" spans="13:13">
      <c r="M312168" s="4"/>
    </row>
    <row r="312169" spans="13:13">
      <c r="M312169" s="4"/>
    </row>
    <row r="312170" spans="13:13">
      <c r="M312170" s="4"/>
    </row>
    <row r="312171" spans="13:13">
      <c r="M312171" s="4"/>
    </row>
    <row r="312172" spans="13:13">
      <c r="M312172" s="4"/>
    </row>
    <row r="312173" spans="13:13">
      <c r="M312173" s="4"/>
    </row>
    <row r="312174" spans="13:13">
      <c r="M312174" s="4"/>
    </row>
    <row r="312175" spans="13:13">
      <c r="M312175" s="4"/>
    </row>
    <row r="312176" spans="13:13">
      <c r="M312176" s="4"/>
    </row>
    <row r="312177" spans="13:13">
      <c r="M312177" s="4"/>
    </row>
    <row r="312178" spans="13:13">
      <c r="M312178" s="4"/>
    </row>
    <row r="312179" spans="13:13">
      <c r="M312179" s="4"/>
    </row>
    <row r="312180" spans="13:13">
      <c r="M312180" s="4"/>
    </row>
    <row r="312181" spans="13:13">
      <c r="M312181" s="4"/>
    </row>
    <row r="312182" spans="13:13">
      <c r="M312182" s="4"/>
    </row>
    <row r="312183" spans="13:13">
      <c r="M312183" s="4"/>
    </row>
    <row r="312184" spans="13:13">
      <c r="M312184" s="4"/>
    </row>
    <row r="312185" spans="13:13">
      <c r="M312185" s="4"/>
    </row>
    <row r="312186" spans="13:13">
      <c r="M312186" s="4"/>
    </row>
    <row r="312187" spans="13:13">
      <c r="M312187" s="4"/>
    </row>
    <row r="312188" spans="13:13">
      <c r="M312188" s="4"/>
    </row>
    <row r="312189" spans="13:13">
      <c r="M312189" s="4"/>
    </row>
    <row r="312190" spans="13:13">
      <c r="M312190" s="4"/>
    </row>
    <row r="312191" spans="13:13">
      <c r="M312191" s="4"/>
    </row>
    <row r="312192" spans="13:13">
      <c r="M312192" s="4"/>
    </row>
    <row r="312193" spans="13:13">
      <c r="M312193" s="4"/>
    </row>
    <row r="312194" spans="13:13">
      <c r="M312194" s="4"/>
    </row>
    <row r="312195" spans="13:13">
      <c r="M312195" s="4"/>
    </row>
    <row r="312196" spans="13:13">
      <c r="M312196" s="4"/>
    </row>
    <row r="312197" spans="13:13">
      <c r="M312197" s="4"/>
    </row>
    <row r="312198" spans="13:13">
      <c r="M312198" s="4"/>
    </row>
    <row r="312199" spans="13:13">
      <c r="M312199" s="4"/>
    </row>
    <row r="312200" spans="13:13">
      <c r="M312200" s="4"/>
    </row>
    <row r="312201" spans="13:13">
      <c r="M312201" s="4"/>
    </row>
    <row r="312202" spans="13:13">
      <c r="M312202" s="4"/>
    </row>
    <row r="312203" spans="13:13">
      <c r="M312203" s="4"/>
    </row>
    <row r="312204" spans="13:13">
      <c r="M312204" s="4"/>
    </row>
    <row r="312205" spans="13:13">
      <c r="M312205" s="4"/>
    </row>
    <row r="312206" spans="13:13">
      <c r="M312206" s="4"/>
    </row>
    <row r="312207" spans="13:13">
      <c r="M312207" s="4"/>
    </row>
    <row r="312208" spans="13:13">
      <c r="M312208" s="4"/>
    </row>
    <row r="312209" spans="13:13">
      <c r="M312209" s="4"/>
    </row>
    <row r="312210" spans="13:13">
      <c r="M312210" s="4"/>
    </row>
    <row r="312211" spans="13:13">
      <c r="M312211" s="4"/>
    </row>
    <row r="312212" spans="13:13">
      <c r="M312212" s="4"/>
    </row>
    <row r="312213" spans="13:13">
      <c r="M312213" s="4"/>
    </row>
    <row r="312214" spans="13:13">
      <c r="M312214" s="4"/>
    </row>
    <row r="312215" spans="13:13">
      <c r="M312215" s="4"/>
    </row>
    <row r="312216" spans="13:13">
      <c r="M312216" s="4"/>
    </row>
    <row r="312217" spans="13:13">
      <c r="M312217" s="4"/>
    </row>
    <row r="312218" spans="13:13">
      <c r="M312218" s="4"/>
    </row>
    <row r="312219" spans="13:13">
      <c r="M312219" s="4"/>
    </row>
    <row r="312220" spans="13:13">
      <c r="M312220" s="4"/>
    </row>
    <row r="312221" spans="13:13">
      <c r="M312221" s="4"/>
    </row>
    <row r="312222" spans="13:13">
      <c r="M312222" s="4"/>
    </row>
    <row r="312223" spans="13:13">
      <c r="M312223" s="4"/>
    </row>
    <row r="312224" spans="13:13">
      <c r="M312224" s="4"/>
    </row>
    <row r="312225" spans="13:13">
      <c r="M312225" s="4"/>
    </row>
    <row r="312226" spans="13:13">
      <c r="M312226" s="4"/>
    </row>
    <row r="312227" spans="13:13">
      <c r="M312227" s="4"/>
    </row>
    <row r="312228" spans="13:13">
      <c r="M312228" s="4"/>
    </row>
    <row r="312229" spans="13:13">
      <c r="M312229" s="4"/>
    </row>
    <row r="312230" spans="13:13">
      <c r="M312230" s="4"/>
    </row>
    <row r="312231" spans="13:13">
      <c r="M312231" s="4"/>
    </row>
    <row r="312232" spans="13:13">
      <c r="M312232" s="4"/>
    </row>
    <row r="312233" spans="13:13">
      <c r="M312233" s="4"/>
    </row>
    <row r="312234" spans="13:13">
      <c r="M312234" s="4"/>
    </row>
    <row r="312235" spans="13:13">
      <c r="M312235" s="4"/>
    </row>
    <row r="312236" spans="13:13">
      <c r="M312236" s="4"/>
    </row>
    <row r="312237" spans="13:13">
      <c r="M312237" s="4"/>
    </row>
    <row r="312238" spans="13:13">
      <c r="M312238" s="4"/>
    </row>
    <row r="312239" spans="13:13">
      <c r="M312239" s="4"/>
    </row>
    <row r="312240" spans="13:13">
      <c r="M312240" s="4"/>
    </row>
    <row r="312241" spans="13:13">
      <c r="M312241" s="4"/>
    </row>
    <row r="312242" spans="13:13">
      <c r="M312242" s="4"/>
    </row>
    <row r="312243" spans="13:13">
      <c r="M312243" s="4"/>
    </row>
    <row r="312244" spans="13:13">
      <c r="M312244" s="4"/>
    </row>
    <row r="312245" spans="13:13">
      <c r="M312245" s="4"/>
    </row>
    <row r="312246" spans="13:13">
      <c r="M312246" s="4"/>
    </row>
    <row r="312247" spans="13:13">
      <c r="M312247" s="4"/>
    </row>
    <row r="312248" spans="13:13">
      <c r="M312248" s="4"/>
    </row>
    <row r="312249" spans="13:13">
      <c r="M312249" s="4"/>
    </row>
    <row r="312250" spans="13:13">
      <c r="M312250" s="4"/>
    </row>
    <row r="312251" spans="13:13">
      <c r="M312251" s="4"/>
    </row>
    <row r="312252" spans="13:13">
      <c r="M312252" s="4"/>
    </row>
    <row r="312253" spans="13:13">
      <c r="M312253" s="4"/>
    </row>
    <row r="312254" spans="13:13">
      <c r="M312254" s="4"/>
    </row>
    <row r="312255" spans="13:13">
      <c r="M312255" s="4"/>
    </row>
    <row r="312256" spans="13:13">
      <c r="M312256" s="4"/>
    </row>
    <row r="312257" spans="13:13">
      <c r="M312257" s="4"/>
    </row>
    <row r="312258" spans="13:13">
      <c r="M312258" s="4"/>
    </row>
    <row r="312259" spans="13:13">
      <c r="M312259" s="4"/>
    </row>
    <row r="312260" spans="13:13">
      <c r="M312260" s="4"/>
    </row>
    <row r="312261" spans="13:13">
      <c r="M312261" s="4"/>
    </row>
    <row r="312262" spans="13:13">
      <c r="M312262" s="4"/>
    </row>
    <row r="312263" spans="13:13">
      <c r="M312263" s="4"/>
    </row>
    <row r="312264" spans="13:13">
      <c r="M312264" s="4"/>
    </row>
    <row r="312265" spans="13:13">
      <c r="M312265" s="4"/>
    </row>
    <row r="312266" spans="13:13">
      <c r="M312266" s="4"/>
    </row>
    <row r="312267" spans="13:13">
      <c r="M312267" s="4"/>
    </row>
    <row r="312268" spans="13:13">
      <c r="M312268" s="4"/>
    </row>
    <row r="312269" spans="13:13">
      <c r="M312269" s="4"/>
    </row>
    <row r="312270" spans="13:13">
      <c r="M312270" s="4"/>
    </row>
    <row r="312271" spans="13:13">
      <c r="M312271" s="4"/>
    </row>
    <row r="312272" spans="13:13">
      <c r="M312272" s="4"/>
    </row>
    <row r="312273" spans="13:13">
      <c r="M312273" s="4"/>
    </row>
    <row r="312274" spans="13:13">
      <c r="M312274" s="4"/>
    </row>
    <row r="312275" spans="13:13">
      <c r="M312275" s="4"/>
    </row>
    <row r="312276" spans="13:13">
      <c r="M312276" s="4"/>
    </row>
    <row r="312277" spans="13:13">
      <c r="M312277" s="4"/>
    </row>
    <row r="312278" spans="13:13">
      <c r="M312278" s="4"/>
    </row>
    <row r="312279" spans="13:13">
      <c r="M312279" s="4"/>
    </row>
    <row r="312280" spans="13:13">
      <c r="M312280" s="4"/>
    </row>
    <row r="312281" spans="13:13">
      <c r="M312281" s="4"/>
    </row>
    <row r="312282" spans="13:13">
      <c r="M312282" s="4"/>
    </row>
    <row r="312283" spans="13:13">
      <c r="M312283" s="4"/>
    </row>
    <row r="312284" spans="13:13">
      <c r="M312284" s="4"/>
    </row>
    <row r="312285" spans="13:13">
      <c r="M312285" s="4"/>
    </row>
    <row r="312286" spans="13:13">
      <c r="M312286" s="4"/>
    </row>
    <row r="312287" spans="13:13">
      <c r="M312287" s="4"/>
    </row>
    <row r="312288" spans="13:13">
      <c r="M312288" s="4"/>
    </row>
    <row r="312289" spans="13:13">
      <c r="M312289" s="4"/>
    </row>
    <row r="312290" spans="13:13">
      <c r="M312290" s="4"/>
    </row>
    <row r="312291" spans="13:13">
      <c r="M312291" s="4"/>
    </row>
    <row r="312292" spans="13:13">
      <c r="M312292" s="4"/>
    </row>
    <row r="312293" spans="13:13">
      <c r="M312293" s="4"/>
    </row>
    <row r="312294" spans="13:13">
      <c r="M312294" s="4"/>
    </row>
    <row r="312295" spans="13:13">
      <c r="M312295" s="4"/>
    </row>
    <row r="312296" spans="13:13">
      <c r="M312296" s="4"/>
    </row>
    <row r="312297" spans="13:13">
      <c r="M312297" s="4"/>
    </row>
    <row r="312298" spans="13:13">
      <c r="M312298" s="4"/>
    </row>
    <row r="312299" spans="13:13">
      <c r="M312299" s="4"/>
    </row>
    <row r="312300" spans="13:13">
      <c r="M312300" s="4"/>
    </row>
    <row r="312301" spans="13:13">
      <c r="M312301" s="4"/>
    </row>
    <row r="312302" spans="13:13">
      <c r="M312302" s="4"/>
    </row>
    <row r="312303" spans="13:13">
      <c r="M312303" s="4"/>
    </row>
    <row r="312304" spans="13:13">
      <c r="M312304" s="4"/>
    </row>
    <row r="312305" spans="13:13">
      <c r="M312305" s="4"/>
    </row>
    <row r="312306" spans="13:13">
      <c r="M312306" s="4"/>
    </row>
    <row r="312307" spans="13:13">
      <c r="M312307" s="4"/>
    </row>
    <row r="312308" spans="13:13">
      <c r="M312308" s="4"/>
    </row>
    <row r="312309" spans="13:13">
      <c r="M312309" s="4"/>
    </row>
    <row r="312310" spans="13:13">
      <c r="M312310" s="4"/>
    </row>
    <row r="312311" spans="13:13">
      <c r="M312311" s="4"/>
    </row>
    <row r="312312" spans="13:13">
      <c r="M312312" s="4"/>
    </row>
    <row r="312313" spans="13:13">
      <c r="M312313" s="4"/>
    </row>
    <row r="312314" spans="13:13">
      <c r="M312314" s="4"/>
    </row>
    <row r="312315" spans="13:13">
      <c r="M312315" s="4"/>
    </row>
    <row r="312316" spans="13:13">
      <c r="M312316" s="4"/>
    </row>
    <row r="312317" spans="13:13">
      <c r="M312317" s="4"/>
    </row>
    <row r="312318" spans="13:13">
      <c r="M312318" s="4"/>
    </row>
    <row r="312319" spans="13:13">
      <c r="M312319" s="4"/>
    </row>
    <row r="312320" spans="13:13">
      <c r="M312320" s="4"/>
    </row>
    <row r="312321" spans="13:13">
      <c r="M312321" s="4"/>
    </row>
    <row r="312322" spans="13:13">
      <c r="M312322" s="4"/>
    </row>
    <row r="312323" spans="13:13">
      <c r="M312323" s="4"/>
    </row>
    <row r="312324" spans="13:13">
      <c r="M312324" s="4"/>
    </row>
    <row r="312325" spans="13:13">
      <c r="M312325" s="4"/>
    </row>
    <row r="312326" spans="13:13">
      <c r="M312326" s="4"/>
    </row>
    <row r="312327" spans="13:13">
      <c r="M312327" s="4"/>
    </row>
    <row r="312328" spans="13:13">
      <c r="M312328" s="4"/>
    </row>
    <row r="312329" spans="13:13">
      <c r="M312329" s="4"/>
    </row>
    <row r="312330" spans="13:13">
      <c r="M312330" s="4"/>
    </row>
    <row r="312331" spans="13:13">
      <c r="M312331" s="4"/>
    </row>
    <row r="312332" spans="13:13">
      <c r="M312332" s="4"/>
    </row>
    <row r="312333" spans="13:13">
      <c r="M312333" s="4"/>
    </row>
    <row r="312334" spans="13:13">
      <c r="M312334" s="4"/>
    </row>
    <row r="312335" spans="13:13">
      <c r="M312335" s="4"/>
    </row>
    <row r="312336" spans="13:13">
      <c r="M312336" s="4"/>
    </row>
    <row r="312337" spans="13:13">
      <c r="M312337" s="4"/>
    </row>
    <row r="312338" spans="13:13">
      <c r="M312338" s="4"/>
    </row>
    <row r="312339" spans="13:13">
      <c r="M312339" s="4"/>
    </row>
    <row r="312340" spans="13:13">
      <c r="M312340" s="4"/>
    </row>
    <row r="312341" spans="13:13">
      <c r="M312341" s="4"/>
    </row>
    <row r="312342" spans="13:13">
      <c r="M312342" s="4"/>
    </row>
    <row r="312343" spans="13:13">
      <c r="M312343" s="4"/>
    </row>
    <row r="312344" spans="13:13">
      <c r="M312344" s="4"/>
    </row>
    <row r="312345" spans="13:13">
      <c r="M312345" s="4"/>
    </row>
    <row r="312346" spans="13:13">
      <c r="M312346" s="4"/>
    </row>
    <row r="312347" spans="13:13">
      <c r="M312347" s="4"/>
    </row>
    <row r="312348" spans="13:13">
      <c r="M312348" s="4"/>
    </row>
    <row r="312349" spans="13:13">
      <c r="M312349" s="4"/>
    </row>
    <row r="312350" spans="13:13">
      <c r="M312350" s="4"/>
    </row>
    <row r="312351" spans="13:13">
      <c r="M312351" s="4"/>
    </row>
    <row r="312352" spans="13:13">
      <c r="M312352" s="4"/>
    </row>
    <row r="312353" spans="13:13">
      <c r="M312353" s="4"/>
    </row>
    <row r="312354" spans="13:13">
      <c r="M312354" s="4"/>
    </row>
    <row r="312355" spans="13:13">
      <c r="M312355" s="4"/>
    </row>
    <row r="312356" spans="13:13">
      <c r="M312356" s="4"/>
    </row>
    <row r="312357" spans="13:13">
      <c r="M312357" s="4"/>
    </row>
    <row r="312358" spans="13:13">
      <c r="M312358" s="4"/>
    </row>
    <row r="312359" spans="13:13">
      <c r="M312359" s="4"/>
    </row>
    <row r="312360" spans="13:13">
      <c r="M312360" s="4"/>
    </row>
    <row r="312361" spans="13:13">
      <c r="M312361" s="4"/>
    </row>
    <row r="312362" spans="13:13">
      <c r="M312362" s="4"/>
    </row>
    <row r="312363" spans="13:13">
      <c r="M312363" s="4"/>
    </row>
    <row r="312364" spans="13:13">
      <c r="M312364" s="4"/>
    </row>
    <row r="312365" spans="13:13">
      <c r="M312365" s="4"/>
    </row>
    <row r="312366" spans="13:13">
      <c r="M312366" s="4"/>
    </row>
    <row r="312367" spans="13:13">
      <c r="M312367" s="4"/>
    </row>
    <row r="312368" spans="13:13">
      <c r="M312368" s="4"/>
    </row>
    <row r="312369" spans="13:13">
      <c r="M312369" s="4"/>
    </row>
    <row r="312370" spans="13:13">
      <c r="M312370" s="4"/>
    </row>
    <row r="312371" spans="13:13">
      <c r="M312371" s="4"/>
    </row>
    <row r="312372" spans="13:13">
      <c r="M312372" s="4"/>
    </row>
    <row r="312373" spans="13:13">
      <c r="M312373" s="4"/>
    </row>
    <row r="312374" spans="13:13">
      <c r="M312374" s="4"/>
    </row>
    <row r="312375" spans="13:13">
      <c r="M312375" s="4"/>
    </row>
    <row r="312376" spans="13:13">
      <c r="M312376" s="4"/>
    </row>
    <row r="312377" spans="13:13">
      <c r="M312377" s="4"/>
    </row>
    <row r="312378" spans="13:13">
      <c r="M312378" s="4"/>
    </row>
    <row r="312379" spans="13:13">
      <c r="M312379" s="4"/>
    </row>
    <row r="312380" spans="13:13">
      <c r="M312380" s="4"/>
    </row>
    <row r="312381" spans="13:13">
      <c r="M312381" s="4"/>
    </row>
    <row r="312382" spans="13:13">
      <c r="M312382" s="4"/>
    </row>
    <row r="312383" spans="13:13">
      <c r="M312383" s="4"/>
    </row>
    <row r="312384" spans="13:13">
      <c r="M312384" s="4"/>
    </row>
    <row r="312385" spans="13:13">
      <c r="M312385" s="4"/>
    </row>
    <row r="312386" spans="13:13">
      <c r="M312386" s="4"/>
    </row>
    <row r="312387" spans="13:13">
      <c r="M312387" s="4"/>
    </row>
    <row r="312388" spans="13:13">
      <c r="M312388" s="4"/>
    </row>
    <row r="312389" spans="13:13">
      <c r="M312389" s="4"/>
    </row>
    <row r="312390" spans="13:13">
      <c r="M312390" s="4"/>
    </row>
    <row r="312391" spans="13:13">
      <c r="M312391" s="4"/>
    </row>
    <row r="312392" spans="13:13">
      <c r="M312392" s="4"/>
    </row>
    <row r="312393" spans="13:13">
      <c r="M312393" s="4"/>
    </row>
    <row r="312394" spans="13:13">
      <c r="M312394" s="4"/>
    </row>
    <row r="312395" spans="13:13">
      <c r="M312395" s="4"/>
    </row>
    <row r="312396" spans="13:13">
      <c r="M312396" s="4"/>
    </row>
    <row r="312397" spans="13:13">
      <c r="M312397" s="4"/>
    </row>
    <row r="312398" spans="13:13">
      <c r="M312398" s="4"/>
    </row>
    <row r="312399" spans="13:13">
      <c r="M312399" s="4"/>
    </row>
    <row r="312400" spans="13:13">
      <c r="M312400" s="4"/>
    </row>
    <row r="312401" spans="13:13">
      <c r="M312401" s="4"/>
    </row>
    <row r="312402" spans="13:13">
      <c r="M312402" s="4"/>
    </row>
    <row r="312403" spans="13:13">
      <c r="M312403" s="4"/>
    </row>
    <row r="312404" spans="13:13">
      <c r="M312404" s="4"/>
    </row>
    <row r="312405" spans="13:13">
      <c r="M312405" s="4"/>
    </row>
    <row r="312406" spans="13:13">
      <c r="M312406" s="4"/>
    </row>
    <row r="312407" spans="13:13">
      <c r="M312407" s="4"/>
    </row>
    <row r="312408" spans="13:13">
      <c r="M312408" s="4"/>
    </row>
    <row r="312409" spans="13:13">
      <c r="M312409" s="4"/>
    </row>
    <row r="312410" spans="13:13">
      <c r="M312410" s="4"/>
    </row>
    <row r="312411" spans="13:13">
      <c r="M312411" s="4"/>
    </row>
    <row r="312412" spans="13:13">
      <c r="M312412" s="4"/>
    </row>
    <row r="312413" spans="13:13">
      <c r="M312413" s="4"/>
    </row>
    <row r="312414" spans="13:13">
      <c r="M312414" s="4"/>
    </row>
    <row r="312415" spans="13:13">
      <c r="M312415" s="4"/>
    </row>
    <row r="312416" spans="13:13">
      <c r="M312416" s="4"/>
    </row>
    <row r="312417" spans="13:13">
      <c r="M312417" s="4"/>
    </row>
    <row r="312418" spans="13:13">
      <c r="M312418" s="4"/>
    </row>
    <row r="312419" spans="13:13">
      <c r="M312419" s="4"/>
    </row>
    <row r="312420" spans="13:13">
      <c r="M312420" s="4"/>
    </row>
    <row r="312421" spans="13:13">
      <c r="M312421" s="4"/>
    </row>
    <row r="312422" spans="13:13">
      <c r="M312422" s="4"/>
    </row>
    <row r="312423" spans="13:13">
      <c r="M312423" s="4"/>
    </row>
    <row r="312424" spans="13:13">
      <c r="M312424" s="4"/>
    </row>
    <row r="312425" spans="13:13">
      <c r="M312425" s="4"/>
    </row>
    <row r="312426" spans="13:13">
      <c r="M312426" s="4"/>
    </row>
    <row r="312427" spans="13:13">
      <c r="M312427" s="4"/>
    </row>
    <row r="312428" spans="13:13">
      <c r="M312428" s="4"/>
    </row>
    <row r="312429" spans="13:13">
      <c r="M312429" s="4"/>
    </row>
    <row r="312430" spans="13:13">
      <c r="M312430" s="4"/>
    </row>
    <row r="312431" spans="13:13">
      <c r="M312431" s="4"/>
    </row>
    <row r="312432" spans="13:13">
      <c r="M312432" s="4"/>
    </row>
    <row r="312433" spans="13:13">
      <c r="M312433" s="4"/>
    </row>
    <row r="312434" spans="13:13">
      <c r="M312434" s="4"/>
    </row>
    <row r="312435" spans="13:13">
      <c r="M312435" s="4"/>
    </row>
    <row r="312436" spans="13:13">
      <c r="M312436" s="4"/>
    </row>
    <row r="312437" spans="13:13">
      <c r="M312437" s="4"/>
    </row>
    <row r="312438" spans="13:13">
      <c r="M312438" s="4"/>
    </row>
    <row r="312439" spans="13:13">
      <c r="M312439" s="4"/>
    </row>
    <row r="312440" spans="13:13">
      <c r="M312440" s="4"/>
    </row>
    <row r="312441" spans="13:13">
      <c r="M312441" s="4"/>
    </row>
    <row r="312442" spans="13:13">
      <c r="M312442" s="4"/>
    </row>
    <row r="312443" spans="13:13">
      <c r="M312443" s="4"/>
    </row>
    <row r="312444" spans="13:13">
      <c r="M312444" s="4"/>
    </row>
    <row r="312445" spans="13:13">
      <c r="M312445" s="4"/>
    </row>
    <row r="312446" spans="13:13">
      <c r="M312446" s="4"/>
    </row>
    <row r="312447" spans="13:13">
      <c r="M312447" s="4"/>
    </row>
    <row r="312448" spans="13:13">
      <c r="M312448" s="4"/>
    </row>
    <row r="312449" spans="13:13">
      <c r="M312449" s="4"/>
    </row>
    <row r="312450" spans="13:13">
      <c r="M312450" s="4"/>
    </row>
    <row r="312451" spans="13:13">
      <c r="M312451" s="4"/>
    </row>
    <row r="312452" spans="13:13">
      <c r="M312452" s="4"/>
    </row>
    <row r="312453" spans="13:13">
      <c r="M312453" s="4"/>
    </row>
    <row r="312454" spans="13:13">
      <c r="M312454" s="4"/>
    </row>
    <row r="312455" spans="13:13">
      <c r="M312455" s="4"/>
    </row>
    <row r="312456" spans="13:13">
      <c r="M312456" s="4"/>
    </row>
    <row r="312457" spans="13:13">
      <c r="M312457" s="4"/>
    </row>
    <row r="312458" spans="13:13">
      <c r="M312458" s="4"/>
    </row>
    <row r="312459" spans="13:13">
      <c r="M312459" s="4"/>
    </row>
    <row r="312460" spans="13:13">
      <c r="M312460" s="4"/>
    </row>
    <row r="312461" spans="13:13">
      <c r="M312461" s="4"/>
    </row>
    <row r="312462" spans="13:13">
      <c r="M312462" s="4"/>
    </row>
    <row r="312463" spans="13:13">
      <c r="M312463" s="4"/>
    </row>
    <row r="312464" spans="13:13">
      <c r="M312464" s="4"/>
    </row>
    <row r="312465" spans="13:13">
      <c r="M312465" s="4"/>
    </row>
    <row r="312466" spans="13:13">
      <c r="M312466" s="4"/>
    </row>
    <row r="312467" spans="13:13">
      <c r="M312467" s="4"/>
    </row>
    <row r="312468" spans="13:13">
      <c r="M312468" s="4"/>
    </row>
    <row r="312469" spans="13:13">
      <c r="M312469" s="4"/>
    </row>
    <row r="312470" spans="13:13">
      <c r="M312470" s="4"/>
    </row>
    <row r="312471" spans="13:13">
      <c r="M312471" s="4"/>
    </row>
    <row r="312472" spans="13:13">
      <c r="M312472" s="4"/>
    </row>
    <row r="312473" spans="13:13">
      <c r="M312473" s="4"/>
    </row>
    <row r="312474" spans="13:13">
      <c r="M312474" s="4"/>
    </row>
    <row r="312475" spans="13:13">
      <c r="M312475" s="4"/>
    </row>
    <row r="312476" spans="13:13">
      <c r="M312476" s="4"/>
    </row>
    <row r="312477" spans="13:13">
      <c r="M312477" s="4"/>
    </row>
    <row r="312478" spans="13:13">
      <c r="M312478" s="4"/>
    </row>
    <row r="312479" spans="13:13">
      <c r="M312479" s="4"/>
    </row>
    <row r="312480" spans="13:13">
      <c r="M312480" s="4"/>
    </row>
    <row r="312481" spans="13:13">
      <c r="M312481" s="4"/>
    </row>
    <row r="312482" spans="13:13">
      <c r="M312482" s="4"/>
    </row>
    <row r="312483" spans="13:13">
      <c r="M312483" s="4"/>
    </row>
    <row r="312484" spans="13:13">
      <c r="M312484" s="4"/>
    </row>
    <row r="312485" spans="13:13">
      <c r="M312485" s="4"/>
    </row>
    <row r="312486" spans="13:13">
      <c r="M312486" s="4"/>
    </row>
    <row r="312487" spans="13:13">
      <c r="M312487" s="4"/>
    </row>
    <row r="312488" spans="13:13">
      <c r="M312488" s="4"/>
    </row>
    <row r="312489" spans="13:13">
      <c r="M312489" s="4"/>
    </row>
    <row r="312490" spans="13:13">
      <c r="M312490" s="4"/>
    </row>
    <row r="312491" spans="13:13">
      <c r="M312491" s="4"/>
    </row>
    <row r="312492" spans="13:13">
      <c r="M312492" s="4"/>
    </row>
    <row r="312493" spans="13:13">
      <c r="M312493" s="4"/>
    </row>
    <row r="312494" spans="13:13">
      <c r="M312494" s="4"/>
    </row>
    <row r="312495" spans="13:13">
      <c r="M312495" s="4"/>
    </row>
    <row r="312496" spans="13:13">
      <c r="M312496" s="4"/>
    </row>
    <row r="312497" spans="13:13">
      <c r="M312497" s="4"/>
    </row>
    <row r="312498" spans="13:13">
      <c r="M312498" s="4"/>
    </row>
    <row r="312499" spans="13:13">
      <c r="M312499" s="4"/>
    </row>
    <row r="312500" spans="13:13">
      <c r="M312500" s="4"/>
    </row>
    <row r="312501" spans="13:13">
      <c r="M312501" s="4"/>
    </row>
    <row r="312502" spans="13:13">
      <c r="M312502" s="4"/>
    </row>
    <row r="312503" spans="13:13">
      <c r="M312503" s="4"/>
    </row>
    <row r="312504" spans="13:13">
      <c r="M312504" s="4"/>
    </row>
    <row r="312505" spans="13:13">
      <c r="M312505" s="4"/>
    </row>
    <row r="312506" spans="13:13">
      <c r="M312506" s="4"/>
    </row>
    <row r="312507" spans="13:13">
      <c r="M312507" s="4"/>
    </row>
    <row r="312508" spans="13:13">
      <c r="M312508" s="4"/>
    </row>
    <row r="312509" spans="13:13">
      <c r="M312509" s="4"/>
    </row>
    <row r="312510" spans="13:13">
      <c r="M312510" s="4"/>
    </row>
    <row r="312511" spans="13:13">
      <c r="M312511" s="4"/>
    </row>
    <row r="312512" spans="13:13">
      <c r="M312512" s="4"/>
    </row>
    <row r="312513" spans="13:13">
      <c r="M312513" s="4"/>
    </row>
    <row r="312514" spans="13:13">
      <c r="M312514" s="4"/>
    </row>
    <row r="312515" spans="13:13">
      <c r="M312515" s="4"/>
    </row>
    <row r="312516" spans="13:13">
      <c r="M312516" s="4"/>
    </row>
    <row r="312517" spans="13:13">
      <c r="M312517" s="4"/>
    </row>
    <row r="312518" spans="13:13">
      <c r="M312518" s="4"/>
    </row>
    <row r="312519" spans="13:13">
      <c r="M312519" s="4"/>
    </row>
    <row r="312520" spans="13:13">
      <c r="M312520" s="4"/>
    </row>
    <row r="312521" spans="13:13">
      <c r="M312521" s="4"/>
    </row>
    <row r="312522" spans="13:13">
      <c r="M312522" s="4"/>
    </row>
    <row r="312523" spans="13:13">
      <c r="M312523" s="4"/>
    </row>
    <row r="312524" spans="13:13">
      <c r="M312524" s="4"/>
    </row>
    <row r="312525" spans="13:13">
      <c r="M312525" s="4"/>
    </row>
    <row r="312526" spans="13:13">
      <c r="M312526" s="4"/>
    </row>
    <row r="312527" spans="13:13">
      <c r="M312527" s="4"/>
    </row>
    <row r="312528" spans="13:13">
      <c r="M312528" s="4"/>
    </row>
    <row r="312529" spans="13:13">
      <c r="M312529" s="4"/>
    </row>
    <row r="312530" spans="13:13">
      <c r="M312530" s="4"/>
    </row>
    <row r="312531" spans="13:13">
      <c r="M312531" s="4"/>
    </row>
    <row r="312532" spans="13:13">
      <c r="M312532" s="4"/>
    </row>
    <row r="312533" spans="13:13">
      <c r="M312533" s="4"/>
    </row>
    <row r="312534" spans="13:13">
      <c r="M312534" s="4"/>
    </row>
    <row r="312535" spans="13:13">
      <c r="M312535" s="4"/>
    </row>
    <row r="312536" spans="13:13">
      <c r="M312536" s="4"/>
    </row>
    <row r="312537" spans="13:13">
      <c r="M312537" s="4"/>
    </row>
    <row r="312538" spans="13:13">
      <c r="M312538" s="4"/>
    </row>
    <row r="312539" spans="13:13">
      <c r="M312539" s="4"/>
    </row>
    <row r="312540" spans="13:13">
      <c r="M312540" s="4"/>
    </row>
    <row r="312541" spans="13:13">
      <c r="M312541" s="4"/>
    </row>
    <row r="312542" spans="13:13">
      <c r="M312542" s="4"/>
    </row>
    <row r="312543" spans="13:13">
      <c r="M312543" s="4"/>
    </row>
    <row r="312544" spans="13:13">
      <c r="M312544" s="4"/>
    </row>
    <row r="312545" spans="13:13">
      <c r="M312545" s="4"/>
    </row>
    <row r="312546" spans="13:13">
      <c r="M312546" s="4"/>
    </row>
    <row r="312547" spans="13:13">
      <c r="M312547" s="4"/>
    </row>
    <row r="312548" spans="13:13">
      <c r="M312548" s="4"/>
    </row>
    <row r="312549" spans="13:13">
      <c r="M312549" s="4"/>
    </row>
    <row r="312550" spans="13:13">
      <c r="M312550" s="4"/>
    </row>
    <row r="312551" spans="13:13">
      <c r="M312551" s="4"/>
    </row>
    <row r="312552" spans="13:13">
      <c r="M312552" s="4"/>
    </row>
    <row r="312553" spans="13:13">
      <c r="M312553" s="4"/>
    </row>
    <row r="312554" spans="13:13">
      <c r="M312554" s="4"/>
    </row>
    <row r="312555" spans="13:13">
      <c r="M312555" s="4"/>
    </row>
    <row r="312556" spans="13:13">
      <c r="M312556" s="4"/>
    </row>
    <row r="312557" spans="13:13">
      <c r="M312557" s="4"/>
    </row>
    <row r="312558" spans="13:13">
      <c r="M312558" s="4"/>
    </row>
    <row r="312559" spans="13:13">
      <c r="M312559" s="4"/>
    </row>
    <row r="312560" spans="13:13">
      <c r="M312560" s="4"/>
    </row>
    <row r="312561" spans="13:13">
      <c r="M312561" s="4"/>
    </row>
    <row r="312562" spans="13:13">
      <c r="M312562" s="4"/>
    </row>
    <row r="312563" spans="13:13">
      <c r="M312563" s="4"/>
    </row>
    <row r="312564" spans="13:13">
      <c r="M312564" s="4"/>
    </row>
    <row r="312565" spans="13:13">
      <c r="M312565" s="4"/>
    </row>
    <row r="312566" spans="13:13">
      <c r="M312566" s="4"/>
    </row>
    <row r="312567" spans="13:13">
      <c r="M312567" s="4"/>
    </row>
    <row r="312568" spans="13:13">
      <c r="M312568" s="4"/>
    </row>
    <row r="312569" spans="13:13">
      <c r="M312569" s="4"/>
    </row>
    <row r="312570" spans="13:13">
      <c r="M312570" s="4"/>
    </row>
    <row r="312571" spans="13:13">
      <c r="M312571" s="4"/>
    </row>
    <row r="312572" spans="13:13">
      <c r="M312572" s="4"/>
    </row>
    <row r="312573" spans="13:13">
      <c r="M312573" s="4"/>
    </row>
    <row r="312574" spans="13:13">
      <c r="M312574" s="4"/>
    </row>
    <row r="312575" spans="13:13">
      <c r="M312575" s="4"/>
    </row>
    <row r="312576" spans="13:13">
      <c r="M312576" s="4"/>
    </row>
    <row r="312577" spans="13:13">
      <c r="M312577" s="4"/>
    </row>
    <row r="312578" spans="13:13">
      <c r="M312578" s="4"/>
    </row>
    <row r="312579" spans="13:13">
      <c r="M312579" s="4"/>
    </row>
    <row r="312580" spans="13:13">
      <c r="M312580" s="4"/>
    </row>
    <row r="312581" spans="13:13">
      <c r="M312581" s="4"/>
    </row>
    <row r="312582" spans="13:13">
      <c r="M312582" s="4"/>
    </row>
    <row r="312583" spans="13:13">
      <c r="M312583" s="4"/>
    </row>
    <row r="312584" spans="13:13">
      <c r="M312584" s="4"/>
    </row>
    <row r="312585" spans="13:13">
      <c r="M312585" s="4"/>
    </row>
    <row r="312586" spans="13:13">
      <c r="M312586" s="4"/>
    </row>
    <row r="312587" spans="13:13">
      <c r="M312587" s="4"/>
    </row>
    <row r="312588" spans="13:13">
      <c r="M312588" s="4"/>
    </row>
    <row r="312589" spans="13:13">
      <c r="M312589" s="4"/>
    </row>
    <row r="312590" spans="13:13">
      <c r="M312590" s="4"/>
    </row>
    <row r="312591" spans="13:13">
      <c r="M312591" s="4"/>
    </row>
    <row r="312592" spans="13:13">
      <c r="M312592" s="4"/>
    </row>
    <row r="312593" spans="13:13">
      <c r="M312593" s="4"/>
    </row>
    <row r="312594" spans="13:13">
      <c r="M312594" s="4"/>
    </row>
    <row r="312595" spans="13:13">
      <c r="M312595" s="4"/>
    </row>
    <row r="312596" spans="13:13">
      <c r="M312596" s="4"/>
    </row>
    <row r="312597" spans="13:13">
      <c r="M312597" s="4"/>
    </row>
    <row r="312598" spans="13:13">
      <c r="M312598" s="4"/>
    </row>
    <row r="312599" spans="13:13">
      <c r="M312599" s="4"/>
    </row>
    <row r="312600" spans="13:13">
      <c r="M312600" s="4"/>
    </row>
    <row r="312601" spans="13:13">
      <c r="M312601" s="4"/>
    </row>
    <row r="312602" spans="13:13">
      <c r="M312602" s="4"/>
    </row>
    <row r="312603" spans="13:13">
      <c r="M312603" s="4"/>
    </row>
    <row r="312604" spans="13:13">
      <c r="M312604" s="4"/>
    </row>
    <row r="312605" spans="13:13">
      <c r="M312605" s="4"/>
    </row>
    <row r="312606" spans="13:13">
      <c r="M312606" s="4"/>
    </row>
    <row r="312607" spans="13:13">
      <c r="M312607" s="4"/>
    </row>
    <row r="312608" spans="13:13">
      <c r="M312608" s="4"/>
    </row>
    <row r="312609" spans="13:13">
      <c r="M312609" s="4"/>
    </row>
    <row r="312610" spans="13:13">
      <c r="M312610" s="4"/>
    </row>
    <row r="312611" spans="13:13">
      <c r="M312611" s="4"/>
    </row>
    <row r="312612" spans="13:13">
      <c r="M312612" s="4"/>
    </row>
    <row r="312613" spans="13:13">
      <c r="M312613" s="4"/>
    </row>
    <row r="312614" spans="13:13">
      <c r="M312614" s="4"/>
    </row>
    <row r="312615" spans="13:13">
      <c r="M312615" s="4"/>
    </row>
    <row r="312616" spans="13:13">
      <c r="M312616" s="4"/>
    </row>
    <row r="312617" spans="13:13">
      <c r="M312617" s="4"/>
    </row>
    <row r="312618" spans="13:13">
      <c r="M312618" s="4"/>
    </row>
    <row r="312619" spans="13:13">
      <c r="M312619" s="4"/>
    </row>
    <row r="312620" spans="13:13">
      <c r="M312620" s="4"/>
    </row>
    <row r="312621" spans="13:13">
      <c r="M312621" s="4"/>
    </row>
    <row r="312622" spans="13:13">
      <c r="M312622" s="4"/>
    </row>
    <row r="312623" spans="13:13">
      <c r="M312623" s="4"/>
    </row>
    <row r="312624" spans="13:13">
      <c r="M312624" s="4"/>
    </row>
    <row r="312625" spans="13:13">
      <c r="M312625" s="4"/>
    </row>
    <row r="312626" spans="13:13">
      <c r="M312626" s="4"/>
    </row>
    <row r="312627" spans="13:13">
      <c r="M312627" s="4"/>
    </row>
    <row r="312628" spans="13:13">
      <c r="M312628" s="4"/>
    </row>
    <row r="312629" spans="13:13">
      <c r="M312629" s="4"/>
    </row>
    <row r="312630" spans="13:13">
      <c r="M312630" s="4"/>
    </row>
    <row r="312631" spans="13:13">
      <c r="M312631" s="4"/>
    </row>
    <row r="312632" spans="13:13">
      <c r="M312632" s="4"/>
    </row>
    <row r="312633" spans="13:13">
      <c r="M312633" s="4"/>
    </row>
    <row r="312634" spans="13:13">
      <c r="M312634" s="4"/>
    </row>
    <row r="312635" spans="13:13">
      <c r="M312635" s="4"/>
    </row>
    <row r="312636" spans="13:13">
      <c r="M312636" s="4"/>
    </row>
    <row r="312637" spans="13:13">
      <c r="M312637" s="4"/>
    </row>
    <row r="312638" spans="13:13">
      <c r="M312638" s="4"/>
    </row>
    <row r="312639" spans="13:13">
      <c r="M312639" s="4"/>
    </row>
    <row r="312640" spans="13:13">
      <c r="M312640" s="4"/>
    </row>
    <row r="312641" spans="13:13">
      <c r="M312641" s="4"/>
    </row>
    <row r="312642" spans="13:13">
      <c r="M312642" s="4"/>
    </row>
    <row r="312643" spans="13:13">
      <c r="M312643" s="4"/>
    </row>
    <row r="312644" spans="13:13">
      <c r="M312644" s="4"/>
    </row>
    <row r="312645" spans="13:13">
      <c r="M312645" s="4"/>
    </row>
    <row r="312646" spans="13:13">
      <c r="M312646" s="4"/>
    </row>
    <row r="312647" spans="13:13">
      <c r="M312647" s="4"/>
    </row>
    <row r="312648" spans="13:13">
      <c r="M312648" s="4"/>
    </row>
    <row r="312649" spans="13:13">
      <c r="M312649" s="4"/>
    </row>
    <row r="312650" spans="13:13">
      <c r="M312650" s="4"/>
    </row>
    <row r="312651" spans="13:13">
      <c r="M312651" s="4"/>
    </row>
    <row r="312652" spans="13:13">
      <c r="M312652" s="4"/>
    </row>
    <row r="312653" spans="13:13">
      <c r="M312653" s="4"/>
    </row>
    <row r="312654" spans="13:13">
      <c r="M312654" s="4"/>
    </row>
    <row r="312655" spans="13:13">
      <c r="M312655" s="4"/>
    </row>
    <row r="312656" spans="13:13">
      <c r="M312656" s="4"/>
    </row>
    <row r="312657" spans="13:13">
      <c r="M312657" s="4"/>
    </row>
    <row r="312658" spans="13:13">
      <c r="M312658" s="4"/>
    </row>
    <row r="312659" spans="13:13">
      <c r="M312659" s="4"/>
    </row>
    <row r="312660" spans="13:13">
      <c r="M312660" s="4"/>
    </row>
    <row r="312661" spans="13:13">
      <c r="M312661" s="4"/>
    </row>
    <row r="312662" spans="13:13">
      <c r="M312662" s="4"/>
    </row>
    <row r="312663" spans="13:13">
      <c r="M312663" s="4"/>
    </row>
    <row r="312664" spans="13:13">
      <c r="M312664" s="4"/>
    </row>
    <row r="312665" spans="13:13">
      <c r="M312665" s="4"/>
    </row>
    <row r="312666" spans="13:13">
      <c r="M312666" s="4"/>
    </row>
    <row r="312667" spans="13:13">
      <c r="M312667" s="4"/>
    </row>
    <row r="312668" spans="13:13">
      <c r="M312668" s="4"/>
    </row>
    <row r="312669" spans="13:13">
      <c r="M312669" s="4"/>
    </row>
    <row r="312670" spans="13:13">
      <c r="M312670" s="4"/>
    </row>
    <row r="312671" spans="13:13">
      <c r="M312671" s="4"/>
    </row>
    <row r="312672" spans="13:13">
      <c r="M312672" s="4"/>
    </row>
    <row r="312673" spans="13:13">
      <c r="M312673" s="4"/>
    </row>
    <row r="312674" spans="13:13">
      <c r="M312674" s="4"/>
    </row>
    <row r="312675" spans="13:13">
      <c r="M312675" s="4"/>
    </row>
    <row r="312676" spans="13:13">
      <c r="M312676" s="4"/>
    </row>
    <row r="312677" spans="13:13">
      <c r="M312677" s="4"/>
    </row>
    <row r="312678" spans="13:13">
      <c r="M312678" s="4"/>
    </row>
    <row r="312679" spans="13:13">
      <c r="M312679" s="4"/>
    </row>
    <row r="312680" spans="13:13">
      <c r="M312680" s="4"/>
    </row>
    <row r="312681" spans="13:13">
      <c r="M312681" s="4"/>
    </row>
    <row r="312682" spans="13:13">
      <c r="M312682" s="4"/>
    </row>
    <row r="312683" spans="13:13">
      <c r="M312683" s="4"/>
    </row>
    <row r="312684" spans="13:13">
      <c r="M312684" s="4"/>
    </row>
    <row r="312685" spans="13:13">
      <c r="M312685" s="4"/>
    </row>
    <row r="312686" spans="13:13">
      <c r="M312686" s="4"/>
    </row>
    <row r="312687" spans="13:13">
      <c r="M312687" s="4"/>
    </row>
    <row r="312688" spans="13:13">
      <c r="M312688" s="4"/>
    </row>
    <row r="312689" spans="13:13">
      <c r="M312689" s="4"/>
    </row>
    <row r="312690" spans="13:13">
      <c r="M312690" s="4"/>
    </row>
    <row r="312691" spans="13:13">
      <c r="M312691" s="4"/>
    </row>
    <row r="312692" spans="13:13">
      <c r="M312692" s="4"/>
    </row>
    <row r="312693" spans="13:13">
      <c r="M312693" s="4"/>
    </row>
    <row r="312694" spans="13:13">
      <c r="M312694" s="4"/>
    </row>
    <row r="312695" spans="13:13">
      <c r="M312695" s="4"/>
    </row>
    <row r="312696" spans="13:13">
      <c r="M312696" s="4"/>
    </row>
    <row r="312697" spans="13:13">
      <c r="M312697" s="4"/>
    </row>
    <row r="312698" spans="13:13">
      <c r="M312698" s="4"/>
    </row>
    <row r="312699" spans="13:13">
      <c r="M312699" s="4"/>
    </row>
    <row r="312700" spans="13:13">
      <c r="M312700" s="4"/>
    </row>
    <row r="312701" spans="13:13">
      <c r="M312701" s="4"/>
    </row>
    <row r="312702" spans="13:13">
      <c r="M312702" s="4"/>
    </row>
    <row r="312703" spans="13:13">
      <c r="M312703" s="4"/>
    </row>
    <row r="312704" spans="13:13">
      <c r="M312704" s="4"/>
    </row>
    <row r="312705" spans="13:13">
      <c r="M312705" s="4"/>
    </row>
    <row r="312706" spans="13:13">
      <c r="M312706" s="4"/>
    </row>
    <row r="312707" spans="13:13">
      <c r="M312707" s="4"/>
    </row>
    <row r="312708" spans="13:13">
      <c r="M312708" s="4"/>
    </row>
    <row r="312709" spans="13:13">
      <c r="M312709" s="4"/>
    </row>
    <row r="312710" spans="13:13">
      <c r="M312710" s="4"/>
    </row>
    <row r="312711" spans="13:13">
      <c r="M312711" s="4"/>
    </row>
    <row r="312712" spans="13:13">
      <c r="M312712" s="4"/>
    </row>
    <row r="312713" spans="13:13">
      <c r="M312713" s="4"/>
    </row>
    <row r="312714" spans="13:13">
      <c r="M312714" s="4"/>
    </row>
    <row r="312715" spans="13:13">
      <c r="M312715" s="4"/>
    </row>
    <row r="312716" spans="13:13">
      <c r="M312716" s="4"/>
    </row>
    <row r="312717" spans="13:13">
      <c r="M312717" s="4"/>
    </row>
    <row r="312718" spans="13:13">
      <c r="M312718" s="4"/>
    </row>
    <row r="312719" spans="13:13">
      <c r="M312719" s="4"/>
    </row>
    <row r="312720" spans="13:13">
      <c r="M312720" s="4"/>
    </row>
    <row r="312721" spans="13:13">
      <c r="M312721" s="4"/>
    </row>
    <row r="312722" spans="13:13">
      <c r="M312722" s="4"/>
    </row>
    <row r="312723" spans="13:13">
      <c r="M312723" s="4"/>
    </row>
    <row r="312724" spans="13:13">
      <c r="M312724" s="4"/>
    </row>
    <row r="312725" spans="13:13">
      <c r="M312725" s="4"/>
    </row>
    <row r="312726" spans="13:13">
      <c r="M312726" s="4"/>
    </row>
    <row r="312727" spans="13:13">
      <c r="M312727" s="4"/>
    </row>
    <row r="312728" spans="13:13">
      <c r="M312728" s="4"/>
    </row>
    <row r="312729" spans="13:13">
      <c r="M312729" s="4"/>
    </row>
    <row r="312730" spans="13:13">
      <c r="M312730" s="4"/>
    </row>
    <row r="312731" spans="13:13">
      <c r="M312731" s="4"/>
    </row>
    <row r="312732" spans="13:13">
      <c r="M312732" s="4"/>
    </row>
    <row r="312733" spans="13:13">
      <c r="M312733" s="4"/>
    </row>
    <row r="312734" spans="13:13">
      <c r="M312734" s="4"/>
    </row>
    <row r="312735" spans="13:13">
      <c r="M312735" s="4"/>
    </row>
    <row r="312736" spans="13:13">
      <c r="M312736" s="4"/>
    </row>
    <row r="312737" spans="13:13">
      <c r="M312737" s="4"/>
    </row>
    <row r="312738" spans="13:13">
      <c r="M312738" s="4"/>
    </row>
    <row r="312739" spans="13:13">
      <c r="M312739" s="4"/>
    </row>
    <row r="312740" spans="13:13">
      <c r="M312740" s="4"/>
    </row>
    <row r="312741" spans="13:13">
      <c r="M312741" s="4"/>
    </row>
    <row r="312742" spans="13:13">
      <c r="M312742" s="4"/>
    </row>
    <row r="312743" spans="13:13">
      <c r="M312743" s="4"/>
    </row>
    <row r="312744" spans="13:13">
      <c r="M312744" s="4"/>
    </row>
    <row r="312745" spans="13:13">
      <c r="M312745" s="4"/>
    </row>
    <row r="312746" spans="13:13">
      <c r="M312746" s="4"/>
    </row>
    <row r="312747" spans="13:13">
      <c r="M312747" s="4"/>
    </row>
    <row r="312748" spans="13:13">
      <c r="M312748" s="4"/>
    </row>
    <row r="312749" spans="13:13">
      <c r="M312749" s="4"/>
    </row>
    <row r="312750" spans="13:13">
      <c r="M312750" s="4"/>
    </row>
    <row r="312751" spans="13:13">
      <c r="M312751" s="4"/>
    </row>
    <row r="312752" spans="13:13">
      <c r="M312752" s="4"/>
    </row>
    <row r="312753" spans="13:13">
      <c r="M312753" s="4"/>
    </row>
    <row r="312754" spans="13:13">
      <c r="M312754" s="4"/>
    </row>
    <row r="312755" spans="13:13">
      <c r="M312755" s="4"/>
    </row>
    <row r="312756" spans="13:13">
      <c r="M312756" s="4"/>
    </row>
    <row r="312757" spans="13:13">
      <c r="M312757" s="4"/>
    </row>
    <row r="312758" spans="13:13">
      <c r="M312758" s="4"/>
    </row>
    <row r="312759" spans="13:13">
      <c r="M312759" s="4"/>
    </row>
    <row r="312760" spans="13:13">
      <c r="M312760" s="4"/>
    </row>
    <row r="312761" spans="13:13">
      <c r="M312761" s="4"/>
    </row>
    <row r="312762" spans="13:13">
      <c r="M312762" s="4"/>
    </row>
    <row r="312763" spans="13:13">
      <c r="M312763" s="4"/>
    </row>
    <row r="312764" spans="13:13">
      <c r="M312764" s="4"/>
    </row>
    <row r="312765" spans="13:13">
      <c r="M312765" s="4"/>
    </row>
    <row r="312766" spans="13:13">
      <c r="M312766" s="4"/>
    </row>
    <row r="312767" spans="13:13">
      <c r="M312767" s="4"/>
    </row>
    <row r="312768" spans="13:13">
      <c r="M312768" s="4"/>
    </row>
    <row r="312769" spans="13:13">
      <c r="M312769" s="4"/>
    </row>
    <row r="312770" spans="13:13">
      <c r="M312770" s="4"/>
    </row>
    <row r="312771" spans="13:13">
      <c r="M312771" s="4"/>
    </row>
    <row r="312772" spans="13:13">
      <c r="M312772" s="4"/>
    </row>
    <row r="312773" spans="13:13">
      <c r="M312773" s="4"/>
    </row>
    <row r="312774" spans="13:13">
      <c r="M312774" s="4"/>
    </row>
    <row r="312775" spans="13:13">
      <c r="M312775" s="4"/>
    </row>
    <row r="312776" spans="13:13">
      <c r="M312776" s="4"/>
    </row>
    <row r="312777" spans="13:13">
      <c r="M312777" s="4"/>
    </row>
    <row r="312778" spans="13:13">
      <c r="M312778" s="4"/>
    </row>
    <row r="312779" spans="13:13">
      <c r="M312779" s="4"/>
    </row>
    <row r="312780" spans="13:13">
      <c r="M312780" s="4"/>
    </row>
    <row r="312781" spans="13:13">
      <c r="M312781" s="4"/>
    </row>
    <row r="312782" spans="13:13">
      <c r="M312782" s="4"/>
    </row>
    <row r="312783" spans="13:13">
      <c r="M312783" s="4"/>
    </row>
    <row r="312784" spans="13:13">
      <c r="M312784" s="4"/>
    </row>
    <row r="312785" spans="13:13">
      <c r="M312785" s="4"/>
    </row>
    <row r="312786" spans="13:13">
      <c r="M312786" s="4"/>
    </row>
    <row r="312787" spans="13:13">
      <c r="M312787" s="4"/>
    </row>
    <row r="312788" spans="13:13">
      <c r="M312788" s="4"/>
    </row>
    <row r="312789" spans="13:13">
      <c r="M312789" s="4"/>
    </row>
    <row r="312790" spans="13:13">
      <c r="M312790" s="4"/>
    </row>
    <row r="312791" spans="13:13">
      <c r="M312791" s="4"/>
    </row>
    <row r="312792" spans="13:13">
      <c r="M312792" s="4"/>
    </row>
    <row r="312793" spans="13:13">
      <c r="M312793" s="4"/>
    </row>
    <row r="312794" spans="13:13">
      <c r="M312794" s="4"/>
    </row>
    <row r="312795" spans="13:13">
      <c r="M312795" s="4"/>
    </row>
    <row r="312796" spans="13:13">
      <c r="M312796" s="4"/>
    </row>
    <row r="312797" spans="13:13">
      <c r="M312797" s="4"/>
    </row>
    <row r="312798" spans="13:13">
      <c r="M312798" s="4"/>
    </row>
    <row r="312799" spans="13:13">
      <c r="M312799" s="4"/>
    </row>
    <row r="312800" spans="13:13">
      <c r="M312800" s="4"/>
    </row>
    <row r="312801" spans="13:13">
      <c r="M312801" s="4"/>
    </row>
    <row r="312802" spans="13:13">
      <c r="M312802" s="4"/>
    </row>
    <row r="312803" spans="13:13">
      <c r="M312803" s="4"/>
    </row>
    <row r="312804" spans="13:13">
      <c r="M312804" s="4"/>
    </row>
    <row r="312805" spans="13:13">
      <c r="M312805" s="4"/>
    </row>
    <row r="312806" spans="13:13">
      <c r="M312806" s="4"/>
    </row>
    <row r="312807" spans="13:13">
      <c r="M312807" s="4"/>
    </row>
    <row r="312808" spans="13:13">
      <c r="M312808" s="4"/>
    </row>
    <row r="312809" spans="13:13">
      <c r="M312809" s="4"/>
    </row>
    <row r="312810" spans="13:13">
      <c r="M312810" s="4"/>
    </row>
    <row r="312811" spans="13:13">
      <c r="M312811" s="4"/>
    </row>
    <row r="312812" spans="13:13">
      <c r="M312812" s="4"/>
    </row>
    <row r="312813" spans="13:13">
      <c r="M312813" s="4"/>
    </row>
    <row r="312814" spans="13:13">
      <c r="M312814" s="4"/>
    </row>
    <row r="312815" spans="13:13">
      <c r="M312815" s="4"/>
    </row>
    <row r="312816" spans="13:13">
      <c r="M312816" s="4"/>
    </row>
    <row r="312817" spans="13:13">
      <c r="M312817" s="4"/>
    </row>
    <row r="312818" spans="13:13">
      <c r="M312818" s="4"/>
    </row>
    <row r="312819" spans="13:13">
      <c r="M312819" s="4"/>
    </row>
    <row r="312820" spans="13:13">
      <c r="M312820" s="4"/>
    </row>
    <row r="312821" spans="13:13">
      <c r="M312821" s="4"/>
    </row>
    <row r="312822" spans="13:13">
      <c r="M312822" s="4"/>
    </row>
    <row r="312823" spans="13:13">
      <c r="M312823" s="4"/>
    </row>
    <row r="312824" spans="13:13">
      <c r="M312824" s="4"/>
    </row>
    <row r="312825" spans="13:13">
      <c r="M312825" s="4"/>
    </row>
    <row r="312826" spans="13:13">
      <c r="M312826" s="4"/>
    </row>
    <row r="312827" spans="13:13">
      <c r="M312827" s="4"/>
    </row>
    <row r="312828" spans="13:13">
      <c r="M312828" s="4"/>
    </row>
    <row r="312829" spans="13:13">
      <c r="M312829" s="4"/>
    </row>
    <row r="312830" spans="13:13">
      <c r="M312830" s="4"/>
    </row>
    <row r="312831" spans="13:13">
      <c r="M312831" s="4"/>
    </row>
    <row r="312832" spans="13:13">
      <c r="M312832" s="4"/>
    </row>
    <row r="312833" spans="13:13">
      <c r="M312833" s="4"/>
    </row>
    <row r="312834" spans="13:13">
      <c r="M312834" s="4"/>
    </row>
    <row r="312835" spans="13:13">
      <c r="M312835" s="4"/>
    </row>
    <row r="312836" spans="13:13">
      <c r="M312836" s="4"/>
    </row>
    <row r="312837" spans="13:13">
      <c r="M312837" s="4"/>
    </row>
    <row r="312838" spans="13:13">
      <c r="M312838" s="4"/>
    </row>
    <row r="312839" spans="13:13">
      <c r="M312839" s="4"/>
    </row>
    <row r="312840" spans="13:13">
      <c r="M312840" s="4"/>
    </row>
    <row r="312841" spans="13:13">
      <c r="M312841" s="4"/>
    </row>
    <row r="312842" spans="13:13">
      <c r="M312842" s="4"/>
    </row>
    <row r="312843" spans="13:13">
      <c r="M312843" s="4"/>
    </row>
    <row r="312844" spans="13:13">
      <c r="M312844" s="4"/>
    </row>
    <row r="312845" spans="13:13">
      <c r="M312845" s="4"/>
    </row>
    <row r="312846" spans="13:13">
      <c r="M312846" s="4"/>
    </row>
    <row r="312847" spans="13:13">
      <c r="M312847" s="4"/>
    </row>
    <row r="312848" spans="13:13">
      <c r="M312848" s="4"/>
    </row>
    <row r="312849" spans="13:13">
      <c r="M312849" s="4"/>
    </row>
    <row r="312850" spans="13:13">
      <c r="M312850" s="4"/>
    </row>
    <row r="312851" spans="13:13">
      <c r="M312851" s="4"/>
    </row>
    <row r="312852" spans="13:13">
      <c r="M312852" s="4"/>
    </row>
    <row r="312853" spans="13:13">
      <c r="M312853" s="4"/>
    </row>
    <row r="312854" spans="13:13">
      <c r="M312854" s="4"/>
    </row>
    <row r="312855" spans="13:13">
      <c r="M312855" s="4"/>
    </row>
    <row r="312856" spans="13:13">
      <c r="M312856" s="4"/>
    </row>
    <row r="312857" spans="13:13">
      <c r="M312857" s="4"/>
    </row>
    <row r="312858" spans="13:13">
      <c r="M312858" s="4"/>
    </row>
    <row r="312859" spans="13:13">
      <c r="M312859" s="4"/>
    </row>
    <row r="312860" spans="13:13">
      <c r="M312860" s="4"/>
    </row>
    <row r="312861" spans="13:13">
      <c r="M312861" s="4"/>
    </row>
    <row r="312862" spans="13:13">
      <c r="M312862" s="4"/>
    </row>
    <row r="312863" spans="13:13">
      <c r="M312863" s="4"/>
    </row>
    <row r="312864" spans="13:13">
      <c r="M312864" s="4"/>
    </row>
    <row r="312865" spans="13:13">
      <c r="M312865" s="4"/>
    </row>
    <row r="312866" spans="13:13">
      <c r="M312866" s="4"/>
    </row>
    <row r="312867" spans="13:13">
      <c r="M312867" s="4"/>
    </row>
    <row r="312868" spans="13:13">
      <c r="M312868" s="4"/>
    </row>
    <row r="312869" spans="13:13">
      <c r="M312869" s="4"/>
    </row>
    <row r="312870" spans="13:13">
      <c r="M312870" s="4"/>
    </row>
    <row r="312871" spans="13:13">
      <c r="M312871" s="4"/>
    </row>
    <row r="312872" spans="13:13">
      <c r="M312872" s="4"/>
    </row>
    <row r="312873" spans="13:13">
      <c r="M312873" s="4"/>
    </row>
    <row r="312874" spans="13:13">
      <c r="M312874" s="4"/>
    </row>
    <row r="312875" spans="13:13">
      <c r="M312875" s="4"/>
    </row>
    <row r="312876" spans="13:13">
      <c r="M312876" s="4"/>
    </row>
    <row r="312877" spans="13:13">
      <c r="M312877" s="4"/>
    </row>
    <row r="312878" spans="13:13">
      <c r="M312878" s="4"/>
    </row>
    <row r="312879" spans="13:13">
      <c r="M312879" s="4"/>
    </row>
    <row r="312880" spans="13:13">
      <c r="M312880" s="4"/>
    </row>
    <row r="312881" spans="13:13">
      <c r="M312881" s="4"/>
    </row>
    <row r="312882" spans="13:13">
      <c r="M312882" s="4"/>
    </row>
    <row r="312883" spans="13:13">
      <c r="M312883" s="4"/>
    </row>
    <row r="312884" spans="13:13">
      <c r="M312884" s="4"/>
    </row>
    <row r="312885" spans="13:13">
      <c r="M312885" s="4"/>
    </row>
    <row r="312886" spans="13:13">
      <c r="M312886" s="4"/>
    </row>
    <row r="312887" spans="13:13">
      <c r="M312887" s="4"/>
    </row>
    <row r="312888" spans="13:13">
      <c r="M312888" s="4"/>
    </row>
    <row r="312889" spans="13:13">
      <c r="M312889" s="4"/>
    </row>
    <row r="312890" spans="13:13">
      <c r="M312890" s="4"/>
    </row>
    <row r="312891" spans="13:13">
      <c r="M312891" s="4"/>
    </row>
    <row r="312892" spans="13:13">
      <c r="M312892" s="4"/>
    </row>
    <row r="312893" spans="13:13">
      <c r="M312893" s="4"/>
    </row>
    <row r="312894" spans="13:13">
      <c r="M312894" s="4"/>
    </row>
    <row r="312895" spans="13:13">
      <c r="M312895" s="4"/>
    </row>
    <row r="312896" spans="13:13">
      <c r="M312896" s="4"/>
    </row>
    <row r="312897" spans="13:13">
      <c r="M312897" s="4"/>
    </row>
    <row r="312898" spans="13:13">
      <c r="M312898" s="4"/>
    </row>
    <row r="312899" spans="13:13">
      <c r="M312899" s="4"/>
    </row>
    <row r="312900" spans="13:13">
      <c r="M312900" s="4"/>
    </row>
    <row r="312901" spans="13:13">
      <c r="M312901" s="4"/>
    </row>
    <row r="312902" spans="13:13">
      <c r="M312902" s="4"/>
    </row>
    <row r="312903" spans="13:13">
      <c r="M312903" s="4"/>
    </row>
    <row r="312904" spans="13:13">
      <c r="M312904" s="4"/>
    </row>
    <row r="312905" spans="13:13">
      <c r="M312905" s="4"/>
    </row>
    <row r="312906" spans="13:13">
      <c r="M312906" s="4"/>
    </row>
    <row r="312907" spans="13:13">
      <c r="M312907" s="4"/>
    </row>
    <row r="312908" spans="13:13">
      <c r="M312908" s="4"/>
    </row>
    <row r="312909" spans="13:13">
      <c r="M312909" s="4"/>
    </row>
    <row r="312910" spans="13:13">
      <c r="M312910" s="4"/>
    </row>
    <row r="312911" spans="13:13">
      <c r="M312911" s="4"/>
    </row>
    <row r="312912" spans="13:13">
      <c r="M312912" s="4"/>
    </row>
    <row r="312913" spans="13:13">
      <c r="M312913" s="4"/>
    </row>
    <row r="312914" spans="13:13">
      <c r="M312914" s="4"/>
    </row>
    <row r="312915" spans="13:13">
      <c r="M312915" s="4"/>
    </row>
    <row r="312916" spans="13:13">
      <c r="M312916" s="4"/>
    </row>
    <row r="312917" spans="13:13">
      <c r="M312917" s="4"/>
    </row>
    <row r="312918" spans="13:13">
      <c r="M312918" s="4"/>
    </row>
    <row r="312919" spans="13:13">
      <c r="M312919" s="4"/>
    </row>
    <row r="312920" spans="13:13">
      <c r="M312920" s="4"/>
    </row>
    <row r="312921" spans="13:13">
      <c r="M312921" s="4"/>
    </row>
    <row r="312922" spans="13:13">
      <c r="M312922" s="4"/>
    </row>
    <row r="312923" spans="13:13">
      <c r="M312923" s="4"/>
    </row>
    <row r="312924" spans="13:13">
      <c r="M312924" s="4"/>
    </row>
    <row r="312925" spans="13:13">
      <c r="M312925" s="4"/>
    </row>
    <row r="312926" spans="13:13">
      <c r="M312926" s="4"/>
    </row>
    <row r="312927" spans="13:13">
      <c r="M312927" s="4"/>
    </row>
    <row r="312928" spans="13:13">
      <c r="M312928" s="4"/>
    </row>
    <row r="312929" spans="13:13">
      <c r="M312929" s="4"/>
    </row>
    <row r="312930" spans="13:13">
      <c r="M312930" s="4"/>
    </row>
    <row r="312931" spans="13:13">
      <c r="M312931" s="4"/>
    </row>
    <row r="312932" spans="13:13">
      <c r="M312932" s="4"/>
    </row>
    <row r="312933" spans="13:13">
      <c r="M312933" s="4"/>
    </row>
    <row r="312934" spans="13:13">
      <c r="M312934" s="4"/>
    </row>
    <row r="312935" spans="13:13">
      <c r="M312935" s="4"/>
    </row>
    <row r="312936" spans="13:13">
      <c r="M312936" s="4"/>
    </row>
    <row r="312937" spans="13:13">
      <c r="M312937" s="4"/>
    </row>
    <row r="312938" spans="13:13">
      <c r="M312938" s="4"/>
    </row>
    <row r="312939" spans="13:13">
      <c r="M312939" s="4"/>
    </row>
    <row r="312940" spans="13:13">
      <c r="M312940" s="4"/>
    </row>
    <row r="312941" spans="13:13">
      <c r="M312941" s="4"/>
    </row>
    <row r="312942" spans="13:13">
      <c r="M312942" s="4"/>
    </row>
    <row r="312943" spans="13:13">
      <c r="M312943" s="4"/>
    </row>
    <row r="312944" spans="13:13">
      <c r="M312944" s="4"/>
    </row>
    <row r="312945" spans="13:13">
      <c r="M312945" s="4"/>
    </row>
    <row r="312946" spans="13:13">
      <c r="M312946" s="4"/>
    </row>
    <row r="312947" spans="13:13">
      <c r="M312947" s="4"/>
    </row>
    <row r="312948" spans="13:13">
      <c r="M312948" s="4"/>
    </row>
    <row r="312949" spans="13:13">
      <c r="M312949" s="4"/>
    </row>
    <row r="312950" spans="13:13">
      <c r="M312950" s="4"/>
    </row>
    <row r="312951" spans="13:13">
      <c r="M312951" s="4"/>
    </row>
    <row r="312952" spans="13:13">
      <c r="M312952" s="4"/>
    </row>
    <row r="312953" spans="13:13">
      <c r="M312953" s="4"/>
    </row>
    <row r="312954" spans="13:13">
      <c r="M312954" s="4"/>
    </row>
    <row r="312955" spans="13:13">
      <c r="M312955" s="4"/>
    </row>
    <row r="312956" spans="13:13">
      <c r="M312956" s="4"/>
    </row>
    <row r="312957" spans="13:13">
      <c r="M312957" s="4"/>
    </row>
    <row r="312958" spans="13:13">
      <c r="M312958" s="4"/>
    </row>
    <row r="312959" spans="13:13">
      <c r="M312959" s="4"/>
    </row>
    <row r="312960" spans="13:13">
      <c r="M312960" s="4"/>
    </row>
    <row r="312961" spans="13:13">
      <c r="M312961" s="4"/>
    </row>
    <row r="312962" spans="13:13">
      <c r="M312962" s="4"/>
    </row>
    <row r="312963" spans="13:13">
      <c r="M312963" s="4"/>
    </row>
    <row r="312964" spans="13:13">
      <c r="M312964" s="4"/>
    </row>
    <row r="312965" spans="13:13">
      <c r="M312965" s="4"/>
    </row>
    <row r="312966" spans="13:13">
      <c r="M312966" s="4"/>
    </row>
    <row r="312967" spans="13:13">
      <c r="M312967" s="4"/>
    </row>
    <row r="312968" spans="13:13">
      <c r="M312968" s="4"/>
    </row>
    <row r="312969" spans="13:13">
      <c r="M312969" s="4"/>
    </row>
    <row r="312970" spans="13:13">
      <c r="M312970" s="4"/>
    </row>
    <row r="312971" spans="13:13">
      <c r="M312971" s="4"/>
    </row>
    <row r="312972" spans="13:13">
      <c r="M312972" s="4"/>
    </row>
    <row r="312973" spans="13:13">
      <c r="M312973" s="4"/>
    </row>
    <row r="312974" spans="13:13">
      <c r="M312974" s="4"/>
    </row>
    <row r="312975" spans="13:13">
      <c r="M312975" s="4"/>
    </row>
    <row r="312976" spans="13:13">
      <c r="M312976" s="4"/>
    </row>
    <row r="312977" spans="13:13">
      <c r="M312977" s="4"/>
    </row>
    <row r="312978" spans="13:13">
      <c r="M312978" s="4"/>
    </row>
    <row r="312979" spans="13:13">
      <c r="M312979" s="4"/>
    </row>
    <row r="312980" spans="13:13">
      <c r="M312980" s="4"/>
    </row>
    <row r="312981" spans="13:13">
      <c r="M312981" s="4"/>
    </row>
    <row r="312982" spans="13:13">
      <c r="M312982" s="4"/>
    </row>
    <row r="312983" spans="13:13">
      <c r="M312983" s="4"/>
    </row>
    <row r="312984" spans="13:13">
      <c r="M312984" s="4"/>
    </row>
    <row r="312985" spans="13:13">
      <c r="M312985" s="4"/>
    </row>
    <row r="312986" spans="13:13">
      <c r="M312986" s="4"/>
    </row>
    <row r="312987" spans="13:13">
      <c r="M312987" s="4"/>
    </row>
    <row r="312988" spans="13:13">
      <c r="M312988" s="4"/>
    </row>
    <row r="312989" spans="13:13">
      <c r="M312989" s="4"/>
    </row>
    <row r="312990" spans="13:13">
      <c r="M312990" s="4"/>
    </row>
    <row r="312991" spans="13:13">
      <c r="M312991" s="4"/>
    </row>
    <row r="312992" spans="13:13">
      <c r="M312992" s="4"/>
    </row>
    <row r="312993" spans="13:13">
      <c r="M312993" s="4"/>
    </row>
    <row r="312994" spans="13:13">
      <c r="M312994" s="4"/>
    </row>
    <row r="312995" spans="13:13">
      <c r="M312995" s="4"/>
    </row>
    <row r="312996" spans="13:13">
      <c r="M312996" s="4"/>
    </row>
    <row r="312997" spans="13:13">
      <c r="M312997" s="4"/>
    </row>
    <row r="312998" spans="13:13">
      <c r="M312998" s="4"/>
    </row>
    <row r="312999" spans="13:13">
      <c r="M312999" s="4"/>
    </row>
    <row r="313000" spans="13:13">
      <c r="M313000" s="4"/>
    </row>
    <row r="313001" spans="13:13">
      <c r="M313001" s="4"/>
    </row>
    <row r="313002" spans="13:13">
      <c r="M313002" s="4"/>
    </row>
    <row r="313003" spans="13:13">
      <c r="M313003" s="4"/>
    </row>
    <row r="313004" spans="13:13">
      <c r="M313004" s="4"/>
    </row>
    <row r="313005" spans="13:13">
      <c r="M313005" s="4"/>
    </row>
    <row r="313006" spans="13:13">
      <c r="M313006" s="4"/>
    </row>
    <row r="313007" spans="13:13">
      <c r="M313007" s="4"/>
    </row>
    <row r="313008" spans="13:13">
      <c r="M313008" s="4"/>
    </row>
    <row r="313009" spans="13:13">
      <c r="M313009" s="4"/>
    </row>
    <row r="313010" spans="13:13">
      <c r="M313010" s="4"/>
    </row>
    <row r="313011" spans="13:13">
      <c r="M313011" s="4"/>
    </row>
    <row r="313012" spans="13:13">
      <c r="M313012" s="4"/>
    </row>
    <row r="313013" spans="13:13">
      <c r="M313013" s="4"/>
    </row>
    <row r="313014" spans="13:13">
      <c r="M313014" s="4"/>
    </row>
    <row r="313015" spans="13:13">
      <c r="M313015" s="4"/>
    </row>
    <row r="313016" spans="13:13">
      <c r="M313016" s="4"/>
    </row>
    <row r="313017" spans="13:13">
      <c r="M313017" s="4"/>
    </row>
    <row r="313018" spans="13:13">
      <c r="M313018" s="4"/>
    </row>
    <row r="313019" spans="13:13">
      <c r="M313019" s="4"/>
    </row>
    <row r="313020" spans="13:13">
      <c r="M313020" s="4"/>
    </row>
    <row r="313021" spans="13:13">
      <c r="M313021" s="4"/>
    </row>
    <row r="313022" spans="13:13">
      <c r="M313022" s="4"/>
    </row>
    <row r="313023" spans="13:13">
      <c r="M313023" s="4"/>
    </row>
    <row r="313024" spans="13:13">
      <c r="M313024" s="4"/>
    </row>
    <row r="313025" spans="13:13">
      <c r="M313025" s="4"/>
    </row>
    <row r="313026" spans="13:13">
      <c r="M313026" s="4"/>
    </row>
    <row r="313027" spans="13:13">
      <c r="M313027" s="4"/>
    </row>
    <row r="313028" spans="13:13">
      <c r="M313028" s="4"/>
    </row>
    <row r="313029" spans="13:13">
      <c r="M313029" s="4"/>
    </row>
    <row r="313030" spans="13:13">
      <c r="M313030" s="4"/>
    </row>
    <row r="313031" spans="13:13">
      <c r="M313031" s="4"/>
    </row>
    <row r="313032" spans="13:13">
      <c r="M313032" s="4"/>
    </row>
    <row r="313033" spans="13:13">
      <c r="M313033" s="4"/>
    </row>
    <row r="313034" spans="13:13">
      <c r="M313034" s="4"/>
    </row>
    <row r="313035" spans="13:13">
      <c r="M313035" s="4"/>
    </row>
    <row r="313036" spans="13:13">
      <c r="M313036" s="4"/>
    </row>
    <row r="313037" spans="13:13">
      <c r="M313037" s="4"/>
    </row>
    <row r="313038" spans="13:13">
      <c r="M313038" s="4"/>
    </row>
    <row r="313039" spans="13:13">
      <c r="M313039" s="4"/>
    </row>
    <row r="313040" spans="13:13">
      <c r="M313040" s="4"/>
    </row>
    <row r="313041" spans="13:13">
      <c r="M313041" s="4"/>
    </row>
    <row r="313042" spans="13:13">
      <c r="M313042" s="4"/>
    </row>
    <row r="313043" spans="13:13">
      <c r="M313043" s="4"/>
    </row>
    <row r="313044" spans="13:13">
      <c r="M313044" s="4"/>
    </row>
    <row r="313045" spans="13:13">
      <c r="M313045" s="4"/>
    </row>
    <row r="313046" spans="13:13">
      <c r="M313046" s="4"/>
    </row>
    <row r="313047" spans="13:13">
      <c r="M313047" s="4"/>
    </row>
    <row r="313048" spans="13:13">
      <c r="M313048" s="4"/>
    </row>
    <row r="313049" spans="13:13">
      <c r="M313049" s="4"/>
    </row>
    <row r="313050" spans="13:13">
      <c r="M313050" s="4"/>
    </row>
    <row r="313051" spans="13:13">
      <c r="M313051" s="4"/>
    </row>
    <row r="313052" spans="13:13">
      <c r="M313052" s="4"/>
    </row>
    <row r="313053" spans="13:13">
      <c r="M313053" s="4"/>
    </row>
    <row r="313054" spans="13:13">
      <c r="M313054" s="4"/>
    </row>
    <row r="313055" spans="13:13">
      <c r="M313055" s="4"/>
    </row>
    <row r="313056" spans="13:13">
      <c r="M313056" s="4"/>
    </row>
    <row r="313057" spans="13:13">
      <c r="M313057" s="4"/>
    </row>
    <row r="313058" spans="13:13">
      <c r="M313058" s="4"/>
    </row>
    <row r="313059" spans="13:13">
      <c r="M313059" s="4"/>
    </row>
    <row r="313060" spans="13:13">
      <c r="M313060" s="4"/>
    </row>
    <row r="313061" spans="13:13">
      <c r="M313061" s="4"/>
    </row>
    <row r="313062" spans="13:13">
      <c r="M313062" s="4"/>
    </row>
    <row r="313063" spans="13:13">
      <c r="M313063" s="4"/>
    </row>
    <row r="313064" spans="13:13">
      <c r="M313064" s="4"/>
    </row>
    <row r="313065" spans="13:13">
      <c r="M313065" s="4"/>
    </row>
    <row r="313066" spans="13:13">
      <c r="M313066" s="4"/>
    </row>
    <row r="313067" spans="13:13">
      <c r="M313067" s="4"/>
    </row>
    <row r="313068" spans="13:13">
      <c r="M313068" s="4"/>
    </row>
    <row r="313069" spans="13:13">
      <c r="M313069" s="4"/>
    </row>
    <row r="313070" spans="13:13">
      <c r="M313070" s="4"/>
    </row>
    <row r="313071" spans="13:13">
      <c r="M313071" s="4"/>
    </row>
    <row r="313072" spans="13:13">
      <c r="M313072" s="4"/>
    </row>
    <row r="313073" spans="13:13">
      <c r="M313073" s="4"/>
    </row>
    <row r="313074" spans="13:13">
      <c r="M313074" s="4"/>
    </row>
    <row r="313075" spans="13:13">
      <c r="M313075" s="4"/>
    </row>
    <row r="313076" spans="13:13">
      <c r="M313076" s="4"/>
    </row>
    <row r="313077" spans="13:13">
      <c r="M313077" s="4"/>
    </row>
    <row r="313078" spans="13:13">
      <c r="M313078" s="4"/>
    </row>
    <row r="313079" spans="13:13">
      <c r="M313079" s="4"/>
    </row>
    <row r="313080" spans="13:13">
      <c r="M313080" s="4"/>
    </row>
    <row r="313081" spans="13:13">
      <c r="M313081" s="4"/>
    </row>
    <row r="313082" spans="13:13">
      <c r="M313082" s="4"/>
    </row>
    <row r="313083" spans="13:13">
      <c r="M313083" s="4"/>
    </row>
    <row r="313084" spans="13:13">
      <c r="M313084" s="4"/>
    </row>
    <row r="313085" spans="13:13">
      <c r="M313085" s="4"/>
    </row>
    <row r="313086" spans="13:13">
      <c r="M313086" s="4"/>
    </row>
    <row r="313087" spans="13:13">
      <c r="M313087" s="4"/>
    </row>
    <row r="313088" spans="13:13">
      <c r="M313088" s="4"/>
    </row>
    <row r="313089" spans="13:13">
      <c r="M313089" s="4"/>
    </row>
    <row r="313090" spans="13:13">
      <c r="M313090" s="4"/>
    </row>
    <row r="313091" spans="13:13">
      <c r="M313091" s="4"/>
    </row>
    <row r="313092" spans="13:13">
      <c r="M313092" s="4"/>
    </row>
    <row r="313093" spans="13:13">
      <c r="M313093" s="4"/>
    </row>
    <row r="313094" spans="13:13">
      <c r="M313094" s="4"/>
    </row>
    <row r="313095" spans="13:13">
      <c r="M313095" s="4"/>
    </row>
    <row r="313096" spans="13:13">
      <c r="M313096" s="4"/>
    </row>
    <row r="313097" spans="13:13">
      <c r="M313097" s="4"/>
    </row>
    <row r="313098" spans="13:13">
      <c r="M313098" s="4"/>
    </row>
    <row r="313099" spans="13:13">
      <c r="M313099" s="4"/>
    </row>
    <row r="313100" spans="13:13">
      <c r="M313100" s="4"/>
    </row>
    <row r="313101" spans="13:13">
      <c r="M313101" s="4"/>
    </row>
    <row r="313102" spans="13:13">
      <c r="M313102" s="4"/>
    </row>
    <row r="313103" spans="13:13">
      <c r="M313103" s="4"/>
    </row>
    <row r="313104" spans="13:13">
      <c r="M313104" s="4"/>
    </row>
    <row r="313105" spans="13:13">
      <c r="M313105" s="4"/>
    </row>
    <row r="313106" spans="13:13">
      <c r="M313106" s="4"/>
    </row>
    <row r="313107" spans="13:13">
      <c r="M313107" s="4"/>
    </row>
    <row r="313108" spans="13:13">
      <c r="M313108" s="4"/>
    </row>
    <row r="313109" spans="13:13">
      <c r="M313109" s="4"/>
    </row>
    <row r="313110" spans="13:13">
      <c r="M313110" s="4"/>
    </row>
    <row r="313111" spans="13:13">
      <c r="M313111" s="4"/>
    </row>
    <row r="313112" spans="13:13">
      <c r="M313112" s="4"/>
    </row>
    <row r="313113" spans="13:13">
      <c r="M313113" s="4"/>
    </row>
    <row r="313114" spans="13:13">
      <c r="M313114" s="4"/>
    </row>
    <row r="313115" spans="13:13">
      <c r="M313115" s="4"/>
    </row>
    <row r="313116" spans="13:13">
      <c r="M313116" s="4"/>
    </row>
    <row r="313117" spans="13:13">
      <c r="M313117" s="4"/>
    </row>
    <row r="313118" spans="13:13">
      <c r="M313118" s="4"/>
    </row>
    <row r="313119" spans="13:13">
      <c r="M313119" s="4"/>
    </row>
    <row r="313120" spans="13:13">
      <c r="M313120" s="4"/>
    </row>
    <row r="313121" spans="13:13">
      <c r="M313121" s="4"/>
    </row>
    <row r="313122" spans="13:13">
      <c r="M313122" s="4"/>
    </row>
    <row r="313123" spans="13:13">
      <c r="M313123" s="4"/>
    </row>
    <row r="313124" spans="13:13">
      <c r="M313124" s="4"/>
    </row>
    <row r="313125" spans="13:13">
      <c r="M313125" s="4"/>
    </row>
    <row r="313126" spans="13:13">
      <c r="M313126" s="4"/>
    </row>
    <row r="313127" spans="13:13">
      <c r="M313127" s="4"/>
    </row>
    <row r="313128" spans="13:13">
      <c r="M313128" s="4"/>
    </row>
    <row r="313129" spans="13:13">
      <c r="M313129" s="4"/>
    </row>
    <row r="313130" spans="13:13">
      <c r="M313130" s="4"/>
    </row>
    <row r="313131" spans="13:13">
      <c r="M313131" s="4"/>
    </row>
    <row r="313132" spans="13:13">
      <c r="M313132" s="4"/>
    </row>
    <row r="313133" spans="13:13">
      <c r="M313133" s="4"/>
    </row>
    <row r="313134" spans="13:13">
      <c r="M313134" s="4"/>
    </row>
    <row r="313135" spans="13:13">
      <c r="M313135" s="4"/>
    </row>
    <row r="313136" spans="13:13">
      <c r="M313136" s="4"/>
    </row>
    <row r="313137" spans="13:13">
      <c r="M313137" s="4"/>
    </row>
    <row r="313138" spans="13:13">
      <c r="M313138" s="4"/>
    </row>
    <row r="313139" spans="13:13">
      <c r="M313139" s="4"/>
    </row>
    <row r="313140" spans="13:13">
      <c r="M313140" s="4"/>
    </row>
    <row r="313141" spans="13:13">
      <c r="M313141" s="4"/>
    </row>
    <row r="313142" spans="13:13">
      <c r="M313142" s="4"/>
    </row>
    <row r="313143" spans="13:13">
      <c r="M313143" s="4"/>
    </row>
    <row r="313144" spans="13:13">
      <c r="M313144" s="4"/>
    </row>
    <row r="313145" spans="13:13">
      <c r="M313145" s="4"/>
    </row>
    <row r="313146" spans="13:13">
      <c r="M313146" s="4"/>
    </row>
    <row r="313147" spans="13:13">
      <c r="M313147" s="4"/>
    </row>
    <row r="313148" spans="13:13">
      <c r="M313148" s="4"/>
    </row>
    <row r="313149" spans="13:13">
      <c r="M313149" s="4"/>
    </row>
    <row r="313150" spans="13:13">
      <c r="M313150" s="4"/>
    </row>
    <row r="313151" spans="13:13">
      <c r="M313151" s="4"/>
    </row>
    <row r="313152" spans="13:13">
      <c r="M313152" s="4"/>
    </row>
    <row r="313153" spans="13:13">
      <c r="M313153" s="4"/>
    </row>
    <row r="313154" spans="13:13">
      <c r="M313154" s="4"/>
    </row>
    <row r="313155" spans="13:13">
      <c r="M313155" s="4"/>
    </row>
    <row r="313156" spans="13:13">
      <c r="M313156" s="4"/>
    </row>
    <row r="313157" spans="13:13">
      <c r="M313157" s="4"/>
    </row>
    <row r="313158" spans="13:13">
      <c r="M313158" s="4"/>
    </row>
    <row r="313159" spans="13:13">
      <c r="M313159" s="4"/>
    </row>
    <row r="313160" spans="13:13">
      <c r="M313160" s="4"/>
    </row>
    <row r="313161" spans="13:13">
      <c r="M313161" s="4"/>
    </row>
    <row r="313162" spans="13:13">
      <c r="M313162" s="4"/>
    </row>
    <row r="313163" spans="13:13">
      <c r="M313163" s="4"/>
    </row>
    <row r="313164" spans="13:13">
      <c r="M313164" s="4"/>
    </row>
    <row r="313165" spans="13:13">
      <c r="M313165" s="4"/>
    </row>
    <row r="313166" spans="13:13">
      <c r="M313166" s="4"/>
    </row>
    <row r="313167" spans="13:13">
      <c r="M313167" s="4"/>
    </row>
    <row r="313168" spans="13:13">
      <c r="M313168" s="4"/>
    </row>
    <row r="313169" spans="13:13">
      <c r="M313169" s="4"/>
    </row>
    <row r="313170" spans="13:13">
      <c r="M313170" s="4"/>
    </row>
    <row r="313171" spans="13:13">
      <c r="M313171" s="4"/>
    </row>
    <row r="313172" spans="13:13">
      <c r="M313172" s="4"/>
    </row>
    <row r="313173" spans="13:13">
      <c r="M313173" s="4"/>
    </row>
    <row r="313174" spans="13:13">
      <c r="M313174" s="4"/>
    </row>
    <row r="313175" spans="13:13">
      <c r="M313175" s="4"/>
    </row>
    <row r="313176" spans="13:13">
      <c r="M313176" s="4"/>
    </row>
    <row r="313177" spans="13:13">
      <c r="M313177" s="4"/>
    </row>
    <row r="313178" spans="13:13">
      <c r="M313178" s="4"/>
    </row>
    <row r="313179" spans="13:13">
      <c r="M313179" s="4"/>
    </row>
    <row r="313180" spans="13:13">
      <c r="M313180" s="4"/>
    </row>
    <row r="313181" spans="13:13">
      <c r="M313181" s="4"/>
    </row>
    <row r="313182" spans="13:13">
      <c r="M313182" s="4"/>
    </row>
    <row r="313183" spans="13:13">
      <c r="M313183" s="4"/>
    </row>
    <row r="313184" spans="13:13">
      <c r="M313184" s="4"/>
    </row>
    <row r="313185" spans="13:13">
      <c r="M313185" s="4"/>
    </row>
    <row r="313186" spans="13:13">
      <c r="M313186" s="4"/>
    </row>
    <row r="313187" spans="13:13">
      <c r="M313187" s="4"/>
    </row>
    <row r="313188" spans="13:13">
      <c r="M313188" s="4"/>
    </row>
    <row r="313189" spans="13:13">
      <c r="M313189" s="4"/>
    </row>
    <row r="313190" spans="13:13">
      <c r="M313190" s="4"/>
    </row>
    <row r="313191" spans="13:13">
      <c r="M313191" s="4"/>
    </row>
    <row r="313192" spans="13:13">
      <c r="M313192" s="4"/>
    </row>
    <row r="313193" spans="13:13">
      <c r="M313193" s="4"/>
    </row>
    <row r="313194" spans="13:13">
      <c r="M313194" s="4"/>
    </row>
    <row r="313195" spans="13:13">
      <c r="M313195" s="4"/>
    </row>
    <row r="313196" spans="13:13">
      <c r="M313196" s="4"/>
    </row>
    <row r="313197" spans="13:13">
      <c r="M313197" s="4"/>
    </row>
    <row r="313198" spans="13:13">
      <c r="M313198" s="4"/>
    </row>
    <row r="313199" spans="13:13">
      <c r="M313199" s="4"/>
    </row>
    <row r="313200" spans="13:13">
      <c r="M313200" s="4"/>
    </row>
    <row r="313201" spans="13:13">
      <c r="M313201" s="4"/>
    </row>
    <row r="313202" spans="13:13">
      <c r="M313202" s="4"/>
    </row>
    <row r="313203" spans="13:13">
      <c r="M313203" s="4"/>
    </row>
    <row r="313204" spans="13:13">
      <c r="M313204" s="4"/>
    </row>
    <row r="313205" spans="13:13">
      <c r="M313205" s="4"/>
    </row>
    <row r="313206" spans="13:13">
      <c r="M313206" s="4"/>
    </row>
    <row r="313207" spans="13:13">
      <c r="M313207" s="4"/>
    </row>
    <row r="313208" spans="13:13">
      <c r="M313208" s="4"/>
    </row>
    <row r="313209" spans="13:13">
      <c r="M313209" s="4"/>
    </row>
    <row r="313210" spans="13:13">
      <c r="M313210" s="4"/>
    </row>
    <row r="313211" spans="13:13">
      <c r="M313211" s="4"/>
    </row>
    <row r="313212" spans="13:13">
      <c r="M313212" s="4"/>
    </row>
    <row r="313213" spans="13:13">
      <c r="M313213" s="4"/>
    </row>
    <row r="313214" spans="13:13">
      <c r="M313214" s="4"/>
    </row>
    <row r="313215" spans="13:13">
      <c r="M313215" s="4"/>
    </row>
    <row r="313216" spans="13:13">
      <c r="M313216" s="4"/>
    </row>
    <row r="313217" spans="13:13">
      <c r="M313217" s="4"/>
    </row>
    <row r="313218" spans="13:13">
      <c r="M313218" s="4"/>
    </row>
    <row r="313219" spans="13:13">
      <c r="M313219" s="4"/>
    </row>
    <row r="313220" spans="13:13">
      <c r="M313220" s="4"/>
    </row>
    <row r="313221" spans="13:13">
      <c r="M313221" s="4"/>
    </row>
    <row r="313222" spans="13:13">
      <c r="M313222" s="4"/>
    </row>
    <row r="313223" spans="13:13">
      <c r="M313223" s="4"/>
    </row>
    <row r="313224" spans="13:13">
      <c r="M313224" s="4"/>
    </row>
    <row r="313225" spans="13:13">
      <c r="M313225" s="4"/>
    </row>
    <row r="313226" spans="13:13">
      <c r="M313226" s="4"/>
    </row>
    <row r="313227" spans="13:13">
      <c r="M313227" s="4"/>
    </row>
    <row r="313228" spans="13:13">
      <c r="M313228" s="4"/>
    </row>
    <row r="313229" spans="13:13">
      <c r="M313229" s="4"/>
    </row>
    <row r="313230" spans="13:13">
      <c r="M313230" s="4"/>
    </row>
    <row r="313231" spans="13:13">
      <c r="M313231" s="4"/>
    </row>
    <row r="313232" spans="13:13">
      <c r="M313232" s="4"/>
    </row>
    <row r="313233" spans="13:13">
      <c r="M313233" s="4"/>
    </row>
    <row r="313234" spans="13:13">
      <c r="M313234" s="4"/>
    </row>
    <row r="313235" spans="13:13">
      <c r="M313235" s="4"/>
    </row>
    <row r="313236" spans="13:13">
      <c r="M313236" s="4"/>
    </row>
    <row r="313237" spans="13:13">
      <c r="M313237" s="4"/>
    </row>
    <row r="313238" spans="13:13">
      <c r="M313238" s="4"/>
    </row>
    <row r="313239" spans="13:13">
      <c r="M313239" s="4"/>
    </row>
    <row r="313240" spans="13:13">
      <c r="M313240" s="4"/>
    </row>
    <row r="313241" spans="13:13">
      <c r="M313241" s="4"/>
    </row>
    <row r="313242" spans="13:13">
      <c r="M313242" s="4"/>
    </row>
    <row r="313243" spans="13:13">
      <c r="M313243" s="4"/>
    </row>
    <row r="313244" spans="13:13">
      <c r="M313244" s="4"/>
    </row>
    <row r="313245" spans="13:13">
      <c r="M313245" s="4"/>
    </row>
    <row r="313246" spans="13:13">
      <c r="M313246" s="4"/>
    </row>
    <row r="313247" spans="13:13">
      <c r="M313247" s="4"/>
    </row>
    <row r="313248" spans="13:13">
      <c r="M313248" s="4"/>
    </row>
    <row r="313249" spans="13:13">
      <c r="M313249" s="4"/>
    </row>
    <row r="313250" spans="13:13">
      <c r="M313250" s="4"/>
    </row>
    <row r="313251" spans="13:13">
      <c r="M313251" s="4"/>
    </row>
    <row r="313252" spans="13:13">
      <c r="M313252" s="4"/>
    </row>
    <row r="313253" spans="13:13">
      <c r="M313253" s="4"/>
    </row>
    <row r="313254" spans="13:13">
      <c r="M313254" s="4"/>
    </row>
    <row r="313255" spans="13:13">
      <c r="M313255" s="4"/>
    </row>
    <row r="313256" spans="13:13">
      <c r="M313256" s="4"/>
    </row>
    <row r="313257" spans="13:13">
      <c r="M313257" s="4"/>
    </row>
    <row r="313258" spans="13:13">
      <c r="M313258" s="4"/>
    </row>
    <row r="313259" spans="13:13">
      <c r="M313259" s="4"/>
    </row>
    <row r="313260" spans="13:13">
      <c r="M313260" s="4"/>
    </row>
    <row r="313261" spans="13:13">
      <c r="M313261" s="4"/>
    </row>
    <row r="313262" spans="13:13">
      <c r="M313262" s="4"/>
    </row>
    <row r="313263" spans="13:13">
      <c r="M313263" s="4"/>
    </row>
    <row r="313264" spans="13:13">
      <c r="M313264" s="4"/>
    </row>
    <row r="313265" spans="13:13">
      <c r="M313265" s="4"/>
    </row>
    <row r="313266" spans="13:13">
      <c r="M313266" s="4"/>
    </row>
    <row r="313267" spans="13:13">
      <c r="M313267" s="4"/>
    </row>
    <row r="313268" spans="13:13">
      <c r="M313268" s="4"/>
    </row>
    <row r="313269" spans="13:13">
      <c r="M313269" s="4"/>
    </row>
    <row r="313270" spans="13:13">
      <c r="M313270" s="4"/>
    </row>
    <row r="313271" spans="13:13">
      <c r="M313271" s="4"/>
    </row>
    <row r="313272" spans="13:13">
      <c r="M313272" s="4"/>
    </row>
    <row r="313273" spans="13:13">
      <c r="M313273" s="4"/>
    </row>
    <row r="313274" spans="13:13">
      <c r="M313274" s="4"/>
    </row>
    <row r="313275" spans="13:13">
      <c r="M313275" s="4"/>
    </row>
    <row r="313276" spans="13:13">
      <c r="M313276" s="4"/>
    </row>
    <row r="313277" spans="13:13">
      <c r="M313277" s="4"/>
    </row>
    <row r="313278" spans="13:13">
      <c r="M313278" s="4"/>
    </row>
    <row r="313279" spans="13:13">
      <c r="M313279" s="4"/>
    </row>
    <row r="313280" spans="13:13">
      <c r="M313280" s="4"/>
    </row>
    <row r="313281" spans="13:13">
      <c r="M313281" s="4"/>
    </row>
    <row r="313282" spans="13:13">
      <c r="M313282" s="4"/>
    </row>
    <row r="313283" spans="13:13">
      <c r="M313283" s="4"/>
    </row>
    <row r="313284" spans="13:13">
      <c r="M313284" s="4"/>
    </row>
    <row r="313285" spans="13:13">
      <c r="M313285" s="4"/>
    </row>
    <row r="313286" spans="13:13">
      <c r="M313286" s="4"/>
    </row>
    <row r="313287" spans="13:13">
      <c r="M313287" s="4"/>
    </row>
    <row r="313288" spans="13:13">
      <c r="M313288" s="4"/>
    </row>
    <row r="313289" spans="13:13">
      <c r="M313289" s="4"/>
    </row>
    <row r="313290" spans="13:13">
      <c r="M313290" s="4"/>
    </row>
    <row r="313291" spans="13:13">
      <c r="M313291" s="4"/>
    </row>
    <row r="313292" spans="13:13">
      <c r="M313292" s="4"/>
    </row>
    <row r="313293" spans="13:13">
      <c r="M313293" s="4"/>
    </row>
    <row r="313294" spans="13:13">
      <c r="M313294" s="4"/>
    </row>
    <row r="313295" spans="13:13">
      <c r="M313295" s="4"/>
    </row>
    <row r="313296" spans="13:13">
      <c r="M313296" s="4"/>
    </row>
    <row r="313297" spans="13:13">
      <c r="M313297" s="4"/>
    </row>
    <row r="313298" spans="13:13">
      <c r="M313298" s="4"/>
    </row>
    <row r="313299" spans="13:13">
      <c r="M313299" s="4"/>
    </row>
    <row r="313300" spans="13:13">
      <c r="M313300" s="4"/>
    </row>
    <row r="313301" spans="13:13">
      <c r="M313301" s="4"/>
    </row>
    <row r="313302" spans="13:13">
      <c r="M313302" s="4"/>
    </row>
    <row r="313303" spans="13:13">
      <c r="M313303" s="4"/>
    </row>
    <row r="313304" spans="13:13">
      <c r="M313304" s="4"/>
    </row>
    <row r="313305" spans="13:13">
      <c r="M313305" s="4"/>
    </row>
    <row r="313306" spans="13:13">
      <c r="M313306" s="4"/>
    </row>
    <row r="313307" spans="13:13">
      <c r="M313307" s="4"/>
    </row>
    <row r="313308" spans="13:13">
      <c r="M313308" s="4"/>
    </row>
    <row r="313309" spans="13:13">
      <c r="M313309" s="4"/>
    </row>
    <row r="313310" spans="13:13">
      <c r="M313310" s="4"/>
    </row>
    <row r="313311" spans="13:13">
      <c r="M313311" s="4"/>
    </row>
    <row r="313312" spans="13:13">
      <c r="M313312" s="4"/>
    </row>
    <row r="313313" spans="13:13">
      <c r="M313313" s="4"/>
    </row>
    <row r="313314" spans="13:13">
      <c r="M313314" s="4"/>
    </row>
    <row r="313315" spans="13:13">
      <c r="M313315" s="4"/>
    </row>
    <row r="313316" spans="13:13">
      <c r="M313316" s="4"/>
    </row>
    <row r="313317" spans="13:13">
      <c r="M313317" s="4"/>
    </row>
    <row r="313318" spans="13:13">
      <c r="M313318" s="4"/>
    </row>
    <row r="313319" spans="13:13">
      <c r="M313319" s="4"/>
    </row>
    <row r="313320" spans="13:13">
      <c r="M313320" s="4"/>
    </row>
    <row r="313321" spans="13:13">
      <c r="M313321" s="4"/>
    </row>
    <row r="313322" spans="13:13">
      <c r="M313322" s="4"/>
    </row>
    <row r="313323" spans="13:13">
      <c r="M313323" s="4"/>
    </row>
    <row r="313324" spans="13:13">
      <c r="M313324" s="4"/>
    </row>
    <row r="313325" spans="13:13">
      <c r="M313325" s="4"/>
    </row>
    <row r="313326" spans="13:13">
      <c r="M313326" s="4"/>
    </row>
    <row r="313327" spans="13:13">
      <c r="M313327" s="4"/>
    </row>
    <row r="313328" spans="13:13">
      <c r="M313328" s="4"/>
    </row>
    <row r="313329" spans="13:13">
      <c r="M313329" s="4"/>
    </row>
    <row r="313330" spans="13:13">
      <c r="M313330" s="4"/>
    </row>
    <row r="313331" spans="13:13">
      <c r="M313331" s="4"/>
    </row>
    <row r="313332" spans="13:13">
      <c r="M313332" s="4"/>
    </row>
    <row r="313333" spans="13:13">
      <c r="M313333" s="4"/>
    </row>
    <row r="313334" spans="13:13">
      <c r="M313334" s="4"/>
    </row>
    <row r="313335" spans="13:13">
      <c r="M313335" s="4"/>
    </row>
    <row r="313336" spans="13:13">
      <c r="M313336" s="4"/>
    </row>
    <row r="313337" spans="13:13">
      <c r="M313337" s="4"/>
    </row>
    <row r="313338" spans="13:13">
      <c r="M313338" s="4"/>
    </row>
    <row r="313339" spans="13:13">
      <c r="M313339" s="4"/>
    </row>
    <row r="313340" spans="13:13">
      <c r="M313340" s="4"/>
    </row>
    <row r="313341" spans="13:13">
      <c r="M313341" s="4"/>
    </row>
    <row r="313342" spans="13:13">
      <c r="M313342" s="4"/>
    </row>
    <row r="313343" spans="13:13">
      <c r="M313343" s="4"/>
    </row>
    <row r="313344" spans="13:13">
      <c r="M313344" s="4"/>
    </row>
    <row r="313345" spans="13:13">
      <c r="M313345" s="4"/>
    </row>
    <row r="313346" spans="13:13">
      <c r="M313346" s="4"/>
    </row>
    <row r="313347" spans="13:13">
      <c r="M313347" s="4"/>
    </row>
    <row r="313348" spans="13:13">
      <c r="M313348" s="4"/>
    </row>
    <row r="313349" spans="13:13">
      <c r="M313349" s="4"/>
    </row>
    <row r="313350" spans="13:13">
      <c r="M313350" s="4"/>
    </row>
    <row r="313351" spans="13:13">
      <c r="M313351" s="4"/>
    </row>
    <row r="313352" spans="13:13">
      <c r="M313352" s="4"/>
    </row>
    <row r="313353" spans="13:13">
      <c r="M313353" s="4"/>
    </row>
    <row r="313354" spans="13:13">
      <c r="M313354" s="4"/>
    </row>
    <row r="313355" spans="13:13">
      <c r="M313355" s="4"/>
    </row>
    <row r="313356" spans="13:13">
      <c r="M313356" s="4"/>
    </row>
    <row r="313357" spans="13:13">
      <c r="M313357" s="4"/>
    </row>
    <row r="313358" spans="13:13">
      <c r="M313358" s="4"/>
    </row>
    <row r="313359" spans="13:13">
      <c r="M313359" s="4"/>
    </row>
    <row r="313360" spans="13:13">
      <c r="M313360" s="4"/>
    </row>
    <row r="313361" spans="13:13">
      <c r="M313361" s="4"/>
    </row>
    <row r="313362" spans="13:13">
      <c r="M313362" s="4"/>
    </row>
    <row r="313363" spans="13:13">
      <c r="M313363" s="4"/>
    </row>
    <row r="313364" spans="13:13">
      <c r="M313364" s="4"/>
    </row>
    <row r="313365" spans="13:13">
      <c r="M313365" s="4"/>
    </row>
    <row r="313366" spans="13:13">
      <c r="M313366" s="4"/>
    </row>
    <row r="313367" spans="13:13">
      <c r="M313367" s="4"/>
    </row>
    <row r="313368" spans="13:13">
      <c r="M313368" s="4"/>
    </row>
    <row r="313369" spans="13:13">
      <c r="M313369" s="4"/>
    </row>
    <row r="313370" spans="13:13">
      <c r="M313370" s="4"/>
    </row>
    <row r="313371" spans="13:13">
      <c r="M313371" s="4"/>
    </row>
    <row r="313372" spans="13:13">
      <c r="M313372" s="4"/>
    </row>
    <row r="313373" spans="13:13">
      <c r="M313373" s="4"/>
    </row>
    <row r="313374" spans="13:13">
      <c r="M313374" s="4"/>
    </row>
    <row r="313375" spans="13:13">
      <c r="M313375" s="4"/>
    </row>
    <row r="313376" spans="13:13">
      <c r="M313376" s="4"/>
    </row>
    <row r="313377" spans="13:13">
      <c r="M313377" s="4"/>
    </row>
    <row r="313378" spans="13:13">
      <c r="M313378" s="4"/>
    </row>
    <row r="313379" spans="13:13">
      <c r="M313379" s="4"/>
    </row>
    <row r="313380" spans="13:13">
      <c r="M313380" s="4"/>
    </row>
    <row r="313381" spans="13:13">
      <c r="M313381" s="4"/>
    </row>
    <row r="313382" spans="13:13">
      <c r="M313382" s="4"/>
    </row>
    <row r="313383" spans="13:13">
      <c r="M313383" s="4"/>
    </row>
    <row r="313384" spans="13:13">
      <c r="M313384" s="4"/>
    </row>
    <row r="313385" spans="13:13">
      <c r="M313385" s="4"/>
    </row>
    <row r="313386" spans="13:13">
      <c r="M313386" s="4"/>
    </row>
    <row r="313387" spans="13:13">
      <c r="M313387" s="4"/>
    </row>
    <row r="313388" spans="13:13">
      <c r="M313388" s="4"/>
    </row>
    <row r="313389" spans="13:13">
      <c r="M313389" s="4"/>
    </row>
    <row r="313390" spans="13:13">
      <c r="M313390" s="4"/>
    </row>
    <row r="313391" spans="13:13">
      <c r="M313391" s="4"/>
    </row>
    <row r="313392" spans="13:13">
      <c r="M313392" s="4"/>
    </row>
    <row r="313393" spans="13:13">
      <c r="M313393" s="4"/>
    </row>
    <row r="313394" spans="13:13">
      <c r="M313394" s="4"/>
    </row>
    <row r="313395" spans="13:13">
      <c r="M313395" s="4"/>
    </row>
    <row r="313396" spans="13:13">
      <c r="M313396" s="4"/>
    </row>
    <row r="313397" spans="13:13">
      <c r="M313397" s="4"/>
    </row>
    <row r="313398" spans="13:13">
      <c r="M313398" s="4"/>
    </row>
    <row r="313399" spans="13:13">
      <c r="M313399" s="4"/>
    </row>
    <row r="313400" spans="13:13">
      <c r="M313400" s="4"/>
    </row>
    <row r="313401" spans="13:13">
      <c r="M313401" s="4"/>
    </row>
    <row r="313402" spans="13:13">
      <c r="M313402" s="4"/>
    </row>
    <row r="313403" spans="13:13">
      <c r="M313403" s="4"/>
    </row>
    <row r="313404" spans="13:13">
      <c r="M313404" s="4"/>
    </row>
    <row r="313405" spans="13:13">
      <c r="M313405" s="4"/>
    </row>
    <row r="313406" spans="13:13">
      <c r="M313406" s="4"/>
    </row>
    <row r="313407" spans="13:13">
      <c r="M313407" s="4"/>
    </row>
    <row r="313408" spans="13:13">
      <c r="M313408" s="4"/>
    </row>
    <row r="313409" spans="13:13">
      <c r="M313409" s="4"/>
    </row>
    <row r="313410" spans="13:13">
      <c r="M313410" s="4"/>
    </row>
    <row r="313411" spans="13:13">
      <c r="M313411" s="4"/>
    </row>
    <row r="313412" spans="13:13">
      <c r="M313412" s="4"/>
    </row>
    <row r="313413" spans="13:13">
      <c r="M313413" s="4"/>
    </row>
    <row r="313414" spans="13:13">
      <c r="M313414" s="4"/>
    </row>
    <row r="313415" spans="13:13">
      <c r="M313415" s="4"/>
    </row>
    <row r="313416" spans="13:13">
      <c r="M313416" s="4"/>
    </row>
    <row r="313417" spans="13:13">
      <c r="M313417" s="4"/>
    </row>
    <row r="313418" spans="13:13">
      <c r="M313418" s="4"/>
    </row>
    <row r="313419" spans="13:13">
      <c r="M313419" s="4"/>
    </row>
    <row r="313420" spans="13:13">
      <c r="M313420" s="4"/>
    </row>
    <row r="313421" spans="13:13">
      <c r="M313421" s="4"/>
    </row>
    <row r="313422" spans="13:13">
      <c r="M313422" s="4"/>
    </row>
    <row r="313423" spans="13:13">
      <c r="M313423" s="4"/>
    </row>
    <row r="313424" spans="13:13">
      <c r="M313424" s="4"/>
    </row>
    <row r="313425" spans="13:13">
      <c r="M313425" s="4"/>
    </row>
    <row r="313426" spans="13:13">
      <c r="M313426" s="4"/>
    </row>
    <row r="313427" spans="13:13">
      <c r="M313427" s="4"/>
    </row>
    <row r="313428" spans="13:13">
      <c r="M313428" s="4"/>
    </row>
    <row r="313429" spans="13:13">
      <c r="M313429" s="4"/>
    </row>
    <row r="313430" spans="13:13">
      <c r="M313430" s="4"/>
    </row>
    <row r="313431" spans="13:13">
      <c r="M313431" s="4"/>
    </row>
    <row r="313432" spans="13:13">
      <c r="M313432" s="4"/>
    </row>
    <row r="313433" spans="13:13">
      <c r="M313433" s="4"/>
    </row>
    <row r="313434" spans="13:13">
      <c r="M313434" s="4"/>
    </row>
    <row r="313435" spans="13:13">
      <c r="M313435" s="4"/>
    </row>
    <row r="313436" spans="13:13">
      <c r="M313436" s="4"/>
    </row>
    <row r="313437" spans="13:13">
      <c r="M313437" s="4"/>
    </row>
    <row r="313438" spans="13:13">
      <c r="M313438" s="4"/>
    </row>
    <row r="313439" spans="13:13">
      <c r="M313439" s="4"/>
    </row>
    <row r="313440" spans="13:13">
      <c r="M313440" s="4"/>
    </row>
    <row r="313441" spans="13:13">
      <c r="M313441" s="4"/>
    </row>
    <row r="313442" spans="13:13">
      <c r="M313442" s="4"/>
    </row>
    <row r="313443" spans="13:13">
      <c r="M313443" s="4"/>
    </row>
    <row r="313444" spans="13:13">
      <c r="M313444" s="4"/>
    </row>
    <row r="313445" spans="13:13">
      <c r="M313445" s="4"/>
    </row>
    <row r="313446" spans="13:13">
      <c r="M313446" s="4"/>
    </row>
    <row r="313447" spans="13:13">
      <c r="M313447" s="4"/>
    </row>
    <row r="313448" spans="13:13">
      <c r="M313448" s="4"/>
    </row>
    <row r="313449" spans="13:13">
      <c r="M313449" s="4"/>
    </row>
    <row r="313450" spans="13:13">
      <c r="M313450" s="4"/>
    </row>
    <row r="313451" spans="13:13">
      <c r="M313451" s="4"/>
    </row>
    <row r="313452" spans="13:13">
      <c r="M313452" s="4"/>
    </row>
    <row r="313453" spans="13:13">
      <c r="M313453" s="4"/>
    </row>
    <row r="313454" spans="13:13">
      <c r="M313454" s="4"/>
    </row>
    <row r="313455" spans="13:13">
      <c r="M313455" s="4"/>
    </row>
    <row r="313456" spans="13:13">
      <c r="M313456" s="4"/>
    </row>
    <row r="313457" spans="13:13">
      <c r="M313457" s="4"/>
    </row>
    <row r="313458" spans="13:13">
      <c r="M313458" s="4"/>
    </row>
    <row r="313459" spans="13:13">
      <c r="M313459" s="4"/>
    </row>
    <row r="313460" spans="13:13">
      <c r="M313460" s="4"/>
    </row>
    <row r="313461" spans="13:13">
      <c r="M313461" s="4"/>
    </row>
    <row r="313462" spans="13:13">
      <c r="M313462" s="4"/>
    </row>
    <row r="313463" spans="13:13">
      <c r="M313463" s="4"/>
    </row>
    <row r="313464" spans="13:13">
      <c r="M313464" s="4"/>
    </row>
    <row r="313465" spans="13:13">
      <c r="M313465" s="4"/>
    </row>
    <row r="313466" spans="13:13">
      <c r="M313466" s="4"/>
    </row>
    <row r="313467" spans="13:13">
      <c r="M313467" s="4"/>
    </row>
    <row r="313468" spans="13:13">
      <c r="M313468" s="4"/>
    </row>
    <row r="313469" spans="13:13">
      <c r="M313469" s="4"/>
    </row>
    <row r="313470" spans="13:13">
      <c r="M313470" s="4"/>
    </row>
    <row r="313471" spans="13:13">
      <c r="M313471" s="4"/>
    </row>
    <row r="313472" spans="13:13">
      <c r="M313472" s="4"/>
    </row>
    <row r="313473" spans="13:13">
      <c r="M313473" s="4"/>
    </row>
    <row r="313474" spans="13:13">
      <c r="M313474" s="4"/>
    </row>
    <row r="313475" spans="13:13">
      <c r="M313475" s="4"/>
    </row>
    <row r="313476" spans="13:13">
      <c r="M313476" s="4"/>
    </row>
    <row r="313477" spans="13:13">
      <c r="M313477" s="4"/>
    </row>
    <row r="313478" spans="13:13">
      <c r="M313478" s="4"/>
    </row>
    <row r="313479" spans="13:13">
      <c r="M313479" s="4"/>
    </row>
    <row r="313480" spans="13:13">
      <c r="M313480" s="4"/>
    </row>
    <row r="313481" spans="13:13">
      <c r="M313481" s="4"/>
    </row>
    <row r="313482" spans="13:13">
      <c r="M313482" s="4"/>
    </row>
    <row r="313483" spans="13:13">
      <c r="M313483" s="4"/>
    </row>
    <row r="313484" spans="13:13">
      <c r="M313484" s="4"/>
    </row>
    <row r="313485" spans="13:13">
      <c r="M313485" s="4"/>
    </row>
    <row r="313486" spans="13:13">
      <c r="M313486" s="4"/>
    </row>
    <row r="313487" spans="13:13">
      <c r="M313487" s="4"/>
    </row>
    <row r="313488" spans="13:13">
      <c r="M313488" s="4"/>
    </row>
    <row r="313489" spans="13:13">
      <c r="M313489" s="4"/>
    </row>
    <row r="313490" spans="13:13">
      <c r="M313490" s="4"/>
    </row>
    <row r="313491" spans="13:13">
      <c r="M313491" s="4"/>
    </row>
    <row r="313492" spans="13:13">
      <c r="M313492" s="4"/>
    </row>
    <row r="313493" spans="13:13">
      <c r="M313493" s="4"/>
    </row>
    <row r="313494" spans="13:13">
      <c r="M313494" s="4"/>
    </row>
    <row r="313495" spans="13:13">
      <c r="M313495" s="4"/>
    </row>
    <row r="313496" spans="13:13">
      <c r="M313496" s="4"/>
    </row>
    <row r="313497" spans="13:13">
      <c r="M313497" s="4"/>
    </row>
    <row r="313498" spans="13:13">
      <c r="M313498" s="4"/>
    </row>
    <row r="313499" spans="13:13">
      <c r="M313499" s="4"/>
    </row>
    <row r="313500" spans="13:13">
      <c r="M313500" s="4"/>
    </row>
    <row r="313501" spans="13:13">
      <c r="M313501" s="4"/>
    </row>
    <row r="313502" spans="13:13">
      <c r="M313502" s="4"/>
    </row>
    <row r="313503" spans="13:13">
      <c r="M313503" s="4"/>
    </row>
    <row r="313504" spans="13:13">
      <c r="M313504" s="4"/>
    </row>
    <row r="313505" spans="13:13">
      <c r="M313505" s="4"/>
    </row>
    <row r="313506" spans="13:13">
      <c r="M313506" s="4"/>
    </row>
    <row r="313507" spans="13:13">
      <c r="M313507" s="4"/>
    </row>
    <row r="313508" spans="13:13">
      <c r="M313508" s="4"/>
    </row>
    <row r="313509" spans="13:13">
      <c r="M313509" s="4"/>
    </row>
    <row r="313510" spans="13:13">
      <c r="M313510" s="4"/>
    </row>
    <row r="313511" spans="13:13">
      <c r="M313511" s="4"/>
    </row>
    <row r="313512" spans="13:13">
      <c r="M313512" s="4"/>
    </row>
    <row r="313513" spans="13:13">
      <c r="M313513" s="4"/>
    </row>
    <row r="313514" spans="13:13">
      <c r="M313514" s="4"/>
    </row>
    <row r="313515" spans="13:13">
      <c r="M313515" s="4"/>
    </row>
    <row r="313516" spans="13:13">
      <c r="M313516" s="4"/>
    </row>
    <row r="313517" spans="13:13">
      <c r="M313517" s="4"/>
    </row>
    <row r="313518" spans="13:13">
      <c r="M313518" s="4"/>
    </row>
    <row r="313519" spans="13:13">
      <c r="M313519" s="4"/>
    </row>
    <row r="313520" spans="13:13">
      <c r="M313520" s="4"/>
    </row>
    <row r="313521" spans="13:13">
      <c r="M313521" s="4"/>
    </row>
    <row r="313522" spans="13:13">
      <c r="M313522" s="4"/>
    </row>
    <row r="313523" spans="13:13">
      <c r="M313523" s="4"/>
    </row>
    <row r="313524" spans="13:13">
      <c r="M313524" s="4"/>
    </row>
    <row r="313525" spans="13:13">
      <c r="M313525" s="4"/>
    </row>
    <row r="313526" spans="13:13">
      <c r="M313526" s="4"/>
    </row>
    <row r="313527" spans="13:13">
      <c r="M313527" s="4"/>
    </row>
    <row r="313528" spans="13:13">
      <c r="M313528" s="4"/>
    </row>
    <row r="313529" spans="13:13">
      <c r="M313529" s="4"/>
    </row>
    <row r="313530" spans="13:13">
      <c r="M313530" s="4"/>
    </row>
    <row r="313531" spans="13:13">
      <c r="M313531" s="4"/>
    </row>
    <row r="313532" spans="13:13">
      <c r="M313532" s="4"/>
    </row>
    <row r="313533" spans="13:13">
      <c r="M313533" s="4"/>
    </row>
    <row r="313534" spans="13:13">
      <c r="M313534" s="4"/>
    </row>
    <row r="313535" spans="13:13">
      <c r="M313535" s="4"/>
    </row>
    <row r="313536" spans="13:13">
      <c r="M313536" s="4"/>
    </row>
    <row r="313537" spans="13:13">
      <c r="M313537" s="4"/>
    </row>
    <row r="313538" spans="13:13">
      <c r="M313538" s="4"/>
    </row>
    <row r="313539" spans="13:13">
      <c r="M313539" s="4"/>
    </row>
    <row r="313540" spans="13:13">
      <c r="M313540" s="4"/>
    </row>
    <row r="313541" spans="13:13">
      <c r="M313541" s="4"/>
    </row>
    <row r="313542" spans="13:13">
      <c r="M313542" s="4"/>
    </row>
    <row r="313543" spans="13:13">
      <c r="M313543" s="4"/>
    </row>
    <row r="313544" spans="13:13">
      <c r="M313544" s="4"/>
    </row>
    <row r="313545" spans="13:13">
      <c r="M313545" s="4"/>
    </row>
    <row r="313546" spans="13:13">
      <c r="M313546" s="4"/>
    </row>
    <row r="313547" spans="13:13">
      <c r="M313547" s="4"/>
    </row>
    <row r="313548" spans="13:13">
      <c r="M313548" s="4"/>
    </row>
    <row r="313549" spans="13:13">
      <c r="M313549" s="4"/>
    </row>
    <row r="313550" spans="13:13">
      <c r="M313550" s="4"/>
    </row>
    <row r="313551" spans="13:13">
      <c r="M313551" s="4"/>
    </row>
    <row r="313552" spans="13:13">
      <c r="M313552" s="4"/>
    </row>
    <row r="313553" spans="13:13">
      <c r="M313553" s="4"/>
    </row>
    <row r="313554" spans="13:13">
      <c r="M313554" s="4"/>
    </row>
    <row r="313555" spans="13:13">
      <c r="M313555" s="4"/>
    </row>
    <row r="313556" spans="13:13">
      <c r="M313556" s="4"/>
    </row>
    <row r="313557" spans="13:13">
      <c r="M313557" s="4"/>
    </row>
    <row r="313558" spans="13:13">
      <c r="M313558" s="4"/>
    </row>
    <row r="313559" spans="13:13">
      <c r="M313559" s="4"/>
    </row>
    <row r="313560" spans="13:13">
      <c r="M313560" s="4"/>
    </row>
    <row r="313561" spans="13:13">
      <c r="M313561" s="4"/>
    </row>
    <row r="313562" spans="13:13">
      <c r="M313562" s="4"/>
    </row>
    <row r="313563" spans="13:13">
      <c r="M313563" s="4"/>
    </row>
    <row r="313564" spans="13:13">
      <c r="M313564" s="4"/>
    </row>
    <row r="313565" spans="13:13">
      <c r="M313565" s="4"/>
    </row>
    <row r="313566" spans="13:13">
      <c r="M313566" s="4"/>
    </row>
    <row r="313567" spans="13:13">
      <c r="M313567" s="4"/>
    </row>
    <row r="313568" spans="13:13">
      <c r="M313568" s="4"/>
    </row>
    <row r="313569" spans="13:13">
      <c r="M313569" s="4"/>
    </row>
    <row r="313570" spans="13:13">
      <c r="M313570" s="4"/>
    </row>
    <row r="313571" spans="13:13">
      <c r="M313571" s="4"/>
    </row>
    <row r="313572" spans="13:13">
      <c r="M313572" s="4"/>
    </row>
    <row r="313573" spans="13:13">
      <c r="M313573" s="4"/>
    </row>
    <row r="313574" spans="13:13">
      <c r="M313574" s="4"/>
    </row>
    <row r="313575" spans="13:13">
      <c r="M313575" s="4"/>
    </row>
    <row r="313576" spans="13:13">
      <c r="M313576" s="4"/>
    </row>
    <row r="313577" spans="13:13">
      <c r="M313577" s="4"/>
    </row>
    <row r="313578" spans="13:13">
      <c r="M313578" s="4"/>
    </row>
    <row r="313579" spans="13:13">
      <c r="M313579" s="4"/>
    </row>
    <row r="313580" spans="13:13">
      <c r="M313580" s="4"/>
    </row>
    <row r="313581" spans="13:13">
      <c r="M313581" s="4"/>
    </row>
    <row r="313582" spans="13:13">
      <c r="M313582" s="4"/>
    </row>
    <row r="313583" spans="13:13">
      <c r="M313583" s="4"/>
    </row>
    <row r="313584" spans="13:13">
      <c r="M313584" s="4"/>
    </row>
    <row r="313585" spans="13:13">
      <c r="M313585" s="4"/>
    </row>
    <row r="313586" spans="13:13">
      <c r="M313586" s="4"/>
    </row>
    <row r="313587" spans="13:13">
      <c r="M313587" s="4"/>
    </row>
    <row r="313588" spans="13:13">
      <c r="M313588" s="4"/>
    </row>
    <row r="313589" spans="13:13">
      <c r="M313589" s="4"/>
    </row>
    <row r="313590" spans="13:13">
      <c r="M313590" s="4"/>
    </row>
    <row r="313591" spans="13:13">
      <c r="M313591" s="4"/>
    </row>
    <row r="313592" spans="13:13">
      <c r="M313592" s="4"/>
    </row>
    <row r="313593" spans="13:13">
      <c r="M313593" s="4"/>
    </row>
    <row r="313594" spans="13:13">
      <c r="M313594" s="4"/>
    </row>
    <row r="313595" spans="13:13">
      <c r="M313595" s="4"/>
    </row>
    <row r="313596" spans="13:13">
      <c r="M313596" s="4"/>
    </row>
    <row r="313597" spans="13:13">
      <c r="M313597" s="4"/>
    </row>
    <row r="313598" spans="13:13">
      <c r="M313598" s="4"/>
    </row>
    <row r="313599" spans="13:13">
      <c r="M313599" s="4"/>
    </row>
    <row r="313600" spans="13:13">
      <c r="M313600" s="4"/>
    </row>
    <row r="313601" spans="13:13">
      <c r="M313601" s="4"/>
    </row>
    <row r="313602" spans="13:13">
      <c r="M313602" s="4"/>
    </row>
    <row r="313603" spans="13:13">
      <c r="M313603" s="4"/>
    </row>
    <row r="313604" spans="13:13">
      <c r="M313604" s="4"/>
    </row>
    <row r="313605" spans="13:13">
      <c r="M313605" s="4"/>
    </row>
    <row r="313606" spans="13:13">
      <c r="M313606" s="4"/>
    </row>
    <row r="313607" spans="13:13">
      <c r="M313607" s="4"/>
    </row>
    <row r="313608" spans="13:13">
      <c r="M313608" s="4"/>
    </row>
    <row r="313609" spans="13:13">
      <c r="M313609" s="4"/>
    </row>
    <row r="313610" spans="13:13">
      <c r="M313610" s="4"/>
    </row>
    <row r="313611" spans="13:13">
      <c r="M313611" s="4"/>
    </row>
    <row r="313612" spans="13:13">
      <c r="M313612" s="4"/>
    </row>
    <row r="313613" spans="13:13">
      <c r="M313613" s="4"/>
    </row>
    <row r="313614" spans="13:13">
      <c r="M313614" s="4"/>
    </row>
    <row r="313615" spans="13:13">
      <c r="M313615" s="4"/>
    </row>
    <row r="313616" spans="13:13">
      <c r="M313616" s="4"/>
    </row>
    <row r="313617" spans="13:13">
      <c r="M313617" s="4"/>
    </row>
    <row r="313618" spans="13:13">
      <c r="M313618" s="4"/>
    </row>
    <row r="313619" spans="13:13">
      <c r="M313619" s="4"/>
    </row>
    <row r="313620" spans="13:13">
      <c r="M313620" s="4"/>
    </row>
    <row r="313621" spans="13:13">
      <c r="M313621" s="4"/>
    </row>
    <row r="313622" spans="13:13">
      <c r="M313622" s="4"/>
    </row>
    <row r="313623" spans="13:13">
      <c r="M313623" s="4"/>
    </row>
    <row r="313624" spans="13:13">
      <c r="M313624" s="4"/>
    </row>
    <row r="313625" spans="13:13">
      <c r="M313625" s="4"/>
    </row>
    <row r="313626" spans="13:13">
      <c r="M313626" s="4"/>
    </row>
    <row r="313627" spans="13:13">
      <c r="M313627" s="4"/>
    </row>
    <row r="313628" spans="13:13">
      <c r="M313628" s="4"/>
    </row>
    <row r="313629" spans="13:13">
      <c r="M313629" s="4"/>
    </row>
    <row r="313630" spans="13:13">
      <c r="M313630" s="4"/>
    </row>
    <row r="313631" spans="13:13">
      <c r="M313631" s="4"/>
    </row>
    <row r="313632" spans="13:13">
      <c r="M313632" s="4"/>
    </row>
    <row r="313633" spans="13:13">
      <c r="M313633" s="4"/>
    </row>
    <row r="313634" spans="13:13">
      <c r="M313634" s="4"/>
    </row>
    <row r="313635" spans="13:13">
      <c r="M313635" s="4"/>
    </row>
    <row r="313636" spans="13:13">
      <c r="M313636" s="4"/>
    </row>
    <row r="313637" spans="13:13">
      <c r="M313637" s="4"/>
    </row>
    <row r="313638" spans="13:13">
      <c r="M313638" s="4"/>
    </row>
    <row r="313639" spans="13:13">
      <c r="M313639" s="4"/>
    </row>
    <row r="313640" spans="13:13">
      <c r="M313640" s="4"/>
    </row>
    <row r="313641" spans="13:13">
      <c r="M313641" s="4"/>
    </row>
    <row r="313642" spans="13:13">
      <c r="M313642" s="4"/>
    </row>
    <row r="313643" spans="13:13">
      <c r="M313643" s="4"/>
    </row>
    <row r="313644" spans="13:13">
      <c r="M313644" s="4"/>
    </row>
    <row r="313645" spans="13:13">
      <c r="M313645" s="4"/>
    </row>
    <row r="313646" spans="13:13">
      <c r="M313646" s="4"/>
    </row>
    <row r="313647" spans="13:13">
      <c r="M313647" s="4"/>
    </row>
    <row r="313648" spans="13:13">
      <c r="M313648" s="4"/>
    </row>
    <row r="313649" spans="13:13">
      <c r="M313649" s="4"/>
    </row>
    <row r="313650" spans="13:13">
      <c r="M313650" s="4"/>
    </row>
    <row r="313651" spans="13:13">
      <c r="M313651" s="4"/>
    </row>
    <row r="313652" spans="13:13">
      <c r="M313652" s="4"/>
    </row>
    <row r="313653" spans="13:13">
      <c r="M313653" s="4"/>
    </row>
    <row r="313654" spans="13:13">
      <c r="M313654" s="4"/>
    </row>
    <row r="313655" spans="13:13">
      <c r="M313655" s="4"/>
    </row>
    <row r="313656" spans="13:13">
      <c r="M313656" s="4"/>
    </row>
    <row r="313657" spans="13:13">
      <c r="M313657" s="4"/>
    </row>
    <row r="313658" spans="13:13">
      <c r="M313658" s="4"/>
    </row>
    <row r="313659" spans="13:13">
      <c r="M313659" s="4"/>
    </row>
    <row r="313660" spans="13:13">
      <c r="M313660" s="4"/>
    </row>
    <row r="313661" spans="13:13">
      <c r="M313661" s="4"/>
    </row>
    <row r="313662" spans="13:13">
      <c r="M313662" s="4"/>
    </row>
    <row r="313663" spans="13:13">
      <c r="M313663" s="4"/>
    </row>
    <row r="313664" spans="13:13">
      <c r="M313664" s="4"/>
    </row>
    <row r="313665" spans="13:13">
      <c r="M313665" s="4"/>
    </row>
    <row r="313666" spans="13:13">
      <c r="M313666" s="4"/>
    </row>
    <row r="313667" spans="13:13">
      <c r="M313667" s="4"/>
    </row>
    <row r="313668" spans="13:13">
      <c r="M313668" s="4"/>
    </row>
    <row r="313669" spans="13:13">
      <c r="M313669" s="4"/>
    </row>
    <row r="313670" spans="13:13">
      <c r="M313670" s="4"/>
    </row>
    <row r="313671" spans="13:13">
      <c r="M313671" s="4"/>
    </row>
    <row r="313672" spans="13:13">
      <c r="M313672" s="4"/>
    </row>
    <row r="313673" spans="13:13">
      <c r="M313673" s="4"/>
    </row>
    <row r="313674" spans="13:13">
      <c r="M313674" s="4"/>
    </row>
    <row r="313675" spans="13:13">
      <c r="M313675" s="4"/>
    </row>
    <row r="313676" spans="13:13">
      <c r="M313676" s="4"/>
    </row>
    <row r="313677" spans="13:13">
      <c r="M313677" s="4"/>
    </row>
    <row r="313678" spans="13:13">
      <c r="M313678" s="4"/>
    </row>
    <row r="313679" spans="13:13">
      <c r="M313679" s="4"/>
    </row>
    <row r="313680" spans="13:13">
      <c r="M313680" s="4"/>
    </row>
    <row r="313681" spans="13:13">
      <c r="M313681" s="4"/>
    </row>
    <row r="313682" spans="13:13">
      <c r="M313682" s="4"/>
    </row>
    <row r="313683" spans="13:13">
      <c r="M313683" s="4"/>
    </row>
    <row r="313684" spans="13:13">
      <c r="M313684" s="4"/>
    </row>
    <row r="313685" spans="13:13">
      <c r="M313685" s="4"/>
    </row>
    <row r="313686" spans="13:13">
      <c r="M313686" s="4"/>
    </row>
    <row r="313687" spans="13:13">
      <c r="M313687" s="4"/>
    </row>
    <row r="313688" spans="13:13">
      <c r="M313688" s="4"/>
    </row>
    <row r="313689" spans="13:13">
      <c r="M313689" s="4"/>
    </row>
    <row r="313690" spans="13:13">
      <c r="M313690" s="4"/>
    </row>
    <row r="313691" spans="13:13">
      <c r="M313691" s="4"/>
    </row>
    <row r="313692" spans="13:13">
      <c r="M313692" s="4"/>
    </row>
    <row r="313693" spans="13:13">
      <c r="M313693" s="4"/>
    </row>
    <row r="313694" spans="13:13">
      <c r="M313694" s="4"/>
    </row>
    <row r="313695" spans="13:13">
      <c r="M313695" s="4"/>
    </row>
    <row r="313696" spans="13:13">
      <c r="M313696" s="4"/>
    </row>
    <row r="313697" spans="13:13">
      <c r="M313697" s="4"/>
    </row>
    <row r="313698" spans="13:13">
      <c r="M313698" s="4"/>
    </row>
    <row r="313699" spans="13:13">
      <c r="M313699" s="4"/>
    </row>
    <row r="313700" spans="13:13">
      <c r="M313700" s="4"/>
    </row>
    <row r="313701" spans="13:13">
      <c r="M313701" s="4"/>
    </row>
    <row r="313702" spans="13:13">
      <c r="M313702" s="4"/>
    </row>
    <row r="313703" spans="13:13">
      <c r="M313703" s="4"/>
    </row>
    <row r="313704" spans="13:13">
      <c r="M313704" s="4"/>
    </row>
    <row r="313705" spans="13:13">
      <c r="M313705" s="4"/>
    </row>
    <row r="313706" spans="13:13">
      <c r="M313706" s="4"/>
    </row>
    <row r="313707" spans="13:13">
      <c r="M313707" s="4"/>
    </row>
    <row r="313708" spans="13:13">
      <c r="M313708" s="4"/>
    </row>
    <row r="313709" spans="13:13">
      <c r="M313709" s="4"/>
    </row>
    <row r="313710" spans="13:13">
      <c r="M313710" s="4"/>
    </row>
    <row r="313711" spans="13:13">
      <c r="M313711" s="4"/>
    </row>
    <row r="313712" spans="13:13">
      <c r="M313712" s="4"/>
    </row>
    <row r="313713" spans="13:13">
      <c r="M313713" s="4"/>
    </row>
    <row r="313714" spans="13:13">
      <c r="M313714" s="4"/>
    </row>
    <row r="313715" spans="13:13">
      <c r="M313715" s="4"/>
    </row>
    <row r="313716" spans="13:13">
      <c r="M313716" s="4"/>
    </row>
    <row r="313717" spans="13:13">
      <c r="M313717" s="4"/>
    </row>
    <row r="313718" spans="13:13">
      <c r="M313718" s="4"/>
    </row>
    <row r="313719" spans="13:13">
      <c r="M313719" s="4"/>
    </row>
    <row r="313720" spans="13:13">
      <c r="M313720" s="4"/>
    </row>
    <row r="313721" spans="13:13">
      <c r="M313721" s="4"/>
    </row>
    <row r="313722" spans="13:13">
      <c r="M313722" s="4"/>
    </row>
    <row r="313723" spans="13:13">
      <c r="M313723" s="4"/>
    </row>
    <row r="313724" spans="13:13">
      <c r="M313724" s="4"/>
    </row>
    <row r="313725" spans="13:13">
      <c r="M313725" s="4"/>
    </row>
    <row r="313726" spans="13:13">
      <c r="M313726" s="4"/>
    </row>
    <row r="313727" spans="13:13">
      <c r="M313727" s="4"/>
    </row>
    <row r="313728" spans="13:13">
      <c r="M313728" s="4"/>
    </row>
    <row r="313729" spans="13:13">
      <c r="M313729" s="4"/>
    </row>
    <row r="313730" spans="13:13">
      <c r="M313730" s="4"/>
    </row>
    <row r="313731" spans="13:13">
      <c r="M313731" s="4"/>
    </row>
    <row r="313732" spans="13:13">
      <c r="M313732" s="4"/>
    </row>
    <row r="313733" spans="13:13">
      <c r="M313733" s="4"/>
    </row>
    <row r="313734" spans="13:13">
      <c r="M313734" s="4"/>
    </row>
    <row r="313735" spans="13:13">
      <c r="M313735" s="4"/>
    </row>
    <row r="313736" spans="13:13">
      <c r="M313736" s="4"/>
    </row>
    <row r="313737" spans="13:13">
      <c r="M313737" s="4"/>
    </row>
    <row r="313738" spans="13:13">
      <c r="M313738" s="4"/>
    </row>
    <row r="313739" spans="13:13">
      <c r="M313739" s="4"/>
    </row>
    <row r="313740" spans="13:13">
      <c r="M313740" s="4"/>
    </row>
    <row r="313741" spans="13:13">
      <c r="M313741" s="4"/>
    </row>
    <row r="313742" spans="13:13">
      <c r="M313742" s="4"/>
    </row>
    <row r="313743" spans="13:13">
      <c r="M313743" s="4"/>
    </row>
    <row r="313744" spans="13:13">
      <c r="M313744" s="4"/>
    </row>
    <row r="313745" spans="13:13">
      <c r="M313745" s="4"/>
    </row>
    <row r="313746" spans="13:13">
      <c r="M313746" s="4"/>
    </row>
    <row r="313747" spans="13:13">
      <c r="M313747" s="4"/>
    </row>
    <row r="313748" spans="13:13">
      <c r="M313748" s="4"/>
    </row>
    <row r="313749" spans="13:13">
      <c r="M313749" s="4"/>
    </row>
    <row r="313750" spans="13:13">
      <c r="M313750" s="4"/>
    </row>
    <row r="313751" spans="13:13">
      <c r="M313751" s="4"/>
    </row>
    <row r="313752" spans="13:13">
      <c r="M313752" s="4"/>
    </row>
    <row r="313753" spans="13:13">
      <c r="M313753" s="4"/>
    </row>
    <row r="313754" spans="13:13">
      <c r="M313754" s="4"/>
    </row>
    <row r="313755" spans="13:13">
      <c r="M313755" s="4"/>
    </row>
    <row r="313756" spans="13:13">
      <c r="M313756" s="4"/>
    </row>
    <row r="313757" spans="13:13">
      <c r="M313757" s="4"/>
    </row>
    <row r="313758" spans="13:13">
      <c r="M313758" s="4"/>
    </row>
    <row r="313759" spans="13:13">
      <c r="M313759" s="4"/>
    </row>
    <row r="313760" spans="13:13">
      <c r="M313760" s="4"/>
    </row>
    <row r="313761" spans="13:13">
      <c r="M313761" s="4"/>
    </row>
    <row r="313762" spans="13:13">
      <c r="M313762" s="4"/>
    </row>
    <row r="313763" spans="13:13">
      <c r="M313763" s="4"/>
    </row>
    <row r="313764" spans="13:13">
      <c r="M313764" s="4"/>
    </row>
    <row r="313765" spans="13:13">
      <c r="M313765" s="4"/>
    </row>
    <row r="313766" spans="13:13">
      <c r="M313766" s="4"/>
    </row>
    <row r="313767" spans="13:13">
      <c r="M313767" s="4"/>
    </row>
    <row r="313768" spans="13:13">
      <c r="M313768" s="4"/>
    </row>
    <row r="313769" spans="13:13">
      <c r="M313769" s="4"/>
    </row>
    <row r="313770" spans="13:13">
      <c r="M313770" s="4"/>
    </row>
    <row r="313771" spans="13:13">
      <c r="M313771" s="4"/>
    </row>
    <row r="313772" spans="13:13">
      <c r="M313772" s="4"/>
    </row>
    <row r="313773" spans="13:13">
      <c r="M313773" s="4"/>
    </row>
    <row r="313774" spans="13:13">
      <c r="M313774" s="4"/>
    </row>
    <row r="313775" spans="13:13">
      <c r="M313775" s="4"/>
    </row>
    <row r="313776" spans="13:13">
      <c r="M313776" s="4"/>
    </row>
    <row r="313777" spans="13:13">
      <c r="M313777" s="4"/>
    </row>
    <row r="313778" spans="13:13">
      <c r="M313778" s="4"/>
    </row>
    <row r="313779" spans="13:13">
      <c r="M313779" s="4"/>
    </row>
    <row r="313780" spans="13:13">
      <c r="M313780" s="4"/>
    </row>
    <row r="313781" spans="13:13">
      <c r="M313781" s="4"/>
    </row>
    <row r="313782" spans="13:13">
      <c r="M313782" s="4"/>
    </row>
    <row r="313783" spans="13:13">
      <c r="M313783" s="4"/>
    </row>
    <row r="313784" spans="13:13">
      <c r="M313784" s="4"/>
    </row>
    <row r="313785" spans="13:13">
      <c r="M313785" s="4"/>
    </row>
    <row r="313786" spans="13:13">
      <c r="M313786" s="4"/>
    </row>
    <row r="313787" spans="13:13">
      <c r="M313787" s="4"/>
    </row>
    <row r="313788" spans="13:13">
      <c r="M313788" s="4"/>
    </row>
    <row r="313789" spans="13:13">
      <c r="M313789" s="4"/>
    </row>
    <row r="313790" spans="13:13">
      <c r="M313790" s="4"/>
    </row>
    <row r="313791" spans="13:13">
      <c r="M313791" s="4"/>
    </row>
    <row r="313792" spans="13:13">
      <c r="M313792" s="4"/>
    </row>
    <row r="313793" spans="13:13">
      <c r="M313793" s="4"/>
    </row>
    <row r="313794" spans="13:13">
      <c r="M313794" s="4"/>
    </row>
    <row r="313795" spans="13:13">
      <c r="M313795" s="4"/>
    </row>
    <row r="313796" spans="13:13">
      <c r="M313796" s="4"/>
    </row>
    <row r="313797" spans="13:13">
      <c r="M313797" s="4"/>
    </row>
    <row r="313798" spans="13:13">
      <c r="M313798" s="4"/>
    </row>
    <row r="313799" spans="13:13">
      <c r="M313799" s="4"/>
    </row>
    <row r="313800" spans="13:13">
      <c r="M313800" s="4"/>
    </row>
    <row r="313801" spans="13:13">
      <c r="M313801" s="4"/>
    </row>
    <row r="313802" spans="13:13">
      <c r="M313802" s="4"/>
    </row>
    <row r="313803" spans="13:13">
      <c r="M313803" s="4"/>
    </row>
    <row r="313804" spans="13:13">
      <c r="M313804" s="4"/>
    </row>
    <row r="313805" spans="13:13">
      <c r="M313805" s="4"/>
    </row>
    <row r="313806" spans="13:13">
      <c r="M313806" s="4"/>
    </row>
    <row r="313807" spans="13:13">
      <c r="M313807" s="4"/>
    </row>
    <row r="313808" spans="13:13">
      <c r="M313808" s="4"/>
    </row>
    <row r="313809" spans="13:13">
      <c r="M313809" s="4"/>
    </row>
    <row r="313810" spans="13:13">
      <c r="M313810" s="4"/>
    </row>
    <row r="313811" spans="13:13">
      <c r="M313811" s="4"/>
    </row>
    <row r="313812" spans="13:13">
      <c r="M313812" s="4"/>
    </row>
    <row r="313813" spans="13:13">
      <c r="M313813" s="4"/>
    </row>
    <row r="313814" spans="13:13">
      <c r="M313814" s="4"/>
    </row>
    <row r="313815" spans="13:13">
      <c r="M313815" s="4"/>
    </row>
    <row r="313816" spans="13:13">
      <c r="M313816" s="4"/>
    </row>
    <row r="313817" spans="13:13">
      <c r="M313817" s="4"/>
    </row>
    <row r="313818" spans="13:13">
      <c r="M313818" s="4"/>
    </row>
    <row r="313819" spans="13:13">
      <c r="M313819" s="4"/>
    </row>
    <row r="313820" spans="13:13">
      <c r="M313820" s="4"/>
    </row>
    <row r="313821" spans="13:13">
      <c r="M313821" s="4"/>
    </row>
    <row r="313822" spans="13:13">
      <c r="M313822" s="4"/>
    </row>
    <row r="313823" spans="13:13">
      <c r="M313823" s="4"/>
    </row>
    <row r="313824" spans="13:13">
      <c r="M313824" s="4"/>
    </row>
    <row r="313825" spans="13:13">
      <c r="M313825" s="4"/>
    </row>
    <row r="313826" spans="13:13">
      <c r="M313826" s="4"/>
    </row>
    <row r="313827" spans="13:13">
      <c r="M313827" s="4"/>
    </row>
    <row r="313828" spans="13:13">
      <c r="M313828" s="4"/>
    </row>
    <row r="313829" spans="13:13">
      <c r="M313829" s="4"/>
    </row>
    <row r="313830" spans="13:13">
      <c r="M313830" s="4"/>
    </row>
    <row r="313831" spans="13:13">
      <c r="M313831" s="4"/>
    </row>
    <row r="313832" spans="13:13">
      <c r="M313832" s="4"/>
    </row>
    <row r="313833" spans="13:13">
      <c r="M313833" s="4"/>
    </row>
    <row r="313834" spans="13:13">
      <c r="M313834" s="4"/>
    </row>
    <row r="313835" spans="13:13">
      <c r="M313835" s="4"/>
    </row>
    <row r="313836" spans="13:13">
      <c r="M313836" s="4"/>
    </row>
    <row r="313837" spans="13:13">
      <c r="M313837" s="4"/>
    </row>
    <row r="313838" spans="13:13">
      <c r="M313838" s="4"/>
    </row>
    <row r="313839" spans="13:13">
      <c r="M313839" s="4"/>
    </row>
    <row r="313840" spans="13:13">
      <c r="M313840" s="4"/>
    </row>
    <row r="313841" spans="13:13">
      <c r="M313841" s="4"/>
    </row>
    <row r="313842" spans="13:13">
      <c r="M313842" s="4"/>
    </row>
    <row r="313843" spans="13:13">
      <c r="M313843" s="4"/>
    </row>
    <row r="313844" spans="13:13">
      <c r="M313844" s="4"/>
    </row>
    <row r="313845" spans="13:13">
      <c r="M313845" s="4"/>
    </row>
    <row r="313846" spans="13:13">
      <c r="M313846" s="4"/>
    </row>
    <row r="313847" spans="13:13">
      <c r="M313847" s="4"/>
    </row>
    <row r="313848" spans="13:13">
      <c r="M313848" s="4"/>
    </row>
    <row r="313849" spans="13:13">
      <c r="M313849" s="4"/>
    </row>
    <row r="313850" spans="13:13">
      <c r="M313850" s="4"/>
    </row>
    <row r="313851" spans="13:13">
      <c r="M313851" s="4"/>
    </row>
    <row r="313852" spans="13:13">
      <c r="M313852" s="4"/>
    </row>
    <row r="313853" spans="13:13">
      <c r="M313853" s="4"/>
    </row>
    <row r="313854" spans="13:13">
      <c r="M313854" s="4"/>
    </row>
    <row r="313855" spans="13:13">
      <c r="M313855" s="4"/>
    </row>
    <row r="313856" spans="13:13">
      <c r="M313856" s="4"/>
    </row>
    <row r="313857" spans="13:13">
      <c r="M313857" s="4"/>
    </row>
    <row r="313858" spans="13:13">
      <c r="M313858" s="4"/>
    </row>
    <row r="313859" spans="13:13">
      <c r="M313859" s="4"/>
    </row>
    <row r="313860" spans="13:13">
      <c r="M313860" s="4"/>
    </row>
    <row r="313861" spans="13:13">
      <c r="M313861" s="4"/>
    </row>
    <row r="313862" spans="13:13">
      <c r="M313862" s="4"/>
    </row>
    <row r="313863" spans="13:13">
      <c r="M313863" s="4"/>
    </row>
    <row r="313864" spans="13:13">
      <c r="M313864" s="4"/>
    </row>
    <row r="313865" spans="13:13">
      <c r="M313865" s="4"/>
    </row>
    <row r="313866" spans="13:13">
      <c r="M313866" s="4"/>
    </row>
    <row r="313867" spans="13:13">
      <c r="M313867" s="4"/>
    </row>
    <row r="313868" spans="13:13">
      <c r="M313868" s="4"/>
    </row>
    <row r="313869" spans="13:13">
      <c r="M313869" s="4"/>
    </row>
    <row r="313870" spans="13:13">
      <c r="M313870" s="4"/>
    </row>
    <row r="313871" spans="13:13">
      <c r="M313871" s="4"/>
    </row>
    <row r="313872" spans="13:13">
      <c r="M313872" s="4"/>
    </row>
    <row r="313873" spans="13:13">
      <c r="M313873" s="4"/>
    </row>
    <row r="313874" spans="13:13">
      <c r="M313874" s="4"/>
    </row>
    <row r="313875" spans="13:13">
      <c r="M313875" s="4"/>
    </row>
    <row r="313876" spans="13:13">
      <c r="M313876" s="4"/>
    </row>
    <row r="313877" spans="13:13">
      <c r="M313877" s="4"/>
    </row>
    <row r="313878" spans="13:13">
      <c r="M313878" s="4"/>
    </row>
    <row r="313879" spans="13:13">
      <c r="M313879" s="4"/>
    </row>
    <row r="313880" spans="13:13">
      <c r="M313880" s="4"/>
    </row>
    <row r="313881" spans="13:13">
      <c r="M313881" s="4"/>
    </row>
    <row r="313882" spans="13:13">
      <c r="M313882" s="4"/>
    </row>
    <row r="313883" spans="13:13">
      <c r="M313883" s="4"/>
    </row>
    <row r="313884" spans="13:13">
      <c r="M313884" s="4"/>
    </row>
    <row r="313885" spans="13:13">
      <c r="M313885" s="4"/>
    </row>
    <row r="313886" spans="13:13">
      <c r="M313886" s="4"/>
    </row>
    <row r="313887" spans="13:13">
      <c r="M313887" s="4"/>
    </row>
    <row r="313888" spans="13:13">
      <c r="M313888" s="4"/>
    </row>
    <row r="313889" spans="13:13">
      <c r="M313889" s="4"/>
    </row>
    <row r="313890" spans="13:13">
      <c r="M313890" s="4"/>
    </row>
    <row r="313891" spans="13:13">
      <c r="M313891" s="4"/>
    </row>
    <row r="313892" spans="13:13">
      <c r="M313892" s="4"/>
    </row>
    <row r="313893" spans="13:13">
      <c r="M313893" s="4"/>
    </row>
    <row r="313894" spans="13:13">
      <c r="M313894" s="4"/>
    </row>
    <row r="313895" spans="13:13">
      <c r="M313895" s="4"/>
    </row>
    <row r="313896" spans="13:13">
      <c r="M313896" s="4"/>
    </row>
    <row r="313897" spans="13:13">
      <c r="M313897" s="4"/>
    </row>
    <row r="313898" spans="13:13">
      <c r="M313898" s="4"/>
    </row>
    <row r="313899" spans="13:13">
      <c r="M313899" s="4"/>
    </row>
    <row r="313900" spans="13:13">
      <c r="M313900" s="4"/>
    </row>
    <row r="313901" spans="13:13">
      <c r="M313901" s="4"/>
    </row>
    <row r="313902" spans="13:13">
      <c r="M313902" s="4"/>
    </row>
    <row r="313903" spans="13:13">
      <c r="M313903" s="4"/>
    </row>
    <row r="313904" spans="13:13">
      <c r="M313904" s="4"/>
    </row>
    <row r="313905" spans="13:13">
      <c r="M313905" s="4"/>
    </row>
    <row r="313906" spans="13:13">
      <c r="M313906" s="4"/>
    </row>
    <row r="313907" spans="13:13">
      <c r="M313907" s="4"/>
    </row>
    <row r="313908" spans="13:13">
      <c r="M313908" s="4"/>
    </row>
    <row r="313909" spans="13:13">
      <c r="M313909" s="4"/>
    </row>
    <row r="313910" spans="13:13">
      <c r="M313910" s="4"/>
    </row>
    <row r="313911" spans="13:13">
      <c r="M313911" s="4"/>
    </row>
    <row r="313912" spans="13:13">
      <c r="M313912" s="4"/>
    </row>
    <row r="313913" spans="13:13">
      <c r="M313913" s="4"/>
    </row>
    <row r="313914" spans="13:13">
      <c r="M313914" s="4"/>
    </row>
    <row r="313915" spans="13:13">
      <c r="M313915" s="4"/>
    </row>
    <row r="313916" spans="13:13">
      <c r="M313916" s="4"/>
    </row>
    <row r="313917" spans="13:13">
      <c r="M313917" s="4"/>
    </row>
    <row r="313918" spans="13:13">
      <c r="M313918" s="4"/>
    </row>
    <row r="313919" spans="13:13">
      <c r="M313919" s="4"/>
    </row>
    <row r="313920" spans="13:13">
      <c r="M313920" s="4"/>
    </row>
    <row r="313921" spans="13:13">
      <c r="M313921" s="4"/>
    </row>
    <row r="313922" spans="13:13">
      <c r="M313922" s="4"/>
    </row>
    <row r="313923" spans="13:13">
      <c r="M313923" s="4"/>
    </row>
    <row r="313924" spans="13:13">
      <c r="M313924" s="4"/>
    </row>
    <row r="313925" spans="13:13">
      <c r="M313925" s="4"/>
    </row>
    <row r="313926" spans="13:13">
      <c r="M313926" s="4"/>
    </row>
    <row r="313927" spans="13:13">
      <c r="M313927" s="4"/>
    </row>
    <row r="313928" spans="13:13">
      <c r="M313928" s="4"/>
    </row>
    <row r="313929" spans="13:13">
      <c r="M313929" s="4"/>
    </row>
    <row r="313930" spans="13:13">
      <c r="M313930" s="4"/>
    </row>
    <row r="313931" spans="13:13">
      <c r="M313931" s="4"/>
    </row>
    <row r="313932" spans="13:13">
      <c r="M313932" s="4"/>
    </row>
    <row r="313933" spans="13:13">
      <c r="M313933" s="4"/>
    </row>
    <row r="313934" spans="13:13">
      <c r="M313934" s="4"/>
    </row>
    <row r="313935" spans="13:13">
      <c r="M313935" s="4"/>
    </row>
    <row r="313936" spans="13:13">
      <c r="M313936" s="4"/>
    </row>
    <row r="313937" spans="13:13">
      <c r="M313937" s="4"/>
    </row>
    <row r="313938" spans="13:13">
      <c r="M313938" s="4"/>
    </row>
    <row r="313939" spans="13:13">
      <c r="M313939" s="4"/>
    </row>
    <row r="313940" spans="13:13">
      <c r="M313940" s="4"/>
    </row>
    <row r="313941" spans="13:13">
      <c r="M313941" s="4"/>
    </row>
    <row r="313942" spans="13:13">
      <c r="M313942" s="4"/>
    </row>
    <row r="313943" spans="13:13">
      <c r="M313943" s="4"/>
    </row>
    <row r="313944" spans="13:13">
      <c r="M313944" s="4"/>
    </row>
    <row r="313945" spans="13:13">
      <c r="M313945" s="4"/>
    </row>
    <row r="313946" spans="13:13">
      <c r="M313946" s="4"/>
    </row>
    <row r="313947" spans="13:13">
      <c r="M313947" s="4"/>
    </row>
    <row r="313948" spans="13:13">
      <c r="M313948" s="4"/>
    </row>
    <row r="313949" spans="13:13">
      <c r="M313949" s="4"/>
    </row>
    <row r="313950" spans="13:13">
      <c r="M313950" s="4"/>
    </row>
    <row r="313951" spans="13:13">
      <c r="M313951" s="4"/>
    </row>
    <row r="313952" spans="13:13">
      <c r="M313952" s="4"/>
    </row>
    <row r="313953" spans="13:13">
      <c r="M313953" s="4"/>
    </row>
    <row r="313954" spans="13:13">
      <c r="M313954" s="4"/>
    </row>
    <row r="313955" spans="13:13">
      <c r="M313955" s="4"/>
    </row>
    <row r="313956" spans="13:13">
      <c r="M313956" s="4"/>
    </row>
    <row r="313957" spans="13:13">
      <c r="M313957" s="4"/>
    </row>
    <row r="313958" spans="13:13">
      <c r="M313958" s="4"/>
    </row>
    <row r="313959" spans="13:13">
      <c r="M313959" s="4"/>
    </row>
    <row r="313960" spans="13:13">
      <c r="M313960" s="4"/>
    </row>
    <row r="313961" spans="13:13">
      <c r="M313961" s="4"/>
    </row>
    <row r="313962" spans="13:13">
      <c r="M313962" s="4"/>
    </row>
    <row r="313963" spans="13:13">
      <c r="M313963" s="4"/>
    </row>
    <row r="313964" spans="13:13">
      <c r="M313964" s="4"/>
    </row>
    <row r="313965" spans="13:13">
      <c r="M313965" s="4"/>
    </row>
    <row r="313966" spans="13:13">
      <c r="M313966" s="4"/>
    </row>
    <row r="313967" spans="13:13">
      <c r="M313967" s="4"/>
    </row>
    <row r="313968" spans="13:13">
      <c r="M313968" s="4"/>
    </row>
    <row r="313969" spans="13:13">
      <c r="M313969" s="4"/>
    </row>
    <row r="313970" spans="13:13">
      <c r="M313970" s="4"/>
    </row>
    <row r="313971" spans="13:13">
      <c r="M313971" s="4"/>
    </row>
    <row r="313972" spans="13:13">
      <c r="M313972" s="4"/>
    </row>
    <row r="313973" spans="13:13">
      <c r="M313973" s="4"/>
    </row>
    <row r="313974" spans="13:13">
      <c r="M313974" s="4"/>
    </row>
    <row r="313975" spans="13:13">
      <c r="M313975" s="4"/>
    </row>
    <row r="313976" spans="13:13">
      <c r="M313976" s="4"/>
    </row>
    <row r="313977" spans="13:13">
      <c r="M313977" s="4"/>
    </row>
    <row r="313978" spans="13:13">
      <c r="M313978" s="4"/>
    </row>
    <row r="313979" spans="13:13">
      <c r="M313979" s="4"/>
    </row>
    <row r="313980" spans="13:13">
      <c r="M313980" s="4"/>
    </row>
    <row r="313981" spans="13:13">
      <c r="M313981" s="4"/>
    </row>
    <row r="313982" spans="13:13">
      <c r="M313982" s="4"/>
    </row>
    <row r="313983" spans="13:13">
      <c r="M313983" s="4"/>
    </row>
    <row r="313984" spans="13:13">
      <c r="M313984" s="4"/>
    </row>
    <row r="313985" spans="13:13">
      <c r="M313985" s="4"/>
    </row>
    <row r="313986" spans="13:13">
      <c r="M313986" s="4"/>
    </row>
    <row r="313987" spans="13:13">
      <c r="M313987" s="4"/>
    </row>
    <row r="313988" spans="13:13">
      <c r="M313988" s="4"/>
    </row>
    <row r="313989" spans="13:13">
      <c r="M313989" s="4"/>
    </row>
    <row r="313990" spans="13:13">
      <c r="M313990" s="4"/>
    </row>
    <row r="313991" spans="13:13">
      <c r="M313991" s="4"/>
    </row>
    <row r="313992" spans="13:13">
      <c r="M313992" s="4"/>
    </row>
    <row r="313993" spans="13:13">
      <c r="M313993" s="4"/>
    </row>
    <row r="313994" spans="13:13">
      <c r="M313994" s="4"/>
    </row>
    <row r="313995" spans="13:13">
      <c r="M313995" s="4"/>
    </row>
    <row r="313996" spans="13:13">
      <c r="M313996" s="4"/>
    </row>
    <row r="313997" spans="13:13">
      <c r="M313997" s="4"/>
    </row>
    <row r="313998" spans="13:13">
      <c r="M313998" s="4"/>
    </row>
    <row r="313999" spans="13:13">
      <c r="M313999" s="4"/>
    </row>
    <row r="314000" spans="13:13">
      <c r="M314000" s="4"/>
    </row>
    <row r="314001" spans="13:13">
      <c r="M314001" s="4"/>
    </row>
    <row r="314002" spans="13:13">
      <c r="M314002" s="4"/>
    </row>
    <row r="314003" spans="13:13">
      <c r="M314003" s="4"/>
    </row>
    <row r="314004" spans="13:13">
      <c r="M314004" s="4"/>
    </row>
    <row r="314005" spans="13:13">
      <c r="M314005" s="4"/>
    </row>
    <row r="314006" spans="13:13">
      <c r="M314006" s="4"/>
    </row>
    <row r="314007" spans="13:13">
      <c r="M314007" s="4"/>
    </row>
    <row r="314008" spans="13:13">
      <c r="M314008" s="4"/>
    </row>
    <row r="314009" spans="13:13">
      <c r="M314009" s="4"/>
    </row>
    <row r="314010" spans="13:13">
      <c r="M314010" s="4"/>
    </row>
    <row r="314011" spans="13:13">
      <c r="M314011" s="4"/>
    </row>
    <row r="314012" spans="13:13">
      <c r="M314012" s="4"/>
    </row>
    <row r="314013" spans="13:13">
      <c r="M314013" s="4"/>
    </row>
    <row r="314014" spans="13:13">
      <c r="M314014" s="4"/>
    </row>
    <row r="314015" spans="13:13">
      <c r="M314015" s="4"/>
    </row>
    <row r="314016" spans="13:13">
      <c r="M314016" s="4"/>
    </row>
    <row r="314017" spans="13:13">
      <c r="M314017" s="4"/>
    </row>
    <row r="314018" spans="13:13">
      <c r="M314018" s="4"/>
    </row>
    <row r="314019" spans="13:13">
      <c r="M314019" s="4"/>
    </row>
    <row r="314020" spans="13:13">
      <c r="M314020" s="4"/>
    </row>
    <row r="314021" spans="13:13">
      <c r="M314021" s="4"/>
    </row>
    <row r="314022" spans="13:13">
      <c r="M314022" s="4"/>
    </row>
    <row r="314023" spans="13:13">
      <c r="M314023" s="4"/>
    </row>
    <row r="314024" spans="13:13">
      <c r="M314024" s="4"/>
    </row>
    <row r="314025" spans="13:13">
      <c r="M314025" s="4"/>
    </row>
    <row r="314026" spans="13:13">
      <c r="M314026" s="4"/>
    </row>
    <row r="314027" spans="13:13">
      <c r="M314027" s="4"/>
    </row>
    <row r="314028" spans="13:13">
      <c r="M314028" s="4"/>
    </row>
    <row r="314029" spans="13:13">
      <c r="M314029" s="4"/>
    </row>
    <row r="314030" spans="13:13">
      <c r="M314030" s="4"/>
    </row>
    <row r="314031" spans="13:13">
      <c r="M314031" s="4"/>
    </row>
    <row r="314032" spans="13:13">
      <c r="M314032" s="4"/>
    </row>
    <row r="314033" spans="13:13">
      <c r="M314033" s="4"/>
    </row>
    <row r="314034" spans="13:13">
      <c r="M314034" s="4"/>
    </row>
    <row r="314035" spans="13:13">
      <c r="M314035" s="4"/>
    </row>
    <row r="314036" spans="13:13">
      <c r="M314036" s="4"/>
    </row>
    <row r="314037" spans="13:13">
      <c r="M314037" s="4"/>
    </row>
    <row r="314038" spans="13:13">
      <c r="M314038" s="4"/>
    </row>
    <row r="314039" spans="13:13">
      <c r="M314039" s="4"/>
    </row>
    <row r="314040" spans="13:13">
      <c r="M314040" s="4"/>
    </row>
    <row r="314041" spans="13:13">
      <c r="M314041" s="4"/>
    </row>
    <row r="314042" spans="13:13">
      <c r="M314042" s="4"/>
    </row>
    <row r="314043" spans="13:13">
      <c r="M314043" s="4"/>
    </row>
    <row r="314044" spans="13:13">
      <c r="M314044" s="4"/>
    </row>
    <row r="314045" spans="13:13">
      <c r="M314045" s="4"/>
    </row>
    <row r="314046" spans="13:13">
      <c r="M314046" s="4"/>
    </row>
    <row r="314047" spans="13:13">
      <c r="M314047" s="4"/>
    </row>
    <row r="314048" spans="13:13">
      <c r="M314048" s="4"/>
    </row>
    <row r="314049" spans="13:13">
      <c r="M314049" s="4"/>
    </row>
    <row r="314050" spans="13:13">
      <c r="M314050" s="4"/>
    </row>
    <row r="314051" spans="13:13">
      <c r="M314051" s="4"/>
    </row>
    <row r="314052" spans="13:13">
      <c r="M314052" s="4"/>
    </row>
    <row r="314053" spans="13:13">
      <c r="M314053" s="4"/>
    </row>
    <row r="314054" spans="13:13">
      <c r="M314054" s="4"/>
    </row>
    <row r="314055" spans="13:13">
      <c r="M314055" s="4"/>
    </row>
    <row r="314056" spans="13:13">
      <c r="M314056" s="4"/>
    </row>
    <row r="314057" spans="13:13">
      <c r="M314057" s="4"/>
    </row>
    <row r="314058" spans="13:13">
      <c r="M314058" s="4"/>
    </row>
    <row r="314059" spans="13:13">
      <c r="M314059" s="4"/>
    </row>
    <row r="314060" spans="13:13">
      <c r="M314060" s="4"/>
    </row>
    <row r="314061" spans="13:13">
      <c r="M314061" s="4"/>
    </row>
    <row r="314062" spans="13:13">
      <c r="M314062" s="4"/>
    </row>
    <row r="314063" spans="13:13">
      <c r="M314063" s="4"/>
    </row>
    <row r="314064" spans="13:13">
      <c r="M314064" s="4"/>
    </row>
    <row r="314065" spans="13:13">
      <c r="M314065" s="4"/>
    </row>
    <row r="314066" spans="13:13">
      <c r="M314066" s="4"/>
    </row>
    <row r="314067" spans="13:13">
      <c r="M314067" s="4"/>
    </row>
    <row r="314068" spans="13:13">
      <c r="M314068" s="4"/>
    </row>
    <row r="314069" spans="13:13">
      <c r="M314069" s="4"/>
    </row>
    <row r="314070" spans="13:13">
      <c r="M314070" s="4"/>
    </row>
    <row r="314071" spans="13:13">
      <c r="M314071" s="4"/>
    </row>
    <row r="314072" spans="13:13">
      <c r="M314072" s="4"/>
    </row>
    <row r="314073" spans="13:13">
      <c r="M314073" s="4"/>
    </row>
    <row r="314074" spans="13:13">
      <c r="M314074" s="4"/>
    </row>
    <row r="314075" spans="13:13">
      <c r="M314075" s="4"/>
    </row>
    <row r="314076" spans="13:13">
      <c r="M314076" s="4"/>
    </row>
    <row r="314077" spans="13:13">
      <c r="M314077" s="4"/>
    </row>
    <row r="314078" spans="13:13">
      <c r="M314078" s="4"/>
    </row>
    <row r="314079" spans="13:13">
      <c r="M314079" s="4"/>
    </row>
    <row r="314080" spans="13:13">
      <c r="M314080" s="4"/>
    </row>
    <row r="314081" spans="13:13">
      <c r="M314081" s="4"/>
    </row>
    <row r="314082" spans="13:13">
      <c r="M314082" s="4"/>
    </row>
    <row r="314083" spans="13:13">
      <c r="M314083" s="4"/>
    </row>
    <row r="314084" spans="13:13">
      <c r="M314084" s="4"/>
    </row>
    <row r="314085" spans="13:13">
      <c r="M314085" s="4"/>
    </row>
    <row r="314086" spans="13:13">
      <c r="M314086" s="4"/>
    </row>
    <row r="314087" spans="13:13">
      <c r="M314087" s="4"/>
    </row>
    <row r="314088" spans="13:13">
      <c r="M314088" s="4"/>
    </row>
    <row r="314089" spans="13:13">
      <c r="M314089" s="4"/>
    </row>
    <row r="314090" spans="13:13">
      <c r="M314090" s="4"/>
    </row>
    <row r="314091" spans="13:13">
      <c r="M314091" s="4"/>
    </row>
    <row r="314092" spans="13:13">
      <c r="M314092" s="4"/>
    </row>
    <row r="314093" spans="13:13">
      <c r="M314093" s="4"/>
    </row>
    <row r="314094" spans="13:13">
      <c r="M314094" s="4"/>
    </row>
    <row r="314095" spans="13:13">
      <c r="M314095" s="4"/>
    </row>
    <row r="314096" spans="13:13">
      <c r="M314096" s="4"/>
    </row>
    <row r="314097" spans="13:13">
      <c r="M314097" s="4"/>
    </row>
    <row r="314098" spans="13:13">
      <c r="M314098" s="4"/>
    </row>
    <row r="314099" spans="13:13">
      <c r="M314099" s="4"/>
    </row>
    <row r="314100" spans="13:13">
      <c r="M314100" s="4"/>
    </row>
    <row r="314101" spans="13:13">
      <c r="M314101" s="4"/>
    </row>
    <row r="314102" spans="13:13">
      <c r="M314102" s="4"/>
    </row>
    <row r="314103" spans="13:13">
      <c r="M314103" s="4"/>
    </row>
    <row r="314104" spans="13:13">
      <c r="M314104" s="4"/>
    </row>
    <row r="314105" spans="13:13">
      <c r="M314105" s="4"/>
    </row>
    <row r="314106" spans="13:13">
      <c r="M314106" s="4"/>
    </row>
    <row r="314107" spans="13:13">
      <c r="M314107" s="4"/>
    </row>
    <row r="314108" spans="13:13">
      <c r="M314108" s="4"/>
    </row>
    <row r="314109" spans="13:13">
      <c r="M314109" s="4"/>
    </row>
    <row r="314110" spans="13:13">
      <c r="M314110" s="4"/>
    </row>
    <row r="314111" spans="13:13">
      <c r="M314111" s="4"/>
    </row>
    <row r="314112" spans="13:13">
      <c r="M314112" s="4"/>
    </row>
    <row r="314113" spans="13:13">
      <c r="M314113" s="4"/>
    </row>
    <row r="314114" spans="13:13">
      <c r="M314114" s="4"/>
    </row>
    <row r="314115" spans="13:13">
      <c r="M314115" s="4"/>
    </row>
    <row r="314116" spans="13:13">
      <c r="M314116" s="4"/>
    </row>
    <row r="314117" spans="13:13">
      <c r="M314117" s="4"/>
    </row>
    <row r="314118" spans="13:13">
      <c r="M314118" s="4"/>
    </row>
    <row r="314119" spans="13:13">
      <c r="M314119" s="4"/>
    </row>
    <row r="314120" spans="13:13">
      <c r="M314120" s="4"/>
    </row>
    <row r="314121" spans="13:13">
      <c r="M314121" s="4"/>
    </row>
    <row r="314122" spans="13:13">
      <c r="M314122" s="4"/>
    </row>
    <row r="314123" spans="13:13">
      <c r="M314123" s="4"/>
    </row>
    <row r="314124" spans="13:13">
      <c r="M314124" s="4"/>
    </row>
    <row r="314125" spans="13:13">
      <c r="M314125" s="4"/>
    </row>
    <row r="314126" spans="13:13">
      <c r="M314126" s="4"/>
    </row>
    <row r="314127" spans="13:13">
      <c r="M314127" s="4"/>
    </row>
    <row r="314128" spans="13:13">
      <c r="M314128" s="4"/>
    </row>
    <row r="314129" spans="13:13">
      <c r="M314129" s="4"/>
    </row>
    <row r="314130" spans="13:13">
      <c r="M314130" s="4"/>
    </row>
    <row r="314131" spans="13:13">
      <c r="M314131" s="4"/>
    </row>
    <row r="314132" spans="13:13">
      <c r="M314132" s="4"/>
    </row>
    <row r="314133" spans="13:13">
      <c r="M314133" s="4"/>
    </row>
    <row r="314134" spans="13:13">
      <c r="M314134" s="4"/>
    </row>
    <row r="314135" spans="13:13">
      <c r="M314135" s="4"/>
    </row>
    <row r="314136" spans="13:13">
      <c r="M314136" s="4"/>
    </row>
    <row r="314137" spans="13:13">
      <c r="M314137" s="4"/>
    </row>
    <row r="314138" spans="13:13">
      <c r="M314138" s="4"/>
    </row>
    <row r="314139" spans="13:13">
      <c r="M314139" s="4"/>
    </row>
    <row r="314140" spans="13:13">
      <c r="M314140" s="4"/>
    </row>
    <row r="314141" spans="13:13">
      <c r="M314141" s="4"/>
    </row>
    <row r="314142" spans="13:13">
      <c r="M314142" s="4"/>
    </row>
    <row r="314143" spans="13:13">
      <c r="M314143" s="4"/>
    </row>
    <row r="314144" spans="13:13">
      <c r="M314144" s="4"/>
    </row>
    <row r="314145" spans="13:13">
      <c r="M314145" s="4"/>
    </row>
    <row r="314146" spans="13:13">
      <c r="M314146" s="4"/>
    </row>
    <row r="314147" spans="13:13">
      <c r="M314147" s="4"/>
    </row>
    <row r="314148" spans="13:13">
      <c r="M314148" s="4"/>
    </row>
    <row r="314149" spans="13:13">
      <c r="M314149" s="4"/>
    </row>
    <row r="314150" spans="13:13">
      <c r="M314150" s="4"/>
    </row>
    <row r="314151" spans="13:13">
      <c r="M314151" s="4"/>
    </row>
    <row r="314152" spans="13:13">
      <c r="M314152" s="4"/>
    </row>
    <row r="314153" spans="13:13">
      <c r="M314153" s="4"/>
    </row>
    <row r="314154" spans="13:13">
      <c r="M314154" s="4"/>
    </row>
    <row r="314155" spans="13:13">
      <c r="M314155" s="4"/>
    </row>
    <row r="314156" spans="13:13">
      <c r="M314156" s="4"/>
    </row>
    <row r="314157" spans="13:13">
      <c r="M314157" s="4"/>
    </row>
    <row r="314158" spans="13:13">
      <c r="M314158" s="4"/>
    </row>
    <row r="314159" spans="13:13">
      <c r="M314159" s="4"/>
    </row>
    <row r="314160" spans="13:13">
      <c r="M314160" s="4"/>
    </row>
    <row r="314161" spans="13:13">
      <c r="M314161" s="4"/>
    </row>
    <row r="314162" spans="13:13">
      <c r="M314162" s="4"/>
    </row>
    <row r="314163" spans="13:13">
      <c r="M314163" s="4"/>
    </row>
    <row r="314164" spans="13:13">
      <c r="M314164" s="4"/>
    </row>
    <row r="314165" spans="13:13">
      <c r="M314165" s="4"/>
    </row>
    <row r="314166" spans="13:13">
      <c r="M314166" s="4"/>
    </row>
    <row r="314167" spans="13:13">
      <c r="M314167" s="4"/>
    </row>
    <row r="314168" spans="13:13">
      <c r="M314168" s="4"/>
    </row>
    <row r="314169" spans="13:13">
      <c r="M314169" s="4"/>
    </row>
    <row r="314170" spans="13:13">
      <c r="M314170" s="4"/>
    </row>
    <row r="314171" spans="13:13">
      <c r="M314171" s="4"/>
    </row>
    <row r="314172" spans="13:13">
      <c r="M314172" s="4"/>
    </row>
    <row r="314173" spans="13:13">
      <c r="M314173" s="4"/>
    </row>
    <row r="314174" spans="13:13">
      <c r="M314174" s="4"/>
    </row>
    <row r="314175" spans="13:13">
      <c r="M314175" s="4"/>
    </row>
    <row r="314176" spans="13:13">
      <c r="M314176" s="4"/>
    </row>
    <row r="314177" spans="13:13">
      <c r="M314177" s="4"/>
    </row>
    <row r="314178" spans="13:13">
      <c r="M314178" s="4"/>
    </row>
    <row r="314179" spans="13:13">
      <c r="M314179" s="4"/>
    </row>
    <row r="314180" spans="13:13">
      <c r="M314180" s="4"/>
    </row>
    <row r="314181" spans="13:13">
      <c r="M314181" s="4"/>
    </row>
    <row r="314182" spans="13:13">
      <c r="M314182" s="4"/>
    </row>
    <row r="314183" spans="13:13">
      <c r="M314183" s="4"/>
    </row>
    <row r="314184" spans="13:13">
      <c r="M314184" s="4"/>
    </row>
    <row r="314185" spans="13:13">
      <c r="M314185" s="4"/>
    </row>
    <row r="314186" spans="13:13">
      <c r="M314186" s="4"/>
    </row>
    <row r="314187" spans="13:13">
      <c r="M314187" s="4"/>
    </row>
    <row r="314188" spans="13:13">
      <c r="M314188" s="4"/>
    </row>
    <row r="314189" spans="13:13">
      <c r="M314189" s="4"/>
    </row>
    <row r="314190" spans="13:13">
      <c r="M314190" s="4"/>
    </row>
    <row r="314191" spans="13:13">
      <c r="M314191" s="4"/>
    </row>
    <row r="314192" spans="13:13">
      <c r="M314192" s="4"/>
    </row>
    <row r="314193" spans="13:13">
      <c r="M314193" s="4"/>
    </row>
    <row r="314194" spans="13:13">
      <c r="M314194" s="4"/>
    </row>
    <row r="314195" spans="13:13">
      <c r="M314195" s="4"/>
    </row>
    <row r="314196" spans="13:13">
      <c r="M314196" s="4"/>
    </row>
    <row r="314197" spans="13:13">
      <c r="M314197" s="4"/>
    </row>
    <row r="314198" spans="13:13">
      <c r="M314198" s="4"/>
    </row>
    <row r="314199" spans="13:13">
      <c r="M314199" s="4"/>
    </row>
    <row r="314200" spans="13:13">
      <c r="M314200" s="4"/>
    </row>
    <row r="314201" spans="13:13">
      <c r="M314201" s="4"/>
    </row>
    <row r="314202" spans="13:13">
      <c r="M314202" s="4"/>
    </row>
    <row r="314203" spans="13:13">
      <c r="M314203" s="4"/>
    </row>
    <row r="314204" spans="13:13">
      <c r="M314204" s="4"/>
    </row>
    <row r="314205" spans="13:13">
      <c r="M314205" s="4"/>
    </row>
    <row r="314206" spans="13:13">
      <c r="M314206" s="4"/>
    </row>
    <row r="314207" spans="13:13">
      <c r="M314207" s="4"/>
    </row>
    <row r="314208" spans="13:13">
      <c r="M314208" s="4"/>
    </row>
    <row r="314209" spans="13:13">
      <c r="M314209" s="4"/>
    </row>
    <row r="314210" spans="13:13">
      <c r="M314210" s="4"/>
    </row>
    <row r="314211" spans="13:13">
      <c r="M314211" s="4"/>
    </row>
    <row r="314212" spans="13:13">
      <c r="M314212" s="4"/>
    </row>
    <row r="314213" spans="13:13">
      <c r="M314213" s="4"/>
    </row>
    <row r="314214" spans="13:13">
      <c r="M314214" s="4"/>
    </row>
    <row r="314215" spans="13:13">
      <c r="M314215" s="4"/>
    </row>
    <row r="314216" spans="13:13">
      <c r="M314216" s="4"/>
    </row>
    <row r="314217" spans="13:13">
      <c r="M314217" s="4"/>
    </row>
    <row r="314218" spans="13:13">
      <c r="M314218" s="4"/>
    </row>
    <row r="314219" spans="13:13">
      <c r="M314219" s="4"/>
    </row>
    <row r="314220" spans="13:13">
      <c r="M314220" s="4"/>
    </row>
    <row r="314221" spans="13:13">
      <c r="M314221" s="4"/>
    </row>
    <row r="314222" spans="13:13">
      <c r="M314222" s="4"/>
    </row>
    <row r="314223" spans="13:13">
      <c r="M314223" s="4"/>
    </row>
    <row r="314224" spans="13:13">
      <c r="M314224" s="4"/>
    </row>
    <row r="314225" spans="13:13">
      <c r="M314225" s="4"/>
    </row>
    <row r="314226" spans="13:13">
      <c r="M314226" s="4"/>
    </row>
    <row r="314227" spans="13:13">
      <c r="M314227" s="4"/>
    </row>
    <row r="314228" spans="13:13">
      <c r="M314228" s="4"/>
    </row>
    <row r="314229" spans="13:13">
      <c r="M314229" s="4"/>
    </row>
    <row r="314230" spans="13:13">
      <c r="M314230" s="4"/>
    </row>
    <row r="314231" spans="13:13">
      <c r="M314231" s="4"/>
    </row>
    <row r="314232" spans="13:13">
      <c r="M314232" s="4"/>
    </row>
    <row r="314233" spans="13:13">
      <c r="M314233" s="4"/>
    </row>
    <row r="314234" spans="13:13">
      <c r="M314234" s="4"/>
    </row>
    <row r="314235" spans="13:13">
      <c r="M314235" s="4"/>
    </row>
    <row r="314236" spans="13:13">
      <c r="M314236" s="4"/>
    </row>
    <row r="314237" spans="13:13">
      <c r="M314237" s="4"/>
    </row>
    <row r="314238" spans="13:13">
      <c r="M314238" s="4"/>
    </row>
    <row r="314239" spans="13:13">
      <c r="M314239" s="4"/>
    </row>
    <row r="314240" spans="13:13">
      <c r="M314240" s="4"/>
    </row>
    <row r="314241" spans="13:13">
      <c r="M314241" s="4"/>
    </row>
    <row r="314242" spans="13:13">
      <c r="M314242" s="4"/>
    </row>
    <row r="314243" spans="13:13">
      <c r="M314243" s="4"/>
    </row>
    <row r="314244" spans="13:13">
      <c r="M314244" s="4"/>
    </row>
    <row r="314245" spans="13:13">
      <c r="M314245" s="4"/>
    </row>
    <row r="314246" spans="13:13">
      <c r="M314246" s="4"/>
    </row>
    <row r="314247" spans="13:13">
      <c r="M314247" s="4"/>
    </row>
    <row r="314248" spans="13:13">
      <c r="M314248" s="4"/>
    </row>
    <row r="314249" spans="13:13">
      <c r="M314249" s="4"/>
    </row>
    <row r="314250" spans="13:13">
      <c r="M314250" s="4"/>
    </row>
    <row r="314251" spans="13:13">
      <c r="M314251" s="4"/>
    </row>
    <row r="314252" spans="13:13">
      <c r="M314252" s="4"/>
    </row>
    <row r="314253" spans="13:13">
      <c r="M314253" s="4"/>
    </row>
    <row r="314254" spans="13:13">
      <c r="M314254" s="4"/>
    </row>
    <row r="314255" spans="13:13">
      <c r="M314255" s="4"/>
    </row>
    <row r="314256" spans="13:13">
      <c r="M314256" s="4"/>
    </row>
    <row r="314257" spans="13:13">
      <c r="M314257" s="4"/>
    </row>
    <row r="314258" spans="13:13">
      <c r="M314258" s="4"/>
    </row>
    <row r="314259" spans="13:13">
      <c r="M314259" s="4"/>
    </row>
    <row r="314260" spans="13:13">
      <c r="M314260" s="4"/>
    </row>
    <row r="314261" spans="13:13">
      <c r="M314261" s="4"/>
    </row>
    <row r="314262" spans="13:13">
      <c r="M314262" s="4"/>
    </row>
    <row r="314263" spans="13:13">
      <c r="M314263" s="4"/>
    </row>
    <row r="314264" spans="13:13">
      <c r="M314264" s="4"/>
    </row>
    <row r="314265" spans="13:13">
      <c r="M314265" s="4"/>
    </row>
    <row r="314266" spans="13:13">
      <c r="M314266" s="4"/>
    </row>
    <row r="314267" spans="13:13">
      <c r="M314267" s="4"/>
    </row>
    <row r="314268" spans="13:13">
      <c r="M314268" s="4"/>
    </row>
    <row r="314269" spans="13:13">
      <c r="M314269" s="4"/>
    </row>
    <row r="314270" spans="13:13">
      <c r="M314270" s="4"/>
    </row>
    <row r="314271" spans="13:13">
      <c r="M314271" s="4"/>
    </row>
    <row r="314272" spans="13:13">
      <c r="M314272" s="4"/>
    </row>
    <row r="314273" spans="13:13">
      <c r="M314273" s="4"/>
    </row>
    <row r="314274" spans="13:13">
      <c r="M314274" s="4"/>
    </row>
    <row r="314275" spans="13:13">
      <c r="M314275" s="4"/>
    </row>
    <row r="314276" spans="13:13">
      <c r="M314276" s="4"/>
    </row>
    <row r="314277" spans="13:13">
      <c r="M314277" s="4"/>
    </row>
    <row r="314278" spans="13:13">
      <c r="M314278" s="4"/>
    </row>
    <row r="314279" spans="13:13">
      <c r="M314279" s="4"/>
    </row>
    <row r="314280" spans="13:13">
      <c r="M314280" s="4"/>
    </row>
    <row r="314281" spans="13:13">
      <c r="M314281" s="4"/>
    </row>
    <row r="314282" spans="13:13">
      <c r="M314282" s="4"/>
    </row>
    <row r="314283" spans="13:13">
      <c r="M314283" s="4"/>
    </row>
    <row r="314284" spans="13:13">
      <c r="M314284" s="4"/>
    </row>
    <row r="314285" spans="13:13">
      <c r="M314285" s="4"/>
    </row>
    <row r="314286" spans="13:13">
      <c r="M314286" s="4"/>
    </row>
    <row r="314287" spans="13:13">
      <c r="M314287" s="4"/>
    </row>
    <row r="314288" spans="13:13">
      <c r="M314288" s="4"/>
    </row>
    <row r="314289" spans="13:13">
      <c r="M314289" s="4"/>
    </row>
    <row r="314290" spans="13:13">
      <c r="M314290" s="4"/>
    </row>
    <row r="314291" spans="13:13">
      <c r="M314291" s="4"/>
    </row>
    <row r="314292" spans="13:13">
      <c r="M314292" s="4"/>
    </row>
    <row r="314293" spans="13:13">
      <c r="M314293" s="4"/>
    </row>
    <row r="314294" spans="13:13">
      <c r="M314294" s="4"/>
    </row>
    <row r="314295" spans="13:13">
      <c r="M314295" s="4"/>
    </row>
    <row r="314296" spans="13:13">
      <c r="M314296" s="4"/>
    </row>
    <row r="314297" spans="13:13">
      <c r="M314297" s="4"/>
    </row>
    <row r="314298" spans="13:13">
      <c r="M314298" s="4"/>
    </row>
    <row r="314299" spans="13:13">
      <c r="M314299" s="4"/>
    </row>
    <row r="314300" spans="13:13">
      <c r="M314300" s="4"/>
    </row>
    <row r="314301" spans="13:13">
      <c r="M314301" s="4"/>
    </row>
    <row r="314302" spans="13:13">
      <c r="M314302" s="4"/>
    </row>
    <row r="314303" spans="13:13">
      <c r="M314303" s="4"/>
    </row>
    <row r="314304" spans="13:13">
      <c r="M314304" s="4"/>
    </row>
    <row r="314305" spans="13:13">
      <c r="M314305" s="4"/>
    </row>
    <row r="314306" spans="13:13">
      <c r="M314306" s="4"/>
    </row>
    <row r="314307" spans="13:13">
      <c r="M314307" s="4"/>
    </row>
    <row r="314308" spans="13:13">
      <c r="M314308" s="4"/>
    </row>
    <row r="314309" spans="13:13">
      <c r="M314309" s="4"/>
    </row>
    <row r="314310" spans="13:13">
      <c r="M314310" s="4"/>
    </row>
    <row r="314311" spans="13:13">
      <c r="M314311" s="4"/>
    </row>
    <row r="314312" spans="13:13">
      <c r="M314312" s="4"/>
    </row>
    <row r="314313" spans="13:13">
      <c r="M314313" s="4"/>
    </row>
    <row r="314314" spans="13:13">
      <c r="M314314" s="4"/>
    </row>
    <row r="314315" spans="13:13">
      <c r="M314315" s="4"/>
    </row>
    <row r="314316" spans="13:13">
      <c r="M314316" s="4"/>
    </row>
    <row r="314317" spans="13:13">
      <c r="M314317" s="4"/>
    </row>
    <row r="314318" spans="13:13">
      <c r="M314318" s="4"/>
    </row>
    <row r="314319" spans="13:13">
      <c r="M314319" s="4"/>
    </row>
    <row r="314320" spans="13:13">
      <c r="M314320" s="4"/>
    </row>
    <row r="314321" spans="13:13">
      <c r="M314321" s="4"/>
    </row>
    <row r="314322" spans="13:13">
      <c r="M314322" s="4"/>
    </row>
    <row r="314323" spans="13:13">
      <c r="M314323" s="4"/>
    </row>
    <row r="314324" spans="13:13">
      <c r="M314324" s="4"/>
    </row>
    <row r="314325" spans="13:13">
      <c r="M314325" s="4"/>
    </row>
    <row r="314326" spans="13:13">
      <c r="M314326" s="4"/>
    </row>
    <row r="314327" spans="13:13">
      <c r="M314327" s="4"/>
    </row>
    <row r="314328" spans="13:13">
      <c r="M314328" s="4"/>
    </row>
    <row r="314329" spans="13:13">
      <c r="M314329" s="4"/>
    </row>
    <row r="314330" spans="13:13">
      <c r="M314330" s="4"/>
    </row>
    <row r="314331" spans="13:13">
      <c r="M314331" s="4"/>
    </row>
    <row r="314332" spans="13:13">
      <c r="M314332" s="4"/>
    </row>
    <row r="314333" spans="13:13">
      <c r="M314333" s="4"/>
    </row>
    <row r="314334" spans="13:13">
      <c r="M314334" s="4"/>
    </row>
    <row r="314335" spans="13:13">
      <c r="M314335" s="4"/>
    </row>
    <row r="314336" spans="13:13">
      <c r="M314336" s="4"/>
    </row>
    <row r="314337" spans="13:13">
      <c r="M314337" s="4"/>
    </row>
    <row r="314338" spans="13:13">
      <c r="M314338" s="4"/>
    </row>
    <row r="314339" spans="13:13">
      <c r="M314339" s="4"/>
    </row>
    <row r="314340" spans="13:13">
      <c r="M314340" s="4"/>
    </row>
    <row r="314341" spans="13:13">
      <c r="M314341" s="4"/>
    </row>
    <row r="314342" spans="13:13">
      <c r="M314342" s="4"/>
    </row>
    <row r="314343" spans="13:13">
      <c r="M314343" s="4"/>
    </row>
    <row r="314344" spans="13:13">
      <c r="M314344" s="4"/>
    </row>
    <row r="314345" spans="13:13">
      <c r="M314345" s="4"/>
    </row>
    <row r="314346" spans="13:13">
      <c r="M314346" s="4"/>
    </row>
    <row r="314347" spans="13:13">
      <c r="M314347" s="4"/>
    </row>
    <row r="314348" spans="13:13">
      <c r="M314348" s="4"/>
    </row>
    <row r="314349" spans="13:13">
      <c r="M314349" s="4"/>
    </row>
    <row r="314350" spans="13:13">
      <c r="M314350" s="4"/>
    </row>
    <row r="314351" spans="13:13">
      <c r="M314351" s="4"/>
    </row>
    <row r="314352" spans="13:13">
      <c r="M314352" s="4"/>
    </row>
    <row r="314353" spans="13:13">
      <c r="M314353" s="4"/>
    </row>
    <row r="314354" spans="13:13">
      <c r="M314354" s="4"/>
    </row>
    <row r="314355" spans="13:13">
      <c r="M314355" s="4"/>
    </row>
    <row r="314356" spans="13:13">
      <c r="M314356" s="4"/>
    </row>
    <row r="314357" spans="13:13">
      <c r="M314357" s="4"/>
    </row>
    <row r="314358" spans="13:13">
      <c r="M314358" s="4"/>
    </row>
    <row r="314359" spans="13:13">
      <c r="M314359" s="4"/>
    </row>
    <row r="314360" spans="13:13">
      <c r="M314360" s="4"/>
    </row>
    <row r="314361" spans="13:13">
      <c r="M314361" s="4"/>
    </row>
    <row r="314362" spans="13:13">
      <c r="M314362" s="4"/>
    </row>
    <row r="314363" spans="13:13">
      <c r="M314363" s="4"/>
    </row>
    <row r="314364" spans="13:13">
      <c r="M314364" s="4"/>
    </row>
    <row r="314365" spans="13:13">
      <c r="M314365" s="4"/>
    </row>
    <row r="314366" spans="13:13">
      <c r="M314366" s="4"/>
    </row>
    <row r="314367" spans="13:13">
      <c r="M314367" s="4"/>
    </row>
    <row r="314368" spans="13:13">
      <c r="M314368" s="4"/>
    </row>
    <row r="314369" spans="13:13">
      <c r="M314369" s="4"/>
    </row>
    <row r="314370" spans="13:13">
      <c r="M314370" s="4"/>
    </row>
    <row r="314371" spans="13:13">
      <c r="M314371" s="4"/>
    </row>
    <row r="314372" spans="13:13">
      <c r="M314372" s="4"/>
    </row>
    <row r="314373" spans="13:13">
      <c r="M314373" s="4"/>
    </row>
    <row r="314374" spans="13:13">
      <c r="M314374" s="4"/>
    </row>
    <row r="314375" spans="13:13">
      <c r="M314375" s="4"/>
    </row>
    <row r="314376" spans="13:13">
      <c r="M314376" s="4"/>
    </row>
    <row r="314377" spans="13:13">
      <c r="M314377" s="4"/>
    </row>
    <row r="314378" spans="13:13">
      <c r="M314378" s="4"/>
    </row>
    <row r="314379" spans="13:13">
      <c r="M314379" s="4"/>
    </row>
    <row r="314380" spans="13:13">
      <c r="M314380" s="4"/>
    </row>
    <row r="314381" spans="13:13">
      <c r="M314381" s="4"/>
    </row>
    <row r="314382" spans="13:13">
      <c r="M314382" s="4"/>
    </row>
    <row r="314383" spans="13:13">
      <c r="M314383" s="4"/>
    </row>
    <row r="314384" spans="13:13">
      <c r="M314384" s="4"/>
    </row>
    <row r="314385" spans="13:13">
      <c r="M314385" s="4"/>
    </row>
    <row r="314386" spans="13:13">
      <c r="M314386" s="4"/>
    </row>
    <row r="314387" spans="13:13">
      <c r="M314387" s="4"/>
    </row>
    <row r="314388" spans="13:13">
      <c r="M314388" s="4"/>
    </row>
    <row r="314389" spans="13:13">
      <c r="M314389" s="4"/>
    </row>
    <row r="314390" spans="13:13">
      <c r="M314390" s="4"/>
    </row>
    <row r="314391" spans="13:13">
      <c r="M314391" s="4"/>
    </row>
    <row r="314392" spans="13:13">
      <c r="M314392" s="4"/>
    </row>
    <row r="314393" spans="13:13">
      <c r="M314393" s="4"/>
    </row>
    <row r="314394" spans="13:13">
      <c r="M314394" s="4"/>
    </row>
    <row r="314395" spans="13:13">
      <c r="M314395" s="4"/>
    </row>
    <row r="314396" spans="13:13">
      <c r="M314396" s="4"/>
    </row>
    <row r="314397" spans="13:13">
      <c r="M314397" s="4"/>
    </row>
    <row r="314398" spans="13:13">
      <c r="M314398" s="4"/>
    </row>
    <row r="314399" spans="13:13">
      <c r="M314399" s="4"/>
    </row>
    <row r="314400" spans="13:13">
      <c r="M314400" s="4"/>
    </row>
    <row r="314401" spans="13:13">
      <c r="M314401" s="4"/>
    </row>
    <row r="314402" spans="13:13">
      <c r="M314402" s="4"/>
    </row>
    <row r="314403" spans="13:13">
      <c r="M314403" s="4"/>
    </row>
    <row r="314404" spans="13:13">
      <c r="M314404" s="4"/>
    </row>
    <row r="314405" spans="13:13">
      <c r="M314405" s="4"/>
    </row>
    <row r="314406" spans="13:13">
      <c r="M314406" s="4"/>
    </row>
    <row r="314407" spans="13:13">
      <c r="M314407" s="4"/>
    </row>
    <row r="314408" spans="13:13">
      <c r="M314408" s="4"/>
    </row>
    <row r="314409" spans="13:13">
      <c r="M314409" s="4"/>
    </row>
    <row r="314410" spans="13:13">
      <c r="M314410" s="4"/>
    </row>
    <row r="314411" spans="13:13">
      <c r="M314411" s="4"/>
    </row>
    <row r="314412" spans="13:13">
      <c r="M314412" s="4"/>
    </row>
    <row r="314413" spans="13:13">
      <c r="M314413" s="4"/>
    </row>
    <row r="314414" spans="13:13">
      <c r="M314414" s="4"/>
    </row>
    <row r="314415" spans="13:13">
      <c r="M314415" s="4"/>
    </row>
    <row r="314416" spans="13:13">
      <c r="M314416" s="4"/>
    </row>
    <row r="314417" spans="13:13">
      <c r="M314417" s="4"/>
    </row>
    <row r="314418" spans="13:13">
      <c r="M314418" s="4"/>
    </row>
    <row r="314419" spans="13:13">
      <c r="M314419" s="4"/>
    </row>
    <row r="314420" spans="13:13">
      <c r="M314420" s="4"/>
    </row>
    <row r="314421" spans="13:13">
      <c r="M314421" s="4"/>
    </row>
    <row r="314422" spans="13:13">
      <c r="M314422" s="4"/>
    </row>
    <row r="314423" spans="13:13">
      <c r="M314423" s="4"/>
    </row>
    <row r="314424" spans="13:13">
      <c r="M314424" s="4"/>
    </row>
    <row r="314425" spans="13:13">
      <c r="M314425" s="4"/>
    </row>
    <row r="314426" spans="13:13">
      <c r="M314426" s="4"/>
    </row>
    <row r="314427" spans="13:13">
      <c r="M314427" s="4"/>
    </row>
    <row r="314428" spans="13:13">
      <c r="M314428" s="4"/>
    </row>
    <row r="314429" spans="13:13">
      <c r="M314429" s="4"/>
    </row>
    <row r="314430" spans="13:13">
      <c r="M314430" s="4"/>
    </row>
    <row r="314431" spans="13:13">
      <c r="M314431" s="4"/>
    </row>
    <row r="314432" spans="13:13">
      <c r="M314432" s="4"/>
    </row>
    <row r="314433" spans="13:13">
      <c r="M314433" s="4"/>
    </row>
    <row r="314434" spans="13:13">
      <c r="M314434" s="4"/>
    </row>
    <row r="314435" spans="13:13">
      <c r="M314435" s="4"/>
    </row>
    <row r="314436" spans="13:13">
      <c r="M314436" s="4"/>
    </row>
    <row r="314437" spans="13:13">
      <c r="M314437" s="4"/>
    </row>
    <row r="314438" spans="13:13">
      <c r="M314438" s="4"/>
    </row>
    <row r="314439" spans="13:13">
      <c r="M314439" s="4"/>
    </row>
    <row r="314440" spans="13:13">
      <c r="M314440" s="4"/>
    </row>
    <row r="314441" spans="13:13">
      <c r="M314441" s="4"/>
    </row>
    <row r="314442" spans="13:13">
      <c r="M314442" s="4"/>
    </row>
    <row r="314443" spans="13:13">
      <c r="M314443" s="4"/>
    </row>
    <row r="314444" spans="13:13">
      <c r="M314444" s="4"/>
    </row>
    <row r="314445" spans="13:13">
      <c r="M314445" s="4"/>
    </row>
    <row r="314446" spans="13:13">
      <c r="M314446" s="4"/>
    </row>
    <row r="314447" spans="13:13">
      <c r="M314447" s="4"/>
    </row>
    <row r="314448" spans="13:13">
      <c r="M314448" s="4"/>
    </row>
    <row r="314449" spans="13:13">
      <c r="M314449" s="4"/>
    </row>
    <row r="314450" spans="13:13">
      <c r="M314450" s="4"/>
    </row>
    <row r="314451" spans="13:13">
      <c r="M314451" s="4"/>
    </row>
    <row r="314452" spans="13:13">
      <c r="M314452" s="4"/>
    </row>
    <row r="314453" spans="13:13">
      <c r="M314453" s="4"/>
    </row>
    <row r="314454" spans="13:13">
      <c r="M314454" s="4"/>
    </row>
    <row r="314455" spans="13:13">
      <c r="M314455" s="4"/>
    </row>
    <row r="314456" spans="13:13">
      <c r="M314456" s="4"/>
    </row>
    <row r="314457" spans="13:13">
      <c r="M314457" s="4"/>
    </row>
    <row r="314458" spans="13:13">
      <c r="M314458" s="4"/>
    </row>
    <row r="314459" spans="13:13">
      <c r="M314459" s="4"/>
    </row>
    <row r="314460" spans="13:13">
      <c r="M314460" s="4"/>
    </row>
    <row r="314461" spans="13:13">
      <c r="M314461" s="4"/>
    </row>
    <row r="314462" spans="13:13">
      <c r="M314462" s="4"/>
    </row>
    <row r="314463" spans="13:13">
      <c r="M314463" s="4"/>
    </row>
    <row r="314464" spans="13:13">
      <c r="M314464" s="4"/>
    </row>
    <row r="314465" spans="13:13">
      <c r="M314465" s="4"/>
    </row>
    <row r="314466" spans="13:13">
      <c r="M314466" s="4"/>
    </row>
    <row r="314467" spans="13:13">
      <c r="M314467" s="4"/>
    </row>
    <row r="314468" spans="13:13">
      <c r="M314468" s="4"/>
    </row>
    <row r="314469" spans="13:13">
      <c r="M314469" s="4"/>
    </row>
    <row r="314470" spans="13:13">
      <c r="M314470" s="4"/>
    </row>
    <row r="314471" spans="13:13">
      <c r="M314471" s="4"/>
    </row>
    <row r="314472" spans="13:13">
      <c r="M314472" s="4"/>
    </row>
    <row r="314473" spans="13:13">
      <c r="M314473" s="4"/>
    </row>
    <row r="314474" spans="13:13">
      <c r="M314474" s="4"/>
    </row>
    <row r="314475" spans="13:13">
      <c r="M314475" s="4"/>
    </row>
    <row r="314476" spans="13:13">
      <c r="M314476" s="4"/>
    </row>
    <row r="314477" spans="13:13">
      <c r="M314477" s="4"/>
    </row>
    <row r="314478" spans="13:13">
      <c r="M314478" s="4"/>
    </row>
    <row r="314479" spans="13:13">
      <c r="M314479" s="4"/>
    </row>
    <row r="314480" spans="13:13">
      <c r="M314480" s="4"/>
    </row>
    <row r="314481" spans="13:13">
      <c r="M314481" s="4"/>
    </row>
    <row r="314482" spans="13:13">
      <c r="M314482" s="4"/>
    </row>
    <row r="314483" spans="13:13">
      <c r="M314483" s="4"/>
    </row>
    <row r="314484" spans="13:13">
      <c r="M314484" s="4"/>
    </row>
    <row r="314485" spans="13:13">
      <c r="M314485" s="4"/>
    </row>
    <row r="314486" spans="13:13">
      <c r="M314486" s="4"/>
    </row>
    <row r="314487" spans="13:13">
      <c r="M314487" s="4"/>
    </row>
    <row r="314488" spans="13:13">
      <c r="M314488" s="4"/>
    </row>
    <row r="314489" spans="13:13">
      <c r="M314489" s="4"/>
    </row>
    <row r="314490" spans="13:13">
      <c r="M314490" s="4"/>
    </row>
    <row r="314491" spans="13:13">
      <c r="M314491" s="4"/>
    </row>
    <row r="314492" spans="13:13">
      <c r="M314492" s="4"/>
    </row>
    <row r="314493" spans="13:13">
      <c r="M314493" s="4"/>
    </row>
    <row r="314494" spans="13:13">
      <c r="M314494" s="4"/>
    </row>
    <row r="314495" spans="13:13">
      <c r="M314495" s="4"/>
    </row>
    <row r="314496" spans="13:13">
      <c r="M314496" s="4"/>
    </row>
    <row r="314497" spans="13:13">
      <c r="M314497" s="4"/>
    </row>
    <row r="314498" spans="13:13">
      <c r="M314498" s="4"/>
    </row>
    <row r="314499" spans="13:13">
      <c r="M314499" s="4"/>
    </row>
    <row r="314500" spans="13:13">
      <c r="M314500" s="4"/>
    </row>
    <row r="314501" spans="13:13">
      <c r="M314501" s="4"/>
    </row>
    <row r="314502" spans="13:13">
      <c r="M314502" s="4"/>
    </row>
    <row r="314503" spans="13:13">
      <c r="M314503" s="4"/>
    </row>
    <row r="314504" spans="13:13">
      <c r="M314504" s="4"/>
    </row>
    <row r="314505" spans="13:13">
      <c r="M314505" s="4"/>
    </row>
    <row r="314506" spans="13:13">
      <c r="M314506" s="4"/>
    </row>
    <row r="314507" spans="13:13">
      <c r="M314507" s="4"/>
    </row>
    <row r="314508" spans="13:13">
      <c r="M314508" s="4"/>
    </row>
    <row r="314509" spans="13:13">
      <c r="M314509" s="4"/>
    </row>
    <row r="314510" spans="13:13">
      <c r="M314510" s="4"/>
    </row>
    <row r="314511" spans="13:13">
      <c r="M314511" s="4"/>
    </row>
    <row r="314512" spans="13:13">
      <c r="M314512" s="4"/>
    </row>
    <row r="314513" spans="13:13">
      <c r="M314513" s="4"/>
    </row>
    <row r="314514" spans="13:13">
      <c r="M314514" s="4"/>
    </row>
    <row r="314515" spans="13:13">
      <c r="M314515" s="4"/>
    </row>
    <row r="314516" spans="13:13">
      <c r="M314516" s="4"/>
    </row>
    <row r="314517" spans="13:13">
      <c r="M314517" s="4"/>
    </row>
    <row r="314518" spans="13:13">
      <c r="M314518" s="4"/>
    </row>
    <row r="314519" spans="13:13">
      <c r="M314519" s="4"/>
    </row>
    <row r="314520" spans="13:13">
      <c r="M314520" s="4"/>
    </row>
    <row r="314521" spans="13:13">
      <c r="M314521" s="4"/>
    </row>
    <row r="314522" spans="13:13">
      <c r="M314522" s="4"/>
    </row>
    <row r="314523" spans="13:13">
      <c r="M314523" s="4"/>
    </row>
    <row r="314524" spans="13:13">
      <c r="M314524" s="4"/>
    </row>
    <row r="314525" spans="13:13">
      <c r="M314525" s="4"/>
    </row>
    <row r="314526" spans="13:13">
      <c r="M314526" s="4"/>
    </row>
    <row r="314527" spans="13:13">
      <c r="M314527" s="4"/>
    </row>
    <row r="314528" spans="13:13">
      <c r="M314528" s="4"/>
    </row>
    <row r="314529" spans="13:13">
      <c r="M314529" s="4"/>
    </row>
    <row r="314530" spans="13:13">
      <c r="M314530" s="4"/>
    </row>
    <row r="314531" spans="13:13">
      <c r="M314531" s="4"/>
    </row>
    <row r="314532" spans="13:13">
      <c r="M314532" s="4"/>
    </row>
    <row r="314533" spans="13:13">
      <c r="M314533" s="4"/>
    </row>
    <row r="314534" spans="13:13">
      <c r="M314534" s="4"/>
    </row>
    <row r="314535" spans="13:13">
      <c r="M314535" s="4"/>
    </row>
    <row r="314536" spans="13:13">
      <c r="M314536" s="4"/>
    </row>
    <row r="314537" spans="13:13">
      <c r="M314537" s="4"/>
    </row>
    <row r="314538" spans="13:13">
      <c r="M314538" s="4"/>
    </row>
    <row r="314539" spans="13:13">
      <c r="M314539" s="4"/>
    </row>
    <row r="314540" spans="13:13">
      <c r="M314540" s="4"/>
    </row>
    <row r="314541" spans="13:13">
      <c r="M314541" s="4"/>
    </row>
    <row r="314542" spans="13:13">
      <c r="M314542" s="4"/>
    </row>
    <row r="314543" spans="13:13">
      <c r="M314543" s="4"/>
    </row>
    <row r="314544" spans="13:13">
      <c r="M314544" s="4"/>
    </row>
    <row r="314545" spans="13:13">
      <c r="M314545" s="4"/>
    </row>
    <row r="314546" spans="13:13">
      <c r="M314546" s="4"/>
    </row>
    <row r="314547" spans="13:13">
      <c r="M314547" s="4"/>
    </row>
    <row r="314548" spans="13:13">
      <c r="M314548" s="4"/>
    </row>
    <row r="314549" spans="13:13">
      <c r="M314549" s="4"/>
    </row>
    <row r="314550" spans="13:13">
      <c r="M314550" s="4"/>
    </row>
    <row r="314551" spans="13:13">
      <c r="M314551" s="4"/>
    </row>
    <row r="314552" spans="13:13">
      <c r="M314552" s="4"/>
    </row>
    <row r="314553" spans="13:13">
      <c r="M314553" s="4"/>
    </row>
    <row r="314554" spans="13:13">
      <c r="M314554" s="4"/>
    </row>
    <row r="314555" spans="13:13">
      <c r="M314555" s="4"/>
    </row>
    <row r="314556" spans="13:13">
      <c r="M314556" s="4"/>
    </row>
    <row r="314557" spans="13:13">
      <c r="M314557" s="4"/>
    </row>
    <row r="314558" spans="13:13">
      <c r="M314558" s="4"/>
    </row>
    <row r="314559" spans="13:13">
      <c r="M314559" s="4"/>
    </row>
    <row r="314560" spans="13:13">
      <c r="M314560" s="4"/>
    </row>
    <row r="314561" spans="13:13">
      <c r="M314561" s="4"/>
    </row>
    <row r="314562" spans="13:13">
      <c r="M314562" s="4"/>
    </row>
    <row r="314563" spans="13:13">
      <c r="M314563" s="4"/>
    </row>
    <row r="314564" spans="13:13">
      <c r="M314564" s="4"/>
    </row>
    <row r="314565" spans="13:13">
      <c r="M314565" s="4"/>
    </row>
    <row r="314566" spans="13:13">
      <c r="M314566" s="4"/>
    </row>
    <row r="314567" spans="13:13">
      <c r="M314567" s="4"/>
    </row>
    <row r="314568" spans="13:13">
      <c r="M314568" s="4"/>
    </row>
    <row r="314569" spans="13:13">
      <c r="M314569" s="4"/>
    </row>
    <row r="314570" spans="13:13">
      <c r="M314570" s="4"/>
    </row>
    <row r="314571" spans="13:13">
      <c r="M314571" s="4"/>
    </row>
    <row r="314572" spans="13:13">
      <c r="M314572" s="4"/>
    </row>
    <row r="314573" spans="13:13">
      <c r="M314573" s="4"/>
    </row>
    <row r="314574" spans="13:13">
      <c r="M314574" s="4"/>
    </row>
    <row r="314575" spans="13:13">
      <c r="M314575" s="4"/>
    </row>
    <row r="314576" spans="13:13">
      <c r="M314576" s="4"/>
    </row>
    <row r="314577" spans="13:13">
      <c r="M314577" s="4"/>
    </row>
    <row r="314578" spans="13:13">
      <c r="M314578" s="4"/>
    </row>
    <row r="314579" spans="13:13">
      <c r="M314579" s="4"/>
    </row>
    <row r="314580" spans="13:13">
      <c r="M314580" s="4"/>
    </row>
    <row r="314581" spans="13:13">
      <c r="M314581" s="4"/>
    </row>
    <row r="314582" spans="13:13">
      <c r="M314582" s="4"/>
    </row>
    <row r="314583" spans="13:13">
      <c r="M314583" s="4"/>
    </row>
    <row r="314584" spans="13:13">
      <c r="M314584" s="4"/>
    </row>
    <row r="314585" spans="13:13">
      <c r="M314585" s="4"/>
    </row>
    <row r="314586" spans="13:13">
      <c r="M314586" s="4"/>
    </row>
    <row r="314587" spans="13:13">
      <c r="M314587" s="4"/>
    </row>
    <row r="314588" spans="13:13">
      <c r="M314588" s="4"/>
    </row>
    <row r="314589" spans="13:13">
      <c r="M314589" s="4"/>
    </row>
    <row r="314590" spans="13:13">
      <c r="M314590" s="4"/>
    </row>
    <row r="314591" spans="13:13">
      <c r="M314591" s="4"/>
    </row>
    <row r="314592" spans="13:13">
      <c r="M314592" s="4"/>
    </row>
    <row r="314593" spans="13:13">
      <c r="M314593" s="4"/>
    </row>
    <row r="314594" spans="13:13">
      <c r="M314594" s="4"/>
    </row>
    <row r="314595" spans="13:13">
      <c r="M314595" s="4"/>
    </row>
    <row r="314596" spans="13:13">
      <c r="M314596" s="4"/>
    </row>
    <row r="314597" spans="13:13">
      <c r="M314597" s="4"/>
    </row>
    <row r="314598" spans="13:13">
      <c r="M314598" s="4"/>
    </row>
    <row r="314599" spans="13:13">
      <c r="M314599" s="4"/>
    </row>
    <row r="314600" spans="13:13">
      <c r="M314600" s="4"/>
    </row>
    <row r="314601" spans="13:13">
      <c r="M314601" s="4"/>
    </row>
    <row r="314602" spans="13:13">
      <c r="M314602" s="4"/>
    </row>
    <row r="314603" spans="13:13">
      <c r="M314603" s="4"/>
    </row>
    <row r="314604" spans="13:13">
      <c r="M314604" s="4"/>
    </row>
    <row r="314605" spans="13:13">
      <c r="M314605" s="4"/>
    </row>
    <row r="314606" spans="13:13">
      <c r="M314606" s="4"/>
    </row>
    <row r="314607" spans="13:13">
      <c r="M314607" s="4"/>
    </row>
    <row r="314608" spans="13:13">
      <c r="M314608" s="4"/>
    </row>
    <row r="314609" spans="13:13">
      <c r="M314609" s="4"/>
    </row>
    <row r="314610" spans="13:13">
      <c r="M314610" s="4"/>
    </row>
    <row r="314611" spans="13:13">
      <c r="M314611" s="4"/>
    </row>
    <row r="314612" spans="13:13">
      <c r="M314612" s="4"/>
    </row>
    <row r="314613" spans="13:13">
      <c r="M314613" s="4"/>
    </row>
    <row r="314614" spans="13:13">
      <c r="M314614" s="4"/>
    </row>
    <row r="314615" spans="13:13">
      <c r="M314615" s="4"/>
    </row>
    <row r="314616" spans="13:13">
      <c r="M314616" s="4"/>
    </row>
    <row r="314617" spans="13:13">
      <c r="M314617" s="4"/>
    </row>
    <row r="314618" spans="13:13">
      <c r="M314618" s="4"/>
    </row>
    <row r="314619" spans="13:13">
      <c r="M314619" s="4"/>
    </row>
    <row r="314620" spans="13:13">
      <c r="M314620" s="4"/>
    </row>
    <row r="314621" spans="13:13">
      <c r="M314621" s="4"/>
    </row>
    <row r="314622" spans="13:13">
      <c r="M314622" s="4"/>
    </row>
    <row r="314623" spans="13:13">
      <c r="M314623" s="4"/>
    </row>
    <row r="314624" spans="13:13">
      <c r="M314624" s="4"/>
    </row>
    <row r="314625" spans="13:13">
      <c r="M314625" s="4"/>
    </row>
    <row r="314626" spans="13:13">
      <c r="M314626" s="4"/>
    </row>
    <row r="314627" spans="13:13">
      <c r="M314627" s="4"/>
    </row>
    <row r="314628" spans="13:13">
      <c r="M314628" s="4"/>
    </row>
    <row r="314629" spans="13:13">
      <c r="M314629" s="4"/>
    </row>
    <row r="314630" spans="13:13">
      <c r="M314630" s="4"/>
    </row>
    <row r="314631" spans="13:13">
      <c r="M314631" s="4"/>
    </row>
    <row r="314632" spans="13:13">
      <c r="M314632" s="4"/>
    </row>
    <row r="314633" spans="13:13">
      <c r="M314633" s="4"/>
    </row>
    <row r="314634" spans="13:13">
      <c r="M314634" s="4"/>
    </row>
    <row r="314635" spans="13:13">
      <c r="M314635" s="4"/>
    </row>
    <row r="314636" spans="13:13">
      <c r="M314636" s="4"/>
    </row>
    <row r="314637" spans="13:13">
      <c r="M314637" s="4"/>
    </row>
    <row r="314638" spans="13:13">
      <c r="M314638" s="4"/>
    </row>
    <row r="314639" spans="13:13">
      <c r="M314639" s="4"/>
    </row>
    <row r="314640" spans="13:13">
      <c r="M314640" s="4"/>
    </row>
    <row r="314641" spans="13:13">
      <c r="M314641" s="4"/>
    </row>
    <row r="314642" spans="13:13">
      <c r="M314642" s="4"/>
    </row>
    <row r="314643" spans="13:13">
      <c r="M314643" s="4"/>
    </row>
    <row r="314644" spans="13:13">
      <c r="M314644" s="4"/>
    </row>
    <row r="314645" spans="13:13">
      <c r="M314645" s="4"/>
    </row>
    <row r="314646" spans="13:13">
      <c r="M314646" s="4"/>
    </row>
    <row r="314647" spans="13:13">
      <c r="M314647" s="4"/>
    </row>
    <row r="314648" spans="13:13">
      <c r="M314648" s="4"/>
    </row>
    <row r="314649" spans="13:13">
      <c r="M314649" s="4"/>
    </row>
    <row r="314650" spans="13:13">
      <c r="M314650" s="4"/>
    </row>
    <row r="314651" spans="13:13">
      <c r="M314651" s="4"/>
    </row>
    <row r="314652" spans="13:13">
      <c r="M314652" s="4"/>
    </row>
    <row r="314653" spans="13:13">
      <c r="M314653" s="4"/>
    </row>
    <row r="314654" spans="13:13">
      <c r="M314654" s="4"/>
    </row>
    <row r="314655" spans="13:13">
      <c r="M314655" s="4"/>
    </row>
    <row r="314656" spans="13:13">
      <c r="M314656" s="4"/>
    </row>
    <row r="314657" spans="13:13">
      <c r="M314657" s="4"/>
    </row>
    <row r="314658" spans="13:13">
      <c r="M314658" s="4"/>
    </row>
    <row r="314659" spans="13:13">
      <c r="M314659" s="4"/>
    </row>
    <row r="314660" spans="13:13">
      <c r="M314660" s="4"/>
    </row>
    <row r="314661" spans="13:13">
      <c r="M314661" s="4"/>
    </row>
    <row r="314662" spans="13:13">
      <c r="M314662" s="4"/>
    </row>
    <row r="314663" spans="13:13">
      <c r="M314663" s="4"/>
    </row>
    <row r="314664" spans="13:13">
      <c r="M314664" s="4"/>
    </row>
    <row r="314665" spans="13:13">
      <c r="M314665" s="4"/>
    </row>
    <row r="314666" spans="13:13">
      <c r="M314666" s="4"/>
    </row>
    <row r="314667" spans="13:13">
      <c r="M314667" s="4"/>
    </row>
    <row r="314668" spans="13:13">
      <c r="M314668" s="4"/>
    </row>
    <row r="314669" spans="13:13">
      <c r="M314669" s="4"/>
    </row>
    <row r="314670" spans="13:13">
      <c r="M314670" s="4"/>
    </row>
    <row r="314671" spans="13:13">
      <c r="M314671" s="4"/>
    </row>
    <row r="314672" spans="13:13">
      <c r="M314672" s="4"/>
    </row>
    <row r="314673" spans="13:13">
      <c r="M314673" s="4"/>
    </row>
    <row r="314674" spans="13:13">
      <c r="M314674" s="4"/>
    </row>
    <row r="314675" spans="13:13">
      <c r="M314675" s="4"/>
    </row>
    <row r="314676" spans="13:13">
      <c r="M314676" s="4"/>
    </row>
    <row r="314677" spans="13:13">
      <c r="M314677" s="4"/>
    </row>
    <row r="314678" spans="13:13">
      <c r="M314678" s="4"/>
    </row>
    <row r="314679" spans="13:13">
      <c r="M314679" s="4"/>
    </row>
    <row r="314680" spans="13:13">
      <c r="M314680" s="4"/>
    </row>
    <row r="314681" spans="13:13">
      <c r="M314681" s="4"/>
    </row>
    <row r="314682" spans="13:13">
      <c r="M314682" s="4"/>
    </row>
    <row r="314683" spans="13:13">
      <c r="M314683" s="4"/>
    </row>
    <row r="314684" spans="13:13">
      <c r="M314684" s="4"/>
    </row>
    <row r="314685" spans="13:13">
      <c r="M314685" s="4"/>
    </row>
    <row r="314686" spans="13:13">
      <c r="M314686" s="4"/>
    </row>
    <row r="314687" spans="13:13">
      <c r="M314687" s="4"/>
    </row>
    <row r="314688" spans="13:13">
      <c r="M314688" s="4"/>
    </row>
    <row r="314689" spans="13:13">
      <c r="M314689" s="4"/>
    </row>
    <row r="314690" spans="13:13">
      <c r="M314690" s="4"/>
    </row>
    <row r="314691" spans="13:13">
      <c r="M314691" s="4"/>
    </row>
    <row r="314692" spans="13:13">
      <c r="M314692" s="4"/>
    </row>
    <row r="314693" spans="13:13">
      <c r="M314693" s="4"/>
    </row>
    <row r="314694" spans="13:13">
      <c r="M314694" s="4"/>
    </row>
    <row r="314695" spans="13:13">
      <c r="M314695" s="4"/>
    </row>
    <row r="314696" spans="13:13">
      <c r="M314696" s="4"/>
    </row>
    <row r="314697" spans="13:13">
      <c r="M314697" s="4"/>
    </row>
    <row r="314698" spans="13:13">
      <c r="M314698" s="4"/>
    </row>
    <row r="314699" spans="13:13">
      <c r="M314699" s="4"/>
    </row>
    <row r="314700" spans="13:13">
      <c r="M314700" s="4"/>
    </row>
    <row r="314701" spans="13:13">
      <c r="M314701" s="4"/>
    </row>
    <row r="314702" spans="13:13">
      <c r="M314702" s="4"/>
    </row>
    <row r="314703" spans="13:13">
      <c r="M314703" s="4"/>
    </row>
    <row r="314704" spans="13:13">
      <c r="M314704" s="4"/>
    </row>
    <row r="314705" spans="13:13">
      <c r="M314705" s="4"/>
    </row>
    <row r="314706" spans="13:13">
      <c r="M314706" s="4"/>
    </row>
    <row r="314707" spans="13:13">
      <c r="M314707" s="4"/>
    </row>
    <row r="314708" spans="13:13">
      <c r="M314708" s="4"/>
    </row>
    <row r="314709" spans="13:13">
      <c r="M314709" s="4"/>
    </row>
    <row r="314710" spans="13:13">
      <c r="M314710" s="4"/>
    </row>
    <row r="314711" spans="13:13">
      <c r="M314711" s="4"/>
    </row>
    <row r="314712" spans="13:13">
      <c r="M314712" s="4"/>
    </row>
    <row r="314713" spans="13:13">
      <c r="M314713" s="4"/>
    </row>
    <row r="314714" spans="13:13">
      <c r="M314714" s="4"/>
    </row>
    <row r="314715" spans="13:13">
      <c r="M314715" s="4"/>
    </row>
    <row r="314716" spans="13:13">
      <c r="M314716" s="4"/>
    </row>
    <row r="314717" spans="13:13">
      <c r="M314717" s="4"/>
    </row>
    <row r="314718" spans="13:13">
      <c r="M314718" s="4"/>
    </row>
    <row r="314719" spans="13:13">
      <c r="M314719" s="4"/>
    </row>
    <row r="314720" spans="13:13">
      <c r="M314720" s="4"/>
    </row>
    <row r="314721" spans="13:13">
      <c r="M314721" s="4"/>
    </row>
    <row r="314722" spans="13:13">
      <c r="M314722" s="4"/>
    </row>
    <row r="314723" spans="13:13">
      <c r="M314723" s="4"/>
    </row>
    <row r="314724" spans="13:13">
      <c r="M314724" s="4"/>
    </row>
    <row r="314725" spans="13:13">
      <c r="M314725" s="4"/>
    </row>
    <row r="314726" spans="13:13">
      <c r="M314726" s="4"/>
    </row>
    <row r="314727" spans="13:13">
      <c r="M314727" s="4"/>
    </row>
    <row r="314728" spans="13:13">
      <c r="M314728" s="4"/>
    </row>
    <row r="314729" spans="13:13">
      <c r="M314729" s="4"/>
    </row>
    <row r="314730" spans="13:13">
      <c r="M314730" s="4"/>
    </row>
    <row r="314731" spans="13:13">
      <c r="M314731" s="4"/>
    </row>
    <row r="314732" spans="13:13">
      <c r="M314732" s="4"/>
    </row>
    <row r="314733" spans="13:13">
      <c r="M314733" s="4"/>
    </row>
    <row r="314734" spans="13:13">
      <c r="M314734" s="4"/>
    </row>
    <row r="314735" spans="13:13">
      <c r="M314735" s="4"/>
    </row>
    <row r="314736" spans="13:13">
      <c r="M314736" s="4"/>
    </row>
    <row r="314737" spans="13:13">
      <c r="M314737" s="4"/>
    </row>
    <row r="314738" spans="13:13">
      <c r="M314738" s="4"/>
    </row>
    <row r="314739" spans="13:13">
      <c r="M314739" s="4"/>
    </row>
    <row r="314740" spans="13:13">
      <c r="M314740" s="4"/>
    </row>
    <row r="314741" spans="13:13">
      <c r="M314741" s="4"/>
    </row>
    <row r="314742" spans="13:13">
      <c r="M314742" s="4"/>
    </row>
    <row r="314743" spans="13:13">
      <c r="M314743" s="4"/>
    </row>
    <row r="314744" spans="13:13">
      <c r="M314744" s="4"/>
    </row>
    <row r="314745" spans="13:13">
      <c r="M314745" s="4"/>
    </row>
    <row r="314746" spans="13:13">
      <c r="M314746" s="4"/>
    </row>
    <row r="314747" spans="13:13">
      <c r="M314747" s="4"/>
    </row>
    <row r="314748" spans="13:13">
      <c r="M314748" s="4"/>
    </row>
    <row r="314749" spans="13:13">
      <c r="M314749" s="4"/>
    </row>
    <row r="314750" spans="13:13">
      <c r="M314750" s="4"/>
    </row>
    <row r="314751" spans="13:13">
      <c r="M314751" s="4"/>
    </row>
    <row r="314752" spans="13:13">
      <c r="M314752" s="4"/>
    </row>
    <row r="314753" spans="13:13">
      <c r="M314753" s="4"/>
    </row>
    <row r="314754" spans="13:13">
      <c r="M314754" s="4"/>
    </row>
    <row r="314755" spans="13:13">
      <c r="M314755" s="4"/>
    </row>
    <row r="314756" spans="13:13">
      <c r="M314756" s="4"/>
    </row>
    <row r="314757" spans="13:13">
      <c r="M314757" s="4"/>
    </row>
    <row r="314758" spans="13:13">
      <c r="M314758" s="4"/>
    </row>
    <row r="314759" spans="13:13">
      <c r="M314759" s="4"/>
    </row>
    <row r="314760" spans="13:13">
      <c r="M314760" s="4"/>
    </row>
    <row r="314761" spans="13:13">
      <c r="M314761" s="4"/>
    </row>
    <row r="314762" spans="13:13">
      <c r="M314762" s="4"/>
    </row>
    <row r="314763" spans="13:13">
      <c r="M314763" s="4"/>
    </row>
    <row r="314764" spans="13:13">
      <c r="M314764" s="4"/>
    </row>
    <row r="314765" spans="13:13">
      <c r="M314765" s="4"/>
    </row>
    <row r="314766" spans="13:13">
      <c r="M314766" s="4"/>
    </row>
    <row r="314767" spans="13:13">
      <c r="M314767" s="4"/>
    </row>
    <row r="314768" spans="13:13">
      <c r="M314768" s="4"/>
    </row>
    <row r="314769" spans="13:13">
      <c r="M314769" s="4"/>
    </row>
    <row r="314770" spans="13:13">
      <c r="M314770" s="4"/>
    </row>
    <row r="314771" spans="13:13">
      <c r="M314771" s="4"/>
    </row>
    <row r="314772" spans="13:13">
      <c r="M314772" s="4"/>
    </row>
    <row r="314773" spans="13:13">
      <c r="M314773" s="4"/>
    </row>
    <row r="314774" spans="13:13">
      <c r="M314774" s="4"/>
    </row>
    <row r="314775" spans="13:13">
      <c r="M314775" s="4"/>
    </row>
    <row r="314776" spans="13:13">
      <c r="M314776" s="4"/>
    </row>
    <row r="314777" spans="13:13">
      <c r="M314777" s="4"/>
    </row>
    <row r="314778" spans="13:13">
      <c r="M314778" s="4"/>
    </row>
    <row r="314779" spans="13:13">
      <c r="M314779" s="4"/>
    </row>
    <row r="314780" spans="13:13">
      <c r="M314780" s="4"/>
    </row>
    <row r="314781" spans="13:13">
      <c r="M314781" s="4"/>
    </row>
    <row r="314782" spans="13:13">
      <c r="M314782" s="4"/>
    </row>
    <row r="314783" spans="13:13">
      <c r="M314783" s="4"/>
    </row>
    <row r="314784" spans="13:13">
      <c r="M314784" s="4"/>
    </row>
    <row r="314785" spans="13:13">
      <c r="M314785" s="4"/>
    </row>
    <row r="314786" spans="13:13">
      <c r="M314786" s="4"/>
    </row>
    <row r="314787" spans="13:13">
      <c r="M314787" s="4"/>
    </row>
    <row r="314788" spans="13:13">
      <c r="M314788" s="4"/>
    </row>
    <row r="314789" spans="13:13">
      <c r="M314789" s="4"/>
    </row>
    <row r="314790" spans="13:13">
      <c r="M314790" s="4"/>
    </row>
    <row r="314791" spans="13:13">
      <c r="M314791" s="4"/>
    </row>
    <row r="314792" spans="13:13">
      <c r="M314792" s="4"/>
    </row>
    <row r="314793" spans="13:13">
      <c r="M314793" s="4"/>
    </row>
    <row r="314794" spans="13:13">
      <c r="M314794" s="4"/>
    </row>
    <row r="314795" spans="13:13">
      <c r="M314795" s="4"/>
    </row>
    <row r="314796" spans="13:13">
      <c r="M314796" s="4"/>
    </row>
    <row r="314797" spans="13:13">
      <c r="M314797" s="4"/>
    </row>
    <row r="314798" spans="13:13">
      <c r="M314798" s="4"/>
    </row>
    <row r="314799" spans="13:13">
      <c r="M314799" s="4"/>
    </row>
    <row r="314800" spans="13:13">
      <c r="M314800" s="4"/>
    </row>
    <row r="314801" spans="13:13">
      <c r="M314801" s="4"/>
    </row>
    <row r="314802" spans="13:13">
      <c r="M314802" s="4"/>
    </row>
    <row r="314803" spans="13:13">
      <c r="M314803" s="4"/>
    </row>
    <row r="314804" spans="13:13">
      <c r="M314804" s="4"/>
    </row>
    <row r="314805" spans="13:13">
      <c r="M314805" s="4"/>
    </row>
    <row r="314806" spans="13:13">
      <c r="M314806" s="4"/>
    </row>
    <row r="314807" spans="13:13">
      <c r="M314807" s="4"/>
    </row>
    <row r="314808" spans="13:13">
      <c r="M314808" s="4"/>
    </row>
    <row r="314809" spans="13:13">
      <c r="M314809" s="4"/>
    </row>
    <row r="314810" spans="13:13">
      <c r="M314810" s="4"/>
    </row>
    <row r="314811" spans="13:13">
      <c r="M314811" s="4"/>
    </row>
    <row r="314812" spans="13:13">
      <c r="M314812" s="4"/>
    </row>
    <row r="314813" spans="13:13">
      <c r="M314813" s="4"/>
    </row>
    <row r="314814" spans="13:13">
      <c r="M314814" s="4"/>
    </row>
    <row r="314815" spans="13:13">
      <c r="M314815" s="4"/>
    </row>
    <row r="314816" spans="13:13">
      <c r="M314816" s="4"/>
    </row>
    <row r="314817" spans="13:13">
      <c r="M314817" s="4"/>
    </row>
    <row r="314818" spans="13:13">
      <c r="M314818" s="4"/>
    </row>
    <row r="314819" spans="13:13">
      <c r="M314819" s="4"/>
    </row>
    <row r="314820" spans="13:13">
      <c r="M314820" s="4"/>
    </row>
    <row r="314821" spans="13:13">
      <c r="M314821" s="4"/>
    </row>
    <row r="314822" spans="13:13">
      <c r="M314822" s="4"/>
    </row>
    <row r="314823" spans="13:13">
      <c r="M314823" s="4"/>
    </row>
    <row r="314824" spans="13:13">
      <c r="M314824" s="4"/>
    </row>
    <row r="314825" spans="13:13">
      <c r="M314825" s="4"/>
    </row>
    <row r="314826" spans="13:13">
      <c r="M314826" s="4"/>
    </row>
    <row r="314827" spans="13:13">
      <c r="M314827" s="4"/>
    </row>
    <row r="314828" spans="13:13">
      <c r="M314828" s="4"/>
    </row>
    <row r="314829" spans="13:13">
      <c r="M314829" s="4"/>
    </row>
    <row r="314830" spans="13:13">
      <c r="M314830" s="4"/>
    </row>
    <row r="314831" spans="13:13">
      <c r="M314831" s="4"/>
    </row>
    <row r="314832" spans="13:13">
      <c r="M314832" s="4"/>
    </row>
    <row r="314833" spans="13:13">
      <c r="M314833" s="4"/>
    </row>
    <row r="314834" spans="13:13">
      <c r="M314834" s="4"/>
    </row>
    <row r="314835" spans="13:13">
      <c r="M314835" s="4"/>
    </row>
    <row r="314836" spans="13:13">
      <c r="M314836" s="4"/>
    </row>
    <row r="314837" spans="13:13">
      <c r="M314837" s="4"/>
    </row>
    <row r="314838" spans="13:13">
      <c r="M314838" s="4"/>
    </row>
    <row r="314839" spans="13:13">
      <c r="M314839" s="4"/>
    </row>
    <row r="314840" spans="13:13">
      <c r="M314840" s="4"/>
    </row>
    <row r="314841" spans="13:13">
      <c r="M314841" s="4"/>
    </row>
    <row r="314842" spans="13:13">
      <c r="M314842" s="4"/>
    </row>
    <row r="314843" spans="13:13">
      <c r="M314843" s="4"/>
    </row>
    <row r="314844" spans="13:13">
      <c r="M314844" s="4"/>
    </row>
    <row r="314845" spans="13:13">
      <c r="M314845" s="4"/>
    </row>
    <row r="314846" spans="13:13">
      <c r="M314846" s="4"/>
    </row>
    <row r="314847" spans="13:13">
      <c r="M314847" s="4"/>
    </row>
    <row r="314848" spans="13:13">
      <c r="M314848" s="4"/>
    </row>
    <row r="314849" spans="13:13">
      <c r="M314849" s="4"/>
    </row>
    <row r="314850" spans="13:13">
      <c r="M314850" s="4"/>
    </row>
    <row r="314851" spans="13:13">
      <c r="M314851" s="4"/>
    </row>
    <row r="314852" spans="13:13">
      <c r="M314852" s="4"/>
    </row>
    <row r="314853" spans="13:13">
      <c r="M314853" s="4"/>
    </row>
    <row r="314854" spans="13:13">
      <c r="M314854" s="4"/>
    </row>
    <row r="314855" spans="13:13">
      <c r="M314855" s="4"/>
    </row>
    <row r="314856" spans="13:13">
      <c r="M314856" s="4"/>
    </row>
    <row r="314857" spans="13:13">
      <c r="M314857" s="4"/>
    </row>
    <row r="314858" spans="13:13">
      <c r="M314858" s="4"/>
    </row>
    <row r="314859" spans="13:13">
      <c r="M314859" s="4"/>
    </row>
    <row r="314860" spans="13:13">
      <c r="M314860" s="4"/>
    </row>
    <row r="314861" spans="13:13">
      <c r="M314861" s="4"/>
    </row>
    <row r="314862" spans="13:13">
      <c r="M314862" s="4"/>
    </row>
    <row r="314863" spans="13:13">
      <c r="M314863" s="4"/>
    </row>
    <row r="314864" spans="13:13">
      <c r="M314864" s="4"/>
    </row>
    <row r="314865" spans="13:13">
      <c r="M314865" s="4"/>
    </row>
    <row r="314866" spans="13:13">
      <c r="M314866" s="4"/>
    </row>
    <row r="314867" spans="13:13">
      <c r="M314867" s="4"/>
    </row>
    <row r="314868" spans="13:13">
      <c r="M314868" s="4"/>
    </row>
    <row r="314869" spans="13:13">
      <c r="M314869" s="4"/>
    </row>
    <row r="314870" spans="13:13">
      <c r="M314870" s="4"/>
    </row>
    <row r="314871" spans="13:13">
      <c r="M314871" s="4"/>
    </row>
    <row r="314872" spans="13:13">
      <c r="M314872" s="4"/>
    </row>
    <row r="314873" spans="13:13">
      <c r="M314873" s="4"/>
    </row>
    <row r="314874" spans="13:13">
      <c r="M314874" s="4"/>
    </row>
    <row r="314875" spans="13:13">
      <c r="M314875" s="4"/>
    </row>
    <row r="314876" spans="13:13">
      <c r="M314876" s="4"/>
    </row>
    <row r="314877" spans="13:13">
      <c r="M314877" s="4"/>
    </row>
    <row r="314878" spans="13:13">
      <c r="M314878" s="4"/>
    </row>
    <row r="314879" spans="13:13">
      <c r="M314879" s="4"/>
    </row>
    <row r="314880" spans="13:13">
      <c r="M314880" s="4"/>
    </row>
    <row r="314881" spans="13:13">
      <c r="M314881" s="4"/>
    </row>
    <row r="314882" spans="13:13">
      <c r="M314882" s="4"/>
    </row>
    <row r="314883" spans="13:13">
      <c r="M314883" s="4"/>
    </row>
    <row r="314884" spans="13:13">
      <c r="M314884" s="4"/>
    </row>
    <row r="314885" spans="13:13">
      <c r="M314885" s="4"/>
    </row>
    <row r="314886" spans="13:13">
      <c r="M314886" s="4"/>
    </row>
    <row r="314887" spans="13:13">
      <c r="M314887" s="4"/>
    </row>
    <row r="314888" spans="13:13">
      <c r="M314888" s="4"/>
    </row>
    <row r="314889" spans="13:13">
      <c r="M314889" s="4"/>
    </row>
    <row r="314890" spans="13:13">
      <c r="M314890" s="4"/>
    </row>
    <row r="314891" spans="13:13">
      <c r="M314891" s="4"/>
    </row>
    <row r="314892" spans="13:13">
      <c r="M314892" s="4"/>
    </row>
    <row r="314893" spans="13:13">
      <c r="M314893" s="4"/>
    </row>
    <row r="314894" spans="13:13">
      <c r="M314894" s="4"/>
    </row>
    <row r="314895" spans="13:13">
      <c r="M314895" s="4"/>
    </row>
    <row r="314896" spans="13:13">
      <c r="M314896" s="4"/>
    </row>
    <row r="314897" spans="13:13">
      <c r="M314897" s="4"/>
    </row>
    <row r="314898" spans="13:13">
      <c r="M314898" s="4"/>
    </row>
    <row r="314899" spans="13:13">
      <c r="M314899" s="4"/>
    </row>
    <row r="314900" spans="13:13">
      <c r="M314900" s="4"/>
    </row>
    <row r="314901" spans="13:13">
      <c r="M314901" s="4"/>
    </row>
    <row r="314902" spans="13:13">
      <c r="M314902" s="4"/>
    </row>
    <row r="314903" spans="13:13">
      <c r="M314903" s="4"/>
    </row>
    <row r="314904" spans="13:13">
      <c r="M314904" s="4"/>
    </row>
    <row r="314905" spans="13:13">
      <c r="M314905" s="4"/>
    </row>
    <row r="314906" spans="13:13">
      <c r="M314906" s="4"/>
    </row>
    <row r="314907" spans="13:13">
      <c r="M314907" s="4"/>
    </row>
    <row r="314908" spans="13:13">
      <c r="M314908" s="4"/>
    </row>
    <row r="314909" spans="13:13">
      <c r="M314909" s="4"/>
    </row>
    <row r="314910" spans="13:13">
      <c r="M314910" s="4"/>
    </row>
    <row r="314911" spans="13:13">
      <c r="M314911" s="4"/>
    </row>
    <row r="314912" spans="13:13">
      <c r="M314912" s="4"/>
    </row>
    <row r="314913" spans="13:13">
      <c r="M314913" s="4"/>
    </row>
    <row r="314914" spans="13:13">
      <c r="M314914" s="4"/>
    </row>
    <row r="314915" spans="13:13">
      <c r="M314915" s="4"/>
    </row>
    <row r="314916" spans="13:13">
      <c r="M314916" s="4"/>
    </row>
    <row r="314917" spans="13:13">
      <c r="M314917" s="4"/>
    </row>
    <row r="314918" spans="13:13">
      <c r="M314918" s="4"/>
    </row>
    <row r="314919" spans="13:13">
      <c r="M314919" s="4"/>
    </row>
    <row r="314920" spans="13:13">
      <c r="M314920" s="4"/>
    </row>
    <row r="314921" spans="13:13">
      <c r="M314921" s="4"/>
    </row>
    <row r="314922" spans="13:13">
      <c r="M314922" s="4"/>
    </row>
    <row r="314923" spans="13:13">
      <c r="M314923" s="4"/>
    </row>
    <row r="314924" spans="13:13">
      <c r="M314924" s="4"/>
    </row>
    <row r="314925" spans="13:13">
      <c r="M314925" s="4"/>
    </row>
    <row r="314926" spans="13:13">
      <c r="M314926" s="4"/>
    </row>
    <row r="314927" spans="13:13">
      <c r="M314927" s="4"/>
    </row>
    <row r="314928" spans="13:13">
      <c r="M314928" s="4"/>
    </row>
    <row r="314929" spans="13:13">
      <c r="M314929" s="4"/>
    </row>
    <row r="314930" spans="13:13">
      <c r="M314930" s="4"/>
    </row>
    <row r="314931" spans="13:13">
      <c r="M314931" s="4"/>
    </row>
    <row r="314932" spans="13:13">
      <c r="M314932" s="4"/>
    </row>
    <row r="314933" spans="13:13">
      <c r="M314933" s="4"/>
    </row>
    <row r="314934" spans="13:13">
      <c r="M314934" s="4"/>
    </row>
    <row r="314935" spans="13:13">
      <c r="M314935" s="4"/>
    </row>
    <row r="314936" spans="13:13">
      <c r="M314936" s="4"/>
    </row>
    <row r="314937" spans="13:13">
      <c r="M314937" s="4"/>
    </row>
    <row r="314938" spans="13:13">
      <c r="M314938" s="4"/>
    </row>
    <row r="314939" spans="13:13">
      <c r="M314939" s="4"/>
    </row>
    <row r="314940" spans="13:13">
      <c r="M314940" s="4"/>
    </row>
    <row r="314941" spans="13:13">
      <c r="M314941" s="4"/>
    </row>
    <row r="314942" spans="13:13">
      <c r="M314942" s="4"/>
    </row>
    <row r="314943" spans="13:13">
      <c r="M314943" s="4"/>
    </row>
    <row r="314944" spans="13:13">
      <c r="M314944" s="4"/>
    </row>
    <row r="314945" spans="13:13">
      <c r="M314945" s="4"/>
    </row>
    <row r="314946" spans="13:13">
      <c r="M314946" s="4"/>
    </row>
    <row r="314947" spans="13:13">
      <c r="M314947" s="4"/>
    </row>
    <row r="314948" spans="13:13">
      <c r="M314948" s="4"/>
    </row>
    <row r="314949" spans="13:13">
      <c r="M314949" s="4"/>
    </row>
    <row r="314950" spans="13:13">
      <c r="M314950" s="4"/>
    </row>
    <row r="314951" spans="13:13">
      <c r="M314951" s="4"/>
    </row>
    <row r="314952" spans="13:13">
      <c r="M314952" s="4"/>
    </row>
    <row r="314953" spans="13:13">
      <c r="M314953" s="4"/>
    </row>
    <row r="314954" spans="13:13">
      <c r="M314954" s="4"/>
    </row>
    <row r="314955" spans="13:13">
      <c r="M314955" s="4"/>
    </row>
    <row r="314956" spans="13:13">
      <c r="M314956" s="4"/>
    </row>
    <row r="314957" spans="13:13">
      <c r="M314957" s="4"/>
    </row>
    <row r="314958" spans="13:13">
      <c r="M314958" s="4"/>
    </row>
    <row r="314959" spans="13:13">
      <c r="M314959" s="4"/>
    </row>
    <row r="314960" spans="13:13">
      <c r="M314960" s="4"/>
    </row>
    <row r="314961" spans="13:13">
      <c r="M314961" s="4"/>
    </row>
    <row r="314962" spans="13:13">
      <c r="M314962" s="4"/>
    </row>
    <row r="314963" spans="13:13">
      <c r="M314963" s="4"/>
    </row>
    <row r="314964" spans="13:13">
      <c r="M314964" s="4"/>
    </row>
    <row r="314965" spans="13:13">
      <c r="M314965" s="4"/>
    </row>
    <row r="314966" spans="13:13">
      <c r="M314966" s="4"/>
    </row>
    <row r="314967" spans="13:13">
      <c r="M314967" s="4"/>
    </row>
    <row r="314968" spans="13:13">
      <c r="M314968" s="4"/>
    </row>
    <row r="314969" spans="13:13">
      <c r="M314969" s="4"/>
    </row>
    <row r="314970" spans="13:13">
      <c r="M314970" s="4"/>
    </row>
    <row r="314971" spans="13:13">
      <c r="M314971" s="4"/>
    </row>
    <row r="314972" spans="13:13">
      <c r="M314972" s="4"/>
    </row>
    <row r="314973" spans="13:13">
      <c r="M314973" s="4"/>
    </row>
    <row r="314974" spans="13:13">
      <c r="M314974" s="4"/>
    </row>
    <row r="314975" spans="13:13">
      <c r="M314975" s="4"/>
    </row>
    <row r="314976" spans="13:13">
      <c r="M314976" s="4"/>
    </row>
    <row r="314977" spans="13:13">
      <c r="M314977" s="4"/>
    </row>
    <row r="314978" spans="13:13">
      <c r="M314978" s="4"/>
    </row>
    <row r="314979" spans="13:13">
      <c r="M314979" s="4"/>
    </row>
    <row r="314980" spans="13:13">
      <c r="M314980" s="4"/>
    </row>
    <row r="314981" spans="13:13">
      <c r="M314981" s="4"/>
    </row>
    <row r="314982" spans="13:13">
      <c r="M314982" s="4"/>
    </row>
    <row r="314983" spans="13:13">
      <c r="M314983" s="4"/>
    </row>
    <row r="314984" spans="13:13">
      <c r="M314984" s="4"/>
    </row>
    <row r="314985" spans="13:13">
      <c r="M314985" s="4"/>
    </row>
    <row r="314986" spans="13:13">
      <c r="M314986" s="4"/>
    </row>
    <row r="314987" spans="13:13">
      <c r="M314987" s="4"/>
    </row>
    <row r="314988" spans="13:13">
      <c r="M314988" s="4"/>
    </row>
    <row r="314989" spans="13:13">
      <c r="M314989" s="4"/>
    </row>
    <row r="314990" spans="13:13">
      <c r="M314990" s="4"/>
    </row>
    <row r="314991" spans="13:13">
      <c r="M314991" s="4"/>
    </row>
    <row r="314992" spans="13:13">
      <c r="M314992" s="4"/>
    </row>
    <row r="314993" spans="13:13">
      <c r="M314993" s="4"/>
    </row>
    <row r="314994" spans="13:13">
      <c r="M314994" s="4"/>
    </row>
    <row r="314995" spans="13:13">
      <c r="M314995" s="4"/>
    </row>
    <row r="314996" spans="13:13">
      <c r="M314996" s="4"/>
    </row>
    <row r="314997" spans="13:13">
      <c r="M314997" s="4"/>
    </row>
    <row r="314998" spans="13:13">
      <c r="M314998" s="4"/>
    </row>
    <row r="314999" spans="13:13">
      <c r="M314999" s="4"/>
    </row>
    <row r="315000" spans="13:13">
      <c r="M315000" s="4"/>
    </row>
    <row r="315001" spans="13:13">
      <c r="M315001" s="4"/>
    </row>
    <row r="315002" spans="13:13">
      <c r="M315002" s="4"/>
    </row>
    <row r="315003" spans="13:13">
      <c r="M315003" s="4"/>
    </row>
    <row r="315004" spans="13:13">
      <c r="M315004" s="4"/>
    </row>
    <row r="315005" spans="13:13">
      <c r="M315005" s="4"/>
    </row>
    <row r="315006" spans="13:13">
      <c r="M315006" s="4"/>
    </row>
    <row r="315007" spans="13:13">
      <c r="M315007" s="4"/>
    </row>
    <row r="315008" spans="13:13">
      <c r="M315008" s="4"/>
    </row>
    <row r="315009" spans="13:13">
      <c r="M315009" s="4"/>
    </row>
    <row r="315010" spans="13:13">
      <c r="M315010" s="4"/>
    </row>
    <row r="315011" spans="13:13">
      <c r="M315011" s="4"/>
    </row>
    <row r="315012" spans="13:13">
      <c r="M315012" s="4"/>
    </row>
    <row r="315013" spans="13:13">
      <c r="M315013" s="4"/>
    </row>
    <row r="315014" spans="13:13">
      <c r="M315014" s="4"/>
    </row>
    <row r="315015" spans="13:13">
      <c r="M315015" s="4"/>
    </row>
    <row r="315016" spans="13:13">
      <c r="M315016" s="4"/>
    </row>
    <row r="315017" spans="13:13">
      <c r="M315017" s="4"/>
    </row>
    <row r="315018" spans="13:13">
      <c r="M315018" s="4"/>
    </row>
    <row r="315019" spans="13:13">
      <c r="M315019" s="4"/>
    </row>
    <row r="315020" spans="13:13">
      <c r="M315020" s="4"/>
    </row>
    <row r="315021" spans="13:13">
      <c r="M315021" s="4"/>
    </row>
    <row r="315022" spans="13:13">
      <c r="M315022" s="4"/>
    </row>
    <row r="315023" spans="13:13">
      <c r="M315023" s="4"/>
    </row>
    <row r="315024" spans="13:13">
      <c r="M315024" s="4"/>
    </row>
    <row r="315025" spans="13:13">
      <c r="M315025" s="4"/>
    </row>
    <row r="315026" spans="13:13">
      <c r="M315026" s="4"/>
    </row>
    <row r="315027" spans="13:13">
      <c r="M315027" s="4"/>
    </row>
    <row r="315028" spans="13:13">
      <c r="M315028" s="4"/>
    </row>
    <row r="315029" spans="13:13">
      <c r="M315029" s="4"/>
    </row>
    <row r="315030" spans="13:13">
      <c r="M315030" s="4"/>
    </row>
    <row r="315031" spans="13:13">
      <c r="M315031" s="4"/>
    </row>
    <row r="315032" spans="13:13">
      <c r="M315032" s="4"/>
    </row>
    <row r="315033" spans="13:13">
      <c r="M315033" s="4"/>
    </row>
    <row r="315034" spans="13:13">
      <c r="M315034" s="4"/>
    </row>
    <row r="315035" spans="13:13">
      <c r="M315035" s="4"/>
    </row>
    <row r="315036" spans="13:13">
      <c r="M315036" s="4"/>
    </row>
    <row r="315037" spans="13:13">
      <c r="M315037" s="4"/>
    </row>
    <row r="315038" spans="13:13">
      <c r="M315038" s="4"/>
    </row>
    <row r="315039" spans="13:13">
      <c r="M315039" s="4"/>
    </row>
    <row r="315040" spans="13:13">
      <c r="M315040" s="4"/>
    </row>
    <row r="315041" spans="13:13">
      <c r="M315041" s="4"/>
    </row>
    <row r="315042" spans="13:13">
      <c r="M315042" s="4"/>
    </row>
    <row r="315043" spans="13:13">
      <c r="M315043" s="4"/>
    </row>
    <row r="315044" spans="13:13">
      <c r="M315044" s="4"/>
    </row>
    <row r="315045" spans="13:13">
      <c r="M315045" s="4"/>
    </row>
    <row r="315046" spans="13:13">
      <c r="M315046" s="4"/>
    </row>
    <row r="315047" spans="13:13">
      <c r="M315047" s="4"/>
    </row>
    <row r="315048" spans="13:13">
      <c r="M315048" s="4"/>
    </row>
    <row r="315049" spans="13:13">
      <c r="M315049" s="4"/>
    </row>
    <row r="315050" spans="13:13">
      <c r="M315050" s="4"/>
    </row>
    <row r="315051" spans="13:13">
      <c r="M315051" s="4"/>
    </row>
    <row r="315052" spans="13:13">
      <c r="M315052" s="4"/>
    </row>
    <row r="315053" spans="13:13">
      <c r="M315053" s="4"/>
    </row>
    <row r="315054" spans="13:13">
      <c r="M315054" s="4"/>
    </row>
    <row r="315055" spans="13:13">
      <c r="M315055" s="4"/>
    </row>
    <row r="315056" spans="13:13">
      <c r="M315056" s="4"/>
    </row>
    <row r="315057" spans="13:13">
      <c r="M315057" s="4"/>
    </row>
    <row r="315058" spans="13:13">
      <c r="M315058" s="4"/>
    </row>
    <row r="315059" spans="13:13">
      <c r="M315059" s="4"/>
    </row>
    <row r="315060" spans="13:13">
      <c r="M315060" s="4"/>
    </row>
    <row r="315061" spans="13:13">
      <c r="M315061" s="4"/>
    </row>
    <row r="315062" spans="13:13">
      <c r="M315062" s="4"/>
    </row>
    <row r="315063" spans="13:13">
      <c r="M315063" s="4"/>
    </row>
    <row r="315064" spans="13:13">
      <c r="M315064" s="4"/>
    </row>
    <row r="315065" spans="13:13">
      <c r="M315065" s="4"/>
    </row>
    <row r="315066" spans="13:13">
      <c r="M315066" s="4"/>
    </row>
    <row r="315067" spans="13:13">
      <c r="M315067" s="4"/>
    </row>
    <row r="315068" spans="13:13">
      <c r="M315068" s="4"/>
    </row>
    <row r="315069" spans="13:13">
      <c r="M315069" s="4"/>
    </row>
    <row r="315070" spans="13:13">
      <c r="M315070" s="4"/>
    </row>
    <row r="315071" spans="13:13">
      <c r="M315071" s="4"/>
    </row>
    <row r="315072" spans="13:13">
      <c r="M315072" s="4"/>
    </row>
    <row r="315073" spans="13:13">
      <c r="M315073" s="4"/>
    </row>
    <row r="315074" spans="13:13">
      <c r="M315074" s="4"/>
    </row>
    <row r="315075" spans="13:13">
      <c r="M315075" s="4"/>
    </row>
    <row r="315076" spans="13:13">
      <c r="M315076" s="4"/>
    </row>
    <row r="315077" spans="13:13">
      <c r="M315077" s="4"/>
    </row>
    <row r="315078" spans="13:13">
      <c r="M315078" s="4"/>
    </row>
    <row r="315079" spans="13:13">
      <c r="M315079" s="4"/>
    </row>
    <row r="315080" spans="13:13">
      <c r="M315080" s="4"/>
    </row>
    <row r="315081" spans="13:13">
      <c r="M315081" s="4"/>
    </row>
    <row r="315082" spans="13:13">
      <c r="M315082" s="4"/>
    </row>
    <row r="315083" spans="13:13">
      <c r="M315083" s="4"/>
    </row>
    <row r="315084" spans="13:13">
      <c r="M315084" s="4"/>
    </row>
    <row r="315085" spans="13:13">
      <c r="M315085" s="4"/>
    </row>
    <row r="315086" spans="13:13">
      <c r="M315086" s="4"/>
    </row>
    <row r="315087" spans="13:13">
      <c r="M315087" s="4"/>
    </row>
    <row r="315088" spans="13:13">
      <c r="M315088" s="4"/>
    </row>
    <row r="315089" spans="13:13">
      <c r="M315089" s="4"/>
    </row>
    <row r="315090" spans="13:13">
      <c r="M315090" s="4"/>
    </row>
    <row r="315091" spans="13:13">
      <c r="M315091" s="4"/>
    </row>
    <row r="315092" spans="13:13">
      <c r="M315092" s="4"/>
    </row>
    <row r="315093" spans="13:13">
      <c r="M315093" s="4"/>
    </row>
    <row r="315094" spans="13:13">
      <c r="M315094" s="4"/>
    </row>
    <row r="315095" spans="13:13">
      <c r="M315095" s="4"/>
    </row>
    <row r="315096" spans="13:13">
      <c r="M315096" s="4"/>
    </row>
    <row r="315097" spans="13:13">
      <c r="M315097" s="4"/>
    </row>
    <row r="315098" spans="13:13">
      <c r="M315098" s="4"/>
    </row>
    <row r="315099" spans="13:13">
      <c r="M315099" s="4"/>
    </row>
    <row r="315100" spans="13:13">
      <c r="M315100" s="4"/>
    </row>
    <row r="315101" spans="13:13">
      <c r="M315101" s="4"/>
    </row>
    <row r="315102" spans="13:13">
      <c r="M315102" s="4"/>
    </row>
    <row r="315103" spans="13:13">
      <c r="M315103" s="4"/>
    </row>
    <row r="315104" spans="13:13">
      <c r="M315104" s="4"/>
    </row>
    <row r="315105" spans="13:13">
      <c r="M315105" s="4"/>
    </row>
    <row r="315106" spans="13:13">
      <c r="M315106" s="4"/>
    </row>
    <row r="315107" spans="13:13">
      <c r="M315107" s="4"/>
    </row>
    <row r="315108" spans="13:13">
      <c r="M315108" s="4"/>
    </row>
    <row r="315109" spans="13:13">
      <c r="M315109" s="4"/>
    </row>
    <row r="315110" spans="13:13">
      <c r="M315110" s="4"/>
    </row>
    <row r="315111" spans="13:13">
      <c r="M315111" s="4"/>
    </row>
    <row r="315112" spans="13:13">
      <c r="M315112" s="4"/>
    </row>
    <row r="315113" spans="13:13">
      <c r="M315113" s="4"/>
    </row>
    <row r="315114" spans="13:13">
      <c r="M315114" s="4"/>
    </row>
    <row r="315115" spans="13:13">
      <c r="M315115" s="4"/>
    </row>
    <row r="315116" spans="13:13">
      <c r="M315116" s="4"/>
    </row>
    <row r="315117" spans="13:13">
      <c r="M315117" s="4"/>
    </row>
    <row r="315118" spans="13:13">
      <c r="M315118" s="4"/>
    </row>
    <row r="315119" spans="13:13">
      <c r="M315119" s="4"/>
    </row>
    <row r="315120" spans="13:13">
      <c r="M315120" s="4"/>
    </row>
    <row r="315121" spans="13:13">
      <c r="M315121" s="4"/>
    </row>
    <row r="315122" spans="13:13">
      <c r="M315122" s="4"/>
    </row>
    <row r="315123" spans="13:13">
      <c r="M315123" s="4"/>
    </row>
    <row r="315124" spans="13:13">
      <c r="M315124" s="4"/>
    </row>
    <row r="315125" spans="13:13">
      <c r="M315125" s="4"/>
    </row>
    <row r="315126" spans="13:13">
      <c r="M315126" s="4"/>
    </row>
    <row r="315127" spans="13:13">
      <c r="M315127" s="4"/>
    </row>
    <row r="315128" spans="13:13">
      <c r="M315128" s="4"/>
    </row>
    <row r="315129" spans="13:13">
      <c r="M315129" s="4"/>
    </row>
    <row r="315130" spans="13:13">
      <c r="M315130" s="4"/>
    </row>
    <row r="315131" spans="13:13">
      <c r="M315131" s="4"/>
    </row>
    <row r="315132" spans="13:13">
      <c r="M315132" s="4"/>
    </row>
    <row r="315133" spans="13:13">
      <c r="M315133" s="4"/>
    </row>
    <row r="315134" spans="13:13">
      <c r="M315134" s="4"/>
    </row>
    <row r="315135" spans="13:13">
      <c r="M315135" s="4"/>
    </row>
    <row r="315136" spans="13:13">
      <c r="M315136" s="4"/>
    </row>
    <row r="315137" spans="13:13">
      <c r="M315137" s="4"/>
    </row>
    <row r="315138" spans="13:13">
      <c r="M315138" s="4"/>
    </row>
    <row r="315139" spans="13:13">
      <c r="M315139" s="4"/>
    </row>
    <row r="315140" spans="13:13">
      <c r="M315140" s="4"/>
    </row>
    <row r="315141" spans="13:13">
      <c r="M315141" s="4"/>
    </row>
    <row r="315142" spans="13:13">
      <c r="M315142" s="4"/>
    </row>
    <row r="315143" spans="13:13">
      <c r="M315143" s="4"/>
    </row>
    <row r="315144" spans="13:13">
      <c r="M315144" s="4"/>
    </row>
    <row r="315145" spans="13:13">
      <c r="M315145" s="4"/>
    </row>
    <row r="315146" spans="13:13">
      <c r="M315146" s="4"/>
    </row>
    <row r="315147" spans="13:13">
      <c r="M315147" s="4"/>
    </row>
    <row r="315148" spans="13:13">
      <c r="M315148" s="4"/>
    </row>
    <row r="315149" spans="13:13">
      <c r="M315149" s="4"/>
    </row>
    <row r="315150" spans="13:13">
      <c r="M315150" s="4"/>
    </row>
    <row r="315151" spans="13:13">
      <c r="M315151" s="4"/>
    </row>
    <row r="315152" spans="13:13">
      <c r="M315152" s="4"/>
    </row>
    <row r="315153" spans="13:13">
      <c r="M315153" s="4"/>
    </row>
    <row r="315154" spans="13:13">
      <c r="M315154" s="4"/>
    </row>
    <row r="315155" spans="13:13">
      <c r="M315155" s="4"/>
    </row>
    <row r="315156" spans="13:13">
      <c r="M315156" s="4"/>
    </row>
    <row r="315157" spans="13:13">
      <c r="M315157" s="4"/>
    </row>
    <row r="315158" spans="13:13">
      <c r="M315158" s="4"/>
    </row>
    <row r="315159" spans="13:13">
      <c r="M315159" s="4"/>
    </row>
    <row r="315160" spans="13:13">
      <c r="M315160" s="4"/>
    </row>
    <row r="315161" spans="13:13">
      <c r="M315161" s="4"/>
    </row>
    <row r="315162" spans="13:13">
      <c r="M315162" s="4"/>
    </row>
    <row r="315163" spans="13:13">
      <c r="M315163" s="4"/>
    </row>
    <row r="315164" spans="13:13">
      <c r="M315164" s="4"/>
    </row>
    <row r="315165" spans="13:13">
      <c r="M315165" s="4"/>
    </row>
    <row r="315166" spans="13:13">
      <c r="M315166" s="4"/>
    </row>
    <row r="315167" spans="13:13">
      <c r="M315167" s="4"/>
    </row>
    <row r="315168" spans="13:13">
      <c r="M315168" s="4"/>
    </row>
    <row r="315169" spans="13:13">
      <c r="M315169" s="4"/>
    </row>
    <row r="315170" spans="13:13">
      <c r="M315170" s="4"/>
    </row>
    <row r="315171" spans="13:13">
      <c r="M315171" s="4"/>
    </row>
    <row r="315172" spans="13:13">
      <c r="M315172" s="4"/>
    </row>
    <row r="315173" spans="13:13">
      <c r="M315173" s="4"/>
    </row>
    <row r="315174" spans="13:13">
      <c r="M315174" s="4"/>
    </row>
    <row r="315175" spans="13:13">
      <c r="M315175" s="4"/>
    </row>
    <row r="315176" spans="13:13">
      <c r="M315176" s="4"/>
    </row>
    <row r="315177" spans="13:13">
      <c r="M315177" s="4"/>
    </row>
    <row r="315178" spans="13:13">
      <c r="M315178" s="4"/>
    </row>
    <row r="315179" spans="13:13">
      <c r="M315179" s="4"/>
    </row>
    <row r="315180" spans="13:13">
      <c r="M315180" s="4"/>
    </row>
    <row r="315181" spans="13:13">
      <c r="M315181" s="4"/>
    </row>
    <row r="315182" spans="13:13">
      <c r="M315182" s="4"/>
    </row>
    <row r="315183" spans="13:13">
      <c r="M315183" s="4"/>
    </row>
    <row r="315184" spans="13:13">
      <c r="M315184" s="4"/>
    </row>
    <row r="315185" spans="13:13">
      <c r="M315185" s="4"/>
    </row>
    <row r="315186" spans="13:13">
      <c r="M315186" s="4"/>
    </row>
    <row r="315187" spans="13:13">
      <c r="M315187" s="4"/>
    </row>
    <row r="315188" spans="13:13">
      <c r="M315188" s="4"/>
    </row>
    <row r="315189" spans="13:13">
      <c r="M315189" s="4"/>
    </row>
    <row r="315190" spans="13:13">
      <c r="M315190" s="4"/>
    </row>
    <row r="315191" spans="13:13">
      <c r="M315191" s="4"/>
    </row>
    <row r="315192" spans="13:13">
      <c r="M315192" s="4"/>
    </row>
    <row r="315193" spans="13:13">
      <c r="M315193" s="4"/>
    </row>
    <row r="315194" spans="13:13">
      <c r="M315194" s="4"/>
    </row>
    <row r="315195" spans="13:13">
      <c r="M315195" s="4"/>
    </row>
    <row r="315196" spans="13:13">
      <c r="M315196" s="4"/>
    </row>
    <row r="315197" spans="13:13">
      <c r="M315197" s="4"/>
    </row>
    <row r="315198" spans="13:13">
      <c r="M315198" s="4"/>
    </row>
    <row r="315199" spans="13:13">
      <c r="M315199" s="4"/>
    </row>
    <row r="315200" spans="13:13">
      <c r="M315200" s="4"/>
    </row>
    <row r="315201" spans="13:13">
      <c r="M315201" s="4"/>
    </row>
    <row r="315202" spans="13:13">
      <c r="M315202" s="4"/>
    </row>
    <row r="315203" spans="13:13">
      <c r="M315203" s="4"/>
    </row>
    <row r="315204" spans="13:13">
      <c r="M315204" s="4"/>
    </row>
    <row r="315205" spans="13:13">
      <c r="M315205" s="4"/>
    </row>
    <row r="315206" spans="13:13">
      <c r="M315206" s="4"/>
    </row>
    <row r="315207" spans="13:13">
      <c r="M315207" s="4"/>
    </row>
    <row r="315208" spans="13:13">
      <c r="M315208" s="4"/>
    </row>
    <row r="315209" spans="13:13">
      <c r="M315209" s="4"/>
    </row>
    <row r="315210" spans="13:13">
      <c r="M315210" s="4"/>
    </row>
    <row r="315211" spans="13:13">
      <c r="M315211" s="4"/>
    </row>
    <row r="315212" spans="13:13">
      <c r="M315212" s="4"/>
    </row>
    <row r="315213" spans="13:13">
      <c r="M315213" s="4"/>
    </row>
    <row r="315214" spans="13:13">
      <c r="M315214" s="4"/>
    </row>
    <row r="315215" spans="13:13">
      <c r="M315215" s="4"/>
    </row>
    <row r="315216" spans="13:13">
      <c r="M315216" s="4"/>
    </row>
    <row r="315217" spans="13:13">
      <c r="M315217" s="4"/>
    </row>
    <row r="315218" spans="13:13">
      <c r="M315218" s="4"/>
    </row>
    <row r="315219" spans="13:13">
      <c r="M315219" s="4"/>
    </row>
    <row r="315220" spans="13:13">
      <c r="M315220" s="4"/>
    </row>
    <row r="315221" spans="13:13">
      <c r="M315221" s="4"/>
    </row>
    <row r="315222" spans="13:13">
      <c r="M315222" s="4"/>
    </row>
    <row r="315223" spans="13:13">
      <c r="M315223" s="4"/>
    </row>
    <row r="315224" spans="13:13">
      <c r="M315224" s="4"/>
    </row>
    <row r="315225" spans="13:13">
      <c r="M315225" s="4"/>
    </row>
    <row r="315226" spans="13:13">
      <c r="M315226" s="4"/>
    </row>
    <row r="315227" spans="13:13">
      <c r="M315227" s="4"/>
    </row>
    <row r="315228" spans="13:13">
      <c r="M315228" s="4"/>
    </row>
    <row r="315229" spans="13:13">
      <c r="M315229" s="4"/>
    </row>
    <row r="315230" spans="13:13">
      <c r="M315230" s="4"/>
    </row>
    <row r="315231" spans="13:13">
      <c r="M315231" s="4"/>
    </row>
    <row r="315232" spans="13:13">
      <c r="M315232" s="4"/>
    </row>
    <row r="315233" spans="13:13">
      <c r="M315233" s="4"/>
    </row>
    <row r="315234" spans="13:13">
      <c r="M315234" s="4"/>
    </row>
    <row r="315235" spans="13:13">
      <c r="M315235" s="4"/>
    </row>
    <row r="315236" spans="13:13">
      <c r="M315236" s="4"/>
    </row>
    <row r="315237" spans="13:13">
      <c r="M315237" s="4"/>
    </row>
    <row r="315238" spans="13:13">
      <c r="M315238" s="4"/>
    </row>
    <row r="315239" spans="13:13">
      <c r="M315239" s="4"/>
    </row>
    <row r="315240" spans="13:13">
      <c r="M315240" s="4"/>
    </row>
    <row r="315241" spans="13:13">
      <c r="M315241" s="4"/>
    </row>
    <row r="315242" spans="13:13">
      <c r="M315242" s="4"/>
    </row>
    <row r="315243" spans="13:13">
      <c r="M315243" s="4"/>
    </row>
    <row r="315244" spans="13:13">
      <c r="M315244" s="4"/>
    </row>
    <row r="315245" spans="13:13">
      <c r="M315245" s="4"/>
    </row>
    <row r="315246" spans="13:13">
      <c r="M315246" s="4"/>
    </row>
    <row r="315247" spans="13:13">
      <c r="M315247" s="4"/>
    </row>
    <row r="315248" spans="13:13">
      <c r="M315248" s="4"/>
    </row>
    <row r="315249" spans="13:13">
      <c r="M315249" s="4"/>
    </row>
    <row r="315250" spans="13:13">
      <c r="M315250" s="4"/>
    </row>
    <row r="315251" spans="13:13">
      <c r="M315251" s="4"/>
    </row>
    <row r="315252" spans="13:13">
      <c r="M315252" s="4"/>
    </row>
    <row r="315253" spans="13:13">
      <c r="M315253" s="4"/>
    </row>
    <row r="315254" spans="13:13">
      <c r="M315254" s="4"/>
    </row>
    <row r="315255" spans="13:13">
      <c r="M315255" s="4"/>
    </row>
    <row r="315256" spans="13:13">
      <c r="M315256" s="4"/>
    </row>
    <row r="315257" spans="13:13">
      <c r="M315257" s="4"/>
    </row>
    <row r="315258" spans="13:13">
      <c r="M315258" s="4"/>
    </row>
    <row r="315259" spans="13:13">
      <c r="M315259" s="4"/>
    </row>
    <row r="315260" spans="13:13">
      <c r="M315260" s="4"/>
    </row>
    <row r="315261" spans="13:13">
      <c r="M315261" s="4"/>
    </row>
    <row r="315262" spans="13:13">
      <c r="M315262" s="4"/>
    </row>
    <row r="315263" spans="13:13">
      <c r="M315263" s="4"/>
    </row>
    <row r="315264" spans="13:13">
      <c r="M315264" s="4"/>
    </row>
    <row r="315265" spans="13:13">
      <c r="M315265" s="4"/>
    </row>
    <row r="315266" spans="13:13">
      <c r="M315266" s="4"/>
    </row>
    <row r="315267" spans="13:13">
      <c r="M315267" s="4"/>
    </row>
    <row r="315268" spans="13:13">
      <c r="M315268" s="4"/>
    </row>
    <row r="315269" spans="13:13">
      <c r="M315269" s="4"/>
    </row>
    <row r="315270" spans="13:13">
      <c r="M315270" s="4"/>
    </row>
    <row r="315271" spans="13:13">
      <c r="M315271" s="4"/>
    </row>
    <row r="315272" spans="13:13">
      <c r="M315272" s="4"/>
    </row>
    <row r="315273" spans="13:13">
      <c r="M315273" s="4"/>
    </row>
    <row r="315274" spans="13:13">
      <c r="M315274" s="4"/>
    </row>
    <row r="315275" spans="13:13">
      <c r="M315275" s="4"/>
    </row>
    <row r="315276" spans="13:13">
      <c r="M315276" s="4"/>
    </row>
    <row r="315277" spans="13:13">
      <c r="M315277" s="4"/>
    </row>
    <row r="315278" spans="13:13">
      <c r="M315278" s="4"/>
    </row>
    <row r="315279" spans="13:13">
      <c r="M315279" s="4"/>
    </row>
    <row r="315280" spans="13:13">
      <c r="M315280" s="4"/>
    </row>
    <row r="315281" spans="13:13">
      <c r="M315281" s="4"/>
    </row>
    <row r="315282" spans="13:13">
      <c r="M315282" s="4"/>
    </row>
    <row r="315283" spans="13:13">
      <c r="M315283" s="4"/>
    </row>
    <row r="315284" spans="13:13">
      <c r="M315284" s="4"/>
    </row>
    <row r="315285" spans="13:13">
      <c r="M315285" s="4"/>
    </row>
    <row r="315286" spans="13:13">
      <c r="M315286" s="4"/>
    </row>
    <row r="315287" spans="13:13">
      <c r="M315287" s="4"/>
    </row>
    <row r="315288" spans="13:13">
      <c r="M315288" s="4"/>
    </row>
    <row r="315289" spans="13:13">
      <c r="M315289" s="4"/>
    </row>
    <row r="315290" spans="13:13">
      <c r="M315290" s="4"/>
    </row>
    <row r="315291" spans="13:13">
      <c r="M315291" s="4"/>
    </row>
    <row r="315292" spans="13:13">
      <c r="M315292" s="4"/>
    </row>
    <row r="315293" spans="13:13">
      <c r="M315293" s="4"/>
    </row>
    <row r="315294" spans="13:13">
      <c r="M315294" s="4"/>
    </row>
    <row r="315295" spans="13:13">
      <c r="M315295" s="4"/>
    </row>
    <row r="315296" spans="13:13">
      <c r="M315296" s="4"/>
    </row>
    <row r="315297" spans="13:13">
      <c r="M315297" s="4"/>
    </row>
    <row r="315298" spans="13:13">
      <c r="M315298" s="4"/>
    </row>
    <row r="315299" spans="13:13">
      <c r="M315299" s="4"/>
    </row>
    <row r="315300" spans="13:13">
      <c r="M315300" s="4"/>
    </row>
    <row r="315301" spans="13:13">
      <c r="M315301" s="4"/>
    </row>
    <row r="315302" spans="13:13">
      <c r="M315302" s="4"/>
    </row>
    <row r="315303" spans="13:13">
      <c r="M315303" s="4"/>
    </row>
    <row r="315304" spans="13:13">
      <c r="M315304" s="4"/>
    </row>
    <row r="315305" spans="13:13">
      <c r="M315305" s="4"/>
    </row>
    <row r="315306" spans="13:13">
      <c r="M315306" s="4"/>
    </row>
    <row r="315307" spans="13:13">
      <c r="M315307" s="4"/>
    </row>
    <row r="315308" spans="13:13">
      <c r="M315308" s="4"/>
    </row>
    <row r="315309" spans="13:13">
      <c r="M315309" s="4"/>
    </row>
    <row r="315310" spans="13:13">
      <c r="M315310" s="4"/>
    </row>
    <row r="315311" spans="13:13">
      <c r="M315311" s="4"/>
    </row>
    <row r="315312" spans="13:13">
      <c r="M315312" s="4"/>
    </row>
    <row r="315313" spans="13:13">
      <c r="M315313" s="4"/>
    </row>
    <row r="315314" spans="13:13">
      <c r="M315314" s="4"/>
    </row>
    <row r="315315" spans="13:13">
      <c r="M315315" s="4"/>
    </row>
    <row r="315316" spans="13:13">
      <c r="M315316" s="4"/>
    </row>
    <row r="315317" spans="13:13">
      <c r="M315317" s="4"/>
    </row>
    <row r="315318" spans="13:13">
      <c r="M315318" s="4"/>
    </row>
    <row r="315319" spans="13:13">
      <c r="M315319" s="4"/>
    </row>
    <row r="315320" spans="13:13">
      <c r="M315320" s="4"/>
    </row>
    <row r="315321" spans="13:13">
      <c r="M315321" s="4"/>
    </row>
    <row r="315322" spans="13:13">
      <c r="M315322" s="4"/>
    </row>
    <row r="315323" spans="13:13">
      <c r="M315323" s="4"/>
    </row>
    <row r="315324" spans="13:13">
      <c r="M315324" s="4"/>
    </row>
    <row r="315325" spans="13:13">
      <c r="M315325" s="4"/>
    </row>
    <row r="315326" spans="13:13">
      <c r="M315326" s="4"/>
    </row>
    <row r="315327" spans="13:13">
      <c r="M315327" s="4"/>
    </row>
    <row r="315328" spans="13:13">
      <c r="M315328" s="4"/>
    </row>
    <row r="315329" spans="13:13">
      <c r="M315329" s="4"/>
    </row>
    <row r="315330" spans="13:13">
      <c r="M315330" s="4"/>
    </row>
    <row r="315331" spans="13:13">
      <c r="M315331" s="4"/>
    </row>
    <row r="315332" spans="13:13">
      <c r="M315332" s="4"/>
    </row>
    <row r="315333" spans="13:13">
      <c r="M315333" s="4"/>
    </row>
    <row r="315334" spans="13:13">
      <c r="M315334" s="4"/>
    </row>
    <row r="315335" spans="13:13">
      <c r="M315335" s="4"/>
    </row>
    <row r="315336" spans="13:13">
      <c r="M315336" s="4"/>
    </row>
    <row r="315337" spans="13:13">
      <c r="M315337" s="4"/>
    </row>
    <row r="315338" spans="13:13">
      <c r="M315338" s="4"/>
    </row>
    <row r="315339" spans="13:13">
      <c r="M315339" s="4"/>
    </row>
    <row r="315340" spans="13:13">
      <c r="M315340" s="4"/>
    </row>
    <row r="315341" spans="13:13">
      <c r="M315341" s="4"/>
    </row>
    <row r="315342" spans="13:13">
      <c r="M315342" s="4"/>
    </row>
    <row r="315343" spans="13:13">
      <c r="M315343" s="4"/>
    </row>
    <row r="315344" spans="13:13">
      <c r="M315344" s="4"/>
    </row>
    <row r="315345" spans="13:13">
      <c r="M315345" s="4"/>
    </row>
    <row r="315346" spans="13:13">
      <c r="M315346" s="4"/>
    </row>
    <row r="315347" spans="13:13">
      <c r="M315347" s="4"/>
    </row>
    <row r="315348" spans="13:13">
      <c r="M315348" s="4"/>
    </row>
    <row r="315349" spans="13:13">
      <c r="M315349" s="4"/>
    </row>
    <row r="315350" spans="13:13">
      <c r="M315350" s="4"/>
    </row>
    <row r="315351" spans="13:13">
      <c r="M315351" s="4"/>
    </row>
    <row r="315352" spans="13:13">
      <c r="M315352" s="4"/>
    </row>
    <row r="315353" spans="13:13">
      <c r="M315353" s="4"/>
    </row>
    <row r="315354" spans="13:13">
      <c r="M315354" s="4"/>
    </row>
    <row r="315355" spans="13:13">
      <c r="M315355" s="4"/>
    </row>
    <row r="315356" spans="13:13">
      <c r="M315356" s="4"/>
    </row>
    <row r="315357" spans="13:13">
      <c r="M315357" s="4"/>
    </row>
    <row r="315358" spans="13:13">
      <c r="M315358" s="4"/>
    </row>
    <row r="315359" spans="13:13">
      <c r="M315359" s="4"/>
    </row>
    <row r="315360" spans="13:13">
      <c r="M315360" s="4"/>
    </row>
    <row r="315361" spans="13:13">
      <c r="M315361" s="4"/>
    </row>
    <row r="315362" spans="13:13">
      <c r="M315362" s="4"/>
    </row>
    <row r="315363" spans="13:13">
      <c r="M315363" s="4"/>
    </row>
    <row r="315364" spans="13:13">
      <c r="M315364" s="4"/>
    </row>
    <row r="315365" spans="13:13">
      <c r="M315365" s="4"/>
    </row>
    <row r="315366" spans="13:13">
      <c r="M315366" s="4"/>
    </row>
    <row r="315367" spans="13:13">
      <c r="M315367" s="4"/>
    </row>
    <row r="315368" spans="13:13">
      <c r="M315368" s="4"/>
    </row>
    <row r="315369" spans="13:13">
      <c r="M315369" s="4"/>
    </row>
    <row r="315370" spans="13:13">
      <c r="M315370" s="4"/>
    </row>
    <row r="315371" spans="13:13">
      <c r="M315371" s="4"/>
    </row>
    <row r="315372" spans="13:13">
      <c r="M315372" s="4"/>
    </row>
    <row r="315373" spans="13:13">
      <c r="M315373" s="4"/>
    </row>
    <row r="315374" spans="13:13">
      <c r="M315374" s="4"/>
    </row>
    <row r="315375" spans="13:13">
      <c r="M315375" s="4"/>
    </row>
    <row r="315376" spans="13:13">
      <c r="M315376" s="4"/>
    </row>
    <row r="315377" spans="13:13">
      <c r="M315377" s="4"/>
    </row>
    <row r="315378" spans="13:13">
      <c r="M315378" s="4"/>
    </row>
    <row r="315379" spans="13:13">
      <c r="M315379" s="4"/>
    </row>
    <row r="315380" spans="13:13">
      <c r="M315380" s="4"/>
    </row>
    <row r="315381" spans="13:13">
      <c r="M315381" s="4"/>
    </row>
    <row r="315382" spans="13:13">
      <c r="M315382" s="4"/>
    </row>
    <row r="315383" spans="13:13">
      <c r="M315383" s="4"/>
    </row>
    <row r="315384" spans="13:13">
      <c r="M315384" s="4"/>
    </row>
    <row r="315385" spans="13:13">
      <c r="M315385" s="4"/>
    </row>
    <row r="315386" spans="13:13">
      <c r="M315386" s="4"/>
    </row>
    <row r="315387" spans="13:13">
      <c r="M315387" s="4"/>
    </row>
    <row r="315388" spans="13:13">
      <c r="M315388" s="4"/>
    </row>
    <row r="315389" spans="13:13">
      <c r="M315389" s="4"/>
    </row>
    <row r="315390" spans="13:13">
      <c r="M315390" s="4"/>
    </row>
    <row r="315391" spans="13:13">
      <c r="M315391" s="4"/>
    </row>
    <row r="315392" spans="13:13">
      <c r="M315392" s="4"/>
    </row>
    <row r="315393" spans="13:13">
      <c r="M315393" s="4"/>
    </row>
    <row r="315394" spans="13:13">
      <c r="M315394" s="4"/>
    </row>
    <row r="315395" spans="13:13">
      <c r="M315395" s="4"/>
    </row>
    <row r="315396" spans="13:13">
      <c r="M315396" s="4"/>
    </row>
    <row r="315397" spans="13:13">
      <c r="M315397" s="4"/>
    </row>
    <row r="315398" spans="13:13">
      <c r="M315398" s="4"/>
    </row>
    <row r="315399" spans="13:13">
      <c r="M315399" s="4"/>
    </row>
    <row r="315400" spans="13:13">
      <c r="M315400" s="4"/>
    </row>
    <row r="315401" spans="13:13">
      <c r="M315401" s="4"/>
    </row>
    <row r="315402" spans="13:13">
      <c r="M315402" s="4"/>
    </row>
    <row r="315403" spans="13:13">
      <c r="M315403" s="4"/>
    </row>
    <row r="315404" spans="13:13">
      <c r="M315404" s="4"/>
    </row>
    <row r="315405" spans="13:13">
      <c r="M315405" s="4"/>
    </row>
    <row r="315406" spans="13:13">
      <c r="M315406" s="4"/>
    </row>
    <row r="315407" spans="13:13">
      <c r="M315407" s="4"/>
    </row>
    <row r="315408" spans="13:13">
      <c r="M315408" s="4"/>
    </row>
    <row r="315409" spans="13:13">
      <c r="M315409" s="4"/>
    </row>
    <row r="315410" spans="13:13">
      <c r="M315410" s="4"/>
    </row>
    <row r="315411" spans="13:13">
      <c r="M315411" s="4"/>
    </row>
    <row r="315412" spans="13:13">
      <c r="M315412" s="4"/>
    </row>
    <row r="315413" spans="13:13">
      <c r="M315413" s="4"/>
    </row>
    <row r="315414" spans="13:13">
      <c r="M315414" s="4"/>
    </row>
    <row r="315415" spans="13:13">
      <c r="M315415" s="4"/>
    </row>
    <row r="315416" spans="13:13">
      <c r="M315416" s="4"/>
    </row>
    <row r="315417" spans="13:13">
      <c r="M315417" s="4"/>
    </row>
    <row r="315418" spans="13:13">
      <c r="M315418" s="4"/>
    </row>
    <row r="315419" spans="13:13">
      <c r="M315419" s="4"/>
    </row>
    <row r="315420" spans="13:13">
      <c r="M315420" s="4"/>
    </row>
    <row r="315421" spans="13:13">
      <c r="M315421" s="4"/>
    </row>
    <row r="315422" spans="13:13">
      <c r="M315422" s="4"/>
    </row>
    <row r="315423" spans="13:13">
      <c r="M315423" s="4"/>
    </row>
    <row r="315424" spans="13:13">
      <c r="M315424" s="4"/>
    </row>
    <row r="315425" spans="13:13">
      <c r="M315425" s="4"/>
    </row>
    <row r="315426" spans="13:13">
      <c r="M315426" s="4"/>
    </row>
    <row r="315427" spans="13:13">
      <c r="M315427" s="4"/>
    </row>
    <row r="315428" spans="13:13">
      <c r="M315428" s="4"/>
    </row>
    <row r="315429" spans="13:13">
      <c r="M315429" s="4"/>
    </row>
    <row r="315430" spans="13:13">
      <c r="M315430" s="4"/>
    </row>
    <row r="315431" spans="13:13">
      <c r="M315431" s="4"/>
    </row>
    <row r="315432" spans="13:13">
      <c r="M315432" s="4"/>
    </row>
    <row r="315433" spans="13:13">
      <c r="M315433" s="4"/>
    </row>
    <row r="315434" spans="13:13">
      <c r="M315434" s="4"/>
    </row>
    <row r="315435" spans="13:13">
      <c r="M315435" s="4"/>
    </row>
    <row r="315436" spans="13:13">
      <c r="M315436" s="4"/>
    </row>
    <row r="315437" spans="13:13">
      <c r="M315437" s="4"/>
    </row>
    <row r="315438" spans="13:13">
      <c r="M315438" s="4"/>
    </row>
    <row r="315439" spans="13:13">
      <c r="M315439" s="4"/>
    </row>
    <row r="315440" spans="13:13">
      <c r="M315440" s="4"/>
    </row>
    <row r="315441" spans="13:13">
      <c r="M315441" s="4"/>
    </row>
    <row r="315442" spans="13:13">
      <c r="M315442" s="4"/>
    </row>
    <row r="315443" spans="13:13">
      <c r="M315443" s="4"/>
    </row>
    <row r="315444" spans="13:13">
      <c r="M315444" s="4"/>
    </row>
    <row r="315445" spans="13:13">
      <c r="M315445" s="4"/>
    </row>
    <row r="315446" spans="13:13">
      <c r="M315446" s="4"/>
    </row>
    <row r="315447" spans="13:13">
      <c r="M315447" s="4"/>
    </row>
    <row r="315448" spans="13:13">
      <c r="M315448" s="4"/>
    </row>
    <row r="315449" spans="13:13">
      <c r="M315449" s="4"/>
    </row>
    <row r="315450" spans="13:13">
      <c r="M315450" s="4"/>
    </row>
    <row r="315451" spans="13:13">
      <c r="M315451" s="4"/>
    </row>
    <row r="315452" spans="13:13">
      <c r="M315452" s="4"/>
    </row>
    <row r="315453" spans="13:13">
      <c r="M315453" s="4"/>
    </row>
    <row r="315454" spans="13:13">
      <c r="M315454" s="4"/>
    </row>
    <row r="315455" spans="13:13">
      <c r="M315455" s="4"/>
    </row>
    <row r="315456" spans="13:13">
      <c r="M315456" s="4"/>
    </row>
    <row r="315457" spans="13:13">
      <c r="M315457" s="4"/>
    </row>
    <row r="315458" spans="13:13">
      <c r="M315458" s="4"/>
    </row>
    <row r="315459" spans="13:13">
      <c r="M315459" s="4"/>
    </row>
    <row r="315460" spans="13:13">
      <c r="M315460" s="4"/>
    </row>
    <row r="315461" spans="13:13">
      <c r="M315461" s="4"/>
    </row>
    <row r="315462" spans="13:13">
      <c r="M315462" s="4"/>
    </row>
    <row r="315463" spans="13:13">
      <c r="M315463" s="4"/>
    </row>
    <row r="315464" spans="13:13">
      <c r="M315464" s="4"/>
    </row>
    <row r="315465" spans="13:13">
      <c r="M315465" s="4"/>
    </row>
    <row r="315466" spans="13:13">
      <c r="M315466" s="4"/>
    </row>
    <row r="315467" spans="13:13">
      <c r="M315467" s="4"/>
    </row>
    <row r="315468" spans="13:13">
      <c r="M315468" s="4"/>
    </row>
    <row r="315469" spans="13:13">
      <c r="M315469" s="4"/>
    </row>
    <row r="315470" spans="13:13">
      <c r="M315470" s="4"/>
    </row>
    <row r="315471" spans="13:13">
      <c r="M315471" s="4"/>
    </row>
    <row r="315472" spans="13:13">
      <c r="M315472" s="4"/>
    </row>
    <row r="315473" spans="13:13">
      <c r="M315473" s="4"/>
    </row>
    <row r="315474" spans="13:13">
      <c r="M315474" s="4"/>
    </row>
    <row r="315475" spans="13:13">
      <c r="M315475" s="4"/>
    </row>
    <row r="315476" spans="13:13">
      <c r="M315476" s="4"/>
    </row>
    <row r="315477" spans="13:13">
      <c r="M315477" s="4"/>
    </row>
    <row r="315478" spans="13:13">
      <c r="M315478" s="4"/>
    </row>
    <row r="315479" spans="13:13">
      <c r="M315479" s="4"/>
    </row>
    <row r="315480" spans="13:13">
      <c r="M315480" s="4"/>
    </row>
    <row r="315481" spans="13:13">
      <c r="M315481" s="4"/>
    </row>
    <row r="315482" spans="13:13">
      <c r="M315482" s="4"/>
    </row>
    <row r="315483" spans="13:13">
      <c r="M315483" s="4"/>
    </row>
    <row r="315484" spans="13:13">
      <c r="M315484" s="4"/>
    </row>
    <row r="315485" spans="13:13">
      <c r="M315485" s="4"/>
    </row>
    <row r="315486" spans="13:13">
      <c r="M315486" s="4"/>
    </row>
    <row r="315487" spans="13:13">
      <c r="M315487" s="4"/>
    </row>
    <row r="315488" spans="13:13">
      <c r="M315488" s="4"/>
    </row>
    <row r="315489" spans="13:13">
      <c r="M315489" s="4"/>
    </row>
    <row r="315490" spans="13:13">
      <c r="M315490" s="4"/>
    </row>
    <row r="315491" spans="13:13">
      <c r="M315491" s="4"/>
    </row>
    <row r="315492" spans="13:13">
      <c r="M315492" s="4"/>
    </row>
    <row r="315493" spans="13:13">
      <c r="M315493" s="4"/>
    </row>
    <row r="315494" spans="13:13">
      <c r="M315494" s="4"/>
    </row>
    <row r="315495" spans="13:13">
      <c r="M315495" s="4"/>
    </row>
    <row r="315496" spans="13:13">
      <c r="M315496" s="4"/>
    </row>
    <row r="315497" spans="13:13">
      <c r="M315497" s="4"/>
    </row>
    <row r="315498" spans="13:13">
      <c r="M315498" s="4"/>
    </row>
    <row r="315499" spans="13:13">
      <c r="M315499" s="4"/>
    </row>
    <row r="315500" spans="13:13">
      <c r="M315500" s="4"/>
    </row>
    <row r="315501" spans="13:13">
      <c r="M315501" s="4"/>
    </row>
    <row r="315502" spans="13:13">
      <c r="M315502" s="4"/>
    </row>
    <row r="315503" spans="13:13">
      <c r="M315503" s="4"/>
    </row>
    <row r="315504" spans="13:13">
      <c r="M315504" s="4"/>
    </row>
    <row r="315505" spans="13:13">
      <c r="M315505" s="4"/>
    </row>
    <row r="315506" spans="13:13">
      <c r="M315506" s="4"/>
    </row>
    <row r="315507" spans="13:13">
      <c r="M315507" s="4"/>
    </row>
    <row r="315508" spans="13:13">
      <c r="M315508" s="4"/>
    </row>
    <row r="315509" spans="13:13">
      <c r="M315509" s="4"/>
    </row>
    <row r="315510" spans="13:13">
      <c r="M315510" s="4"/>
    </row>
    <row r="315511" spans="13:13">
      <c r="M315511" s="4"/>
    </row>
    <row r="315512" spans="13:13">
      <c r="M315512" s="4"/>
    </row>
    <row r="315513" spans="13:13">
      <c r="M315513" s="4"/>
    </row>
    <row r="315514" spans="13:13">
      <c r="M315514" s="4"/>
    </row>
    <row r="315515" spans="13:13">
      <c r="M315515" s="4"/>
    </row>
    <row r="315516" spans="13:13">
      <c r="M315516" s="4"/>
    </row>
    <row r="315517" spans="13:13">
      <c r="M315517" s="4"/>
    </row>
    <row r="315518" spans="13:13">
      <c r="M315518" s="4"/>
    </row>
    <row r="315519" spans="13:13">
      <c r="M315519" s="4"/>
    </row>
    <row r="315520" spans="13:13">
      <c r="M315520" s="4"/>
    </row>
    <row r="315521" spans="13:13">
      <c r="M315521" s="4"/>
    </row>
    <row r="315522" spans="13:13">
      <c r="M315522" s="4"/>
    </row>
    <row r="315523" spans="13:13">
      <c r="M315523" s="4"/>
    </row>
    <row r="315524" spans="13:13">
      <c r="M315524" s="4"/>
    </row>
    <row r="315525" spans="13:13">
      <c r="M315525" s="4"/>
    </row>
    <row r="315526" spans="13:13">
      <c r="M315526" s="4"/>
    </row>
    <row r="315527" spans="13:13">
      <c r="M315527" s="4"/>
    </row>
    <row r="315528" spans="13:13">
      <c r="M315528" s="4"/>
    </row>
    <row r="315529" spans="13:13">
      <c r="M315529" s="4"/>
    </row>
    <row r="315530" spans="13:13">
      <c r="M315530" s="4"/>
    </row>
    <row r="315531" spans="13:13">
      <c r="M315531" s="4"/>
    </row>
    <row r="315532" spans="13:13">
      <c r="M315532" s="4"/>
    </row>
    <row r="315533" spans="13:13">
      <c r="M315533" s="4"/>
    </row>
    <row r="315534" spans="13:13">
      <c r="M315534" s="4"/>
    </row>
    <row r="315535" spans="13:13">
      <c r="M315535" s="4"/>
    </row>
    <row r="315536" spans="13:13">
      <c r="M315536" s="4"/>
    </row>
    <row r="315537" spans="13:13">
      <c r="M315537" s="4"/>
    </row>
    <row r="315538" spans="13:13">
      <c r="M315538" s="4"/>
    </row>
    <row r="315539" spans="13:13">
      <c r="M315539" s="4"/>
    </row>
    <row r="315540" spans="13:13">
      <c r="M315540" s="4"/>
    </row>
    <row r="315541" spans="13:13">
      <c r="M315541" s="4"/>
    </row>
    <row r="315542" spans="13:13">
      <c r="M315542" s="4"/>
    </row>
    <row r="315543" spans="13:13">
      <c r="M315543" s="4"/>
    </row>
    <row r="315544" spans="13:13">
      <c r="M315544" s="4"/>
    </row>
    <row r="315545" spans="13:13">
      <c r="M315545" s="4"/>
    </row>
    <row r="315546" spans="13:13">
      <c r="M315546" s="4"/>
    </row>
    <row r="315547" spans="13:13">
      <c r="M315547" s="4"/>
    </row>
    <row r="315548" spans="13:13">
      <c r="M315548" s="4"/>
    </row>
    <row r="315549" spans="13:13">
      <c r="M315549" s="4"/>
    </row>
    <row r="315550" spans="13:13">
      <c r="M315550" s="4"/>
    </row>
    <row r="315551" spans="13:13">
      <c r="M315551" s="4"/>
    </row>
    <row r="315552" spans="13:13">
      <c r="M315552" s="4"/>
    </row>
    <row r="315553" spans="13:13">
      <c r="M315553" s="4"/>
    </row>
    <row r="315554" spans="13:13">
      <c r="M315554" s="4"/>
    </row>
    <row r="315555" spans="13:13">
      <c r="M315555" s="4"/>
    </row>
    <row r="315556" spans="13:13">
      <c r="M315556" s="4"/>
    </row>
    <row r="315557" spans="13:13">
      <c r="M315557" s="4"/>
    </row>
    <row r="315558" spans="13:13">
      <c r="M315558" s="4"/>
    </row>
    <row r="315559" spans="13:13">
      <c r="M315559" s="4"/>
    </row>
    <row r="315560" spans="13:13">
      <c r="M315560" s="4"/>
    </row>
    <row r="315561" spans="13:13">
      <c r="M315561" s="4"/>
    </row>
    <row r="315562" spans="13:13">
      <c r="M315562" s="4"/>
    </row>
    <row r="315563" spans="13:13">
      <c r="M315563" s="4"/>
    </row>
    <row r="315564" spans="13:13">
      <c r="M315564" s="4"/>
    </row>
    <row r="315565" spans="13:13">
      <c r="M315565" s="4"/>
    </row>
    <row r="315566" spans="13:13">
      <c r="M315566" s="4"/>
    </row>
    <row r="315567" spans="13:13">
      <c r="M315567" s="4"/>
    </row>
    <row r="315568" spans="13:13">
      <c r="M315568" s="4"/>
    </row>
    <row r="315569" spans="13:13">
      <c r="M315569" s="4"/>
    </row>
    <row r="315570" spans="13:13">
      <c r="M315570" s="4"/>
    </row>
    <row r="315571" spans="13:13">
      <c r="M315571" s="4"/>
    </row>
    <row r="315572" spans="13:13">
      <c r="M315572" s="4"/>
    </row>
    <row r="315573" spans="13:13">
      <c r="M315573" s="4"/>
    </row>
    <row r="315574" spans="13:13">
      <c r="M315574" s="4"/>
    </row>
    <row r="315575" spans="13:13">
      <c r="M315575" s="4"/>
    </row>
    <row r="315576" spans="13:13">
      <c r="M315576" s="4"/>
    </row>
    <row r="315577" spans="13:13">
      <c r="M315577" s="4"/>
    </row>
    <row r="315578" spans="13:13">
      <c r="M315578" s="4"/>
    </row>
    <row r="315579" spans="13:13">
      <c r="M315579" s="4"/>
    </row>
    <row r="315580" spans="13:13">
      <c r="M315580" s="4"/>
    </row>
    <row r="315581" spans="13:13">
      <c r="M315581" s="4"/>
    </row>
    <row r="315582" spans="13:13">
      <c r="M315582" s="4"/>
    </row>
    <row r="315583" spans="13:13">
      <c r="M315583" s="4"/>
    </row>
    <row r="315584" spans="13:13">
      <c r="M315584" s="4"/>
    </row>
    <row r="315585" spans="13:13">
      <c r="M315585" s="4"/>
    </row>
    <row r="315586" spans="13:13">
      <c r="M315586" s="4"/>
    </row>
    <row r="315587" spans="13:13">
      <c r="M315587" s="4"/>
    </row>
    <row r="315588" spans="13:13">
      <c r="M315588" s="4"/>
    </row>
    <row r="315589" spans="13:13">
      <c r="M315589" s="4"/>
    </row>
    <row r="315590" spans="13:13">
      <c r="M315590" s="4"/>
    </row>
    <row r="315591" spans="13:13">
      <c r="M315591" s="4"/>
    </row>
    <row r="315592" spans="13:13">
      <c r="M315592" s="4"/>
    </row>
    <row r="315593" spans="13:13">
      <c r="M315593" s="4"/>
    </row>
    <row r="315594" spans="13:13">
      <c r="M315594" s="4"/>
    </row>
    <row r="315595" spans="13:13">
      <c r="M315595" s="4"/>
    </row>
    <row r="315596" spans="13:13">
      <c r="M315596" s="4"/>
    </row>
    <row r="315597" spans="13:13">
      <c r="M315597" s="4"/>
    </row>
    <row r="315598" spans="13:13">
      <c r="M315598" s="4"/>
    </row>
    <row r="315599" spans="13:13">
      <c r="M315599" s="4"/>
    </row>
    <row r="315600" spans="13:13">
      <c r="M315600" s="4"/>
    </row>
    <row r="315601" spans="13:13">
      <c r="M315601" s="4"/>
    </row>
    <row r="315602" spans="13:13">
      <c r="M315602" s="4"/>
    </row>
    <row r="315603" spans="13:13">
      <c r="M315603" s="4"/>
    </row>
    <row r="315604" spans="13:13">
      <c r="M315604" s="4"/>
    </row>
    <row r="315605" spans="13:13">
      <c r="M315605" s="4"/>
    </row>
    <row r="315606" spans="13:13">
      <c r="M315606" s="4"/>
    </row>
    <row r="315607" spans="13:13">
      <c r="M315607" s="4"/>
    </row>
    <row r="315608" spans="13:13">
      <c r="M315608" s="4"/>
    </row>
    <row r="315609" spans="13:13">
      <c r="M315609" s="4"/>
    </row>
    <row r="315610" spans="13:13">
      <c r="M315610" s="4"/>
    </row>
    <row r="315611" spans="13:13">
      <c r="M315611" s="4"/>
    </row>
    <row r="315612" spans="13:13">
      <c r="M315612" s="4"/>
    </row>
    <row r="315613" spans="13:13">
      <c r="M315613" s="4"/>
    </row>
    <row r="315614" spans="13:13">
      <c r="M315614" s="4"/>
    </row>
    <row r="315615" spans="13:13">
      <c r="M315615" s="4"/>
    </row>
    <row r="315616" spans="13:13">
      <c r="M315616" s="4"/>
    </row>
    <row r="315617" spans="13:13">
      <c r="M315617" s="4"/>
    </row>
    <row r="315618" spans="13:13">
      <c r="M315618" s="4"/>
    </row>
    <row r="315619" spans="13:13">
      <c r="M315619" s="4"/>
    </row>
    <row r="315620" spans="13:13">
      <c r="M315620" s="4"/>
    </row>
    <row r="315621" spans="13:13">
      <c r="M315621" s="4"/>
    </row>
    <row r="315622" spans="13:13">
      <c r="M315622" s="4"/>
    </row>
    <row r="315623" spans="13:13">
      <c r="M315623" s="4"/>
    </row>
    <row r="315624" spans="13:13">
      <c r="M315624" s="4"/>
    </row>
    <row r="315625" spans="13:13">
      <c r="M315625" s="4"/>
    </row>
    <row r="315626" spans="13:13">
      <c r="M315626" s="4"/>
    </row>
    <row r="315627" spans="13:13">
      <c r="M315627" s="4"/>
    </row>
    <row r="315628" spans="13:13">
      <c r="M315628" s="4"/>
    </row>
    <row r="315629" spans="13:13">
      <c r="M315629" s="4"/>
    </row>
    <row r="315630" spans="13:13">
      <c r="M315630" s="4"/>
    </row>
    <row r="315631" spans="13:13">
      <c r="M315631" s="4"/>
    </row>
    <row r="315632" spans="13:13">
      <c r="M315632" s="4"/>
    </row>
    <row r="315633" spans="13:13">
      <c r="M315633" s="4"/>
    </row>
    <row r="315634" spans="13:13">
      <c r="M315634" s="4"/>
    </row>
    <row r="315635" spans="13:13">
      <c r="M315635" s="4"/>
    </row>
    <row r="315636" spans="13:13">
      <c r="M315636" s="4"/>
    </row>
    <row r="315637" spans="13:13">
      <c r="M315637" s="4"/>
    </row>
    <row r="315638" spans="13:13">
      <c r="M315638" s="4"/>
    </row>
    <row r="315639" spans="13:13">
      <c r="M315639" s="4"/>
    </row>
    <row r="315640" spans="13:13">
      <c r="M315640" s="4"/>
    </row>
    <row r="315641" spans="13:13">
      <c r="M315641" s="4"/>
    </row>
    <row r="315642" spans="13:13">
      <c r="M315642" s="4"/>
    </row>
    <row r="315643" spans="13:13">
      <c r="M315643" s="4"/>
    </row>
    <row r="315644" spans="13:13">
      <c r="M315644" s="4"/>
    </row>
    <row r="315645" spans="13:13">
      <c r="M315645" s="4"/>
    </row>
    <row r="315646" spans="13:13">
      <c r="M315646" s="4"/>
    </row>
    <row r="315647" spans="13:13">
      <c r="M315647" s="4"/>
    </row>
    <row r="315648" spans="13:13">
      <c r="M315648" s="4"/>
    </row>
    <row r="315649" spans="13:13">
      <c r="M315649" s="4"/>
    </row>
    <row r="315650" spans="13:13">
      <c r="M315650" s="4"/>
    </row>
    <row r="315651" spans="13:13">
      <c r="M315651" s="4"/>
    </row>
    <row r="315652" spans="13:13">
      <c r="M315652" s="4"/>
    </row>
    <row r="315653" spans="13:13">
      <c r="M315653" s="4"/>
    </row>
    <row r="315654" spans="13:13">
      <c r="M315654" s="4"/>
    </row>
    <row r="315655" spans="13:13">
      <c r="M315655" s="4"/>
    </row>
    <row r="315656" spans="13:13">
      <c r="M315656" s="4"/>
    </row>
    <row r="315657" spans="13:13">
      <c r="M315657" s="4"/>
    </row>
    <row r="315658" spans="13:13">
      <c r="M315658" s="4"/>
    </row>
    <row r="315659" spans="13:13">
      <c r="M315659" s="4"/>
    </row>
    <row r="315660" spans="13:13">
      <c r="M315660" s="4"/>
    </row>
    <row r="315661" spans="13:13">
      <c r="M315661" s="4"/>
    </row>
    <row r="315662" spans="13:13">
      <c r="M315662" s="4"/>
    </row>
    <row r="315663" spans="13:13">
      <c r="M315663" s="4"/>
    </row>
    <row r="315664" spans="13:13">
      <c r="M315664" s="4"/>
    </row>
    <row r="315665" spans="13:13">
      <c r="M315665" s="4"/>
    </row>
    <row r="315666" spans="13:13">
      <c r="M315666" s="4"/>
    </row>
    <row r="315667" spans="13:13">
      <c r="M315667" s="4"/>
    </row>
    <row r="315668" spans="13:13">
      <c r="M315668" s="4"/>
    </row>
    <row r="315669" spans="13:13">
      <c r="M315669" s="4"/>
    </row>
    <row r="315670" spans="13:13">
      <c r="M315670" s="4"/>
    </row>
    <row r="315671" spans="13:13">
      <c r="M315671" s="4"/>
    </row>
    <row r="315672" spans="13:13">
      <c r="M315672" s="4"/>
    </row>
    <row r="315673" spans="13:13">
      <c r="M315673" s="4"/>
    </row>
    <row r="315674" spans="13:13">
      <c r="M315674" s="4"/>
    </row>
    <row r="315675" spans="13:13">
      <c r="M315675" s="4"/>
    </row>
    <row r="315676" spans="13:13">
      <c r="M315676" s="4"/>
    </row>
    <row r="315677" spans="13:13">
      <c r="M315677" s="4"/>
    </row>
    <row r="315678" spans="13:13">
      <c r="M315678" s="4"/>
    </row>
    <row r="315679" spans="13:13">
      <c r="M315679" s="4"/>
    </row>
    <row r="315680" spans="13:13">
      <c r="M315680" s="4"/>
    </row>
    <row r="315681" spans="13:13">
      <c r="M315681" s="4"/>
    </row>
    <row r="315682" spans="13:13">
      <c r="M315682" s="4"/>
    </row>
    <row r="315683" spans="13:13">
      <c r="M315683" s="4"/>
    </row>
    <row r="315684" spans="13:13">
      <c r="M315684" s="4"/>
    </row>
    <row r="315685" spans="13:13">
      <c r="M315685" s="4"/>
    </row>
    <row r="315686" spans="13:13">
      <c r="M315686" s="4"/>
    </row>
    <row r="315687" spans="13:13">
      <c r="M315687" s="4"/>
    </row>
    <row r="315688" spans="13:13">
      <c r="M315688" s="4"/>
    </row>
    <row r="315689" spans="13:13">
      <c r="M315689" s="4"/>
    </row>
    <row r="315690" spans="13:13">
      <c r="M315690" s="4"/>
    </row>
    <row r="315691" spans="13:13">
      <c r="M315691" s="4"/>
    </row>
    <row r="315692" spans="13:13">
      <c r="M315692" s="4"/>
    </row>
    <row r="315693" spans="13:13">
      <c r="M315693" s="4"/>
    </row>
    <row r="315694" spans="13:13">
      <c r="M315694" s="4"/>
    </row>
    <row r="315695" spans="13:13">
      <c r="M315695" s="4"/>
    </row>
    <row r="315696" spans="13:13">
      <c r="M315696" s="4"/>
    </row>
    <row r="315697" spans="13:13">
      <c r="M315697" s="4"/>
    </row>
    <row r="315698" spans="13:13">
      <c r="M315698" s="4"/>
    </row>
    <row r="315699" spans="13:13">
      <c r="M315699" s="4"/>
    </row>
    <row r="315700" spans="13:13">
      <c r="M315700" s="4"/>
    </row>
    <row r="315701" spans="13:13">
      <c r="M315701" s="4"/>
    </row>
    <row r="315702" spans="13:13">
      <c r="M315702" s="4"/>
    </row>
    <row r="315703" spans="13:13">
      <c r="M315703" s="4"/>
    </row>
    <row r="315704" spans="13:13">
      <c r="M315704" s="4"/>
    </row>
    <row r="315705" spans="13:13">
      <c r="M315705" s="4"/>
    </row>
    <row r="315706" spans="13:13">
      <c r="M315706" s="4"/>
    </row>
    <row r="315707" spans="13:13">
      <c r="M315707" s="4"/>
    </row>
    <row r="315708" spans="13:13">
      <c r="M315708" s="4"/>
    </row>
    <row r="315709" spans="13:13">
      <c r="M315709" s="4"/>
    </row>
    <row r="315710" spans="13:13">
      <c r="M315710" s="4"/>
    </row>
    <row r="315711" spans="13:13">
      <c r="M315711" s="4"/>
    </row>
    <row r="315712" spans="13:13">
      <c r="M315712" s="4"/>
    </row>
    <row r="315713" spans="13:13">
      <c r="M315713" s="4"/>
    </row>
    <row r="315714" spans="13:13">
      <c r="M315714" s="4"/>
    </row>
    <row r="315715" spans="13:13">
      <c r="M315715" s="4"/>
    </row>
    <row r="315716" spans="13:13">
      <c r="M315716" s="4"/>
    </row>
    <row r="315717" spans="13:13">
      <c r="M315717" s="4"/>
    </row>
    <row r="315718" spans="13:13">
      <c r="M315718" s="4"/>
    </row>
    <row r="315719" spans="13:13">
      <c r="M315719" s="4"/>
    </row>
    <row r="315720" spans="13:13">
      <c r="M315720" s="4"/>
    </row>
    <row r="315721" spans="13:13">
      <c r="M315721" s="4"/>
    </row>
    <row r="315722" spans="13:13">
      <c r="M315722" s="4"/>
    </row>
    <row r="315723" spans="13:13">
      <c r="M315723" s="4"/>
    </row>
    <row r="315724" spans="13:13">
      <c r="M315724" s="4"/>
    </row>
    <row r="315725" spans="13:13">
      <c r="M315725" s="4"/>
    </row>
    <row r="315726" spans="13:13">
      <c r="M315726" s="4"/>
    </row>
    <row r="315727" spans="13:13">
      <c r="M315727" s="4"/>
    </row>
    <row r="315728" spans="13:13">
      <c r="M315728" s="4"/>
    </row>
    <row r="315729" spans="13:13">
      <c r="M315729" s="4"/>
    </row>
    <row r="315730" spans="13:13">
      <c r="M315730" s="4"/>
    </row>
    <row r="315731" spans="13:13">
      <c r="M315731" s="4"/>
    </row>
    <row r="315732" spans="13:13">
      <c r="M315732" s="4"/>
    </row>
    <row r="315733" spans="13:13">
      <c r="M315733" s="4"/>
    </row>
    <row r="315734" spans="13:13">
      <c r="M315734" s="4"/>
    </row>
    <row r="315735" spans="13:13">
      <c r="M315735" s="4"/>
    </row>
    <row r="315736" spans="13:13">
      <c r="M315736" s="4"/>
    </row>
    <row r="315737" spans="13:13">
      <c r="M315737" s="4"/>
    </row>
    <row r="315738" spans="13:13">
      <c r="M315738" s="4"/>
    </row>
    <row r="315739" spans="13:13">
      <c r="M315739" s="4"/>
    </row>
    <row r="315740" spans="13:13">
      <c r="M315740" s="4"/>
    </row>
    <row r="315741" spans="13:13">
      <c r="M315741" s="4"/>
    </row>
    <row r="315742" spans="13:13">
      <c r="M315742" s="4"/>
    </row>
    <row r="315743" spans="13:13">
      <c r="M315743" s="4"/>
    </row>
    <row r="315744" spans="13:13">
      <c r="M315744" s="4"/>
    </row>
    <row r="315745" spans="13:13">
      <c r="M315745" s="4"/>
    </row>
    <row r="315746" spans="13:13">
      <c r="M315746" s="4"/>
    </row>
    <row r="315747" spans="13:13">
      <c r="M315747" s="4"/>
    </row>
    <row r="315748" spans="13:13">
      <c r="M315748" s="4"/>
    </row>
    <row r="315749" spans="13:13">
      <c r="M315749" s="4"/>
    </row>
    <row r="315750" spans="13:13">
      <c r="M315750" s="4"/>
    </row>
    <row r="315751" spans="13:13">
      <c r="M315751" s="4"/>
    </row>
    <row r="315752" spans="13:13">
      <c r="M315752" s="4"/>
    </row>
    <row r="315753" spans="13:13">
      <c r="M315753" s="4"/>
    </row>
    <row r="315754" spans="13:13">
      <c r="M315754" s="4"/>
    </row>
    <row r="315755" spans="13:13">
      <c r="M315755" s="4"/>
    </row>
    <row r="315756" spans="13:13">
      <c r="M315756" s="4"/>
    </row>
    <row r="315757" spans="13:13">
      <c r="M315757" s="4"/>
    </row>
    <row r="315758" spans="13:13">
      <c r="M315758" s="4"/>
    </row>
    <row r="315759" spans="13:13">
      <c r="M315759" s="4"/>
    </row>
    <row r="315760" spans="13:13">
      <c r="M315760" s="4"/>
    </row>
    <row r="315761" spans="13:13">
      <c r="M315761" s="4"/>
    </row>
    <row r="315762" spans="13:13">
      <c r="M315762" s="4"/>
    </row>
    <row r="315763" spans="13:13">
      <c r="M315763" s="4"/>
    </row>
    <row r="315764" spans="13:13">
      <c r="M315764" s="4"/>
    </row>
    <row r="315765" spans="13:13">
      <c r="M315765" s="4"/>
    </row>
    <row r="315766" spans="13:13">
      <c r="M315766" s="4"/>
    </row>
    <row r="315767" spans="13:13">
      <c r="M315767" s="4"/>
    </row>
    <row r="315768" spans="13:13">
      <c r="M315768" s="4"/>
    </row>
    <row r="315769" spans="13:13">
      <c r="M315769" s="4"/>
    </row>
    <row r="315770" spans="13:13">
      <c r="M315770" s="4"/>
    </row>
    <row r="315771" spans="13:13">
      <c r="M315771" s="4"/>
    </row>
    <row r="315772" spans="13:13">
      <c r="M315772" s="4"/>
    </row>
    <row r="315773" spans="13:13">
      <c r="M315773" s="4"/>
    </row>
    <row r="315774" spans="13:13">
      <c r="M315774" s="4"/>
    </row>
    <row r="315775" spans="13:13">
      <c r="M315775" s="4"/>
    </row>
    <row r="315776" spans="13:13">
      <c r="M315776" s="4"/>
    </row>
    <row r="315777" spans="13:13">
      <c r="M315777" s="4"/>
    </row>
    <row r="315778" spans="13:13">
      <c r="M315778" s="4"/>
    </row>
    <row r="315779" spans="13:13">
      <c r="M315779" s="4"/>
    </row>
    <row r="315780" spans="13:13">
      <c r="M315780" s="4"/>
    </row>
    <row r="315781" spans="13:13">
      <c r="M315781" s="4"/>
    </row>
    <row r="315782" spans="13:13">
      <c r="M315782" s="4"/>
    </row>
    <row r="315783" spans="13:13">
      <c r="M315783" s="4"/>
    </row>
    <row r="315784" spans="13:13">
      <c r="M315784" s="4"/>
    </row>
    <row r="315785" spans="13:13">
      <c r="M315785" s="4"/>
    </row>
    <row r="315786" spans="13:13">
      <c r="M315786" s="4"/>
    </row>
    <row r="315787" spans="13:13">
      <c r="M315787" s="4"/>
    </row>
    <row r="315788" spans="13:13">
      <c r="M315788" s="4"/>
    </row>
    <row r="315789" spans="13:13">
      <c r="M315789" s="4"/>
    </row>
    <row r="315790" spans="13:13">
      <c r="M315790" s="4"/>
    </row>
    <row r="315791" spans="13:13">
      <c r="M315791" s="4"/>
    </row>
    <row r="315792" spans="13:13">
      <c r="M315792" s="4"/>
    </row>
    <row r="315793" spans="13:13">
      <c r="M315793" s="4"/>
    </row>
    <row r="315794" spans="13:13">
      <c r="M315794" s="4"/>
    </row>
    <row r="315795" spans="13:13">
      <c r="M315795" s="4"/>
    </row>
    <row r="315796" spans="13:13">
      <c r="M315796" s="4"/>
    </row>
    <row r="315797" spans="13:13">
      <c r="M315797" s="4"/>
    </row>
    <row r="315798" spans="13:13">
      <c r="M315798" s="4"/>
    </row>
    <row r="315799" spans="13:13">
      <c r="M315799" s="4"/>
    </row>
    <row r="315800" spans="13:13">
      <c r="M315800" s="4"/>
    </row>
    <row r="315801" spans="13:13">
      <c r="M315801" s="4"/>
    </row>
    <row r="315802" spans="13:13">
      <c r="M315802" s="4"/>
    </row>
    <row r="315803" spans="13:13">
      <c r="M315803" s="4"/>
    </row>
    <row r="315804" spans="13:13">
      <c r="M315804" s="4"/>
    </row>
    <row r="315805" spans="13:13">
      <c r="M315805" s="4"/>
    </row>
    <row r="315806" spans="13:13">
      <c r="M315806" s="4"/>
    </row>
    <row r="315807" spans="13:13">
      <c r="M315807" s="4"/>
    </row>
    <row r="315808" spans="13:13">
      <c r="M315808" s="4"/>
    </row>
    <row r="315809" spans="13:13">
      <c r="M315809" s="4"/>
    </row>
    <row r="315810" spans="13:13">
      <c r="M315810" s="4"/>
    </row>
    <row r="315811" spans="13:13">
      <c r="M315811" s="4"/>
    </row>
    <row r="315812" spans="13:13">
      <c r="M315812" s="4"/>
    </row>
    <row r="315813" spans="13:13">
      <c r="M315813" s="4"/>
    </row>
    <row r="315814" spans="13:13">
      <c r="M315814" s="4"/>
    </row>
    <row r="315815" spans="13:13">
      <c r="M315815" s="4"/>
    </row>
    <row r="315816" spans="13:13">
      <c r="M315816" s="4"/>
    </row>
    <row r="315817" spans="13:13">
      <c r="M315817" s="4"/>
    </row>
    <row r="315818" spans="13:13">
      <c r="M315818" s="4"/>
    </row>
    <row r="315819" spans="13:13">
      <c r="M315819" s="4"/>
    </row>
    <row r="315820" spans="13:13">
      <c r="M315820" s="4"/>
    </row>
    <row r="315821" spans="13:13">
      <c r="M315821" s="4"/>
    </row>
    <row r="315822" spans="13:13">
      <c r="M315822" s="4"/>
    </row>
    <row r="315823" spans="13:13">
      <c r="M315823" s="4"/>
    </row>
    <row r="315824" spans="13:13">
      <c r="M315824" s="4"/>
    </row>
    <row r="315825" spans="13:13">
      <c r="M315825" s="4"/>
    </row>
    <row r="315826" spans="13:13">
      <c r="M315826" s="4"/>
    </row>
    <row r="315827" spans="13:13">
      <c r="M315827" s="4"/>
    </row>
    <row r="315828" spans="13:13">
      <c r="M315828" s="4"/>
    </row>
    <row r="315829" spans="13:13">
      <c r="M315829" s="4"/>
    </row>
    <row r="315830" spans="13:13">
      <c r="M315830" s="4"/>
    </row>
    <row r="315831" spans="13:13">
      <c r="M315831" s="4"/>
    </row>
    <row r="315832" spans="13:13">
      <c r="M315832" s="4"/>
    </row>
    <row r="315833" spans="13:13">
      <c r="M315833" s="4"/>
    </row>
    <row r="315834" spans="13:13">
      <c r="M315834" s="4"/>
    </row>
    <row r="315835" spans="13:13">
      <c r="M315835" s="4"/>
    </row>
    <row r="315836" spans="13:13">
      <c r="M315836" s="4"/>
    </row>
    <row r="315837" spans="13:13">
      <c r="M315837" s="4"/>
    </row>
    <row r="315838" spans="13:13">
      <c r="M315838" s="4"/>
    </row>
    <row r="315839" spans="13:13">
      <c r="M315839" s="4"/>
    </row>
    <row r="315840" spans="13:13">
      <c r="M315840" s="4"/>
    </row>
    <row r="315841" spans="13:13">
      <c r="M315841" s="4"/>
    </row>
    <row r="315842" spans="13:13">
      <c r="M315842" s="4"/>
    </row>
    <row r="315843" spans="13:13">
      <c r="M315843" s="4"/>
    </row>
    <row r="315844" spans="13:13">
      <c r="M315844" s="4"/>
    </row>
    <row r="315845" spans="13:13">
      <c r="M315845" s="4"/>
    </row>
    <row r="315846" spans="13:13">
      <c r="M315846" s="4"/>
    </row>
    <row r="315847" spans="13:13">
      <c r="M315847" s="4"/>
    </row>
    <row r="315848" spans="13:13">
      <c r="M315848" s="4"/>
    </row>
    <row r="315849" spans="13:13">
      <c r="M315849" s="4"/>
    </row>
    <row r="315850" spans="13:13">
      <c r="M315850" s="4"/>
    </row>
    <row r="315851" spans="13:13">
      <c r="M315851" s="4"/>
    </row>
    <row r="315852" spans="13:13">
      <c r="M315852" s="4"/>
    </row>
    <row r="315853" spans="13:13">
      <c r="M315853" s="4"/>
    </row>
    <row r="315854" spans="13:13">
      <c r="M315854" s="4"/>
    </row>
    <row r="315855" spans="13:13">
      <c r="M315855" s="4"/>
    </row>
    <row r="315856" spans="13:13">
      <c r="M315856" s="4"/>
    </row>
    <row r="315857" spans="13:13">
      <c r="M315857" s="4"/>
    </row>
    <row r="315858" spans="13:13">
      <c r="M315858" s="4"/>
    </row>
    <row r="315859" spans="13:13">
      <c r="M315859" s="4"/>
    </row>
    <row r="315860" spans="13:13">
      <c r="M315860" s="4"/>
    </row>
    <row r="315861" spans="13:13">
      <c r="M315861" s="4"/>
    </row>
    <row r="315862" spans="13:13">
      <c r="M315862" s="4"/>
    </row>
    <row r="315863" spans="13:13">
      <c r="M315863" s="4"/>
    </row>
    <row r="315864" spans="13:13">
      <c r="M315864" s="4"/>
    </row>
    <row r="315865" spans="13:13">
      <c r="M315865" s="4"/>
    </row>
    <row r="315866" spans="13:13">
      <c r="M315866" s="4"/>
    </row>
    <row r="315867" spans="13:13">
      <c r="M315867" s="4"/>
    </row>
    <row r="315868" spans="13:13">
      <c r="M315868" s="4"/>
    </row>
    <row r="315869" spans="13:13">
      <c r="M315869" s="4"/>
    </row>
    <row r="315870" spans="13:13">
      <c r="M315870" s="4"/>
    </row>
    <row r="315871" spans="13:13">
      <c r="M315871" s="4"/>
    </row>
    <row r="315872" spans="13:13">
      <c r="M315872" s="4"/>
    </row>
    <row r="315873" spans="13:13">
      <c r="M315873" s="4"/>
    </row>
    <row r="315874" spans="13:13">
      <c r="M315874" s="4"/>
    </row>
    <row r="315875" spans="13:13">
      <c r="M315875" s="4"/>
    </row>
    <row r="315876" spans="13:13">
      <c r="M315876" s="4"/>
    </row>
    <row r="315877" spans="13:13">
      <c r="M315877" s="4"/>
    </row>
    <row r="315878" spans="13:13">
      <c r="M315878" s="4"/>
    </row>
    <row r="315879" spans="13:13">
      <c r="M315879" s="4"/>
    </row>
    <row r="315880" spans="13:13">
      <c r="M315880" s="4"/>
    </row>
    <row r="315881" spans="13:13">
      <c r="M315881" s="4"/>
    </row>
    <row r="315882" spans="13:13">
      <c r="M315882" s="4"/>
    </row>
    <row r="315883" spans="13:13">
      <c r="M315883" s="4"/>
    </row>
    <row r="315884" spans="13:13">
      <c r="M315884" s="4"/>
    </row>
    <row r="315885" spans="13:13">
      <c r="M315885" s="4"/>
    </row>
    <row r="315886" spans="13:13">
      <c r="M315886" s="4"/>
    </row>
    <row r="315887" spans="13:13">
      <c r="M315887" s="4"/>
    </row>
    <row r="315888" spans="13:13">
      <c r="M315888" s="4"/>
    </row>
    <row r="315889" spans="13:13">
      <c r="M315889" s="4"/>
    </row>
    <row r="315890" spans="13:13">
      <c r="M315890" s="4"/>
    </row>
    <row r="315891" spans="13:13">
      <c r="M315891" s="4"/>
    </row>
    <row r="315892" spans="13:13">
      <c r="M315892" s="4"/>
    </row>
    <row r="315893" spans="13:13">
      <c r="M315893" s="4"/>
    </row>
    <row r="315894" spans="13:13">
      <c r="M315894" s="4"/>
    </row>
    <row r="315895" spans="13:13">
      <c r="M315895" s="4"/>
    </row>
    <row r="315896" spans="13:13">
      <c r="M315896" s="4"/>
    </row>
    <row r="315897" spans="13:13">
      <c r="M315897" s="4"/>
    </row>
    <row r="315898" spans="13:13">
      <c r="M315898" s="4"/>
    </row>
    <row r="315899" spans="13:13">
      <c r="M315899" s="4"/>
    </row>
    <row r="315900" spans="13:13">
      <c r="M315900" s="4"/>
    </row>
    <row r="315901" spans="13:13">
      <c r="M315901" s="4"/>
    </row>
    <row r="315902" spans="13:13">
      <c r="M315902" s="4"/>
    </row>
    <row r="315903" spans="13:13">
      <c r="M315903" s="4"/>
    </row>
    <row r="315904" spans="13:13">
      <c r="M315904" s="4"/>
    </row>
    <row r="315905" spans="13:13">
      <c r="M315905" s="4"/>
    </row>
    <row r="315906" spans="13:13">
      <c r="M315906" s="4"/>
    </row>
    <row r="315907" spans="13:13">
      <c r="M315907" s="4"/>
    </row>
    <row r="315908" spans="13:13">
      <c r="M315908" s="4"/>
    </row>
    <row r="315909" spans="13:13">
      <c r="M315909" s="4"/>
    </row>
    <row r="315910" spans="13:13">
      <c r="M315910" s="4"/>
    </row>
    <row r="315911" spans="13:13">
      <c r="M315911" s="4"/>
    </row>
    <row r="315912" spans="13:13">
      <c r="M315912" s="4"/>
    </row>
    <row r="315913" spans="13:13">
      <c r="M315913" s="4"/>
    </row>
    <row r="315914" spans="13:13">
      <c r="M315914" s="4"/>
    </row>
    <row r="315915" spans="13:13">
      <c r="M315915" s="4"/>
    </row>
    <row r="315916" spans="13:13">
      <c r="M315916" s="4"/>
    </row>
    <row r="315917" spans="13:13">
      <c r="M315917" s="4"/>
    </row>
    <row r="315918" spans="13:13">
      <c r="M315918" s="4"/>
    </row>
    <row r="315919" spans="13:13">
      <c r="M315919" s="4"/>
    </row>
    <row r="315920" spans="13:13">
      <c r="M315920" s="4"/>
    </row>
    <row r="315921" spans="13:13">
      <c r="M315921" s="4"/>
    </row>
    <row r="315922" spans="13:13">
      <c r="M315922" s="4"/>
    </row>
    <row r="315923" spans="13:13">
      <c r="M315923" s="4"/>
    </row>
    <row r="315924" spans="13:13">
      <c r="M315924" s="4"/>
    </row>
    <row r="315925" spans="13:13">
      <c r="M315925" s="4"/>
    </row>
    <row r="315926" spans="13:13">
      <c r="M315926" s="4"/>
    </row>
    <row r="315927" spans="13:13">
      <c r="M315927" s="4"/>
    </row>
    <row r="315928" spans="13:13">
      <c r="M315928" s="4"/>
    </row>
    <row r="315929" spans="13:13">
      <c r="M315929" s="4"/>
    </row>
    <row r="315930" spans="13:13">
      <c r="M315930" s="4"/>
    </row>
    <row r="315931" spans="13:13">
      <c r="M315931" s="4"/>
    </row>
    <row r="315932" spans="13:13">
      <c r="M315932" s="4"/>
    </row>
    <row r="315933" spans="13:13">
      <c r="M315933" s="4"/>
    </row>
    <row r="315934" spans="13:13">
      <c r="M315934" s="4"/>
    </row>
    <row r="315935" spans="13:13">
      <c r="M315935" s="4"/>
    </row>
    <row r="315936" spans="13:13">
      <c r="M315936" s="4"/>
    </row>
    <row r="315937" spans="13:13">
      <c r="M315937" s="4"/>
    </row>
    <row r="315938" spans="13:13">
      <c r="M315938" s="4"/>
    </row>
    <row r="315939" spans="13:13">
      <c r="M315939" s="4"/>
    </row>
    <row r="315940" spans="13:13">
      <c r="M315940" s="4"/>
    </row>
    <row r="315941" spans="13:13">
      <c r="M315941" s="4"/>
    </row>
    <row r="315942" spans="13:13">
      <c r="M315942" s="4"/>
    </row>
    <row r="315943" spans="13:13">
      <c r="M315943" s="4"/>
    </row>
    <row r="315944" spans="13:13">
      <c r="M315944" s="4"/>
    </row>
    <row r="315945" spans="13:13">
      <c r="M315945" s="4"/>
    </row>
    <row r="315946" spans="13:13">
      <c r="M315946" s="4"/>
    </row>
    <row r="315947" spans="13:13">
      <c r="M315947" s="4"/>
    </row>
    <row r="315948" spans="13:13">
      <c r="M315948" s="4"/>
    </row>
    <row r="315949" spans="13:13">
      <c r="M315949" s="4"/>
    </row>
    <row r="315950" spans="13:13">
      <c r="M315950" s="4"/>
    </row>
    <row r="315951" spans="13:13">
      <c r="M315951" s="4"/>
    </row>
    <row r="315952" spans="13:13">
      <c r="M315952" s="4"/>
    </row>
    <row r="315953" spans="13:13">
      <c r="M315953" s="4"/>
    </row>
    <row r="315954" spans="13:13">
      <c r="M315954" s="4"/>
    </row>
    <row r="315955" spans="13:13">
      <c r="M315955" s="4"/>
    </row>
    <row r="315956" spans="13:13">
      <c r="M315956" s="4"/>
    </row>
    <row r="315957" spans="13:13">
      <c r="M315957" s="4"/>
    </row>
    <row r="315958" spans="13:13">
      <c r="M315958" s="4"/>
    </row>
    <row r="315959" spans="13:13">
      <c r="M315959" s="4"/>
    </row>
    <row r="315960" spans="13:13">
      <c r="M315960" s="4"/>
    </row>
    <row r="315961" spans="13:13">
      <c r="M315961" s="4"/>
    </row>
    <row r="315962" spans="13:13">
      <c r="M315962" s="4"/>
    </row>
    <row r="315963" spans="13:13">
      <c r="M315963" s="4"/>
    </row>
    <row r="315964" spans="13:13">
      <c r="M315964" s="4"/>
    </row>
    <row r="315965" spans="13:13">
      <c r="M315965" s="4"/>
    </row>
    <row r="315966" spans="13:13">
      <c r="M315966" s="4"/>
    </row>
    <row r="315967" spans="13:13">
      <c r="M315967" s="4"/>
    </row>
    <row r="315968" spans="13:13">
      <c r="M315968" s="4"/>
    </row>
    <row r="315969" spans="13:13">
      <c r="M315969" s="4"/>
    </row>
    <row r="315970" spans="13:13">
      <c r="M315970" s="4"/>
    </row>
    <row r="315971" spans="13:13">
      <c r="M315971" s="4"/>
    </row>
    <row r="315972" spans="13:13">
      <c r="M315972" s="4"/>
    </row>
    <row r="315973" spans="13:13">
      <c r="M315973" s="4"/>
    </row>
    <row r="315974" spans="13:13">
      <c r="M315974" s="4"/>
    </row>
    <row r="315975" spans="13:13">
      <c r="M315975" s="4"/>
    </row>
    <row r="315976" spans="13:13">
      <c r="M315976" s="4"/>
    </row>
    <row r="315977" spans="13:13">
      <c r="M315977" s="4"/>
    </row>
    <row r="315978" spans="13:13">
      <c r="M315978" s="4"/>
    </row>
    <row r="315979" spans="13:13">
      <c r="M315979" s="4"/>
    </row>
    <row r="315980" spans="13:13">
      <c r="M315980" s="4"/>
    </row>
    <row r="315981" spans="13:13">
      <c r="M315981" s="4"/>
    </row>
    <row r="315982" spans="13:13">
      <c r="M315982" s="4"/>
    </row>
    <row r="315983" spans="13:13">
      <c r="M315983" s="4"/>
    </row>
    <row r="315984" spans="13:13">
      <c r="M315984" s="4"/>
    </row>
    <row r="315985" spans="13:13">
      <c r="M315985" s="4"/>
    </row>
    <row r="315986" spans="13:13">
      <c r="M315986" s="4"/>
    </row>
    <row r="315987" spans="13:13">
      <c r="M315987" s="4"/>
    </row>
    <row r="315988" spans="13:13">
      <c r="M315988" s="4"/>
    </row>
    <row r="315989" spans="13:13">
      <c r="M315989" s="4"/>
    </row>
    <row r="315990" spans="13:13">
      <c r="M315990" s="4"/>
    </row>
    <row r="315991" spans="13:13">
      <c r="M315991" s="4"/>
    </row>
    <row r="315992" spans="13:13">
      <c r="M315992" s="4"/>
    </row>
    <row r="315993" spans="13:13">
      <c r="M315993" s="4"/>
    </row>
    <row r="315994" spans="13:13">
      <c r="M315994" s="4"/>
    </row>
    <row r="315995" spans="13:13">
      <c r="M315995" s="4"/>
    </row>
    <row r="315996" spans="13:13">
      <c r="M315996" s="4"/>
    </row>
    <row r="315997" spans="13:13">
      <c r="M315997" s="4"/>
    </row>
    <row r="315998" spans="13:13">
      <c r="M315998" s="4"/>
    </row>
    <row r="315999" spans="13:13">
      <c r="M315999" s="4"/>
    </row>
    <row r="316000" spans="13:13">
      <c r="M316000" s="4"/>
    </row>
    <row r="316001" spans="13:13">
      <c r="M316001" s="4"/>
    </row>
    <row r="316002" spans="13:13">
      <c r="M316002" s="4"/>
    </row>
    <row r="316003" spans="13:13">
      <c r="M316003" s="4"/>
    </row>
    <row r="316004" spans="13:13">
      <c r="M316004" s="4"/>
    </row>
    <row r="316005" spans="13:13">
      <c r="M316005" s="4"/>
    </row>
    <row r="316006" spans="13:13">
      <c r="M316006" s="4"/>
    </row>
    <row r="316007" spans="13:13">
      <c r="M316007" s="4"/>
    </row>
    <row r="316008" spans="13:13">
      <c r="M316008" s="4"/>
    </row>
    <row r="316009" spans="13:13">
      <c r="M316009" s="4"/>
    </row>
    <row r="316010" spans="13:13">
      <c r="M316010" s="4"/>
    </row>
    <row r="316011" spans="13:13">
      <c r="M316011" s="4"/>
    </row>
    <row r="316012" spans="13:13">
      <c r="M316012" s="4"/>
    </row>
    <row r="316013" spans="13:13">
      <c r="M316013" s="4"/>
    </row>
    <row r="316014" spans="13:13">
      <c r="M316014" s="4"/>
    </row>
    <row r="316015" spans="13:13">
      <c r="M316015" s="4"/>
    </row>
    <row r="316016" spans="13:13">
      <c r="M316016" s="4"/>
    </row>
    <row r="316017" spans="13:13">
      <c r="M316017" s="4"/>
    </row>
    <row r="316018" spans="13:13">
      <c r="M316018" s="4"/>
    </row>
    <row r="316019" spans="13:13">
      <c r="M316019" s="4"/>
    </row>
    <row r="316020" spans="13:13">
      <c r="M316020" s="4"/>
    </row>
    <row r="316021" spans="13:13">
      <c r="M316021" s="4"/>
    </row>
    <row r="316022" spans="13:13">
      <c r="M316022" s="4"/>
    </row>
    <row r="316023" spans="13:13">
      <c r="M316023" s="4"/>
    </row>
    <row r="316024" spans="13:13">
      <c r="M316024" s="4"/>
    </row>
    <row r="316025" spans="13:13">
      <c r="M316025" s="4"/>
    </row>
    <row r="316026" spans="13:13">
      <c r="M316026" s="4"/>
    </row>
    <row r="316027" spans="13:13">
      <c r="M316027" s="4"/>
    </row>
    <row r="316028" spans="13:13">
      <c r="M316028" s="4"/>
    </row>
    <row r="316029" spans="13:13">
      <c r="M316029" s="4"/>
    </row>
    <row r="316030" spans="13:13">
      <c r="M316030" s="4"/>
    </row>
    <row r="316031" spans="13:13">
      <c r="M316031" s="4"/>
    </row>
    <row r="316032" spans="13:13">
      <c r="M316032" s="4"/>
    </row>
    <row r="316033" spans="13:13">
      <c r="M316033" s="4"/>
    </row>
    <row r="316034" spans="13:13">
      <c r="M316034" s="4"/>
    </row>
    <row r="316035" spans="13:13">
      <c r="M316035" s="4"/>
    </row>
    <row r="316036" spans="13:13">
      <c r="M316036" s="4"/>
    </row>
    <row r="316037" spans="13:13">
      <c r="M316037" s="4"/>
    </row>
    <row r="316038" spans="13:13">
      <c r="M316038" s="4"/>
    </row>
    <row r="316039" spans="13:13">
      <c r="M316039" s="4"/>
    </row>
    <row r="316040" spans="13:13">
      <c r="M316040" s="4"/>
    </row>
    <row r="316041" spans="13:13">
      <c r="M316041" s="4"/>
    </row>
    <row r="316042" spans="13:13">
      <c r="M316042" s="4"/>
    </row>
    <row r="316043" spans="13:13">
      <c r="M316043" s="4"/>
    </row>
    <row r="316044" spans="13:13">
      <c r="M316044" s="4"/>
    </row>
    <row r="316045" spans="13:13">
      <c r="M316045" s="4"/>
    </row>
    <row r="316046" spans="13:13">
      <c r="M316046" s="4"/>
    </row>
    <row r="316047" spans="13:13">
      <c r="M316047" s="4"/>
    </row>
    <row r="316048" spans="13:13">
      <c r="M316048" s="4"/>
    </row>
    <row r="316049" spans="13:13">
      <c r="M316049" s="4"/>
    </row>
    <row r="316050" spans="13:13">
      <c r="M316050" s="4"/>
    </row>
    <row r="316051" spans="13:13">
      <c r="M316051" s="4"/>
    </row>
    <row r="316052" spans="13:13">
      <c r="M316052" s="4"/>
    </row>
    <row r="316053" spans="13:13">
      <c r="M316053" s="4"/>
    </row>
    <row r="316054" spans="13:13">
      <c r="M316054" s="4"/>
    </row>
    <row r="316055" spans="13:13">
      <c r="M316055" s="4"/>
    </row>
    <row r="316056" spans="13:13">
      <c r="M316056" s="4"/>
    </row>
    <row r="316057" spans="13:13">
      <c r="M316057" s="4"/>
    </row>
    <row r="316058" spans="13:13">
      <c r="M316058" s="4"/>
    </row>
    <row r="316059" spans="13:13">
      <c r="M316059" s="4"/>
    </row>
    <row r="316060" spans="13:13">
      <c r="M316060" s="4"/>
    </row>
    <row r="316061" spans="13:13">
      <c r="M316061" s="4"/>
    </row>
    <row r="316062" spans="13:13">
      <c r="M316062" s="4"/>
    </row>
    <row r="316063" spans="13:13">
      <c r="M316063" s="4"/>
    </row>
    <row r="316064" spans="13:13">
      <c r="M316064" s="4"/>
    </row>
    <row r="316065" spans="13:13">
      <c r="M316065" s="4"/>
    </row>
    <row r="316066" spans="13:13">
      <c r="M316066" s="4"/>
    </row>
    <row r="316067" spans="13:13">
      <c r="M316067" s="4"/>
    </row>
    <row r="316068" spans="13:13">
      <c r="M316068" s="4"/>
    </row>
    <row r="316069" spans="13:13">
      <c r="M316069" s="4"/>
    </row>
    <row r="316070" spans="13:13">
      <c r="M316070" s="4"/>
    </row>
    <row r="316071" spans="13:13">
      <c r="M316071" s="4"/>
    </row>
    <row r="316072" spans="13:13">
      <c r="M316072" s="4"/>
    </row>
    <row r="316073" spans="13:13">
      <c r="M316073" s="4"/>
    </row>
    <row r="316074" spans="13:13">
      <c r="M316074" s="4"/>
    </row>
    <row r="316075" spans="13:13">
      <c r="M316075" s="4"/>
    </row>
    <row r="316076" spans="13:13">
      <c r="M316076" s="4"/>
    </row>
    <row r="316077" spans="13:13">
      <c r="M316077" s="4"/>
    </row>
    <row r="316078" spans="13:13">
      <c r="M316078" s="4"/>
    </row>
    <row r="316079" spans="13:13">
      <c r="M316079" s="4"/>
    </row>
    <row r="316080" spans="13:13">
      <c r="M316080" s="4"/>
    </row>
    <row r="316081" spans="13:13">
      <c r="M316081" s="4"/>
    </row>
    <row r="316082" spans="13:13">
      <c r="M316082" s="4"/>
    </row>
    <row r="316083" spans="13:13">
      <c r="M316083" s="4"/>
    </row>
    <row r="316084" spans="13:13">
      <c r="M316084" s="4"/>
    </row>
    <row r="316085" spans="13:13">
      <c r="M316085" s="4"/>
    </row>
    <row r="316086" spans="13:13">
      <c r="M316086" s="4"/>
    </row>
    <row r="316087" spans="13:13">
      <c r="M316087" s="4"/>
    </row>
    <row r="316088" spans="13:13">
      <c r="M316088" s="4"/>
    </row>
    <row r="316089" spans="13:13">
      <c r="M316089" s="4"/>
    </row>
    <row r="316090" spans="13:13">
      <c r="M316090" s="4"/>
    </row>
    <row r="316091" spans="13:13">
      <c r="M316091" s="4"/>
    </row>
    <row r="316092" spans="13:13">
      <c r="M316092" s="4"/>
    </row>
    <row r="316093" spans="13:13">
      <c r="M316093" s="4"/>
    </row>
    <row r="316094" spans="13:13">
      <c r="M316094" s="4"/>
    </row>
    <row r="316095" spans="13:13">
      <c r="M316095" s="4"/>
    </row>
    <row r="316096" spans="13:13">
      <c r="M316096" s="4"/>
    </row>
    <row r="316097" spans="13:13">
      <c r="M316097" s="4"/>
    </row>
    <row r="316098" spans="13:13">
      <c r="M316098" s="4"/>
    </row>
    <row r="316099" spans="13:13">
      <c r="M316099" s="4"/>
    </row>
    <row r="316100" spans="13:13">
      <c r="M316100" s="4"/>
    </row>
    <row r="316101" spans="13:13">
      <c r="M316101" s="4"/>
    </row>
    <row r="316102" spans="13:13">
      <c r="M316102" s="4"/>
    </row>
    <row r="316103" spans="13:13">
      <c r="M316103" s="4"/>
    </row>
    <row r="316104" spans="13:13">
      <c r="M316104" s="4"/>
    </row>
    <row r="316105" spans="13:13">
      <c r="M316105" s="4"/>
    </row>
    <row r="316106" spans="13:13">
      <c r="M316106" s="4"/>
    </row>
    <row r="316107" spans="13:13">
      <c r="M316107" s="4"/>
    </row>
    <row r="316108" spans="13:13">
      <c r="M316108" s="4"/>
    </row>
    <row r="316109" spans="13:13">
      <c r="M316109" s="4"/>
    </row>
    <row r="316110" spans="13:13">
      <c r="M316110" s="4"/>
    </row>
    <row r="316111" spans="13:13">
      <c r="M316111" s="4"/>
    </row>
    <row r="316112" spans="13:13">
      <c r="M316112" s="4"/>
    </row>
    <row r="316113" spans="13:13">
      <c r="M316113" s="4"/>
    </row>
    <row r="316114" spans="13:13">
      <c r="M316114" s="4"/>
    </row>
    <row r="316115" spans="13:13">
      <c r="M316115" s="4"/>
    </row>
    <row r="316116" spans="13:13">
      <c r="M316116" s="4"/>
    </row>
    <row r="316117" spans="13:13">
      <c r="M316117" s="4"/>
    </row>
    <row r="316118" spans="13:13">
      <c r="M316118" s="4"/>
    </row>
    <row r="316119" spans="13:13">
      <c r="M316119" s="4"/>
    </row>
    <row r="316120" spans="13:13">
      <c r="M316120" s="4"/>
    </row>
    <row r="316121" spans="13:13">
      <c r="M316121" s="4"/>
    </row>
    <row r="316122" spans="13:13">
      <c r="M316122" s="4"/>
    </row>
    <row r="316123" spans="13:13">
      <c r="M316123" s="4"/>
    </row>
    <row r="316124" spans="13:13">
      <c r="M316124" s="4"/>
    </row>
    <row r="316125" spans="13:13">
      <c r="M316125" s="4"/>
    </row>
    <row r="316126" spans="13:13">
      <c r="M316126" s="4"/>
    </row>
    <row r="316127" spans="13:13">
      <c r="M316127" s="4"/>
    </row>
    <row r="316128" spans="13:13">
      <c r="M316128" s="4"/>
    </row>
    <row r="316129" spans="13:13">
      <c r="M316129" s="4"/>
    </row>
    <row r="316130" spans="13:13">
      <c r="M316130" s="4"/>
    </row>
    <row r="316131" spans="13:13">
      <c r="M316131" s="4"/>
    </row>
    <row r="316132" spans="13:13">
      <c r="M316132" s="4"/>
    </row>
    <row r="316133" spans="13:13">
      <c r="M316133" s="4"/>
    </row>
    <row r="316134" spans="13:13">
      <c r="M316134" s="4"/>
    </row>
    <row r="316135" spans="13:13">
      <c r="M316135" s="4"/>
    </row>
    <row r="316136" spans="13:13">
      <c r="M316136" s="4"/>
    </row>
    <row r="316137" spans="13:13">
      <c r="M316137" s="4"/>
    </row>
    <row r="316138" spans="13:13">
      <c r="M316138" s="4"/>
    </row>
    <row r="316139" spans="13:13">
      <c r="M316139" s="4"/>
    </row>
    <row r="316140" spans="13:13">
      <c r="M316140" s="4"/>
    </row>
    <row r="316141" spans="13:13">
      <c r="M316141" s="4"/>
    </row>
    <row r="316142" spans="13:13">
      <c r="M316142" s="4"/>
    </row>
    <row r="316143" spans="13:13">
      <c r="M316143" s="4"/>
    </row>
    <row r="316144" spans="13:13">
      <c r="M316144" s="4"/>
    </row>
    <row r="316145" spans="13:13">
      <c r="M316145" s="4"/>
    </row>
    <row r="316146" spans="13:13">
      <c r="M316146" s="4"/>
    </row>
    <row r="316147" spans="13:13">
      <c r="M316147" s="4"/>
    </row>
    <row r="316148" spans="13:13">
      <c r="M316148" s="4"/>
    </row>
    <row r="316149" spans="13:13">
      <c r="M316149" s="4"/>
    </row>
    <row r="316150" spans="13:13">
      <c r="M316150" s="4"/>
    </row>
    <row r="316151" spans="13:13">
      <c r="M316151" s="4"/>
    </row>
    <row r="316152" spans="13:13">
      <c r="M316152" s="4"/>
    </row>
    <row r="316153" spans="13:13">
      <c r="M316153" s="4"/>
    </row>
    <row r="316154" spans="13:13">
      <c r="M316154" s="4"/>
    </row>
    <row r="316155" spans="13:13">
      <c r="M316155" s="4"/>
    </row>
    <row r="316156" spans="13:13">
      <c r="M316156" s="4"/>
    </row>
    <row r="316157" spans="13:13">
      <c r="M316157" s="4"/>
    </row>
    <row r="316158" spans="13:13">
      <c r="M316158" s="4"/>
    </row>
    <row r="316159" spans="13:13">
      <c r="M316159" s="4"/>
    </row>
    <row r="316160" spans="13:13">
      <c r="M316160" s="4"/>
    </row>
    <row r="316161" spans="13:13">
      <c r="M316161" s="4"/>
    </row>
    <row r="316162" spans="13:13">
      <c r="M316162" s="4"/>
    </row>
    <row r="316163" spans="13:13">
      <c r="M316163" s="4"/>
    </row>
    <row r="316164" spans="13:13">
      <c r="M316164" s="4"/>
    </row>
    <row r="316165" spans="13:13">
      <c r="M316165" s="4"/>
    </row>
    <row r="316166" spans="13:13">
      <c r="M316166" s="4"/>
    </row>
    <row r="316167" spans="13:13">
      <c r="M316167" s="4"/>
    </row>
    <row r="316168" spans="13:13">
      <c r="M316168" s="4"/>
    </row>
    <row r="316169" spans="13:13">
      <c r="M316169" s="4"/>
    </row>
    <row r="316170" spans="13:13">
      <c r="M316170" s="4"/>
    </row>
    <row r="316171" spans="13:13">
      <c r="M316171" s="4"/>
    </row>
    <row r="316172" spans="13:13">
      <c r="M316172" s="4"/>
    </row>
    <row r="316173" spans="13:13">
      <c r="M316173" s="4"/>
    </row>
    <row r="316174" spans="13:13">
      <c r="M316174" s="4"/>
    </row>
    <row r="316175" spans="13:13">
      <c r="M316175" s="4"/>
    </row>
    <row r="316176" spans="13:13">
      <c r="M316176" s="4"/>
    </row>
    <row r="316177" spans="13:13">
      <c r="M316177" s="4"/>
    </row>
    <row r="316178" spans="13:13">
      <c r="M316178" s="4"/>
    </row>
    <row r="316179" spans="13:13">
      <c r="M316179" s="4"/>
    </row>
    <row r="316180" spans="13:13">
      <c r="M316180" s="4"/>
    </row>
    <row r="316181" spans="13:13">
      <c r="M316181" s="4"/>
    </row>
    <row r="316182" spans="13:13">
      <c r="M316182" s="4"/>
    </row>
    <row r="316183" spans="13:13">
      <c r="M316183" s="4"/>
    </row>
    <row r="316184" spans="13:13">
      <c r="M316184" s="4"/>
    </row>
    <row r="316185" spans="13:13">
      <c r="M316185" s="4"/>
    </row>
    <row r="316186" spans="13:13">
      <c r="M316186" s="4"/>
    </row>
    <row r="316187" spans="13:13">
      <c r="M316187" s="4"/>
    </row>
    <row r="316188" spans="13:13">
      <c r="M316188" s="4"/>
    </row>
    <row r="316189" spans="13:13">
      <c r="M316189" s="4"/>
    </row>
    <row r="316190" spans="13:13">
      <c r="M316190" s="4"/>
    </row>
    <row r="316191" spans="13:13">
      <c r="M316191" s="4"/>
    </row>
    <row r="316192" spans="13:13">
      <c r="M316192" s="4"/>
    </row>
    <row r="316193" spans="13:13">
      <c r="M316193" s="4"/>
    </row>
    <row r="316194" spans="13:13">
      <c r="M316194" s="4"/>
    </row>
    <row r="316195" spans="13:13">
      <c r="M316195" s="4"/>
    </row>
    <row r="316196" spans="13:13">
      <c r="M316196" s="4"/>
    </row>
    <row r="316197" spans="13:13">
      <c r="M316197" s="4"/>
    </row>
    <row r="316198" spans="13:13">
      <c r="M316198" s="4"/>
    </row>
    <row r="316199" spans="13:13">
      <c r="M316199" s="4"/>
    </row>
    <row r="316200" spans="13:13">
      <c r="M316200" s="4"/>
    </row>
    <row r="316201" spans="13:13">
      <c r="M316201" s="4"/>
    </row>
    <row r="316202" spans="13:13">
      <c r="M316202" s="4"/>
    </row>
    <row r="316203" spans="13:13">
      <c r="M316203" s="4"/>
    </row>
    <row r="316204" spans="13:13">
      <c r="M316204" s="4"/>
    </row>
    <row r="316205" spans="13:13">
      <c r="M316205" s="4"/>
    </row>
    <row r="316206" spans="13:13">
      <c r="M316206" s="4"/>
    </row>
    <row r="316207" spans="13:13">
      <c r="M316207" s="4"/>
    </row>
    <row r="316208" spans="13:13">
      <c r="M316208" s="4"/>
    </row>
    <row r="316209" spans="13:13">
      <c r="M316209" s="4"/>
    </row>
    <row r="316210" spans="13:13">
      <c r="M316210" s="4"/>
    </row>
    <row r="316211" spans="13:13">
      <c r="M316211" s="4"/>
    </row>
    <row r="316212" spans="13:13">
      <c r="M316212" s="4"/>
    </row>
    <row r="316213" spans="13:13">
      <c r="M316213" s="4"/>
    </row>
    <row r="316214" spans="13:13">
      <c r="M316214" s="4"/>
    </row>
    <row r="316215" spans="13:13">
      <c r="M316215" s="4"/>
    </row>
    <row r="316216" spans="13:13">
      <c r="M316216" s="4"/>
    </row>
    <row r="316217" spans="13:13">
      <c r="M316217" s="4"/>
    </row>
    <row r="316218" spans="13:13">
      <c r="M316218" s="4"/>
    </row>
    <row r="316219" spans="13:13">
      <c r="M316219" s="4"/>
    </row>
    <row r="316220" spans="13:13">
      <c r="M316220" s="4"/>
    </row>
    <row r="316221" spans="13:13">
      <c r="M316221" s="4"/>
    </row>
    <row r="316222" spans="13:13">
      <c r="M316222" s="4"/>
    </row>
    <row r="316223" spans="13:13">
      <c r="M316223" s="4"/>
    </row>
    <row r="316224" spans="13:13">
      <c r="M316224" s="4"/>
    </row>
    <row r="316225" spans="13:13">
      <c r="M316225" s="4"/>
    </row>
    <row r="316226" spans="13:13">
      <c r="M316226" s="4"/>
    </row>
    <row r="316227" spans="13:13">
      <c r="M316227" s="4"/>
    </row>
    <row r="316228" spans="13:13">
      <c r="M316228" s="4"/>
    </row>
    <row r="316229" spans="13:13">
      <c r="M316229" s="4"/>
    </row>
    <row r="316230" spans="13:13">
      <c r="M316230" s="4"/>
    </row>
    <row r="316231" spans="13:13">
      <c r="M316231" s="4"/>
    </row>
    <row r="316232" spans="13:13">
      <c r="M316232" s="4"/>
    </row>
    <row r="316233" spans="13:13">
      <c r="M316233" s="4"/>
    </row>
    <row r="316234" spans="13:13">
      <c r="M316234" s="4"/>
    </row>
    <row r="316235" spans="13:13">
      <c r="M316235" s="4"/>
    </row>
    <row r="316236" spans="13:13">
      <c r="M316236" s="4"/>
    </row>
    <row r="316237" spans="13:13">
      <c r="M316237" s="4"/>
    </row>
    <row r="316238" spans="13:13">
      <c r="M316238" s="4"/>
    </row>
    <row r="316239" spans="13:13">
      <c r="M316239" s="4"/>
    </row>
    <row r="316240" spans="13:13">
      <c r="M316240" s="4"/>
    </row>
    <row r="316241" spans="13:13">
      <c r="M316241" s="4"/>
    </row>
    <row r="316242" spans="13:13">
      <c r="M316242" s="4"/>
    </row>
    <row r="316243" spans="13:13">
      <c r="M316243" s="4"/>
    </row>
    <row r="316244" spans="13:13">
      <c r="M316244" s="4"/>
    </row>
    <row r="316245" spans="13:13">
      <c r="M316245" s="4"/>
    </row>
    <row r="316246" spans="13:13">
      <c r="M316246" s="4"/>
    </row>
    <row r="316247" spans="13:13">
      <c r="M316247" s="4"/>
    </row>
    <row r="316248" spans="13:13">
      <c r="M316248" s="4"/>
    </row>
    <row r="316249" spans="13:13">
      <c r="M316249" s="4"/>
    </row>
    <row r="316250" spans="13:13">
      <c r="M316250" s="4"/>
    </row>
    <row r="316251" spans="13:13">
      <c r="M316251" s="4"/>
    </row>
    <row r="316252" spans="13:13">
      <c r="M316252" s="4"/>
    </row>
    <row r="316253" spans="13:13">
      <c r="M316253" s="4"/>
    </row>
    <row r="316254" spans="13:13">
      <c r="M316254" s="4"/>
    </row>
    <row r="316255" spans="13:13">
      <c r="M316255" s="4"/>
    </row>
    <row r="316256" spans="13:13">
      <c r="M316256" s="4"/>
    </row>
    <row r="316257" spans="13:13">
      <c r="M316257" s="4"/>
    </row>
    <row r="316258" spans="13:13">
      <c r="M316258" s="4"/>
    </row>
    <row r="316259" spans="13:13">
      <c r="M316259" s="4"/>
    </row>
    <row r="316260" spans="13:13">
      <c r="M316260" s="4"/>
    </row>
    <row r="316261" spans="13:13">
      <c r="M316261" s="4"/>
    </row>
    <row r="316262" spans="13:13">
      <c r="M316262" s="4"/>
    </row>
    <row r="316263" spans="13:13">
      <c r="M316263" s="4"/>
    </row>
    <row r="316264" spans="13:13">
      <c r="M316264" s="4"/>
    </row>
    <row r="316265" spans="13:13">
      <c r="M316265" s="4"/>
    </row>
    <row r="316266" spans="13:13">
      <c r="M316266" s="4"/>
    </row>
    <row r="316267" spans="13:13">
      <c r="M316267" s="4"/>
    </row>
    <row r="316268" spans="13:13">
      <c r="M316268" s="4"/>
    </row>
    <row r="316269" spans="13:13">
      <c r="M316269" s="4"/>
    </row>
    <row r="316270" spans="13:13">
      <c r="M316270" s="4"/>
    </row>
    <row r="316271" spans="13:13">
      <c r="M316271" s="4"/>
    </row>
    <row r="316272" spans="13:13">
      <c r="M316272" s="4"/>
    </row>
    <row r="316273" spans="13:13">
      <c r="M316273" s="4"/>
    </row>
    <row r="316274" spans="13:13">
      <c r="M316274" s="4"/>
    </row>
    <row r="316275" spans="13:13">
      <c r="M316275" s="4"/>
    </row>
    <row r="316276" spans="13:13">
      <c r="M316276" s="4"/>
    </row>
    <row r="316277" spans="13:13">
      <c r="M316277" s="4"/>
    </row>
    <row r="316278" spans="13:13">
      <c r="M316278" s="4"/>
    </row>
    <row r="316279" spans="13:13">
      <c r="M316279" s="4"/>
    </row>
    <row r="316280" spans="13:13">
      <c r="M316280" s="4"/>
    </row>
    <row r="316281" spans="13:13">
      <c r="M316281" s="4"/>
    </row>
    <row r="316282" spans="13:13">
      <c r="M316282" s="4"/>
    </row>
    <row r="316283" spans="13:13">
      <c r="M316283" s="4"/>
    </row>
    <row r="316284" spans="13:13">
      <c r="M316284" s="4"/>
    </row>
    <row r="316285" spans="13:13">
      <c r="M316285" s="4"/>
    </row>
    <row r="316286" spans="13:13">
      <c r="M316286" s="4"/>
    </row>
    <row r="316287" spans="13:13">
      <c r="M316287" s="4"/>
    </row>
    <row r="316288" spans="13:13">
      <c r="M316288" s="4"/>
    </row>
    <row r="316289" spans="13:13">
      <c r="M316289" s="4"/>
    </row>
    <row r="316290" spans="13:13">
      <c r="M316290" s="4"/>
    </row>
    <row r="316291" spans="13:13">
      <c r="M316291" s="4"/>
    </row>
    <row r="316292" spans="13:13">
      <c r="M316292" s="4"/>
    </row>
    <row r="316293" spans="13:13">
      <c r="M316293" s="4"/>
    </row>
    <row r="316294" spans="13:13">
      <c r="M316294" s="4"/>
    </row>
    <row r="316295" spans="13:13">
      <c r="M316295" s="4"/>
    </row>
    <row r="316296" spans="13:13">
      <c r="M316296" s="4"/>
    </row>
    <row r="316297" spans="13:13">
      <c r="M316297" s="4"/>
    </row>
    <row r="316298" spans="13:13">
      <c r="M316298" s="4"/>
    </row>
    <row r="316299" spans="13:13">
      <c r="M316299" s="4"/>
    </row>
    <row r="316300" spans="13:13">
      <c r="M316300" s="4"/>
    </row>
    <row r="316301" spans="13:13">
      <c r="M316301" s="4"/>
    </row>
    <row r="316302" spans="13:13">
      <c r="M316302" s="4"/>
    </row>
    <row r="316303" spans="13:13">
      <c r="M316303" s="4"/>
    </row>
    <row r="316304" spans="13:13">
      <c r="M316304" s="4"/>
    </row>
    <row r="316305" spans="13:13">
      <c r="M316305" s="4"/>
    </row>
    <row r="316306" spans="13:13">
      <c r="M316306" s="4"/>
    </row>
    <row r="316307" spans="13:13">
      <c r="M316307" s="4"/>
    </row>
    <row r="316308" spans="13:13">
      <c r="M316308" s="4"/>
    </row>
    <row r="316309" spans="13:13">
      <c r="M316309" s="4"/>
    </row>
    <row r="316310" spans="13:13">
      <c r="M316310" s="4"/>
    </row>
    <row r="316311" spans="13:13">
      <c r="M316311" s="4"/>
    </row>
    <row r="316312" spans="13:13">
      <c r="M316312" s="4"/>
    </row>
    <row r="316313" spans="13:13">
      <c r="M316313" s="4"/>
    </row>
    <row r="316314" spans="13:13">
      <c r="M316314" s="4"/>
    </row>
    <row r="316315" spans="13:13">
      <c r="M316315" s="4"/>
    </row>
    <row r="316316" spans="13:13">
      <c r="M316316" s="4"/>
    </row>
    <row r="316317" spans="13:13">
      <c r="M316317" s="4"/>
    </row>
    <row r="316318" spans="13:13">
      <c r="M316318" s="4"/>
    </row>
    <row r="316319" spans="13:13">
      <c r="M316319" s="4"/>
    </row>
    <row r="316320" spans="13:13">
      <c r="M316320" s="4"/>
    </row>
    <row r="316321" spans="13:13">
      <c r="M316321" s="4"/>
    </row>
    <row r="316322" spans="13:13">
      <c r="M316322" s="4"/>
    </row>
    <row r="316323" spans="13:13">
      <c r="M316323" s="4"/>
    </row>
    <row r="316324" spans="13:13">
      <c r="M316324" s="4"/>
    </row>
    <row r="316325" spans="13:13">
      <c r="M316325" s="4"/>
    </row>
    <row r="316326" spans="13:13">
      <c r="M316326" s="4"/>
    </row>
    <row r="316327" spans="13:13">
      <c r="M316327" s="4"/>
    </row>
    <row r="316328" spans="13:13">
      <c r="M316328" s="4"/>
    </row>
    <row r="316329" spans="13:13">
      <c r="M316329" s="4"/>
    </row>
    <row r="316330" spans="13:13">
      <c r="M316330" s="4"/>
    </row>
    <row r="316331" spans="13:13">
      <c r="M316331" s="4"/>
    </row>
    <row r="316332" spans="13:13">
      <c r="M316332" s="4"/>
    </row>
    <row r="316333" spans="13:13">
      <c r="M316333" s="4"/>
    </row>
    <row r="316334" spans="13:13">
      <c r="M316334" s="4"/>
    </row>
    <row r="316335" spans="13:13">
      <c r="M316335" s="4"/>
    </row>
    <row r="316336" spans="13:13">
      <c r="M316336" s="4"/>
    </row>
    <row r="316337" spans="13:13">
      <c r="M316337" s="4"/>
    </row>
    <row r="316338" spans="13:13">
      <c r="M316338" s="4"/>
    </row>
    <row r="316339" spans="13:13">
      <c r="M316339" s="4"/>
    </row>
    <row r="316340" spans="13:13">
      <c r="M316340" s="4"/>
    </row>
    <row r="316341" spans="13:13">
      <c r="M316341" s="4"/>
    </row>
    <row r="316342" spans="13:13">
      <c r="M316342" s="4"/>
    </row>
    <row r="316343" spans="13:13">
      <c r="M316343" s="4"/>
    </row>
    <row r="316344" spans="13:13">
      <c r="M316344" s="4"/>
    </row>
    <row r="316345" spans="13:13">
      <c r="M316345" s="4"/>
    </row>
    <row r="316346" spans="13:13">
      <c r="M316346" s="4"/>
    </row>
    <row r="316347" spans="13:13">
      <c r="M316347" s="4"/>
    </row>
    <row r="316348" spans="13:13">
      <c r="M316348" s="4"/>
    </row>
    <row r="316349" spans="13:13">
      <c r="M316349" s="4"/>
    </row>
    <row r="316350" spans="13:13">
      <c r="M316350" s="4"/>
    </row>
    <row r="316351" spans="13:13">
      <c r="M316351" s="4"/>
    </row>
    <row r="316352" spans="13:13">
      <c r="M316352" s="4"/>
    </row>
    <row r="316353" spans="13:13">
      <c r="M316353" s="4"/>
    </row>
    <row r="316354" spans="13:13">
      <c r="M316354" s="4"/>
    </row>
    <row r="316355" spans="13:13">
      <c r="M316355" s="4"/>
    </row>
    <row r="316356" spans="13:13">
      <c r="M316356" s="4"/>
    </row>
    <row r="316357" spans="13:13">
      <c r="M316357" s="4"/>
    </row>
    <row r="316358" spans="13:13">
      <c r="M316358" s="4"/>
    </row>
    <row r="316359" spans="13:13">
      <c r="M316359" s="4"/>
    </row>
    <row r="316360" spans="13:13">
      <c r="M316360" s="4"/>
    </row>
    <row r="316361" spans="13:13">
      <c r="M316361" s="4"/>
    </row>
    <row r="316362" spans="13:13">
      <c r="M316362" s="4"/>
    </row>
    <row r="316363" spans="13:13">
      <c r="M316363" s="4"/>
    </row>
    <row r="316364" spans="13:13">
      <c r="M316364" s="4"/>
    </row>
    <row r="316365" spans="13:13">
      <c r="M316365" s="4"/>
    </row>
    <row r="316366" spans="13:13">
      <c r="M316366" s="4"/>
    </row>
    <row r="316367" spans="13:13">
      <c r="M316367" s="4"/>
    </row>
    <row r="316368" spans="13:13">
      <c r="M316368" s="4"/>
    </row>
    <row r="316369" spans="13:13">
      <c r="M316369" s="4"/>
    </row>
    <row r="316370" spans="13:13">
      <c r="M316370" s="4"/>
    </row>
    <row r="316371" spans="13:13">
      <c r="M316371" s="4"/>
    </row>
    <row r="316372" spans="13:13">
      <c r="M316372" s="4"/>
    </row>
    <row r="316373" spans="13:13">
      <c r="M316373" s="4"/>
    </row>
    <row r="316374" spans="13:13">
      <c r="M316374" s="4"/>
    </row>
    <row r="316375" spans="13:13">
      <c r="M316375" s="4"/>
    </row>
    <row r="316376" spans="13:13">
      <c r="M316376" s="4"/>
    </row>
    <row r="316377" spans="13:13">
      <c r="M316377" s="4"/>
    </row>
    <row r="316378" spans="13:13">
      <c r="M316378" s="4"/>
    </row>
    <row r="316379" spans="13:13">
      <c r="M316379" s="4"/>
    </row>
    <row r="316380" spans="13:13">
      <c r="M316380" s="4"/>
    </row>
    <row r="316381" spans="13:13">
      <c r="M316381" s="4"/>
    </row>
    <row r="316382" spans="13:13">
      <c r="M316382" s="4"/>
    </row>
    <row r="316383" spans="13:13">
      <c r="M316383" s="4"/>
    </row>
    <row r="316384" spans="13:13">
      <c r="M316384" s="4"/>
    </row>
    <row r="316385" spans="13:13">
      <c r="M316385" s="4"/>
    </row>
    <row r="316386" spans="13:13">
      <c r="M316386" s="4"/>
    </row>
    <row r="316387" spans="13:13">
      <c r="M316387" s="4"/>
    </row>
    <row r="316388" spans="13:13">
      <c r="M316388" s="4"/>
    </row>
    <row r="316389" spans="13:13">
      <c r="M316389" s="4"/>
    </row>
    <row r="316390" spans="13:13">
      <c r="M316390" s="4"/>
    </row>
    <row r="316391" spans="13:13">
      <c r="M316391" s="4"/>
    </row>
    <row r="316392" spans="13:13">
      <c r="M316392" s="4"/>
    </row>
    <row r="316393" spans="13:13">
      <c r="M316393" s="4"/>
    </row>
    <row r="316394" spans="13:13">
      <c r="M316394" s="4"/>
    </row>
    <row r="316395" spans="13:13">
      <c r="M316395" s="4"/>
    </row>
    <row r="316396" spans="13:13">
      <c r="M316396" s="4"/>
    </row>
    <row r="316397" spans="13:13">
      <c r="M316397" s="4"/>
    </row>
    <row r="316398" spans="13:13">
      <c r="M316398" s="4"/>
    </row>
    <row r="316399" spans="13:13">
      <c r="M316399" s="4"/>
    </row>
    <row r="316400" spans="13:13">
      <c r="M316400" s="4"/>
    </row>
    <row r="316401" spans="13:13">
      <c r="M316401" s="4"/>
    </row>
    <row r="316402" spans="13:13">
      <c r="M316402" s="4"/>
    </row>
    <row r="316403" spans="13:13">
      <c r="M316403" s="4"/>
    </row>
    <row r="316404" spans="13:13">
      <c r="M316404" s="4"/>
    </row>
    <row r="316405" spans="13:13">
      <c r="M316405" s="4"/>
    </row>
    <row r="316406" spans="13:13">
      <c r="M316406" s="4"/>
    </row>
    <row r="316407" spans="13:13">
      <c r="M316407" s="4"/>
    </row>
    <row r="316408" spans="13:13">
      <c r="M316408" s="4"/>
    </row>
    <row r="316409" spans="13:13">
      <c r="M316409" s="4"/>
    </row>
    <row r="316410" spans="13:13">
      <c r="M316410" s="4"/>
    </row>
    <row r="316411" spans="13:13">
      <c r="M316411" s="4"/>
    </row>
    <row r="316412" spans="13:13">
      <c r="M316412" s="4"/>
    </row>
    <row r="316413" spans="13:13">
      <c r="M316413" s="4"/>
    </row>
    <row r="316414" spans="13:13">
      <c r="M316414" s="4"/>
    </row>
    <row r="316415" spans="13:13">
      <c r="M316415" s="4"/>
    </row>
    <row r="316416" spans="13:13">
      <c r="M316416" s="4"/>
    </row>
    <row r="316417" spans="13:13">
      <c r="M316417" s="4"/>
    </row>
    <row r="316418" spans="13:13">
      <c r="M316418" s="4"/>
    </row>
    <row r="316419" spans="13:13">
      <c r="M316419" s="4"/>
    </row>
    <row r="316420" spans="13:13">
      <c r="M316420" s="4"/>
    </row>
    <row r="316421" spans="13:13">
      <c r="M316421" s="4"/>
    </row>
    <row r="316422" spans="13:13">
      <c r="M316422" s="4"/>
    </row>
    <row r="316423" spans="13:13">
      <c r="M316423" s="4"/>
    </row>
    <row r="316424" spans="13:13">
      <c r="M316424" s="4"/>
    </row>
    <row r="316425" spans="13:13">
      <c r="M316425" s="4"/>
    </row>
    <row r="316426" spans="13:13">
      <c r="M316426" s="4"/>
    </row>
    <row r="316427" spans="13:13">
      <c r="M316427" s="4"/>
    </row>
    <row r="316428" spans="13:13">
      <c r="M316428" s="4"/>
    </row>
    <row r="316429" spans="13:13">
      <c r="M316429" s="4"/>
    </row>
    <row r="316430" spans="13:13">
      <c r="M316430" s="4"/>
    </row>
    <row r="316431" spans="13:13">
      <c r="M316431" s="4"/>
    </row>
    <row r="316432" spans="13:13">
      <c r="M316432" s="4"/>
    </row>
    <row r="316433" spans="13:13">
      <c r="M316433" s="4"/>
    </row>
    <row r="316434" spans="13:13">
      <c r="M316434" s="4"/>
    </row>
    <row r="316435" spans="13:13">
      <c r="M316435" s="4"/>
    </row>
    <row r="316436" spans="13:13">
      <c r="M316436" s="4"/>
    </row>
    <row r="316437" spans="13:13">
      <c r="M316437" s="4"/>
    </row>
    <row r="316438" spans="13:13">
      <c r="M316438" s="4"/>
    </row>
    <row r="316439" spans="13:13">
      <c r="M316439" s="4"/>
    </row>
    <row r="316440" spans="13:13">
      <c r="M316440" s="4"/>
    </row>
    <row r="316441" spans="13:13">
      <c r="M316441" s="4"/>
    </row>
    <row r="316442" spans="13:13">
      <c r="M316442" s="4"/>
    </row>
    <row r="316443" spans="13:13">
      <c r="M316443" s="4"/>
    </row>
    <row r="316444" spans="13:13">
      <c r="M316444" s="4"/>
    </row>
    <row r="316445" spans="13:13">
      <c r="M316445" s="4"/>
    </row>
    <row r="316446" spans="13:13">
      <c r="M316446" s="4"/>
    </row>
    <row r="316447" spans="13:13">
      <c r="M316447" s="4"/>
    </row>
    <row r="316448" spans="13:13">
      <c r="M316448" s="4"/>
    </row>
    <row r="316449" spans="13:13">
      <c r="M316449" s="4"/>
    </row>
    <row r="316450" spans="13:13">
      <c r="M316450" s="4"/>
    </row>
    <row r="316451" spans="13:13">
      <c r="M316451" s="4"/>
    </row>
    <row r="316452" spans="13:13">
      <c r="M316452" s="4"/>
    </row>
    <row r="316453" spans="13:13">
      <c r="M316453" s="4"/>
    </row>
    <row r="316454" spans="13:13">
      <c r="M316454" s="4"/>
    </row>
    <row r="316455" spans="13:13">
      <c r="M316455" s="4"/>
    </row>
    <row r="316456" spans="13:13">
      <c r="M316456" s="4"/>
    </row>
    <row r="316457" spans="13:13">
      <c r="M316457" s="4"/>
    </row>
    <row r="316458" spans="13:13">
      <c r="M316458" s="4"/>
    </row>
    <row r="316459" spans="13:13">
      <c r="M316459" s="4"/>
    </row>
    <row r="316460" spans="13:13">
      <c r="M316460" s="4"/>
    </row>
    <row r="316461" spans="13:13">
      <c r="M316461" s="4"/>
    </row>
    <row r="316462" spans="13:13">
      <c r="M316462" s="4"/>
    </row>
    <row r="316463" spans="13:13">
      <c r="M316463" s="4"/>
    </row>
    <row r="316464" spans="13:13">
      <c r="M316464" s="4"/>
    </row>
    <row r="316465" spans="13:13">
      <c r="M316465" s="4"/>
    </row>
    <row r="316466" spans="13:13">
      <c r="M316466" s="4"/>
    </row>
    <row r="316467" spans="13:13">
      <c r="M316467" s="4"/>
    </row>
    <row r="316468" spans="13:13">
      <c r="M316468" s="4"/>
    </row>
    <row r="316469" spans="13:13">
      <c r="M316469" s="4"/>
    </row>
    <row r="316470" spans="13:13">
      <c r="M316470" s="4"/>
    </row>
    <row r="316471" spans="13:13">
      <c r="M316471" s="4"/>
    </row>
    <row r="316472" spans="13:13">
      <c r="M316472" s="4"/>
    </row>
    <row r="316473" spans="13:13">
      <c r="M316473" s="4"/>
    </row>
    <row r="316474" spans="13:13">
      <c r="M316474" s="4"/>
    </row>
    <row r="316475" spans="13:13">
      <c r="M316475" s="4"/>
    </row>
    <row r="316476" spans="13:13">
      <c r="M316476" s="4"/>
    </row>
    <row r="316477" spans="13:13">
      <c r="M316477" s="4"/>
    </row>
    <row r="316478" spans="13:13">
      <c r="M316478" s="4"/>
    </row>
    <row r="316479" spans="13:13">
      <c r="M316479" s="4"/>
    </row>
    <row r="316480" spans="13:13">
      <c r="M316480" s="4"/>
    </row>
    <row r="316481" spans="13:13">
      <c r="M316481" s="4"/>
    </row>
    <row r="316482" spans="13:13">
      <c r="M316482" s="4"/>
    </row>
    <row r="316483" spans="13:13">
      <c r="M316483" s="4"/>
    </row>
    <row r="316484" spans="13:13">
      <c r="M316484" s="4"/>
    </row>
    <row r="316485" spans="13:13">
      <c r="M316485" s="4"/>
    </row>
    <row r="316486" spans="13:13">
      <c r="M316486" s="4"/>
    </row>
    <row r="316487" spans="13:13">
      <c r="M316487" s="4"/>
    </row>
    <row r="316488" spans="13:13">
      <c r="M316488" s="4"/>
    </row>
    <row r="316489" spans="13:13">
      <c r="M316489" s="4"/>
    </row>
    <row r="316490" spans="13:13">
      <c r="M316490" s="4"/>
    </row>
    <row r="316491" spans="13:13">
      <c r="M316491" s="4"/>
    </row>
    <row r="316492" spans="13:13">
      <c r="M316492" s="4"/>
    </row>
    <row r="316493" spans="13:13">
      <c r="M316493" s="4"/>
    </row>
    <row r="316494" spans="13:13">
      <c r="M316494" s="4"/>
    </row>
    <row r="316495" spans="13:13">
      <c r="M316495" s="4"/>
    </row>
    <row r="316496" spans="13:13">
      <c r="M316496" s="4"/>
    </row>
    <row r="316497" spans="13:13">
      <c r="M316497" s="4"/>
    </row>
    <row r="316498" spans="13:13">
      <c r="M316498" s="4"/>
    </row>
    <row r="316499" spans="13:13">
      <c r="M316499" s="4"/>
    </row>
    <row r="316500" spans="13:13">
      <c r="M316500" s="4"/>
    </row>
    <row r="316501" spans="13:13">
      <c r="M316501" s="4"/>
    </row>
    <row r="316502" spans="13:13">
      <c r="M316502" s="4"/>
    </row>
    <row r="316503" spans="13:13">
      <c r="M316503" s="4"/>
    </row>
    <row r="316504" spans="13:13">
      <c r="M316504" s="4"/>
    </row>
    <row r="316505" spans="13:13">
      <c r="M316505" s="4"/>
    </row>
    <row r="316506" spans="13:13">
      <c r="M316506" s="4"/>
    </row>
    <row r="316507" spans="13:13">
      <c r="M316507" s="4"/>
    </row>
    <row r="316508" spans="13:13">
      <c r="M316508" s="4"/>
    </row>
    <row r="316509" spans="13:13">
      <c r="M316509" s="4"/>
    </row>
    <row r="316510" spans="13:13">
      <c r="M316510" s="4"/>
    </row>
    <row r="316511" spans="13:13">
      <c r="M316511" s="4"/>
    </row>
    <row r="316512" spans="13:13">
      <c r="M316512" s="4"/>
    </row>
    <row r="316513" spans="13:13">
      <c r="M316513" s="4"/>
    </row>
    <row r="316514" spans="13:13">
      <c r="M316514" s="4"/>
    </row>
    <row r="316515" spans="13:13">
      <c r="M316515" s="4"/>
    </row>
    <row r="316516" spans="13:13">
      <c r="M316516" s="4"/>
    </row>
    <row r="316517" spans="13:13">
      <c r="M316517" s="4"/>
    </row>
    <row r="316518" spans="13:13">
      <c r="M316518" s="4"/>
    </row>
    <row r="316519" spans="13:13">
      <c r="M316519" s="4"/>
    </row>
    <row r="316520" spans="13:13">
      <c r="M316520" s="4"/>
    </row>
    <row r="316521" spans="13:13">
      <c r="M316521" s="4"/>
    </row>
    <row r="316522" spans="13:13">
      <c r="M316522" s="4"/>
    </row>
    <row r="316523" spans="13:13">
      <c r="M316523" s="4"/>
    </row>
    <row r="316524" spans="13:13">
      <c r="M316524" s="4"/>
    </row>
    <row r="316525" spans="13:13">
      <c r="M316525" s="4"/>
    </row>
    <row r="316526" spans="13:13">
      <c r="M316526" s="4"/>
    </row>
    <row r="316527" spans="13:13">
      <c r="M316527" s="4"/>
    </row>
    <row r="316528" spans="13:13">
      <c r="M316528" s="4"/>
    </row>
    <row r="316529" spans="13:13">
      <c r="M316529" s="4"/>
    </row>
    <row r="316530" spans="13:13">
      <c r="M316530" s="4"/>
    </row>
    <row r="316531" spans="13:13">
      <c r="M316531" s="4"/>
    </row>
    <row r="316532" spans="13:13">
      <c r="M316532" s="4"/>
    </row>
    <row r="316533" spans="13:13">
      <c r="M316533" s="4"/>
    </row>
    <row r="316534" spans="13:13">
      <c r="M316534" s="4"/>
    </row>
    <row r="316535" spans="13:13">
      <c r="M316535" s="4"/>
    </row>
    <row r="316536" spans="13:13">
      <c r="M316536" s="4"/>
    </row>
    <row r="316537" spans="13:13">
      <c r="M316537" s="4"/>
    </row>
    <row r="316538" spans="13:13">
      <c r="M316538" s="4"/>
    </row>
    <row r="316539" spans="13:13">
      <c r="M316539" s="4"/>
    </row>
    <row r="316540" spans="13:13">
      <c r="M316540" s="4"/>
    </row>
    <row r="316541" spans="13:13">
      <c r="M316541" s="4"/>
    </row>
    <row r="316542" spans="13:13">
      <c r="M316542" s="4"/>
    </row>
    <row r="316543" spans="13:13">
      <c r="M316543" s="4"/>
    </row>
    <row r="316544" spans="13:13">
      <c r="M316544" s="4"/>
    </row>
    <row r="316545" spans="13:13">
      <c r="M316545" s="4"/>
    </row>
    <row r="316546" spans="13:13">
      <c r="M316546" s="4"/>
    </row>
    <row r="316547" spans="13:13">
      <c r="M316547" s="4"/>
    </row>
    <row r="316548" spans="13:13">
      <c r="M316548" s="4"/>
    </row>
    <row r="316549" spans="13:13">
      <c r="M316549" s="4"/>
    </row>
    <row r="316550" spans="13:13">
      <c r="M316550" s="4"/>
    </row>
    <row r="316551" spans="13:13">
      <c r="M316551" s="4"/>
    </row>
    <row r="316552" spans="13:13">
      <c r="M316552" s="4"/>
    </row>
    <row r="316553" spans="13:13">
      <c r="M316553" s="4"/>
    </row>
    <row r="316554" spans="13:13">
      <c r="M316554" s="4"/>
    </row>
    <row r="316555" spans="13:13">
      <c r="M316555" s="4"/>
    </row>
    <row r="316556" spans="13:13">
      <c r="M316556" s="4"/>
    </row>
    <row r="316557" spans="13:13">
      <c r="M316557" s="4"/>
    </row>
    <row r="316558" spans="13:13">
      <c r="M316558" s="4"/>
    </row>
    <row r="316559" spans="13:13">
      <c r="M316559" s="4"/>
    </row>
    <row r="316560" spans="13:13">
      <c r="M316560" s="4"/>
    </row>
    <row r="316561" spans="13:13">
      <c r="M316561" s="4"/>
    </row>
    <row r="316562" spans="13:13">
      <c r="M316562" s="4"/>
    </row>
    <row r="316563" spans="13:13">
      <c r="M316563" s="4"/>
    </row>
    <row r="316564" spans="13:13">
      <c r="M316564" s="4"/>
    </row>
    <row r="316565" spans="13:13">
      <c r="M316565" s="4"/>
    </row>
    <row r="316566" spans="13:13">
      <c r="M316566" s="4"/>
    </row>
    <row r="316567" spans="13:13">
      <c r="M316567" s="4"/>
    </row>
    <row r="316568" spans="13:13">
      <c r="M316568" s="4"/>
    </row>
    <row r="316569" spans="13:13">
      <c r="M316569" s="4"/>
    </row>
    <row r="316570" spans="13:13">
      <c r="M316570" s="4"/>
    </row>
    <row r="316571" spans="13:13">
      <c r="M316571" s="4"/>
    </row>
    <row r="316572" spans="13:13">
      <c r="M316572" s="4"/>
    </row>
    <row r="316573" spans="13:13">
      <c r="M316573" s="4"/>
    </row>
    <row r="316574" spans="13:13">
      <c r="M316574" s="4"/>
    </row>
    <row r="316575" spans="13:13">
      <c r="M316575" s="4"/>
    </row>
    <row r="316576" spans="13:13">
      <c r="M316576" s="4"/>
    </row>
    <row r="316577" spans="13:13">
      <c r="M316577" s="4"/>
    </row>
    <row r="316578" spans="13:13">
      <c r="M316578" s="4"/>
    </row>
    <row r="316579" spans="13:13">
      <c r="M316579" s="4"/>
    </row>
    <row r="316580" spans="13:13">
      <c r="M316580" s="4"/>
    </row>
    <row r="316581" spans="13:13">
      <c r="M316581" s="4"/>
    </row>
    <row r="316582" spans="13:13">
      <c r="M316582" s="4"/>
    </row>
    <row r="316583" spans="13:13">
      <c r="M316583" s="4"/>
    </row>
    <row r="316584" spans="13:13">
      <c r="M316584" s="4"/>
    </row>
    <row r="316585" spans="13:13">
      <c r="M316585" s="4"/>
    </row>
    <row r="316586" spans="13:13">
      <c r="M316586" s="4"/>
    </row>
    <row r="316587" spans="13:13">
      <c r="M316587" s="4"/>
    </row>
    <row r="316588" spans="13:13">
      <c r="M316588" s="4"/>
    </row>
    <row r="316589" spans="13:13">
      <c r="M316589" s="4"/>
    </row>
    <row r="316590" spans="13:13">
      <c r="M316590" s="4"/>
    </row>
    <row r="316591" spans="13:13">
      <c r="M316591" s="4"/>
    </row>
    <row r="316592" spans="13:13">
      <c r="M316592" s="4"/>
    </row>
    <row r="316593" spans="13:13">
      <c r="M316593" s="4"/>
    </row>
    <row r="316594" spans="13:13">
      <c r="M316594" s="4"/>
    </row>
    <row r="316595" spans="13:13">
      <c r="M316595" s="4"/>
    </row>
    <row r="316596" spans="13:13">
      <c r="M316596" s="4"/>
    </row>
    <row r="316597" spans="13:13">
      <c r="M316597" s="4"/>
    </row>
    <row r="316598" spans="13:13">
      <c r="M316598" s="4"/>
    </row>
    <row r="316599" spans="13:13">
      <c r="M316599" s="4"/>
    </row>
    <row r="316600" spans="13:13">
      <c r="M316600" s="4"/>
    </row>
    <row r="316601" spans="13:13">
      <c r="M316601" s="4"/>
    </row>
    <row r="316602" spans="13:13">
      <c r="M316602" s="4"/>
    </row>
    <row r="316603" spans="13:13">
      <c r="M316603" s="4"/>
    </row>
    <row r="316604" spans="13:13">
      <c r="M316604" s="4"/>
    </row>
    <row r="316605" spans="13:13">
      <c r="M316605" s="4"/>
    </row>
    <row r="316606" spans="13:13">
      <c r="M316606" s="4"/>
    </row>
    <row r="316607" spans="13:13">
      <c r="M316607" s="4"/>
    </row>
    <row r="316608" spans="13:13">
      <c r="M316608" s="4"/>
    </row>
    <row r="316609" spans="13:13">
      <c r="M316609" s="4"/>
    </row>
    <row r="316610" spans="13:13">
      <c r="M316610" s="4"/>
    </row>
    <row r="316611" spans="13:13">
      <c r="M316611" s="4"/>
    </row>
    <row r="316612" spans="13:13">
      <c r="M316612" s="4"/>
    </row>
    <row r="316613" spans="13:13">
      <c r="M316613" s="4"/>
    </row>
    <row r="316614" spans="13:13">
      <c r="M316614" s="4"/>
    </row>
    <row r="316615" spans="13:13">
      <c r="M316615" s="4"/>
    </row>
    <row r="316616" spans="13:13">
      <c r="M316616" s="4"/>
    </row>
    <row r="316617" spans="13:13">
      <c r="M316617" s="4"/>
    </row>
    <row r="316618" spans="13:13">
      <c r="M316618" s="4"/>
    </row>
    <row r="316619" spans="13:13">
      <c r="M316619" s="4"/>
    </row>
    <row r="316620" spans="13:13">
      <c r="M316620" s="4"/>
    </row>
    <row r="316621" spans="13:13">
      <c r="M316621" s="4"/>
    </row>
    <row r="316622" spans="13:13">
      <c r="M316622" s="4"/>
    </row>
    <row r="316623" spans="13:13">
      <c r="M316623" s="4"/>
    </row>
    <row r="316624" spans="13:13">
      <c r="M316624" s="4"/>
    </row>
    <row r="316625" spans="13:13">
      <c r="M316625" s="4"/>
    </row>
    <row r="316626" spans="13:13">
      <c r="M316626" s="4"/>
    </row>
    <row r="316627" spans="13:13">
      <c r="M316627" s="4"/>
    </row>
    <row r="316628" spans="13:13">
      <c r="M316628" s="4"/>
    </row>
    <row r="316629" spans="13:13">
      <c r="M316629" s="4"/>
    </row>
    <row r="316630" spans="13:13">
      <c r="M316630" s="4"/>
    </row>
    <row r="316631" spans="13:13">
      <c r="M316631" s="4"/>
    </row>
    <row r="316632" spans="13:13">
      <c r="M316632" s="4"/>
    </row>
    <row r="316633" spans="13:13">
      <c r="M316633" s="4"/>
    </row>
    <row r="316634" spans="13:13">
      <c r="M316634" s="4"/>
    </row>
    <row r="316635" spans="13:13">
      <c r="M316635" s="4"/>
    </row>
    <row r="316636" spans="13:13">
      <c r="M316636" s="4"/>
    </row>
    <row r="316637" spans="13:13">
      <c r="M316637" s="4"/>
    </row>
    <row r="316638" spans="13:13">
      <c r="M316638" s="4"/>
    </row>
    <row r="316639" spans="13:13">
      <c r="M316639" s="4"/>
    </row>
    <row r="316640" spans="13:13">
      <c r="M316640" s="4"/>
    </row>
    <row r="316641" spans="13:13">
      <c r="M316641" s="4"/>
    </row>
    <row r="316642" spans="13:13">
      <c r="M316642" s="4"/>
    </row>
    <row r="316643" spans="13:13">
      <c r="M316643" s="4"/>
    </row>
    <row r="316644" spans="13:13">
      <c r="M316644" s="4"/>
    </row>
    <row r="316645" spans="13:13">
      <c r="M316645" s="4"/>
    </row>
    <row r="316646" spans="13:13">
      <c r="M316646" s="4"/>
    </row>
    <row r="316647" spans="13:13">
      <c r="M316647" s="4"/>
    </row>
    <row r="316648" spans="13:13">
      <c r="M316648" s="4"/>
    </row>
    <row r="316649" spans="13:13">
      <c r="M316649" s="4"/>
    </row>
    <row r="316650" spans="13:13">
      <c r="M316650" s="4"/>
    </row>
    <row r="316651" spans="13:13">
      <c r="M316651" s="4"/>
    </row>
    <row r="316652" spans="13:13">
      <c r="M316652" s="4"/>
    </row>
    <row r="316653" spans="13:13">
      <c r="M316653" s="4"/>
    </row>
    <row r="316654" spans="13:13">
      <c r="M316654" s="4"/>
    </row>
    <row r="316655" spans="13:13">
      <c r="M316655" s="4"/>
    </row>
    <row r="316656" spans="13:13">
      <c r="M316656" s="4"/>
    </row>
    <row r="316657" spans="13:13">
      <c r="M316657" s="4"/>
    </row>
    <row r="316658" spans="13:13">
      <c r="M316658" s="4"/>
    </row>
    <row r="316659" spans="13:13">
      <c r="M316659" s="4"/>
    </row>
    <row r="316660" spans="13:13">
      <c r="M316660" s="4"/>
    </row>
    <row r="316661" spans="13:13">
      <c r="M316661" s="4"/>
    </row>
    <row r="316662" spans="13:13">
      <c r="M316662" s="4"/>
    </row>
    <row r="316663" spans="13:13">
      <c r="M316663" s="4"/>
    </row>
    <row r="316664" spans="13:13">
      <c r="M316664" s="4"/>
    </row>
    <row r="316665" spans="13:13">
      <c r="M316665" s="4"/>
    </row>
    <row r="316666" spans="13:13">
      <c r="M316666" s="4"/>
    </row>
    <row r="316667" spans="13:13">
      <c r="M316667" s="4"/>
    </row>
    <row r="316668" spans="13:13">
      <c r="M316668" s="4"/>
    </row>
    <row r="316669" spans="13:13">
      <c r="M316669" s="4"/>
    </row>
    <row r="316670" spans="13:13">
      <c r="M316670" s="4"/>
    </row>
    <row r="316671" spans="13:13">
      <c r="M316671" s="4"/>
    </row>
    <row r="316672" spans="13:13">
      <c r="M316672" s="4"/>
    </row>
    <row r="316673" spans="13:13">
      <c r="M316673" s="4"/>
    </row>
    <row r="316674" spans="13:13">
      <c r="M316674" s="4"/>
    </row>
    <row r="316675" spans="13:13">
      <c r="M316675" s="4"/>
    </row>
    <row r="316676" spans="13:13">
      <c r="M316676" s="4"/>
    </row>
    <row r="316677" spans="13:13">
      <c r="M316677" s="4"/>
    </row>
    <row r="316678" spans="13:13">
      <c r="M316678" s="4"/>
    </row>
    <row r="316679" spans="13:13">
      <c r="M316679" s="4"/>
    </row>
    <row r="316680" spans="13:13">
      <c r="M316680" s="4"/>
    </row>
    <row r="316681" spans="13:13">
      <c r="M316681" s="4"/>
    </row>
    <row r="316682" spans="13:13">
      <c r="M316682" s="4"/>
    </row>
    <row r="316683" spans="13:13">
      <c r="M316683" s="4"/>
    </row>
    <row r="316684" spans="13:13">
      <c r="M316684" s="4"/>
    </row>
    <row r="316685" spans="13:13">
      <c r="M316685" s="4"/>
    </row>
    <row r="316686" spans="13:13">
      <c r="M316686" s="4"/>
    </row>
    <row r="316687" spans="13:13">
      <c r="M316687" s="4"/>
    </row>
    <row r="316688" spans="13:13">
      <c r="M316688" s="4"/>
    </row>
    <row r="316689" spans="13:13">
      <c r="M316689" s="4"/>
    </row>
    <row r="316690" spans="13:13">
      <c r="M316690" s="4"/>
    </row>
    <row r="316691" spans="13:13">
      <c r="M316691" s="4"/>
    </row>
    <row r="316692" spans="13:13">
      <c r="M316692" s="4"/>
    </row>
    <row r="316693" spans="13:13">
      <c r="M316693" s="4"/>
    </row>
    <row r="316694" spans="13:13">
      <c r="M316694" s="4"/>
    </row>
    <row r="316695" spans="13:13">
      <c r="M316695" s="4"/>
    </row>
    <row r="316696" spans="13:13">
      <c r="M316696" s="4"/>
    </row>
    <row r="316697" spans="13:13">
      <c r="M316697" s="4"/>
    </row>
    <row r="316698" spans="13:13">
      <c r="M316698" s="4"/>
    </row>
    <row r="316699" spans="13:13">
      <c r="M316699" s="4"/>
    </row>
    <row r="316700" spans="13:13">
      <c r="M316700" s="4"/>
    </row>
    <row r="316701" spans="13:13">
      <c r="M316701" s="4"/>
    </row>
    <row r="316702" spans="13:13">
      <c r="M316702" s="4"/>
    </row>
    <row r="316703" spans="13:13">
      <c r="M316703" s="4"/>
    </row>
    <row r="316704" spans="13:13">
      <c r="M316704" s="4"/>
    </row>
    <row r="316705" spans="13:13">
      <c r="M316705" s="4"/>
    </row>
    <row r="316706" spans="13:13">
      <c r="M316706" s="4"/>
    </row>
    <row r="316707" spans="13:13">
      <c r="M316707" s="4"/>
    </row>
    <row r="316708" spans="13:13">
      <c r="M316708" s="4"/>
    </row>
    <row r="316709" spans="13:13">
      <c r="M316709" s="4"/>
    </row>
    <row r="316710" spans="13:13">
      <c r="M316710" s="4"/>
    </row>
    <row r="316711" spans="13:13">
      <c r="M316711" s="4"/>
    </row>
    <row r="316712" spans="13:13">
      <c r="M316712" s="4"/>
    </row>
    <row r="316713" spans="13:13">
      <c r="M316713" s="4"/>
    </row>
    <row r="316714" spans="13:13">
      <c r="M316714" s="4"/>
    </row>
    <row r="316715" spans="13:13">
      <c r="M316715" s="4"/>
    </row>
    <row r="316716" spans="13:13">
      <c r="M316716" s="4"/>
    </row>
    <row r="316717" spans="13:13">
      <c r="M316717" s="4"/>
    </row>
    <row r="316718" spans="13:13">
      <c r="M316718" s="4"/>
    </row>
    <row r="316719" spans="13:13">
      <c r="M316719" s="4"/>
    </row>
    <row r="316720" spans="13:13">
      <c r="M316720" s="4"/>
    </row>
    <row r="316721" spans="13:13">
      <c r="M316721" s="4"/>
    </row>
    <row r="316722" spans="13:13">
      <c r="M316722" s="4"/>
    </row>
    <row r="316723" spans="13:13">
      <c r="M316723" s="4"/>
    </row>
    <row r="316724" spans="13:13">
      <c r="M316724" s="4"/>
    </row>
    <row r="316725" spans="13:13">
      <c r="M316725" s="4"/>
    </row>
    <row r="316726" spans="13:13">
      <c r="M316726" s="4"/>
    </row>
    <row r="316727" spans="13:13">
      <c r="M316727" s="4"/>
    </row>
    <row r="316728" spans="13:13">
      <c r="M316728" s="4"/>
    </row>
    <row r="316729" spans="13:13">
      <c r="M316729" s="4"/>
    </row>
    <row r="316730" spans="13:13">
      <c r="M316730" s="4"/>
    </row>
    <row r="316731" spans="13:13">
      <c r="M316731" s="4"/>
    </row>
    <row r="316732" spans="13:13">
      <c r="M316732" s="4"/>
    </row>
    <row r="316733" spans="13:13">
      <c r="M316733" s="4"/>
    </row>
    <row r="316734" spans="13:13">
      <c r="M316734" s="4"/>
    </row>
    <row r="316735" spans="13:13">
      <c r="M316735" s="4"/>
    </row>
    <row r="316736" spans="13:13">
      <c r="M316736" s="4"/>
    </row>
    <row r="316737" spans="13:13">
      <c r="M316737" s="4"/>
    </row>
    <row r="316738" spans="13:13">
      <c r="M316738" s="4"/>
    </row>
    <row r="316739" spans="13:13">
      <c r="M316739" s="4"/>
    </row>
    <row r="316740" spans="13:13">
      <c r="M316740" s="4"/>
    </row>
    <row r="316741" spans="13:13">
      <c r="M316741" s="4"/>
    </row>
    <row r="316742" spans="13:13">
      <c r="M316742" s="4"/>
    </row>
    <row r="316743" spans="13:13">
      <c r="M316743" s="4"/>
    </row>
    <row r="316744" spans="13:13">
      <c r="M316744" s="4"/>
    </row>
    <row r="316745" spans="13:13">
      <c r="M316745" s="4"/>
    </row>
    <row r="316746" spans="13:13">
      <c r="M316746" s="4"/>
    </row>
    <row r="316747" spans="13:13">
      <c r="M316747" s="4"/>
    </row>
    <row r="316748" spans="13:13">
      <c r="M316748" s="4"/>
    </row>
    <row r="316749" spans="13:13">
      <c r="M316749" s="4"/>
    </row>
    <row r="316750" spans="13:13">
      <c r="M316750" s="4"/>
    </row>
    <row r="316751" spans="13:13">
      <c r="M316751" s="4"/>
    </row>
    <row r="316752" spans="13:13">
      <c r="M316752" s="4"/>
    </row>
    <row r="316753" spans="13:13">
      <c r="M316753" s="4"/>
    </row>
    <row r="316754" spans="13:13">
      <c r="M316754" s="4"/>
    </row>
    <row r="316755" spans="13:13">
      <c r="M316755" s="4"/>
    </row>
    <row r="316756" spans="13:13">
      <c r="M316756" s="4"/>
    </row>
    <row r="316757" spans="13:13">
      <c r="M316757" s="4"/>
    </row>
    <row r="316758" spans="13:13">
      <c r="M316758" s="4"/>
    </row>
    <row r="316759" spans="13:13">
      <c r="M316759" s="4"/>
    </row>
    <row r="316760" spans="13:13">
      <c r="M316760" s="4"/>
    </row>
    <row r="316761" spans="13:13">
      <c r="M316761" s="4"/>
    </row>
    <row r="316762" spans="13:13">
      <c r="M316762" s="4"/>
    </row>
    <row r="316763" spans="13:13">
      <c r="M316763" s="4"/>
    </row>
    <row r="316764" spans="13:13">
      <c r="M316764" s="4"/>
    </row>
    <row r="316765" spans="13:13">
      <c r="M316765" s="4"/>
    </row>
    <row r="316766" spans="13:13">
      <c r="M316766" s="4"/>
    </row>
    <row r="316767" spans="13:13">
      <c r="M316767" s="4"/>
    </row>
    <row r="316768" spans="13:13">
      <c r="M316768" s="4"/>
    </row>
    <row r="316769" spans="13:13">
      <c r="M316769" s="4"/>
    </row>
    <row r="316770" spans="13:13">
      <c r="M316770" s="4"/>
    </row>
    <row r="316771" spans="13:13">
      <c r="M316771" s="4"/>
    </row>
    <row r="316772" spans="13:13">
      <c r="M316772" s="4"/>
    </row>
    <row r="316773" spans="13:13">
      <c r="M316773" s="4"/>
    </row>
    <row r="316774" spans="13:13">
      <c r="M316774" s="4"/>
    </row>
    <row r="316775" spans="13:13">
      <c r="M316775" s="4"/>
    </row>
    <row r="316776" spans="13:13">
      <c r="M316776" s="4"/>
    </row>
    <row r="316777" spans="13:13">
      <c r="M316777" s="4"/>
    </row>
    <row r="316778" spans="13:13">
      <c r="M316778" s="4"/>
    </row>
    <row r="316779" spans="13:13">
      <c r="M316779" s="4"/>
    </row>
    <row r="316780" spans="13:13">
      <c r="M316780" s="4"/>
    </row>
    <row r="316781" spans="13:13">
      <c r="M316781" s="4"/>
    </row>
    <row r="316782" spans="13:13">
      <c r="M316782" s="4"/>
    </row>
    <row r="316783" spans="13:13">
      <c r="M316783" s="4"/>
    </row>
    <row r="316784" spans="13:13">
      <c r="M316784" s="4"/>
    </row>
    <row r="316785" spans="13:13">
      <c r="M316785" s="4"/>
    </row>
    <row r="316786" spans="13:13">
      <c r="M316786" s="4"/>
    </row>
    <row r="316787" spans="13:13">
      <c r="M316787" s="4"/>
    </row>
    <row r="316788" spans="13:13">
      <c r="M316788" s="4"/>
    </row>
    <row r="316789" spans="13:13">
      <c r="M316789" s="4"/>
    </row>
    <row r="316790" spans="13:13">
      <c r="M316790" s="4"/>
    </row>
    <row r="316791" spans="13:13">
      <c r="M316791" s="4"/>
    </row>
    <row r="316792" spans="13:13">
      <c r="M316792" s="4"/>
    </row>
    <row r="316793" spans="13:13">
      <c r="M316793" s="4"/>
    </row>
    <row r="316794" spans="13:13">
      <c r="M316794" s="4"/>
    </row>
    <row r="316795" spans="13:13">
      <c r="M316795" s="4"/>
    </row>
    <row r="316796" spans="13:13">
      <c r="M316796" s="4"/>
    </row>
    <row r="316797" spans="13:13">
      <c r="M316797" s="4"/>
    </row>
    <row r="316798" spans="13:13">
      <c r="M316798" s="4"/>
    </row>
    <row r="316799" spans="13:13">
      <c r="M316799" s="4"/>
    </row>
    <row r="316800" spans="13:13">
      <c r="M316800" s="4"/>
    </row>
    <row r="316801" spans="13:13">
      <c r="M316801" s="4"/>
    </row>
    <row r="316802" spans="13:13">
      <c r="M316802" s="4"/>
    </row>
    <row r="316803" spans="13:13">
      <c r="M316803" s="4"/>
    </row>
    <row r="316804" spans="13:13">
      <c r="M316804" s="4"/>
    </row>
    <row r="316805" spans="13:13">
      <c r="M316805" s="4"/>
    </row>
    <row r="316806" spans="13:13">
      <c r="M316806" s="4"/>
    </row>
    <row r="316807" spans="13:13">
      <c r="M316807" s="4"/>
    </row>
    <row r="316808" spans="13:13">
      <c r="M316808" s="4"/>
    </row>
    <row r="316809" spans="13:13">
      <c r="M316809" s="4"/>
    </row>
    <row r="316810" spans="13:13">
      <c r="M316810" s="4"/>
    </row>
    <row r="316811" spans="13:13">
      <c r="M316811" s="4"/>
    </row>
    <row r="316812" spans="13:13">
      <c r="M316812" s="4"/>
    </row>
    <row r="316813" spans="13:13">
      <c r="M316813" s="4"/>
    </row>
    <row r="316814" spans="13:13">
      <c r="M316814" s="4"/>
    </row>
    <row r="316815" spans="13:13">
      <c r="M316815" s="4"/>
    </row>
    <row r="316816" spans="13:13">
      <c r="M316816" s="4"/>
    </row>
    <row r="316817" spans="13:13">
      <c r="M316817" s="4"/>
    </row>
    <row r="316818" spans="13:13">
      <c r="M316818" s="4"/>
    </row>
    <row r="316819" spans="13:13">
      <c r="M316819" s="4"/>
    </row>
    <row r="316820" spans="13:13">
      <c r="M316820" s="4"/>
    </row>
    <row r="316821" spans="13:13">
      <c r="M316821" s="4"/>
    </row>
    <row r="316822" spans="13:13">
      <c r="M316822" s="4"/>
    </row>
    <row r="316823" spans="13:13">
      <c r="M316823" s="4"/>
    </row>
    <row r="316824" spans="13:13">
      <c r="M316824" s="4"/>
    </row>
    <row r="316825" spans="13:13">
      <c r="M316825" s="4"/>
    </row>
    <row r="316826" spans="13:13">
      <c r="M316826" s="4"/>
    </row>
    <row r="316827" spans="13:13">
      <c r="M316827" s="4"/>
    </row>
    <row r="316828" spans="13:13">
      <c r="M316828" s="4"/>
    </row>
    <row r="316829" spans="13:13">
      <c r="M316829" s="4"/>
    </row>
    <row r="316830" spans="13:13">
      <c r="M316830" s="4"/>
    </row>
    <row r="316831" spans="13:13">
      <c r="M316831" s="4"/>
    </row>
    <row r="316832" spans="13:13">
      <c r="M316832" s="4"/>
    </row>
    <row r="316833" spans="13:13">
      <c r="M316833" s="4"/>
    </row>
    <row r="316834" spans="13:13">
      <c r="M316834" s="4"/>
    </row>
    <row r="316835" spans="13:13">
      <c r="M316835" s="4"/>
    </row>
    <row r="316836" spans="13:13">
      <c r="M316836" s="4"/>
    </row>
    <row r="316837" spans="13:13">
      <c r="M316837" s="4"/>
    </row>
    <row r="316838" spans="13:13">
      <c r="M316838" s="4"/>
    </row>
    <row r="316839" spans="13:13">
      <c r="M316839" s="4"/>
    </row>
    <row r="316840" spans="13:13">
      <c r="M316840" s="4"/>
    </row>
    <row r="316841" spans="13:13">
      <c r="M316841" s="4"/>
    </row>
    <row r="316842" spans="13:13">
      <c r="M316842" s="4"/>
    </row>
    <row r="316843" spans="13:13">
      <c r="M316843" s="4"/>
    </row>
    <row r="316844" spans="13:13">
      <c r="M316844" s="4"/>
    </row>
    <row r="316845" spans="13:13">
      <c r="M316845" s="4"/>
    </row>
    <row r="316846" spans="13:13">
      <c r="M316846" s="4"/>
    </row>
    <row r="316847" spans="13:13">
      <c r="M316847" s="4"/>
    </row>
    <row r="316848" spans="13:13">
      <c r="M316848" s="4"/>
    </row>
    <row r="316849" spans="13:13">
      <c r="M316849" s="4"/>
    </row>
    <row r="316850" spans="13:13">
      <c r="M316850" s="4"/>
    </row>
    <row r="316851" spans="13:13">
      <c r="M316851" s="4"/>
    </row>
    <row r="316852" spans="13:13">
      <c r="M316852" s="4"/>
    </row>
    <row r="316853" spans="13:13">
      <c r="M316853" s="4"/>
    </row>
    <row r="316854" spans="13:13">
      <c r="M316854" s="4"/>
    </row>
    <row r="316855" spans="13:13">
      <c r="M316855" s="4"/>
    </row>
    <row r="316856" spans="13:13">
      <c r="M316856" s="4"/>
    </row>
    <row r="316857" spans="13:13">
      <c r="M316857" s="4"/>
    </row>
    <row r="316858" spans="13:13">
      <c r="M316858" s="4"/>
    </row>
    <row r="316859" spans="13:13">
      <c r="M316859" s="4"/>
    </row>
    <row r="316860" spans="13:13">
      <c r="M316860" s="4"/>
    </row>
    <row r="316861" spans="13:13">
      <c r="M316861" s="4"/>
    </row>
    <row r="316862" spans="13:13">
      <c r="M316862" s="4"/>
    </row>
    <row r="316863" spans="13:13">
      <c r="M316863" s="4"/>
    </row>
    <row r="316864" spans="13:13">
      <c r="M316864" s="4"/>
    </row>
    <row r="316865" spans="13:13">
      <c r="M316865" s="4"/>
    </row>
    <row r="316866" spans="13:13">
      <c r="M316866" s="4"/>
    </row>
    <row r="316867" spans="13:13">
      <c r="M316867" s="4"/>
    </row>
    <row r="316868" spans="13:13">
      <c r="M316868" s="4"/>
    </row>
    <row r="316869" spans="13:13">
      <c r="M316869" s="4"/>
    </row>
    <row r="316870" spans="13:13">
      <c r="M316870" s="4"/>
    </row>
    <row r="316871" spans="13:13">
      <c r="M316871" s="4"/>
    </row>
    <row r="316872" spans="13:13">
      <c r="M316872" s="4"/>
    </row>
    <row r="316873" spans="13:13">
      <c r="M316873" s="4"/>
    </row>
    <row r="316874" spans="13:13">
      <c r="M316874" s="4"/>
    </row>
    <row r="316875" spans="13:13">
      <c r="M316875" s="4"/>
    </row>
    <row r="316876" spans="13:13">
      <c r="M316876" s="4"/>
    </row>
    <row r="316877" spans="13:13">
      <c r="M316877" s="4"/>
    </row>
    <row r="316878" spans="13:13">
      <c r="M316878" s="4"/>
    </row>
    <row r="316879" spans="13:13">
      <c r="M316879" s="4"/>
    </row>
    <row r="316880" spans="13:13">
      <c r="M316880" s="4"/>
    </row>
    <row r="316881" spans="13:13">
      <c r="M316881" s="4"/>
    </row>
    <row r="316882" spans="13:13">
      <c r="M316882" s="4"/>
    </row>
    <row r="316883" spans="13:13">
      <c r="M316883" s="4"/>
    </row>
    <row r="316884" spans="13:13">
      <c r="M316884" s="4"/>
    </row>
    <row r="316885" spans="13:13">
      <c r="M316885" s="4"/>
    </row>
    <row r="316886" spans="13:13">
      <c r="M316886" s="4"/>
    </row>
    <row r="316887" spans="13:13">
      <c r="M316887" s="4"/>
    </row>
    <row r="316888" spans="13:13">
      <c r="M316888" s="4"/>
    </row>
    <row r="316889" spans="13:13">
      <c r="M316889" s="4"/>
    </row>
    <row r="316890" spans="13:13">
      <c r="M316890" s="4"/>
    </row>
    <row r="316891" spans="13:13">
      <c r="M316891" s="4"/>
    </row>
    <row r="316892" spans="13:13">
      <c r="M316892" s="4"/>
    </row>
    <row r="316893" spans="13:13">
      <c r="M316893" s="4"/>
    </row>
    <row r="316894" spans="13:13">
      <c r="M316894" s="4"/>
    </row>
    <row r="316895" spans="13:13">
      <c r="M316895" s="4"/>
    </row>
    <row r="316896" spans="13:13">
      <c r="M316896" s="4"/>
    </row>
    <row r="316897" spans="13:13">
      <c r="M316897" s="4"/>
    </row>
    <row r="316898" spans="13:13">
      <c r="M316898" s="4"/>
    </row>
    <row r="316899" spans="13:13">
      <c r="M316899" s="4"/>
    </row>
    <row r="316900" spans="13:13">
      <c r="M316900" s="4"/>
    </row>
    <row r="316901" spans="13:13">
      <c r="M316901" s="4"/>
    </row>
    <row r="316902" spans="13:13">
      <c r="M316902" s="4"/>
    </row>
    <row r="316903" spans="13:13">
      <c r="M316903" s="4"/>
    </row>
    <row r="316904" spans="13:13">
      <c r="M316904" s="4"/>
    </row>
    <row r="316905" spans="13:13">
      <c r="M316905" s="4"/>
    </row>
    <row r="316906" spans="13:13">
      <c r="M316906" s="4"/>
    </row>
    <row r="316907" spans="13:13">
      <c r="M316907" s="4"/>
    </row>
    <row r="316908" spans="13:13">
      <c r="M316908" s="4"/>
    </row>
    <row r="316909" spans="13:13">
      <c r="M316909" s="4"/>
    </row>
    <row r="316910" spans="13:13">
      <c r="M316910" s="4"/>
    </row>
    <row r="316911" spans="13:13">
      <c r="M316911" s="4"/>
    </row>
    <row r="316912" spans="13:13">
      <c r="M316912" s="4"/>
    </row>
    <row r="316913" spans="13:13">
      <c r="M316913" s="4"/>
    </row>
    <row r="316914" spans="13:13">
      <c r="M316914" s="4"/>
    </row>
    <row r="316915" spans="13:13">
      <c r="M316915" s="4"/>
    </row>
    <row r="316916" spans="13:13">
      <c r="M316916" s="4"/>
    </row>
    <row r="316917" spans="13:13">
      <c r="M316917" s="4"/>
    </row>
    <row r="316918" spans="13:13">
      <c r="M316918" s="4"/>
    </row>
    <row r="316919" spans="13:13">
      <c r="M316919" s="4"/>
    </row>
    <row r="316920" spans="13:13">
      <c r="M316920" s="4"/>
    </row>
    <row r="316921" spans="13:13">
      <c r="M316921" s="4"/>
    </row>
    <row r="316922" spans="13:13">
      <c r="M316922" s="4"/>
    </row>
    <row r="316923" spans="13:13">
      <c r="M316923" s="4"/>
    </row>
    <row r="316924" spans="13:13">
      <c r="M316924" s="4"/>
    </row>
    <row r="316925" spans="13:13">
      <c r="M316925" s="4"/>
    </row>
    <row r="316926" spans="13:13">
      <c r="M316926" s="4"/>
    </row>
    <row r="316927" spans="13:13">
      <c r="M316927" s="4"/>
    </row>
    <row r="316928" spans="13:13">
      <c r="M316928" s="4"/>
    </row>
    <row r="316929" spans="13:13">
      <c r="M316929" s="4"/>
    </row>
    <row r="316930" spans="13:13">
      <c r="M316930" s="4"/>
    </row>
    <row r="316931" spans="13:13">
      <c r="M316931" s="4"/>
    </row>
    <row r="316932" spans="13:13">
      <c r="M316932" s="4"/>
    </row>
    <row r="316933" spans="13:13">
      <c r="M316933" s="4"/>
    </row>
    <row r="316934" spans="13:13">
      <c r="M316934" s="4"/>
    </row>
    <row r="316935" spans="13:13">
      <c r="M316935" s="4"/>
    </row>
    <row r="316936" spans="13:13">
      <c r="M316936" s="4"/>
    </row>
    <row r="316937" spans="13:13">
      <c r="M316937" s="4"/>
    </row>
    <row r="316938" spans="13:13">
      <c r="M316938" s="4"/>
    </row>
    <row r="316939" spans="13:13">
      <c r="M316939" s="4"/>
    </row>
    <row r="316940" spans="13:13">
      <c r="M316940" s="4"/>
    </row>
    <row r="316941" spans="13:13">
      <c r="M316941" s="4"/>
    </row>
    <row r="316942" spans="13:13">
      <c r="M316942" s="4"/>
    </row>
    <row r="316943" spans="13:13">
      <c r="M316943" s="4"/>
    </row>
    <row r="316944" spans="13:13">
      <c r="M316944" s="4"/>
    </row>
    <row r="316945" spans="13:13">
      <c r="M316945" s="4"/>
    </row>
    <row r="316946" spans="13:13">
      <c r="M316946" s="4"/>
    </row>
    <row r="316947" spans="13:13">
      <c r="M316947" s="4"/>
    </row>
    <row r="316948" spans="13:13">
      <c r="M316948" s="4"/>
    </row>
    <row r="316949" spans="13:13">
      <c r="M316949" s="4"/>
    </row>
    <row r="316950" spans="13:13">
      <c r="M316950" s="4"/>
    </row>
    <row r="316951" spans="13:13">
      <c r="M316951" s="4"/>
    </row>
    <row r="316952" spans="13:13">
      <c r="M316952" s="4"/>
    </row>
    <row r="316953" spans="13:13">
      <c r="M316953" s="4"/>
    </row>
    <row r="316954" spans="13:13">
      <c r="M316954" s="4"/>
    </row>
    <row r="316955" spans="13:13">
      <c r="M316955" s="4"/>
    </row>
    <row r="316956" spans="13:13">
      <c r="M316956" s="4"/>
    </row>
    <row r="316957" spans="13:13">
      <c r="M316957" s="4"/>
    </row>
    <row r="316958" spans="13:13">
      <c r="M316958" s="4"/>
    </row>
    <row r="316959" spans="13:13">
      <c r="M316959" s="4"/>
    </row>
    <row r="316960" spans="13:13">
      <c r="M316960" s="4"/>
    </row>
    <row r="316961" spans="13:13">
      <c r="M316961" s="4"/>
    </row>
    <row r="316962" spans="13:13">
      <c r="M316962" s="4"/>
    </row>
    <row r="316963" spans="13:13">
      <c r="M316963" s="4"/>
    </row>
    <row r="316964" spans="13:13">
      <c r="M316964" s="4"/>
    </row>
    <row r="316965" spans="13:13">
      <c r="M316965" s="4"/>
    </row>
    <row r="316966" spans="13:13">
      <c r="M316966" s="4"/>
    </row>
    <row r="316967" spans="13:13">
      <c r="M316967" s="4"/>
    </row>
    <row r="316968" spans="13:13">
      <c r="M316968" s="4"/>
    </row>
    <row r="316969" spans="13:13">
      <c r="M316969" s="4"/>
    </row>
    <row r="316970" spans="13:13">
      <c r="M316970" s="4"/>
    </row>
    <row r="316971" spans="13:13">
      <c r="M316971" s="4"/>
    </row>
    <row r="316972" spans="13:13">
      <c r="M316972" s="4"/>
    </row>
    <row r="316973" spans="13:13">
      <c r="M316973" s="4"/>
    </row>
    <row r="316974" spans="13:13">
      <c r="M316974" s="4"/>
    </row>
    <row r="316975" spans="13:13">
      <c r="M316975" s="4"/>
    </row>
    <row r="316976" spans="13:13">
      <c r="M316976" s="4"/>
    </row>
    <row r="316977" spans="13:13">
      <c r="M316977" s="4"/>
    </row>
    <row r="316978" spans="13:13">
      <c r="M316978" s="4"/>
    </row>
    <row r="316979" spans="13:13">
      <c r="M316979" s="4"/>
    </row>
    <row r="316980" spans="13:13">
      <c r="M316980" s="4"/>
    </row>
    <row r="316981" spans="13:13">
      <c r="M316981" s="4"/>
    </row>
    <row r="316982" spans="13:13">
      <c r="M316982" s="4"/>
    </row>
    <row r="316983" spans="13:13">
      <c r="M316983" s="4"/>
    </row>
    <row r="316984" spans="13:13">
      <c r="M316984" s="4"/>
    </row>
    <row r="316985" spans="13:13">
      <c r="M316985" s="4"/>
    </row>
    <row r="316986" spans="13:13">
      <c r="M316986" s="4"/>
    </row>
    <row r="316987" spans="13:13">
      <c r="M316987" s="4"/>
    </row>
    <row r="316988" spans="13:13">
      <c r="M316988" s="4"/>
    </row>
    <row r="316989" spans="13:13">
      <c r="M316989" s="4"/>
    </row>
    <row r="316990" spans="13:13">
      <c r="M316990" s="4"/>
    </row>
    <row r="316991" spans="13:13">
      <c r="M316991" s="4"/>
    </row>
    <row r="316992" spans="13:13">
      <c r="M316992" s="4"/>
    </row>
    <row r="316993" spans="13:13">
      <c r="M316993" s="4"/>
    </row>
    <row r="316994" spans="13:13">
      <c r="M316994" s="4"/>
    </row>
    <row r="316995" spans="13:13">
      <c r="M316995" s="4"/>
    </row>
    <row r="316996" spans="13:13">
      <c r="M316996" s="4"/>
    </row>
    <row r="316997" spans="13:13">
      <c r="M316997" s="4"/>
    </row>
    <row r="316998" spans="13:13">
      <c r="M316998" s="4"/>
    </row>
    <row r="316999" spans="13:13">
      <c r="M316999" s="4"/>
    </row>
    <row r="317000" spans="13:13">
      <c r="M317000" s="4"/>
    </row>
    <row r="317001" spans="13:13">
      <c r="M317001" s="4"/>
    </row>
    <row r="317002" spans="13:13">
      <c r="M317002" s="4"/>
    </row>
    <row r="317003" spans="13:13">
      <c r="M317003" s="4"/>
    </row>
    <row r="317004" spans="13:13">
      <c r="M317004" s="4"/>
    </row>
    <row r="317005" spans="13:13">
      <c r="M317005" s="4"/>
    </row>
    <row r="317006" spans="13:13">
      <c r="M317006" s="4"/>
    </row>
    <row r="317007" spans="13:13">
      <c r="M317007" s="4"/>
    </row>
    <row r="317008" spans="13:13">
      <c r="M317008" s="4"/>
    </row>
    <row r="317009" spans="13:13">
      <c r="M317009" s="4"/>
    </row>
    <row r="317010" spans="13:13">
      <c r="M317010" s="4"/>
    </row>
    <row r="317011" spans="13:13">
      <c r="M317011" s="4"/>
    </row>
    <row r="317012" spans="13:13">
      <c r="M317012" s="4"/>
    </row>
    <row r="317013" spans="13:13">
      <c r="M317013" s="4"/>
    </row>
    <row r="317014" spans="13:13">
      <c r="M317014" s="4"/>
    </row>
    <row r="317015" spans="13:13">
      <c r="M317015" s="4"/>
    </row>
    <row r="317016" spans="13:13">
      <c r="M317016" s="4"/>
    </row>
    <row r="317017" spans="13:13">
      <c r="M317017" s="4"/>
    </row>
    <row r="317018" spans="13:13">
      <c r="M317018" s="4"/>
    </row>
    <row r="317019" spans="13:13">
      <c r="M317019" s="4"/>
    </row>
    <row r="317020" spans="13:13">
      <c r="M317020" s="4"/>
    </row>
    <row r="317021" spans="13:13">
      <c r="M317021" s="4"/>
    </row>
    <row r="317022" spans="13:13">
      <c r="M317022" s="4"/>
    </row>
    <row r="317023" spans="13:13">
      <c r="M317023" s="4"/>
    </row>
    <row r="317024" spans="13:13">
      <c r="M317024" s="4"/>
    </row>
    <row r="317025" spans="13:13">
      <c r="M317025" s="4"/>
    </row>
    <row r="317026" spans="13:13">
      <c r="M317026" s="4"/>
    </row>
    <row r="317027" spans="13:13">
      <c r="M317027" s="4"/>
    </row>
    <row r="317028" spans="13:13">
      <c r="M317028" s="4"/>
    </row>
    <row r="317029" spans="13:13">
      <c r="M317029" s="4"/>
    </row>
    <row r="317030" spans="13:13">
      <c r="M317030" s="4"/>
    </row>
    <row r="317031" spans="13:13">
      <c r="M317031" s="4"/>
    </row>
    <row r="317032" spans="13:13">
      <c r="M317032" s="4"/>
    </row>
    <row r="317033" spans="13:13">
      <c r="M317033" s="4"/>
    </row>
    <row r="317034" spans="13:13">
      <c r="M317034" s="4"/>
    </row>
    <row r="317035" spans="13:13">
      <c r="M317035" s="4"/>
    </row>
    <row r="317036" spans="13:13">
      <c r="M317036" s="4"/>
    </row>
    <row r="317037" spans="13:13">
      <c r="M317037" s="4"/>
    </row>
    <row r="317038" spans="13:13">
      <c r="M317038" s="4"/>
    </row>
    <row r="317039" spans="13:13">
      <c r="M317039" s="4"/>
    </row>
    <row r="317040" spans="13:13">
      <c r="M317040" s="4"/>
    </row>
    <row r="317041" spans="13:13">
      <c r="M317041" s="4"/>
    </row>
    <row r="317042" spans="13:13">
      <c r="M317042" s="4"/>
    </row>
    <row r="317043" spans="13:13">
      <c r="M317043" s="4"/>
    </row>
    <row r="317044" spans="13:13">
      <c r="M317044" s="4"/>
    </row>
    <row r="317045" spans="13:13">
      <c r="M317045" s="4"/>
    </row>
    <row r="317046" spans="13:13">
      <c r="M317046" s="4"/>
    </row>
    <row r="317047" spans="13:13">
      <c r="M317047" s="4"/>
    </row>
    <row r="317048" spans="13:13">
      <c r="M317048" s="4"/>
    </row>
    <row r="317049" spans="13:13">
      <c r="M317049" s="4"/>
    </row>
    <row r="317050" spans="13:13">
      <c r="M317050" s="4"/>
    </row>
    <row r="317051" spans="13:13">
      <c r="M317051" s="4"/>
    </row>
    <row r="317052" spans="13:13">
      <c r="M317052" s="4"/>
    </row>
    <row r="317053" spans="13:13">
      <c r="M317053" s="4"/>
    </row>
    <row r="317054" spans="13:13">
      <c r="M317054" s="4"/>
    </row>
    <row r="317055" spans="13:13">
      <c r="M317055" s="4"/>
    </row>
    <row r="317056" spans="13:13">
      <c r="M317056" s="4"/>
    </row>
    <row r="317057" spans="13:13">
      <c r="M317057" s="4"/>
    </row>
    <row r="317058" spans="13:13">
      <c r="M317058" s="4"/>
    </row>
    <row r="317059" spans="13:13">
      <c r="M317059" s="4"/>
    </row>
    <row r="317060" spans="13:13">
      <c r="M317060" s="4"/>
    </row>
    <row r="317061" spans="13:13">
      <c r="M317061" s="4"/>
    </row>
    <row r="317062" spans="13:13">
      <c r="M317062" s="4"/>
    </row>
    <row r="317063" spans="13:13">
      <c r="M317063" s="4"/>
    </row>
    <row r="317064" spans="13:13">
      <c r="M317064" s="4"/>
    </row>
    <row r="317065" spans="13:13">
      <c r="M317065" s="4"/>
    </row>
    <row r="317066" spans="13:13">
      <c r="M317066" s="4"/>
    </row>
    <row r="317067" spans="13:13">
      <c r="M317067" s="4"/>
    </row>
    <row r="317068" spans="13:13">
      <c r="M317068" s="4"/>
    </row>
    <row r="317069" spans="13:13">
      <c r="M317069" s="4"/>
    </row>
    <row r="317070" spans="13:13">
      <c r="M317070" s="4"/>
    </row>
    <row r="317071" spans="13:13">
      <c r="M317071" s="4"/>
    </row>
    <row r="317072" spans="13:13">
      <c r="M317072" s="4"/>
    </row>
    <row r="317073" spans="13:13">
      <c r="M317073" s="4"/>
    </row>
    <row r="317074" spans="13:13">
      <c r="M317074" s="4"/>
    </row>
    <row r="317075" spans="13:13">
      <c r="M317075" s="4"/>
    </row>
    <row r="317076" spans="13:13">
      <c r="M317076" s="4"/>
    </row>
    <row r="317077" spans="13:13">
      <c r="M317077" s="4"/>
    </row>
    <row r="317078" spans="13:13">
      <c r="M317078" s="4"/>
    </row>
    <row r="317079" spans="13:13">
      <c r="M317079" s="4"/>
    </row>
    <row r="317080" spans="13:13">
      <c r="M317080" s="4"/>
    </row>
    <row r="317081" spans="13:13">
      <c r="M317081" s="4"/>
    </row>
    <row r="317082" spans="13:13">
      <c r="M317082" s="4"/>
    </row>
    <row r="317083" spans="13:13">
      <c r="M317083" s="4"/>
    </row>
    <row r="317084" spans="13:13">
      <c r="M317084" s="4"/>
    </row>
    <row r="317085" spans="13:13">
      <c r="M317085" s="4"/>
    </row>
    <row r="317086" spans="13:13">
      <c r="M317086" s="4"/>
    </row>
    <row r="317087" spans="13:13">
      <c r="M317087" s="4"/>
    </row>
    <row r="317088" spans="13:13">
      <c r="M317088" s="4"/>
    </row>
    <row r="317089" spans="13:13">
      <c r="M317089" s="4"/>
    </row>
    <row r="317090" spans="13:13">
      <c r="M317090" s="4"/>
    </row>
    <row r="317091" spans="13:13">
      <c r="M317091" s="4"/>
    </row>
    <row r="317092" spans="13:13">
      <c r="M317092" s="4"/>
    </row>
    <row r="317093" spans="13:13">
      <c r="M317093" s="4"/>
    </row>
    <row r="317094" spans="13:13">
      <c r="M317094" s="4"/>
    </row>
    <row r="317095" spans="13:13">
      <c r="M317095" s="4"/>
    </row>
    <row r="317096" spans="13:13">
      <c r="M317096" s="4"/>
    </row>
    <row r="317097" spans="13:13">
      <c r="M317097" s="4"/>
    </row>
    <row r="317098" spans="13:13">
      <c r="M317098" s="4"/>
    </row>
    <row r="317099" spans="13:13">
      <c r="M317099" s="4"/>
    </row>
    <row r="317100" spans="13:13">
      <c r="M317100" s="4"/>
    </row>
    <row r="317101" spans="13:13">
      <c r="M317101" s="4"/>
    </row>
    <row r="317102" spans="13:13">
      <c r="M317102" s="4"/>
    </row>
    <row r="317103" spans="13:13">
      <c r="M317103" s="4"/>
    </row>
    <row r="317104" spans="13:13">
      <c r="M317104" s="4"/>
    </row>
    <row r="317105" spans="13:13">
      <c r="M317105" s="4"/>
    </row>
    <row r="317106" spans="13:13">
      <c r="M317106" s="4"/>
    </row>
    <row r="317107" spans="13:13">
      <c r="M317107" s="4"/>
    </row>
    <row r="317108" spans="13:13">
      <c r="M317108" s="4"/>
    </row>
    <row r="317109" spans="13:13">
      <c r="M317109" s="4"/>
    </row>
    <row r="317110" spans="13:13">
      <c r="M317110" s="4"/>
    </row>
    <row r="317111" spans="13:13">
      <c r="M317111" s="4"/>
    </row>
    <row r="317112" spans="13:13">
      <c r="M317112" s="4"/>
    </row>
    <row r="317113" spans="13:13">
      <c r="M317113" s="4"/>
    </row>
    <row r="317114" spans="13:13">
      <c r="M317114" s="4"/>
    </row>
    <row r="317115" spans="13:13">
      <c r="M317115" s="4"/>
    </row>
    <row r="317116" spans="13:13">
      <c r="M317116" s="4"/>
    </row>
    <row r="317117" spans="13:13">
      <c r="M317117" s="4"/>
    </row>
    <row r="317118" spans="13:13">
      <c r="M317118" s="4"/>
    </row>
    <row r="317119" spans="13:13">
      <c r="M317119" s="4"/>
    </row>
    <row r="317120" spans="13:13">
      <c r="M317120" s="4"/>
    </row>
    <row r="317121" spans="13:13">
      <c r="M317121" s="4"/>
    </row>
    <row r="317122" spans="13:13">
      <c r="M317122" s="4"/>
    </row>
    <row r="317123" spans="13:13">
      <c r="M317123" s="4"/>
    </row>
    <row r="317124" spans="13:13">
      <c r="M317124" s="4"/>
    </row>
    <row r="317125" spans="13:13">
      <c r="M317125" s="4"/>
    </row>
    <row r="317126" spans="13:13">
      <c r="M317126" s="4"/>
    </row>
    <row r="317127" spans="13:13">
      <c r="M317127" s="4"/>
    </row>
    <row r="317128" spans="13:13">
      <c r="M317128" s="4"/>
    </row>
    <row r="317129" spans="13:13">
      <c r="M317129" s="4"/>
    </row>
    <row r="317130" spans="13:13">
      <c r="M317130" s="4"/>
    </row>
    <row r="317131" spans="13:13">
      <c r="M317131" s="4"/>
    </row>
    <row r="317132" spans="13:13">
      <c r="M317132" s="4"/>
    </row>
    <row r="317133" spans="13:13">
      <c r="M317133" s="4"/>
    </row>
    <row r="317134" spans="13:13">
      <c r="M317134" s="4"/>
    </row>
    <row r="317135" spans="13:13">
      <c r="M317135" s="4"/>
    </row>
    <row r="317136" spans="13:13">
      <c r="M317136" s="4"/>
    </row>
    <row r="317137" spans="13:13">
      <c r="M317137" s="4"/>
    </row>
    <row r="317138" spans="13:13">
      <c r="M317138" s="4"/>
    </row>
    <row r="317139" spans="13:13">
      <c r="M317139" s="4"/>
    </row>
    <row r="317140" spans="13:13">
      <c r="M317140" s="4"/>
    </row>
    <row r="317141" spans="13:13">
      <c r="M317141" s="4"/>
    </row>
    <row r="317142" spans="13:13">
      <c r="M317142" s="4"/>
    </row>
    <row r="317143" spans="13:13">
      <c r="M317143" s="4"/>
    </row>
    <row r="317144" spans="13:13">
      <c r="M317144" s="4"/>
    </row>
    <row r="317145" spans="13:13">
      <c r="M317145" s="4"/>
    </row>
    <row r="317146" spans="13:13">
      <c r="M317146" s="4"/>
    </row>
    <row r="317147" spans="13:13">
      <c r="M317147" s="4"/>
    </row>
    <row r="317148" spans="13:13">
      <c r="M317148" s="4"/>
    </row>
    <row r="317149" spans="13:13">
      <c r="M317149" s="4"/>
    </row>
    <row r="317150" spans="13:13">
      <c r="M317150" s="4"/>
    </row>
    <row r="317151" spans="13:13">
      <c r="M317151" s="4"/>
    </row>
    <row r="317152" spans="13:13">
      <c r="M317152" s="4"/>
    </row>
    <row r="317153" spans="13:13">
      <c r="M317153" s="4"/>
    </row>
    <row r="317154" spans="13:13">
      <c r="M317154" s="4"/>
    </row>
    <row r="317155" spans="13:13">
      <c r="M317155" s="4"/>
    </row>
    <row r="317156" spans="13:13">
      <c r="M317156" s="4"/>
    </row>
    <row r="317157" spans="13:13">
      <c r="M317157" s="4"/>
    </row>
    <row r="317158" spans="13:13">
      <c r="M317158" s="4"/>
    </row>
    <row r="317159" spans="13:13">
      <c r="M317159" s="4"/>
    </row>
    <row r="317160" spans="13:13">
      <c r="M317160" s="4"/>
    </row>
    <row r="317161" spans="13:13">
      <c r="M317161" s="4"/>
    </row>
    <row r="317162" spans="13:13">
      <c r="M317162" s="4"/>
    </row>
    <row r="317163" spans="13:13">
      <c r="M317163" s="4"/>
    </row>
    <row r="317164" spans="13:13">
      <c r="M317164" s="4"/>
    </row>
    <row r="317165" spans="13:13">
      <c r="M317165" s="4"/>
    </row>
    <row r="317166" spans="13:13">
      <c r="M317166" s="4"/>
    </row>
    <row r="317167" spans="13:13">
      <c r="M317167" s="4"/>
    </row>
    <row r="317168" spans="13:13">
      <c r="M317168" s="4"/>
    </row>
    <row r="317169" spans="13:13">
      <c r="M317169" s="4"/>
    </row>
    <row r="317170" spans="13:13">
      <c r="M317170" s="4"/>
    </row>
    <row r="317171" spans="13:13">
      <c r="M317171" s="4"/>
    </row>
    <row r="317172" spans="13:13">
      <c r="M317172" s="4"/>
    </row>
    <row r="317173" spans="13:13">
      <c r="M317173" s="4"/>
    </row>
    <row r="317174" spans="13:13">
      <c r="M317174" s="4"/>
    </row>
    <row r="317175" spans="13:13">
      <c r="M317175" s="4"/>
    </row>
    <row r="317176" spans="13:13">
      <c r="M317176" s="4"/>
    </row>
    <row r="317177" spans="13:13">
      <c r="M317177" s="4"/>
    </row>
    <row r="317178" spans="13:13">
      <c r="M317178" s="4"/>
    </row>
    <row r="317179" spans="13:13">
      <c r="M317179" s="4"/>
    </row>
    <row r="317180" spans="13:13">
      <c r="M317180" s="4"/>
    </row>
    <row r="317181" spans="13:13">
      <c r="M317181" s="4"/>
    </row>
    <row r="317182" spans="13:13">
      <c r="M317182" s="4"/>
    </row>
    <row r="317183" spans="13:13">
      <c r="M317183" s="4"/>
    </row>
    <row r="317184" spans="13:13">
      <c r="M317184" s="4"/>
    </row>
    <row r="317185" spans="13:13">
      <c r="M317185" s="4"/>
    </row>
    <row r="317186" spans="13:13">
      <c r="M317186" s="4"/>
    </row>
    <row r="317187" spans="13:13">
      <c r="M317187" s="4"/>
    </row>
    <row r="317188" spans="13:13">
      <c r="M317188" s="4"/>
    </row>
    <row r="317189" spans="13:13">
      <c r="M317189" s="4"/>
    </row>
    <row r="317190" spans="13:13">
      <c r="M317190" s="4"/>
    </row>
    <row r="317191" spans="13:13">
      <c r="M317191" s="4"/>
    </row>
    <row r="317192" spans="13:13">
      <c r="M317192" s="4"/>
    </row>
    <row r="317193" spans="13:13">
      <c r="M317193" s="4"/>
    </row>
    <row r="317194" spans="13:13">
      <c r="M317194" s="4"/>
    </row>
    <row r="317195" spans="13:13">
      <c r="M317195" s="4"/>
    </row>
    <row r="317196" spans="13:13">
      <c r="M317196" s="4"/>
    </row>
    <row r="317197" spans="13:13">
      <c r="M317197" s="4"/>
    </row>
    <row r="317198" spans="13:13">
      <c r="M317198" s="4"/>
    </row>
    <row r="317199" spans="13:13">
      <c r="M317199" s="4"/>
    </row>
    <row r="317200" spans="13:13">
      <c r="M317200" s="4"/>
    </row>
    <row r="317201" spans="13:13">
      <c r="M317201" s="4"/>
    </row>
    <row r="317202" spans="13:13">
      <c r="M317202" s="4"/>
    </row>
    <row r="317203" spans="13:13">
      <c r="M317203" s="4"/>
    </row>
    <row r="317204" spans="13:13">
      <c r="M317204" s="4"/>
    </row>
    <row r="317205" spans="13:13">
      <c r="M317205" s="4"/>
    </row>
    <row r="317206" spans="13:13">
      <c r="M317206" s="4"/>
    </row>
    <row r="317207" spans="13:13">
      <c r="M317207" s="4"/>
    </row>
    <row r="317208" spans="13:13">
      <c r="M317208" s="4"/>
    </row>
    <row r="317209" spans="13:13">
      <c r="M317209" s="4"/>
    </row>
    <row r="317210" spans="13:13">
      <c r="M317210" s="4"/>
    </row>
    <row r="317211" spans="13:13">
      <c r="M317211" s="4"/>
    </row>
    <row r="317212" spans="13:13">
      <c r="M317212" s="4"/>
    </row>
    <row r="317213" spans="13:13">
      <c r="M317213" s="4"/>
    </row>
    <row r="317214" spans="13:13">
      <c r="M317214" s="4"/>
    </row>
    <row r="317215" spans="13:13">
      <c r="M317215" s="4"/>
    </row>
    <row r="317216" spans="13:13">
      <c r="M317216" s="4"/>
    </row>
    <row r="317217" spans="13:13">
      <c r="M317217" s="4"/>
    </row>
    <row r="317218" spans="13:13">
      <c r="M317218" s="4"/>
    </row>
    <row r="317219" spans="13:13">
      <c r="M317219" s="4"/>
    </row>
    <row r="317220" spans="13:13">
      <c r="M317220" s="4"/>
    </row>
    <row r="317221" spans="13:13">
      <c r="M317221" s="4"/>
    </row>
    <row r="317222" spans="13:13">
      <c r="M317222" s="4"/>
    </row>
    <row r="317223" spans="13:13">
      <c r="M317223" s="4"/>
    </row>
    <row r="317224" spans="13:13">
      <c r="M317224" s="4"/>
    </row>
    <row r="317225" spans="13:13">
      <c r="M317225" s="4"/>
    </row>
    <row r="317226" spans="13:13">
      <c r="M317226" s="4"/>
    </row>
    <row r="317227" spans="13:13">
      <c r="M317227" s="4"/>
    </row>
    <row r="317228" spans="13:13">
      <c r="M317228" s="4"/>
    </row>
    <row r="317229" spans="13:13">
      <c r="M317229" s="4"/>
    </row>
    <row r="317230" spans="13:13">
      <c r="M317230" s="4"/>
    </row>
    <row r="317231" spans="13:13">
      <c r="M317231" s="4"/>
    </row>
    <row r="317232" spans="13:13">
      <c r="M317232" s="4"/>
    </row>
    <row r="317233" spans="13:13">
      <c r="M317233" s="4"/>
    </row>
    <row r="317234" spans="13:13">
      <c r="M317234" s="4"/>
    </row>
    <row r="317235" spans="13:13">
      <c r="M317235" s="4"/>
    </row>
    <row r="317236" spans="13:13">
      <c r="M317236" s="4"/>
    </row>
    <row r="317237" spans="13:13">
      <c r="M317237" s="4"/>
    </row>
    <row r="317238" spans="13:13">
      <c r="M317238" s="4"/>
    </row>
    <row r="317239" spans="13:13">
      <c r="M317239" s="4"/>
    </row>
    <row r="317240" spans="13:13">
      <c r="M317240" s="4"/>
    </row>
    <row r="317241" spans="13:13">
      <c r="M317241" s="4"/>
    </row>
    <row r="317242" spans="13:13">
      <c r="M317242" s="4"/>
    </row>
    <row r="317243" spans="13:13">
      <c r="M317243" s="4"/>
    </row>
    <row r="317244" spans="13:13">
      <c r="M317244" s="4"/>
    </row>
    <row r="317245" spans="13:13">
      <c r="M317245" s="4"/>
    </row>
    <row r="317246" spans="13:13">
      <c r="M317246" s="4"/>
    </row>
    <row r="317247" spans="13:13">
      <c r="M317247" s="4"/>
    </row>
    <row r="317248" spans="13:13">
      <c r="M317248" s="4"/>
    </row>
    <row r="317249" spans="13:13">
      <c r="M317249" s="4"/>
    </row>
    <row r="317250" spans="13:13">
      <c r="M317250" s="4"/>
    </row>
    <row r="317251" spans="13:13">
      <c r="M317251" s="4"/>
    </row>
    <row r="317252" spans="13:13">
      <c r="M317252" s="4"/>
    </row>
    <row r="317253" spans="13:13">
      <c r="M317253" s="4"/>
    </row>
    <row r="317254" spans="13:13">
      <c r="M317254" s="4"/>
    </row>
    <row r="317255" spans="13:13">
      <c r="M317255" s="4"/>
    </row>
    <row r="317256" spans="13:13">
      <c r="M317256" s="4"/>
    </row>
    <row r="317257" spans="13:13">
      <c r="M317257" s="4"/>
    </row>
    <row r="317258" spans="13:13">
      <c r="M317258" s="4"/>
    </row>
    <row r="317259" spans="13:13">
      <c r="M317259" s="4"/>
    </row>
    <row r="317260" spans="13:13">
      <c r="M317260" s="4"/>
    </row>
    <row r="317261" spans="13:13">
      <c r="M317261" s="4"/>
    </row>
    <row r="317262" spans="13:13">
      <c r="M317262" s="4"/>
    </row>
    <row r="317263" spans="13:13">
      <c r="M317263" s="4"/>
    </row>
    <row r="317264" spans="13:13">
      <c r="M317264" s="4"/>
    </row>
    <row r="317265" spans="13:13">
      <c r="M317265" s="4"/>
    </row>
    <row r="317266" spans="13:13">
      <c r="M317266" s="4"/>
    </row>
    <row r="317267" spans="13:13">
      <c r="M317267" s="4"/>
    </row>
    <row r="317268" spans="13:13">
      <c r="M317268" s="4"/>
    </row>
    <row r="317269" spans="13:13">
      <c r="M317269" s="4"/>
    </row>
    <row r="317270" spans="13:13">
      <c r="M317270" s="4"/>
    </row>
    <row r="317271" spans="13:13">
      <c r="M317271" s="4"/>
    </row>
    <row r="317272" spans="13:13">
      <c r="M317272" s="4"/>
    </row>
    <row r="317273" spans="13:13">
      <c r="M317273" s="4"/>
    </row>
    <row r="317274" spans="13:13">
      <c r="M317274" s="4"/>
    </row>
    <row r="317275" spans="13:13">
      <c r="M317275" s="4"/>
    </row>
    <row r="317276" spans="13:13">
      <c r="M317276" s="4"/>
    </row>
    <row r="317277" spans="13:13">
      <c r="M317277" s="4"/>
    </row>
    <row r="317278" spans="13:13">
      <c r="M317278" s="4"/>
    </row>
    <row r="317279" spans="13:13">
      <c r="M317279" s="4"/>
    </row>
    <row r="317280" spans="13:13">
      <c r="M317280" s="4"/>
    </row>
    <row r="317281" spans="13:13">
      <c r="M317281" s="4"/>
    </row>
    <row r="317282" spans="13:13">
      <c r="M317282" s="4"/>
    </row>
    <row r="317283" spans="13:13">
      <c r="M317283" s="4"/>
    </row>
    <row r="317284" spans="13:13">
      <c r="M317284" s="4"/>
    </row>
    <row r="317285" spans="13:13">
      <c r="M317285" s="4"/>
    </row>
    <row r="317286" spans="13:13">
      <c r="M317286" s="4"/>
    </row>
    <row r="317287" spans="13:13">
      <c r="M317287" s="4"/>
    </row>
    <row r="317288" spans="13:13">
      <c r="M317288" s="4"/>
    </row>
    <row r="317289" spans="13:13">
      <c r="M317289" s="4"/>
    </row>
    <row r="317290" spans="13:13">
      <c r="M317290" s="4"/>
    </row>
    <row r="317291" spans="13:13">
      <c r="M317291" s="4"/>
    </row>
    <row r="317292" spans="13:13">
      <c r="M317292" s="4"/>
    </row>
    <row r="317293" spans="13:13">
      <c r="M317293" s="4"/>
    </row>
    <row r="317294" spans="13:13">
      <c r="M317294" s="4"/>
    </row>
    <row r="317295" spans="13:13">
      <c r="M317295" s="4"/>
    </row>
    <row r="317296" spans="13:13">
      <c r="M317296" s="4"/>
    </row>
    <row r="317297" spans="13:13">
      <c r="M317297" s="4"/>
    </row>
    <row r="317298" spans="13:13">
      <c r="M317298" s="4"/>
    </row>
    <row r="317299" spans="13:13">
      <c r="M317299" s="4"/>
    </row>
    <row r="317300" spans="13:13">
      <c r="M317300" s="4"/>
    </row>
    <row r="317301" spans="13:13">
      <c r="M317301" s="4"/>
    </row>
    <row r="317302" spans="13:13">
      <c r="M317302" s="4"/>
    </row>
    <row r="317303" spans="13:13">
      <c r="M317303" s="4"/>
    </row>
    <row r="317304" spans="13:13">
      <c r="M317304" s="4"/>
    </row>
    <row r="317305" spans="13:13">
      <c r="M317305" s="4"/>
    </row>
    <row r="317306" spans="13:13">
      <c r="M317306" s="4"/>
    </row>
    <row r="317307" spans="13:13">
      <c r="M317307" s="4"/>
    </row>
    <row r="317308" spans="13:13">
      <c r="M317308" s="4"/>
    </row>
    <row r="317309" spans="13:13">
      <c r="M317309" s="4"/>
    </row>
    <row r="317310" spans="13:13">
      <c r="M317310" s="4"/>
    </row>
    <row r="317311" spans="13:13">
      <c r="M317311" s="4"/>
    </row>
    <row r="317312" spans="13:13">
      <c r="M317312" s="4"/>
    </row>
    <row r="317313" spans="13:13">
      <c r="M317313" s="4"/>
    </row>
    <row r="317314" spans="13:13">
      <c r="M317314" s="4"/>
    </row>
    <row r="317315" spans="13:13">
      <c r="M317315" s="4"/>
    </row>
    <row r="317316" spans="13:13">
      <c r="M317316" s="4"/>
    </row>
    <row r="317317" spans="13:13">
      <c r="M317317" s="4"/>
    </row>
    <row r="317318" spans="13:13">
      <c r="M317318" s="4"/>
    </row>
    <row r="317319" spans="13:13">
      <c r="M317319" s="4"/>
    </row>
    <row r="317320" spans="13:13">
      <c r="M317320" s="4"/>
    </row>
    <row r="317321" spans="13:13">
      <c r="M317321" s="4"/>
    </row>
    <row r="317322" spans="13:13">
      <c r="M317322" s="4"/>
    </row>
    <row r="317323" spans="13:13">
      <c r="M317323" s="4"/>
    </row>
    <row r="317324" spans="13:13">
      <c r="M317324" s="4"/>
    </row>
    <row r="317325" spans="13:13">
      <c r="M317325" s="4"/>
    </row>
    <row r="317326" spans="13:13">
      <c r="M317326" s="4"/>
    </row>
    <row r="317327" spans="13:13">
      <c r="M317327" s="4"/>
    </row>
    <row r="317328" spans="13:13">
      <c r="M317328" s="4"/>
    </row>
    <row r="317329" spans="13:13">
      <c r="M317329" s="4"/>
    </row>
    <row r="317330" spans="13:13">
      <c r="M317330" s="4"/>
    </row>
    <row r="317331" spans="13:13">
      <c r="M317331" s="4"/>
    </row>
    <row r="317332" spans="13:13">
      <c r="M317332" s="4"/>
    </row>
    <row r="317333" spans="13:13">
      <c r="M317333" s="4"/>
    </row>
    <row r="317334" spans="13:13">
      <c r="M317334" s="4"/>
    </row>
    <row r="317335" spans="13:13">
      <c r="M317335" s="4"/>
    </row>
    <row r="317336" spans="13:13">
      <c r="M317336" s="4"/>
    </row>
    <row r="317337" spans="13:13">
      <c r="M317337" s="4"/>
    </row>
    <row r="317338" spans="13:13">
      <c r="M317338" s="4"/>
    </row>
    <row r="317339" spans="13:13">
      <c r="M317339" s="4"/>
    </row>
    <row r="317340" spans="13:13">
      <c r="M317340" s="4"/>
    </row>
    <row r="317341" spans="13:13">
      <c r="M317341" s="4"/>
    </row>
    <row r="317342" spans="13:13">
      <c r="M317342" s="4"/>
    </row>
    <row r="317343" spans="13:13">
      <c r="M317343" s="4"/>
    </row>
    <row r="317344" spans="13:13">
      <c r="M317344" s="4"/>
    </row>
    <row r="317345" spans="13:13">
      <c r="M317345" s="4"/>
    </row>
    <row r="317346" spans="13:13">
      <c r="M317346" s="4"/>
    </row>
    <row r="317347" spans="13:13">
      <c r="M317347" s="4"/>
    </row>
    <row r="317348" spans="13:13">
      <c r="M317348" s="4"/>
    </row>
    <row r="317349" spans="13:13">
      <c r="M317349" s="4"/>
    </row>
    <row r="317350" spans="13:13">
      <c r="M317350" s="4"/>
    </row>
    <row r="317351" spans="13:13">
      <c r="M317351" s="4"/>
    </row>
    <row r="317352" spans="13:13">
      <c r="M317352" s="4"/>
    </row>
    <row r="317353" spans="13:13">
      <c r="M317353" s="4"/>
    </row>
    <row r="317354" spans="13:13">
      <c r="M317354" s="4"/>
    </row>
    <row r="317355" spans="13:13">
      <c r="M317355" s="4"/>
    </row>
    <row r="317356" spans="13:13">
      <c r="M317356" s="4"/>
    </row>
    <row r="317357" spans="13:13">
      <c r="M317357" s="4"/>
    </row>
    <row r="317358" spans="13:13">
      <c r="M317358" s="4"/>
    </row>
    <row r="317359" spans="13:13">
      <c r="M317359" s="4"/>
    </row>
    <row r="317360" spans="13:13">
      <c r="M317360" s="4"/>
    </row>
    <row r="317361" spans="13:13">
      <c r="M317361" s="4"/>
    </row>
    <row r="317362" spans="13:13">
      <c r="M317362" s="4"/>
    </row>
    <row r="317363" spans="13:13">
      <c r="M317363" s="4"/>
    </row>
    <row r="317364" spans="13:13">
      <c r="M317364" s="4"/>
    </row>
    <row r="317365" spans="13:13">
      <c r="M317365" s="4"/>
    </row>
    <row r="317366" spans="13:13">
      <c r="M317366" s="4"/>
    </row>
    <row r="317367" spans="13:13">
      <c r="M317367" s="4"/>
    </row>
    <row r="317368" spans="13:13">
      <c r="M317368" s="4"/>
    </row>
    <row r="317369" spans="13:13">
      <c r="M317369" s="4"/>
    </row>
    <row r="317370" spans="13:13">
      <c r="M317370" s="4"/>
    </row>
    <row r="317371" spans="13:13">
      <c r="M317371" s="4"/>
    </row>
    <row r="317372" spans="13:13">
      <c r="M317372" s="4"/>
    </row>
    <row r="317373" spans="13:13">
      <c r="M317373" s="4"/>
    </row>
    <row r="317374" spans="13:13">
      <c r="M317374" s="4"/>
    </row>
    <row r="317375" spans="13:13">
      <c r="M317375" s="4"/>
    </row>
    <row r="317376" spans="13:13">
      <c r="M317376" s="4"/>
    </row>
    <row r="317377" spans="13:13">
      <c r="M317377" s="4"/>
    </row>
    <row r="317378" spans="13:13">
      <c r="M317378" s="4"/>
    </row>
    <row r="317379" spans="13:13">
      <c r="M317379" s="4"/>
    </row>
    <row r="317380" spans="13:13">
      <c r="M317380" s="4"/>
    </row>
    <row r="317381" spans="13:13">
      <c r="M317381" s="4"/>
    </row>
    <row r="317382" spans="13:13">
      <c r="M317382" s="4"/>
    </row>
    <row r="317383" spans="13:13">
      <c r="M317383" s="4"/>
    </row>
    <row r="317384" spans="13:13">
      <c r="M317384" s="4"/>
    </row>
    <row r="317385" spans="13:13">
      <c r="M317385" s="4"/>
    </row>
    <row r="317386" spans="13:13">
      <c r="M317386" s="4"/>
    </row>
    <row r="317387" spans="13:13">
      <c r="M317387" s="4"/>
    </row>
    <row r="317388" spans="13:13">
      <c r="M317388" s="4"/>
    </row>
    <row r="317389" spans="13:13">
      <c r="M317389" s="4"/>
    </row>
    <row r="317390" spans="13:13">
      <c r="M317390" s="4"/>
    </row>
    <row r="317391" spans="13:13">
      <c r="M317391" s="4"/>
    </row>
    <row r="317392" spans="13:13">
      <c r="M317392" s="4"/>
    </row>
    <row r="317393" spans="13:13">
      <c r="M317393" s="4"/>
    </row>
    <row r="317394" spans="13:13">
      <c r="M317394" s="4"/>
    </row>
    <row r="317395" spans="13:13">
      <c r="M317395" s="4"/>
    </row>
    <row r="317396" spans="13:13">
      <c r="M317396" s="4"/>
    </row>
    <row r="317397" spans="13:13">
      <c r="M317397" s="4"/>
    </row>
    <row r="317398" spans="13:13">
      <c r="M317398" s="4"/>
    </row>
    <row r="317399" spans="13:13">
      <c r="M317399" s="4"/>
    </row>
    <row r="317400" spans="13:13">
      <c r="M317400" s="4"/>
    </row>
    <row r="317401" spans="13:13">
      <c r="M317401" s="4"/>
    </row>
    <row r="317402" spans="13:13">
      <c r="M317402" s="4"/>
    </row>
    <row r="317403" spans="13:13">
      <c r="M317403" s="4"/>
    </row>
    <row r="317404" spans="13:13">
      <c r="M317404" s="4"/>
    </row>
    <row r="317405" spans="13:13">
      <c r="M317405" s="4"/>
    </row>
    <row r="317406" spans="13:13">
      <c r="M317406" s="4"/>
    </row>
    <row r="317407" spans="13:13">
      <c r="M317407" s="4"/>
    </row>
    <row r="317408" spans="13:13">
      <c r="M317408" s="4"/>
    </row>
    <row r="317409" spans="13:13">
      <c r="M317409" s="4"/>
    </row>
    <row r="317410" spans="13:13">
      <c r="M317410" s="4"/>
    </row>
    <row r="317411" spans="13:13">
      <c r="M317411" s="4"/>
    </row>
    <row r="317412" spans="13:13">
      <c r="M317412" s="4"/>
    </row>
    <row r="317413" spans="13:13">
      <c r="M317413" s="4"/>
    </row>
    <row r="317414" spans="13:13">
      <c r="M317414" s="4"/>
    </row>
    <row r="317415" spans="13:13">
      <c r="M317415" s="4"/>
    </row>
    <row r="317416" spans="13:13">
      <c r="M317416" s="4"/>
    </row>
    <row r="317417" spans="13:13">
      <c r="M317417" s="4"/>
    </row>
    <row r="317418" spans="13:13">
      <c r="M317418" s="4"/>
    </row>
    <row r="317419" spans="13:13">
      <c r="M317419" s="4"/>
    </row>
    <row r="317420" spans="13:13">
      <c r="M317420" s="4"/>
    </row>
    <row r="317421" spans="13:13">
      <c r="M317421" s="4"/>
    </row>
    <row r="317422" spans="13:13">
      <c r="M317422" s="4"/>
    </row>
    <row r="317423" spans="13:13">
      <c r="M317423" s="4"/>
    </row>
    <row r="317424" spans="13:13">
      <c r="M317424" s="4"/>
    </row>
    <row r="317425" spans="13:13">
      <c r="M317425" s="4"/>
    </row>
    <row r="317426" spans="13:13">
      <c r="M317426" s="4"/>
    </row>
    <row r="317427" spans="13:13">
      <c r="M317427" s="4"/>
    </row>
    <row r="317428" spans="13:13">
      <c r="M317428" s="4"/>
    </row>
    <row r="317429" spans="13:13">
      <c r="M317429" s="4"/>
    </row>
    <row r="317430" spans="13:13">
      <c r="M317430" s="4"/>
    </row>
    <row r="317431" spans="13:13">
      <c r="M317431" s="4"/>
    </row>
    <row r="317432" spans="13:13">
      <c r="M317432" s="4"/>
    </row>
    <row r="317433" spans="13:13">
      <c r="M317433" s="4"/>
    </row>
    <row r="317434" spans="13:13">
      <c r="M317434" s="4"/>
    </row>
    <row r="317435" spans="13:13">
      <c r="M317435" s="4"/>
    </row>
    <row r="317436" spans="13:13">
      <c r="M317436" s="4"/>
    </row>
    <row r="317437" spans="13:13">
      <c r="M317437" s="4"/>
    </row>
    <row r="317438" spans="13:13">
      <c r="M317438" s="4"/>
    </row>
    <row r="317439" spans="13:13">
      <c r="M317439" s="4"/>
    </row>
    <row r="317440" spans="13:13">
      <c r="M317440" s="4"/>
    </row>
    <row r="317441" spans="13:13">
      <c r="M317441" s="4"/>
    </row>
    <row r="317442" spans="13:13">
      <c r="M317442" s="4"/>
    </row>
    <row r="317443" spans="13:13">
      <c r="M317443" s="4"/>
    </row>
    <row r="317444" spans="13:13">
      <c r="M317444" s="4"/>
    </row>
    <row r="317445" spans="13:13">
      <c r="M317445" s="4"/>
    </row>
    <row r="317446" spans="13:13">
      <c r="M317446" s="4"/>
    </row>
    <row r="317447" spans="13:13">
      <c r="M317447" s="4"/>
    </row>
    <row r="317448" spans="13:13">
      <c r="M317448" s="4"/>
    </row>
    <row r="317449" spans="13:13">
      <c r="M317449" s="4"/>
    </row>
    <row r="317450" spans="13:13">
      <c r="M317450" s="4"/>
    </row>
    <row r="317451" spans="13:13">
      <c r="M317451" s="4"/>
    </row>
    <row r="317452" spans="13:13">
      <c r="M317452" s="4"/>
    </row>
    <row r="317453" spans="13:13">
      <c r="M317453" s="4"/>
    </row>
    <row r="317454" spans="13:13">
      <c r="M317454" s="4"/>
    </row>
    <row r="317455" spans="13:13">
      <c r="M317455" s="4"/>
    </row>
    <row r="317456" spans="13:13">
      <c r="M317456" s="4"/>
    </row>
    <row r="317457" spans="13:13">
      <c r="M317457" s="4"/>
    </row>
    <row r="317458" spans="13:13">
      <c r="M317458" s="4"/>
    </row>
    <row r="317459" spans="13:13">
      <c r="M317459" s="4"/>
    </row>
    <row r="317460" spans="13:13">
      <c r="M317460" s="4"/>
    </row>
    <row r="317461" spans="13:13">
      <c r="M317461" s="4"/>
    </row>
    <row r="317462" spans="13:13">
      <c r="M317462" s="4"/>
    </row>
    <row r="317463" spans="13:13">
      <c r="M317463" s="4"/>
    </row>
    <row r="317464" spans="13:13">
      <c r="M317464" s="4"/>
    </row>
    <row r="317465" spans="13:13">
      <c r="M317465" s="4"/>
    </row>
    <row r="317466" spans="13:13">
      <c r="M317466" s="4"/>
    </row>
    <row r="317467" spans="13:13">
      <c r="M317467" s="4"/>
    </row>
    <row r="317468" spans="13:13">
      <c r="M317468" s="4"/>
    </row>
    <row r="317469" spans="13:13">
      <c r="M317469" s="4"/>
    </row>
    <row r="317470" spans="13:13">
      <c r="M317470" s="4"/>
    </row>
    <row r="317471" spans="13:13">
      <c r="M317471" s="4"/>
    </row>
    <row r="317472" spans="13:13">
      <c r="M317472" s="4"/>
    </row>
    <row r="317473" spans="13:13">
      <c r="M317473" s="4"/>
    </row>
    <row r="317474" spans="13:13">
      <c r="M317474" s="4"/>
    </row>
    <row r="317475" spans="13:13">
      <c r="M317475" s="4"/>
    </row>
    <row r="317476" spans="13:13">
      <c r="M317476" s="4"/>
    </row>
    <row r="317477" spans="13:13">
      <c r="M317477" s="4"/>
    </row>
    <row r="317478" spans="13:13">
      <c r="M317478" s="4"/>
    </row>
    <row r="317479" spans="13:13">
      <c r="M317479" s="4"/>
    </row>
    <row r="317480" spans="13:13">
      <c r="M317480" s="4"/>
    </row>
    <row r="317481" spans="13:13">
      <c r="M317481" s="4"/>
    </row>
    <row r="317482" spans="13:13">
      <c r="M317482" s="4"/>
    </row>
    <row r="317483" spans="13:13">
      <c r="M317483" s="4"/>
    </row>
    <row r="317484" spans="13:13">
      <c r="M317484" s="4"/>
    </row>
    <row r="317485" spans="13:13">
      <c r="M317485" s="4"/>
    </row>
    <row r="317486" spans="13:13">
      <c r="M317486" s="4"/>
    </row>
    <row r="317487" spans="13:13">
      <c r="M317487" s="4"/>
    </row>
    <row r="317488" spans="13:13">
      <c r="M317488" s="4"/>
    </row>
    <row r="317489" spans="13:13">
      <c r="M317489" s="4"/>
    </row>
    <row r="317490" spans="13:13">
      <c r="M317490" s="4"/>
    </row>
    <row r="317491" spans="13:13">
      <c r="M317491" s="4"/>
    </row>
    <row r="317492" spans="13:13">
      <c r="M317492" s="4"/>
    </row>
    <row r="317493" spans="13:13">
      <c r="M317493" s="4"/>
    </row>
    <row r="317494" spans="13:13">
      <c r="M317494" s="4"/>
    </row>
    <row r="317495" spans="13:13">
      <c r="M317495" s="4"/>
    </row>
    <row r="317496" spans="13:13">
      <c r="M317496" s="4"/>
    </row>
    <row r="317497" spans="13:13">
      <c r="M317497" s="4"/>
    </row>
    <row r="317498" spans="13:13">
      <c r="M317498" s="4"/>
    </row>
    <row r="317499" spans="13:13">
      <c r="M317499" s="4"/>
    </row>
    <row r="317500" spans="13:13">
      <c r="M317500" s="4"/>
    </row>
    <row r="317501" spans="13:13">
      <c r="M317501" s="4"/>
    </row>
    <row r="317502" spans="13:13">
      <c r="M317502" s="4"/>
    </row>
    <row r="317503" spans="13:13">
      <c r="M317503" s="4"/>
    </row>
    <row r="317504" spans="13:13">
      <c r="M317504" s="4"/>
    </row>
    <row r="317505" spans="13:13">
      <c r="M317505" s="4"/>
    </row>
    <row r="317506" spans="13:13">
      <c r="M317506" s="4"/>
    </row>
    <row r="317507" spans="13:13">
      <c r="M317507" s="4"/>
    </row>
    <row r="317508" spans="13:13">
      <c r="M317508" s="4"/>
    </row>
    <row r="317509" spans="13:13">
      <c r="M317509" s="4"/>
    </row>
    <row r="317510" spans="13:13">
      <c r="M317510" s="4"/>
    </row>
    <row r="317511" spans="13:13">
      <c r="M317511" s="4"/>
    </row>
    <row r="317512" spans="13:13">
      <c r="M317512" s="4"/>
    </row>
    <row r="317513" spans="13:13">
      <c r="M317513" s="4"/>
    </row>
    <row r="317514" spans="13:13">
      <c r="M317514" s="4"/>
    </row>
    <row r="317515" spans="13:13">
      <c r="M317515" s="4"/>
    </row>
    <row r="317516" spans="13:13">
      <c r="M317516" s="4"/>
    </row>
    <row r="317517" spans="13:13">
      <c r="M317517" s="4"/>
    </row>
    <row r="317518" spans="13:13">
      <c r="M317518" s="4"/>
    </row>
    <row r="317519" spans="13:13">
      <c r="M317519" s="4"/>
    </row>
    <row r="317520" spans="13:13">
      <c r="M317520" s="4"/>
    </row>
    <row r="317521" spans="13:13">
      <c r="M317521" s="4"/>
    </row>
    <row r="317522" spans="13:13">
      <c r="M317522" s="4"/>
    </row>
    <row r="317523" spans="13:13">
      <c r="M317523" s="4"/>
    </row>
    <row r="317524" spans="13:13">
      <c r="M317524" s="4"/>
    </row>
    <row r="317525" spans="13:13">
      <c r="M317525" s="4"/>
    </row>
    <row r="317526" spans="13:13">
      <c r="M317526" s="4"/>
    </row>
    <row r="317527" spans="13:13">
      <c r="M317527" s="4"/>
    </row>
    <row r="317528" spans="13:13">
      <c r="M317528" s="4"/>
    </row>
    <row r="317529" spans="13:13">
      <c r="M317529" s="4"/>
    </row>
    <row r="317530" spans="13:13">
      <c r="M317530" s="4"/>
    </row>
    <row r="317531" spans="13:13">
      <c r="M317531" s="4"/>
    </row>
    <row r="317532" spans="13:13">
      <c r="M317532" s="4"/>
    </row>
    <row r="317533" spans="13:13">
      <c r="M317533" s="4"/>
    </row>
    <row r="317534" spans="13:13">
      <c r="M317534" s="4"/>
    </row>
    <row r="317535" spans="13:13">
      <c r="M317535" s="4"/>
    </row>
    <row r="317536" spans="13:13">
      <c r="M317536" s="4"/>
    </row>
    <row r="317537" spans="13:13">
      <c r="M317537" s="4"/>
    </row>
    <row r="317538" spans="13:13">
      <c r="M317538" s="4"/>
    </row>
    <row r="317539" spans="13:13">
      <c r="M317539" s="4"/>
    </row>
    <row r="317540" spans="13:13">
      <c r="M317540" s="4"/>
    </row>
    <row r="317541" spans="13:13">
      <c r="M317541" s="4"/>
    </row>
    <row r="317542" spans="13:13">
      <c r="M317542" s="4"/>
    </row>
    <row r="317543" spans="13:13">
      <c r="M317543" s="4"/>
    </row>
    <row r="317544" spans="13:13">
      <c r="M317544" s="4"/>
    </row>
    <row r="317545" spans="13:13">
      <c r="M317545" s="4"/>
    </row>
    <row r="317546" spans="13:13">
      <c r="M317546" s="4"/>
    </row>
    <row r="317547" spans="13:13">
      <c r="M317547" s="4"/>
    </row>
    <row r="317548" spans="13:13">
      <c r="M317548" s="4"/>
    </row>
    <row r="317549" spans="13:13">
      <c r="M317549" s="4"/>
    </row>
    <row r="317550" spans="13:13">
      <c r="M317550" s="4"/>
    </row>
    <row r="317551" spans="13:13">
      <c r="M317551" s="4"/>
    </row>
    <row r="317552" spans="13:13">
      <c r="M317552" s="4"/>
    </row>
    <row r="317553" spans="13:13">
      <c r="M317553" s="4"/>
    </row>
    <row r="317554" spans="13:13">
      <c r="M317554" s="4"/>
    </row>
    <row r="317555" spans="13:13">
      <c r="M317555" s="4"/>
    </row>
    <row r="317556" spans="13:13">
      <c r="M317556" s="4"/>
    </row>
    <row r="317557" spans="13:13">
      <c r="M317557" s="4"/>
    </row>
    <row r="317558" spans="13:13">
      <c r="M317558" s="4"/>
    </row>
    <row r="317559" spans="13:13">
      <c r="M317559" s="4"/>
    </row>
    <row r="317560" spans="13:13">
      <c r="M317560" s="4"/>
    </row>
    <row r="317561" spans="13:13">
      <c r="M317561" s="4"/>
    </row>
    <row r="317562" spans="13:13">
      <c r="M317562" s="4"/>
    </row>
    <row r="317563" spans="13:13">
      <c r="M317563" s="4"/>
    </row>
    <row r="317564" spans="13:13">
      <c r="M317564" s="4"/>
    </row>
    <row r="317565" spans="13:13">
      <c r="M317565" s="4"/>
    </row>
    <row r="317566" spans="13:13">
      <c r="M317566" s="4"/>
    </row>
    <row r="317567" spans="13:13">
      <c r="M317567" s="4"/>
    </row>
    <row r="317568" spans="13:13">
      <c r="M317568" s="4"/>
    </row>
    <row r="317569" spans="13:13">
      <c r="M317569" s="4"/>
    </row>
    <row r="317570" spans="13:13">
      <c r="M317570" s="4"/>
    </row>
    <row r="317571" spans="13:13">
      <c r="M317571" s="4"/>
    </row>
    <row r="317572" spans="13:13">
      <c r="M317572" s="4"/>
    </row>
    <row r="317573" spans="13:13">
      <c r="M317573" s="4"/>
    </row>
    <row r="317574" spans="13:13">
      <c r="M317574" s="4"/>
    </row>
    <row r="317575" spans="13:13">
      <c r="M317575" s="4"/>
    </row>
    <row r="317576" spans="13:13">
      <c r="M317576" s="4"/>
    </row>
    <row r="317577" spans="13:13">
      <c r="M317577" s="4"/>
    </row>
    <row r="317578" spans="13:13">
      <c r="M317578" s="4"/>
    </row>
    <row r="317579" spans="13:13">
      <c r="M317579" s="4"/>
    </row>
    <row r="317580" spans="13:13">
      <c r="M317580" s="4"/>
    </row>
    <row r="317581" spans="13:13">
      <c r="M317581" s="4"/>
    </row>
    <row r="317582" spans="13:13">
      <c r="M317582" s="4"/>
    </row>
    <row r="317583" spans="13:13">
      <c r="M317583" s="4"/>
    </row>
    <row r="317584" spans="13:13">
      <c r="M317584" s="4"/>
    </row>
    <row r="317585" spans="13:13">
      <c r="M317585" s="4"/>
    </row>
    <row r="317586" spans="13:13">
      <c r="M317586" s="4"/>
    </row>
    <row r="317587" spans="13:13">
      <c r="M317587" s="4"/>
    </row>
    <row r="317588" spans="13:13">
      <c r="M317588" s="4"/>
    </row>
    <row r="317589" spans="13:13">
      <c r="M317589" s="4"/>
    </row>
    <row r="317590" spans="13:13">
      <c r="M317590" s="4"/>
    </row>
    <row r="317591" spans="13:13">
      <c r="M317591" s="4"/>
    </row>
    <row r="317592" spans="13:13">
      <c r="M317592" s="4"/>
    </row>
    <row r="317593" spans="13:13">
      <c r="M317593" s="4"/>
    </row>
    <row r="317594" spans="13:13">
      <c r="M317594" s="4"/>
    </row>
    <row r="317595" spans="13:13">
      <c r="M317595" s="4"/>
    </row>
    <row r="317596" spans="13:13">
      <c r="M317596" s="4"/>
    </row>
    <row r="317597" spans="13:13">
      <c r="M317597" s="4"/>
    </row>
    <row r="317598" spans="13:13">
      <c r="M317598" s="4"/>
    </row>
    <row r="317599" spans="13:13">
      <c r="M317599" s="4"/>
    </row>
    <row r="317600" spans="13:13">
      <c r="M317600" s="4"/>
    </row>
    <row r="317601" spans="13:13">
      <c r="M317601" s="4"/>
    </row>
    <row r="317602" spans="13:13">
      <c r="M317602" s="4"/>
    </row>
    <row r="317603" spans="13:13">
      <c r="M317603" s="4"/>
    </row>
    <row r="317604" spans="13:13">
      <c r="M317604" s="4"/>
    </row>
    <row r="317605" spans="13:13">
      <c r="M317605" s="4"/>
    </row>
    <row r="317606" spans="13:13">
      <c r="M317606" s="4"/>
    </row>
    <row r="317607" spans="13:13">
      <c r="M317607" s="4"/>
    </row>
    <row r="317608" spans="13:13">
      <c r="M317608" s="4"/>
    </row>
    <row r="317609" spans="13:13">
      <c r="M317609" s="4"/>
    </row>
    <row r="317610" spans="13:13">
      <c r="M317610" s="4"/>
    </row>
    <row r="317611" spans="13:13">
      <c r="M317611" s="4"/>
    </row>
    <row r="317612" spans="13:13">
      <c r="M317612" s="4"/>
    </row>
    <row r="317613" spans="13:13">
      <c r="M317613" s="4"/>
    </row>
    <row r="317614" spans="13:13">
      <c r="M317614" s="4"/>
    </row>
    <row r="317615" spans="13:13">
      <c r="M317615" s="4"/>
    </row>
    <row r="317616" spans="13:13">
      <c r="M317616" s="4"/>
    </row>
    <row r="317617" spans="13:13">
      <c r="M317617" s="4"/>
    </row>
    <row r="317618" spans="13:13">
      <c r="M317618" s="4"/>
    </row>
    <row r="317619" spans="13:13">
      <c r="M317619" s="4"/>
    </row>
    <row r="317620" spans="13:13">
      <c r="M317620" s="4"/>
    </row>
    <row r="317621" spans="13:13">
      <c r="M317621" s="4"/>
    </row>
    <row r="317622" spans="13:13">
      <c r="M317622" s="4"/>
    </row>
    <row r="317623" spans="13:13">
      <c r="M317623" s="4"/>
    </row>
    <row r="317624" spans="13:13">
      <c r="M317624" s="4"/>
    </row>
    <row r="317625" spans="13:13">
      <c r="M317625" s="4"/>
    </row>
    <row r="317626" spans="13:13">
      <c r="M317626" s="4"/>
    </row>
    <row r="317627" spans="13:13">
      <c r="M317627" s="4"/>
    </row>
    <row r="317628" spans="13:13">
      <c r="M317628" s="4"/>
    </row>
    <row r="317629" spans="13:13">
      <c r="M317629" s="4"/>
    </row>
    <row r="317630" spans="13:13">
      <c r="M317630" s="4"/>
    </row>
    <row r="317631" spans="13:13">
      <c r="M317631" s="4"/>
    </row>
    <row r="317632" spans="13:13">
      <c r="M317632" s="4"/>
    </row>
    <row r="317633" spans="13:13">
      <c r="M317633" s="4"/>
    </row>
    <row r="317634" spans="13:13">
      <c r="M317634" s="4"/>
    </row>
    <row r="317635" spans="13:13">
      <c r="M317635" s="4"/>
    </row>
    <row r="317636" spans="13:13">
      <c r="M317636" s="4"/>
    </row>
    <row r="317637" spans="13:13">
      <c r="M317637" s="4"/>
    </row>
    <row r="317638" spans="13:13">
      <c r="M317638" s="4"/>
    </row>
    <row r="317639" spans="13:13">
      <c r="M317639" s="4"/>
    </row>
    <row r="317640" spans="13:13">
      <c r="M317640" s="4"/>
    </row>
    <row r="317641" spans="13:13">
      <c r="M317641" s="4"/>
    </row>
    <row r="317642" spans="13:13">
      <c r="M317642" s="4"/>
    </row>
    <row r="317643" spans="13:13">
      <c r="M317643" s="4"/>
    </row>
    <row r="317644" spans="13:13">
      <c r="M317644" s="4"/>
    </row>
    <row r="317645" spans="13:13">
      <c r="M317645" s="4"/>
    </row>
    <row r="317646" spans="13:13">
      <c r="M317646" s="4"/>
    </row>
    <row r="317647" spans="13:13">
      <c r="M317647" s="4"/>
    </row>
    <row r="317648" spans="13:13">
      <c r="M317648" s="4"/>
    </row>
    <row r="317649" spans="13:13">
      <c r="M317649" s="4"/>
    </row>
    <row r="317650" spans="13:13">
      <c r="M317650" s="4"/>
    </row>
    <row r="317651" spans="13:13">
      <c r="M317651" s="4"/>
    </row>
    <row r="317652" spans="13:13">
      <c r="M317652" s="4"/>
    </row>
    <row r="317653" spans="13:13">
      <c r="M317653" s="4"/>
    </row>
    <row r="317654" spans="13:13">
      <c r="M317654" s="4"/>
    </row>
    <row r="317655" spans="13:13">
      <c r="M317655" s="4"/>
    </row>
    <row r="317656" spans="13:13">
      <c r="M317656" s="4"/>
    </row>
    <row r="317657" spans="13:13">
      <c r="M317657" s="4"/>
    </row>
    <row r="317658" spans="13:13">
      <c r="M317658" s="4"/>
    </row>
    <row r="317659" spans="13:13">
      <c r="M317659" s="4"/>
    </row>
    <row r="317660" spans="13:13">
      <c r="M317660" s="4"/>
    </row>
    <row r="317661" spans="13:13">
      <c r="M317661" s="4"/>
    </row>
    <row r="317662" spans="13:13">
      <c r="M317662" s="4"/>
    </row>
    <row r="317663" spans="13:13">
      <c r="M317663" s="4"/>
    </row>
    <row r="317664" spans="13:13">
      <c r="M317664" s="4"/>
    </row>
    <row r="317665" spans="13:13">
      <c r="M317665" s="4"/>
    </row>
    <row r="317666" spans="13:13">
      <c r="M317666" s="4"/>
    </row>
    <row r="317667" spans="13:13">
      <c r="M317667" s="4"/>
    </row>
    <row r="317668" spans="13:13">
      <c r="M317668" s="4"/>
    </row>
    <row r="317669" spans="13:13">
      <c r="M317669" s="4"/>
    </row>
    <row r="317670" spans="13:13">
      <c r="M317670" s="4"/>
    </row>
    <row r="317671" spans="13:13">
      <c r="M317671" s="4"/>
    </row>
    <row r="317672" spans="13:13">
      <c r="M317672" s="4"/>
    </row>
    <row r="317673" spans="13:13">
      <c r="M317673" s="4"/>
    </row>
    <row r="317674" spans="13:13">
      <c r="M317674" s="4"/>
    </row>
    <row r="317675" spans="13:13">
      <c r="M317675" s="4"/>
    </row>
    <row r="317676" spans="13:13">
      <c r="M317676" s="4"/>
    </row>
    <row r="317677" spans="13:13">
      <c r="M317677" s="4"/>
    </row>
    <row r="317678" spans="13:13">
      <c r="M317678" s="4"/>
    </row>
    <row r="317679" spans="13:13">
      <c r="M317679" s="4"/>
    </row>
    <row r="317680" spans="13:13">
      <c r="M317680" s="4"/>
    </row>
    <row r="317681" spans="13:13">
      <c r="M317681" s="4"/>
    </row>
    <row r="317682" spans="13:13">
      <c r="M317682" s="4"/>
    </row>
    <row r="317683" spans="13:13">
      <c r="M317683" s="4"/>
    </row>
    <row r="317684" spans="13:13">
      <c r="M317684" s="4"/>
    </row>
    <row r="317685" spans="13:13">
      <c r="M317685" s="4"/>
    </row>
    <row r="317686" spans="13:13">
      <c r="M317686" s="4"/>
    </row>
    <row r="317687" spans="13:13">
      <c r="M317687" s="4"/>
    </row>
    <row r="317688" spans="13:13">
      <c r="M317688" s="4"/>
    </row>
    <row r="317689" spans="13:13">
      <c r="M317689" s="4"/>
    </row>
    <row r="317690" spans="13:13">
      <c r="M317690" s="4"/>
    </row>
    <row r="317691" spans="13:13">
      <c r="M317691" s="4"/>
    </row>
    <row r="317692" spans="13:13">
      <c r="M317692" s="4"/>
    </row>
    <row r="317693" spans="13:13">
      <c r="M317693" s="4"/>
    </row>
    <row r="317694" spans="13:13">
      <c r="M317694" s="4"/>
    </row>
    <row r="317695" spans="13:13">
      <c r="M317695" s="4"/>
    </row>
    <row r="317696" spans="13:13">
      <c r="M317696" s="4"/>
    </row>
    <row r="317697" spans="13:13">
      <c r="M317697" s="4"/>
    </row>
    <row r="317698" spans="13:13">
      <c r="M317698" s="4"/>
    </row>
    <row r="317699" spans="13:13">
      <c r="M317699" s="4"/>
    </row>
    <row r="317700" spans="13:13">
      <c r="M317700" s="4"/>
    </row>
    <row r="317701" spans="13:13">
      <c r="M317701" s="4"/>
    </row>
    <row r="317702" spans="13:13">
      <c r="M317702" s="4"/>
    </row>
    <row r="317703" spans="13:13">
      <c r="M317703" s="4"/>
    </row>
    <row r="317704" spans="13:13">
      <c r="M317704" s="4"/>
    </row>
    <row r="317705" spans="13:13">
      <c r="M317705" s="4"/>
    </row>
    <row r="317706" spans="13:13">
      <c r="M317706" s="4"/>
    </row>
    <row r="317707" spans="13:13">
      <c r="M317707" s="4"/>
    </row>
    <row r="317708" spans="13:13">
      <c r="M317708" s="4"/>
    </row>
    <row r="317709" spans="13:13">
      <c r="M317709" s="4"/>
    </row>
    <row r="317710" spans="13:13">
      <c r="M317710" s="4"/>
    </row>
    <row r="317711" spans="13:13">
      <c r="M317711" s="4"/>
    </row>
    <row r="317712" spans="13:13">
      <c r="M317712" s="4"/>
    </row>
    <row r="317713" spans="13:13">
      <c r="M317713" s="4"/>
    </row>
    <row r="317714" spans="13:13">
      <c r="M317714" s="4"/>
    </row>
    <row r="317715" spans="13:13">
      <c r="M317715" s="4"/>
    </row>
    <row r="317716" spans="13:13">
      <c r="M317716" s="4"/>
    </row>
    <row r="317717" spans="13:13">
      <c r="M317717" s="4"/>
    </row>
    <row r="317718" spans="13:13">
      <c r="M317718" s="4"/>
    </row>
    <row r="317719" spans="13:13">
      <c r="M317719" s="4"/>
    </row>
    <row r="317720" spans="13:13">
      <c r="M317720" s="4"/>
    </row>
    <row r="317721" spans="13:13">
      <c r="M317721" s="4"/>
    </row>
    <row r="317722" spans="13:13">
      <c r="M317722" s="4"/>
    </row>
    <row r="317723" spans="13:13">
      <c r="M317723" s="4"/>
    </row>
    <row r="317724" spans="13:13">
      <c r="M317724" s="4"/>
    </row>
    <row r="317725" spans="13:13">
      <c r="M317725" s="4"/>
    </row>
    <row r="317726" spans="13:13">
      <c r="M317726" s="4"/>
    </row>
    <row r="317727" spans="13:13">
      <c r="M317727" s="4"/>
    </row>
    <row r="317728" spans="13:13">
      <c r="M317728" s="4"/>
    </row>
    <row r="317729" spans="13:13">
      <c r="M317729" s="4"/>
    </row>
    <row r="317730" spans="13:13">
      <c r="M317730" s="4"/>
    </row>
    <row r="317731" spans="13:13">
      <c r="M317731" s="4"/>
    </row>
    <row r="317732" spans="13:13">
      <c r="M317732" s="4"/>
    </row>
    <row r="317733" spans="13:13">
      <c r="M317733" s="4"/>
    </row>
    <row r="317734" spans="13:13">
      <c r="M317734" s="4"/>
    </row>
    <row r="317735" spans="13:13">
      <c r="M317735" s="4"/>
    </row>
    <row r="317736" spans="13:13">
      <c r="M317736" s="4"/>
    </row>
    <row r="317737" spans="13:13">
      <c r="M317737" s="4"/>
    </row>
    <row r="317738" spans="13:13">
      <c r="M317738" s="4"/>
    </row>
    <row r="317739" spans="13:13">
      <c r="M317739" s="4"/>
    </row>
    <row r="317740" spans="13:13">
      <c r="M317740" s="4"/>
    </row>
    <row r="317741" spans="13:13">
      <c r="M317741" s="4"/>
    </row>
    <row r="317742" spans="13:13">
      <c r="M317742" s="4"/>
    </row>
    <row r="317743" spans="13:13">
      <c r="M317743" s="4"/>
    </row>
    <row r="317744" spans="13:13">
      <c r="M317744" s="4"/>
    </row>
    <row r="317745" spans="13:13">
      <c r="M317745" s="4"/>
    </row>
    <row r="317746" spans="13:13">
      <c r="M317746" s="4"/>
    </row>
    <row r="317747" spans="13:13">
      <c r="M317747" s="4"/>
    </row>
    <row r="317748" spans="13:13">
      <c r="M317748" s="4"/>
    </row>
    <row r="317749" spans="13:13">
      <c r="M317749" s="4"/>
    </row>
    <row r="317750" spans="13:13">
      <c r="M317750" s="4"/>
    </row>
    <row r="317751" spans="13:13">
      <c r="M317751" s="4"/>
    </row>
    <row r="317752" spans="13:13">
      <c r="M317752" s="4"/>
    </row>
    <row r="317753" spans="13:13">
      <c r="M317753" s="4"/>
    </row>
    <row r="317754" spans="13:13">
      <c r="M317754" s="4"/>
    </row>
    <row r="317755" spans="13:13">
      <c r="M317755" s="4"/>
    </row>
    <row r="317756" spans="13:13">
      <c r="M317756" s="4"/>
    </row>
    <row r="317757" spans="13:13">
      <c r="M317757" s="4"/>
    </row>
    <row r="317758" spans="13:13">
      <c r="M317758" s="4"/>
    </row>
    <row r="317759" spans="13:13">
      <c r="M317759" s="4"/>
    </row>
    <row r="317760" spans="13:13">
      <c r="M317760" s="4"/>
    </row>
    <row r="317761" spans="13:13">
      <c r="M317761" s="4"/>
    </row>
    <row r="317762" spans="13:13">
      <c r="M317762" s="4"/>
    </row>
    <row r="317763" spans="13:13">
      <c r="M317763" s="4"/>
    </row>
    <row r="317764" spans="13:13">
      <c r="M317764" s="4"/>
    </row>
    <row r="317765" spans="13:13">
      <c r="M317765" s="4"/>
    </row>
    <row r="317766" spans="13:13">
      <c r="M317766" s="4"/>
    </row>
    <row r="317767" spans="13:13">
      <c r="M317767" s="4"/>
    </row>
    <row r="317768" spans="13:13">
      <c r="M317768" s="4"/>
    </row>
    <row r="317769" spans="13:13">
      <c r="M317769" s="4"/>
    </row>
    <row r="317770" spans="13:13">
      <c r="M317770" s="4"/>
    </row>
    <row r="317771" spans="13:13">
      <c r="M317771" s="4"/>
    </row>
    <row r="317772" spans="13:13">
      <c r="M317772" s="4"/>
    </row>
    <row r="317773" spans="13:13">
      <c r="M317773" s="4"/>
    </row>
    <row r="317774" spans="13:13">
      <c r="M317774" s="4"/>
    </row>
    <row r="317775" spans="13:13">
      <c r="M317775" s="4"/>
    </row>
    <row r="317776" spans="13:13">
      <c r="M317776" s="4"/>
    </row>
    <row r="317777" spans="13:13">
      <c r="M317777" s="4"/>
    </row>
    <row r="317778" spans="13:13">
      <c r="M317778" s="4"/>
    </row>
    <row r="317779" spans="13:13">
      <c r="M317779" s="4"/>
    </row>
    <row r="317780" spans="13:13">
      <c r="M317780" s="4"/>
    </row>
    <row r="317781" spans="13:13">
      <c r="M317781" s="4"/>
    </row>
    <row r="317782" spans="13:13">
      <c r="M317782" s="4"/>
    </row>
    <row r="317783" spans="13:13">
      <c r="M317783" s="4"/>
    </row>
    <row r="317784" spans="13:13">
      <c r="M317784" s="4"/>
    </row>
    <row r="317785" spans="13:13">
      <c r="M317785" s="4"/>
    </row>
    <row r="317786" spans="13:13">
      <c r="M317786" s="4"/>
    </row>
    <row r="317787" spans="13:13">
      <c r="M317787" s="4"/>
    </row>
    <row r="317788" spans="13:13">
      <c r="M317788" s="4"/>
    </row>
    <row r="317789" spans="13:13">
      <c r="M317789" s="4"/>
    </row>
    <row r="317790" spans="13:13">
      <c r="M317790" s="4"/>
    </row>
    <row r="317791" spans="13:13">
      <c r="M317791" s="4"/>
    </row>
    <row r="317792" spans="13:13">
      <c r="M317792" s="4"/>
    </row>
    <row r="317793" spans="13:13">
      <c r="M317793" s="4"/>
    </row>
    <row r="317794" spans="13:13">
      <c r="M317794" s="4"/>
    </row>
    <row r="317795" spans="13:13">
      <c r="M317795" s="4"/>
    </row>
    <row r="317796" spans="13:13">
      <c r="M317796" s="4"/>
    </row>
    <row r="317797" spans="13:13">
      <c r="M317797" s="4"/>
    </row>
    <row r="317798" spans="13:13">
      <c r="M317798" s="4"/>
    </row>
    <row r="317799" spans="13:13">
      <c r="M317799" s="4"/>
    </row>
    <row r="317800" spans="13:13">
      <c r="M317800" s="4"/>
    </row>
    <row r="317801" spans="13:13">
      <c r="M317801" s="4"/>
    </row>
    <row r="317802" spans="13:13">
      <c r="M317802" s="4"/>
    </row>
    <row r="317803" spans="13:13">
      <c r="M317803" s="4"/>
    </row>
    <row r="317804" spans="13:13">
      <c r="M317804" s="4"/>
    </row>
    <row r="317805" spans="13:13">
      <c r="M317805" s="4"/>
    </row>
    <row r="317806" spans="13:13">
      <c r="M317806" s="4"/>
    </row>
    <row r="317807" spans="13:13">
      <c r="M317807" s="4"/>
    </row>
    <row r="317808" spans="13:13">
      <c r="M317808" s="4"/>
    </row>
    <row r="317809" spans="13:13">
      <c r="M317809" s="4"/>
    </row>
    <row r="317810" spans="13:13">
      <c r="M317810" s="4"/>
    </row>
    <row r="317811" spans="13:13">
      <c r="M317811" s="4"/>
    </row>
    <row r="317812" spans="13:13">
      <c r="M317812" s="4"/>
    </row>
    <row r="317813" spans="13:13">
      <c r="M317813" s="4"/>
    </row>
    <row r="317814" spans="13:13">
      <c r="M317814" s="4"/>
    </row>
    <row r="317815" spans="13:13">
      <c r="M317815" s="4"/>
    </row>
    <row r="317816" spans="13:13">
      <c r="M317816" s="4"/>
    </row>
    <row r="317817" spans="13:13">
      <c r="M317817" s="4"/>
    </row>
    <row r="317818" spans="13:13">
      <c r="M317818" s="4"/>
    </row>
    <row r="317819" spans="13:13">
      <c r="M317819" s="4"/>
    </row>
    <row r="317820" spans="13:13">
      <c r="M317820" s="4"/>
    </row>
    <row r="317821" spans="13:13">
      <c r="M317821" s="4"/>
    </row>
    <row r="317822" spans="13:13">
      <c r="M317822" s="4"/>
    </row>
    <row r="317823" spans="13:13">
      <c r="M317823" s="4"/>
    </row>
    <row r="317824" spans="13:13">
      <c r="M317824" s="4"/>
    </row>
    <row r="317825" spans="13:13">
      <c r="M317825" s="4"/>
    </row>
    <row r="317826" spans="13:13">
      <c r="M317826" s="4"/>
    </row>
    <row r="317827" spans="13:13">
      <c r="M317827" s="4"/>
    </row>
    <row r="317828" spans="13:13">
      <c r="M317828" s="4"/>
    </row>
    <row r="317829" spans="13:13">
      <c r="M317829" s="4"/>
    </row>
    <row r="317830" spans="13:13">
      <c r="M317830" s="4"/>
    </row>
    <row r="317831" spans="13:13">
      <c r="M317831" s="4"/>
    </row>
    <row r="317832" spans="13:13">
      <c r="M317832" s="4"/>
    </row>
    <row r="317833" spans="13:13">
      <c r="M317833" s="4"/>
    </row>
    <row r="317834" spans="13:13">
      <c r="M317834" s="4"/>
    </row>
    <row r="317835" spans="13:13">
      <c r="M317835" s="4"/>
    </row>
    <row r="317836" spans="13:13">
      <c r="M317836" s="4"/>
    </row>
    <row r="317837" spans="13:13">
      <c r="M317837" s="4"/>
    </row>
    <row r="317838" spans="13:13">
      <c r="M317838" s="4"/>
    </row>
    <row r="317839" spans="13:13">
      <c r="M317839" s="4"/>
    </row>
    <row r="317840" spans="13:13">
      <c r="M317840" s="4"/>
    </row>
    <row r="317841" spans="13:13">
      <c r="M317841" s="4"/>
    </row>
    <row r="317842" spans="13:13">
      <c r="M317842" s="4"/>
    </row>
    <row r="317843" spans="13:13">
      <c r="M317843" s="4"/>
    </row>
    <row r="317844" spans="13:13">
      <c r="M317844" s="4"/>
    </row>
    <row r="317845" spans="13:13">
      <c r="M317845" s="4"/>
    </row>
    <row r="317846" spans="13:13">
      <c r="M317846" s="4"/>
    </row>
    <row r="317847" spans="13:13">
      <c r="M317847" s="4"/>
    </row>
    <row r="317848" spans="13:13">
      <c r="M317848" s="4"/>
    </row>
    <row r="317849" spans="13:13">
      <c r="M317849" s="4"/>
    </row>
    <row r="317850" spans="13:13">
      <c r="M317850" s="4"/>
    </row>
    <row r="317851" spans="13:13">
      <c r="M317851" s="4"/>
    </row>
    <row r="317852" spans="13:13">
      <c r="M317852" s="4"/>
    </row>
    <row r="317853" spans="13:13">
      <c r="M317853" s="4"/>
    </row>
    <row r="317854" spans="13:13">
      <c r="M317854" s="4"/>
    </row>
    <row r="317855" spans="13:13">
      <c r="M317855" s="4"/>
    </row>
    <row r="317856" spans="13:13">
      <c r="M317856" s="4"/>
    </row>
    <row r="317857" spans="13:13">
      <c r="M317857" s="4"/>
    </row>
    <row r="317858" spans="13:13">
      <c r="M317858" s="4"/>
    </row>
    <row r="317859" spans="13:13">
      <c r="M317859" s="4"/>
    </row>
    <row r="317860" spans="13:13">
      <c r="M317860" s="4"/>
    </row>
    <row r="317861" spans="13:13">
      <c r="M317861" s="4"/>
    </row>
    <row r="317862" spans="13:13">
      <c r="M317862" s="4"/>
    </row>
    <row r="317863" spans="13:13">
      <c r="M317863" s="4"/>
    </row>
    <row r="317864" spans="13:13">
      <c r="M317864" s="4"/>
    </row>
    <row r="317865" spans="13:13">
      <c r="M317865" s="4"/>
    </row>
    <row r="317866" spans="13:13">
      <c r="M317866" s="4"/>
    </row>
    <row r="317867" spans="13:13">
      <c r="M317867" s="4"/>
    </row>
    <row r="317868" spans="13:13">
      <c r="M317868" s="4"/>
    </row>
    <row r="317869" spans="13:13">
      <c r="M317869" s="4"/>
    </row>
    <row r="317870" spans="13:13">
      <c r="M317870" s="4"/>
    </row>
    <row r="317871" spans="13:13">
      <c r="M317871" s="4"/>
    </row>
    <row r="317872" spans="13:13">
      <c r="M317872" s="4"/>
    </row>
    <row r="317873" spans="13:13">
      <c r="M317873" s="4"/>
    </row>
    <row r="317874" spans="13:13">
      <c r="M317874" s="4"/>
    </row>
    <row r="317875" spans="13:13">
      <c r="M317875" s="4"/>
    </row>
    <row r="317876" spans="13:13">
      <c r="M317876" s="4"/>
    </row>
    <row r="317877" spans="13:13">
      <c r="M317877" s="4"/>
    </row>
    <row r="317878" spans="13:13">
      <c r="M317878" s="4"/>
    </row>
    <row r="317879" spans="13:13">
      <c r="M317879" s="4"/>
    </row>
    <row r="317880" spans="13:13">
      <c r="M317880" s="4"/>
    </row>
    <row r="317881" spans="13:13">
      <c r="M317881" s="4"/>
    </row>
    <row r="317882" spans="13:13">
      <c r="M317882" s="4"/>
    </row>
    <row r="317883" spans="13:13">
      <c r="M317883" s="4"/>
    </row>
    <row r="317884" spans="13:13">
      <c r="M317884" s="4"/>
    </row>
    <row r="317885" spans="13:13">
      <c r="M317885" s="4"/>
    </row>
    <row r="317886" spans="13:13">
      <c r="M317886" s="4"/>
    </row>
    <row r="317887" spans="13:13">
      <c r="M317887" s="4"/>
    </row>
    <row r="317888" spans="13:13">
      <c r="M317888" s="4"/>
    </row>
    <row r="317889" spans="13:13">
      <c r="M317889" s="4"/>
    </row>
    <row r="317890" spans="13:13">
      <c r="M317890" s="4"/>
    </row>
    <row r="317891" spans="13:13">
      <c r="M317891" s="4"/>
    </row>
    <row r="317892" spans="13:13">
      <c r="M317892" s="4"/>
    </row>
    <row r="317893" spans="13:13">
      <c r="M317893" s="4"/>
    </row>
    <row r="317894" spans="13:13">
      <c r="M317894" s="4"/>
    </row>
    <row r="317895" spans="13:13">
      <c r="M317895" s="4"/>
    </row>
    <row r="317896" spans="13:13">
      <c r="M317896" s="4"/>
    </row>
    <row r="317897" spans="13:13">
      <c r="M317897" s="4"/>
    </row>
    <row r="317898" spans="13:13">
      <c r="M317898" s="4"/>
    </row>
    <row r="317899" spans="13:13">
      <c r="M317899" s="4"/>
    </row>
    <row r="317900" spans="13:13">
      <c r="M317900" s="4"/>
    </row>
    <row r="317901" spans="13:13">
      <c r="M317901" s="4"/>
    </row>
    <row r="317902" spans="13:13">
      <c r="M317902" s="4"/>
    </row>
    <row r="317903" spans="13:13">
      <c r="M317903" s="4"/>
    </row>
    <row r="317904" spans="13:13">
      <c r="M317904" s="4"/>
    </row>
    <row r="317905" spans="13:13">
      <c r="M317905" s="4"/>
    </row>
    <row r="317906" spans="13:13">
      <c r="M317906" s="4"/>
    </row>
    <row r="317907" spans="13:13">
      <c r="M317907" s="4"/>
    </row>
    <row r="317908" spans="13:13">
      <c r="M317908" s="4"/>
    </row>
    <row r="317909" spans="13:13">
      <c r="M317909" s="4"/>
    </row>
    <row r="317910" spans="13:13">
      <c r="M317910" s="4"/>
    </row>
    <row r="317911" spans="13:13">
      <c r="M317911" s="4"/>
    </row>
    <row r="317912" spans="13:13">
      <c r="M317912" s="4"/>
    </row>
    <row r="317913" spans="13:13">
      <c r="M317913" s="4"/>
    </row>
    <row r="317914" spans="13:13">
      <c r="M317914" s="4"/>
    </row>
    <row r="317915" spans="13:13">
      <c r="M317915" s="4"/>
    </row>
    <row r="317916" spans="13:13">
      <c r="M317916" s="4"/>
    </row>
    <row r="317917" spans="13:13">
      <c r="M317917" s="4"/>
    </row>
    <row r="317918" spans="13:13">
      <c r="M317918" s="4"/>
    </row>
    <row r="317919" spans="13:13">
      <c r="M317919" s="4"/>
    </row>
    <row r="317920" spans="13:13">
      <c r="M317920" s="4"/>
    </row>
    <row r="317921" spans="13:13">
      <c r="M317921" s="4"/>
    </row>
    <row r="317922" spans="13:13">
      <c r="M317922" s="4"/>
    </row>
    <row r="317923" spans="13:13">
      <c r="M317923" s="4"/>
    </row>
    <row r="317924" spans="13:13">
      <c r="M317924" s="4"/>
    </row>
    <row r="317925" spans="13:13">
      <c r="M317925" s="4"/>
    </row>
    <row r="317926" spans="13:13">
      <c r="M317926" s="4"/>
    </row>
    <row r="317927" spans="13:13">
      <c r="M317927" s="4"/>
    </row>
    <row r="317928" spans="13:13">
      <c r="M317928" s="4"/>
    </row>
    <row r="317929" spans="13:13">
      <c r="M317929" s="4"/>
    </row>
    <row r="317930" spans="13:13">
      <c r="M317930" s="4"/>
    </row>
    <row r="317931" spans="13:13">
      <c r="M317931" s="4"/>
    </row>
    <row r="317932" spans="13:13">
      <c r="M317932" s="4"/>
    </row>
    <row r="317933" spans="13:13">
      <c r="M317933" s="4"/>
    </row>
    <row r="317934" spans="13:13">
      <c r="M317934" s="4"/>
    </row>
    <row r="317935" spans="13:13">
      <c r="M317935" s="4"/>
    </row>
    <row r="317936" spans="13:13">
      <c r="M317936" s="4"/>
    </row>
    <row r="317937" spans="13:13">
      <c r="M317937" s="4"/>
    </row>
    <row r="317938" spans="13:13">
      <c r="M317938" s="4"/>
    </row>
    <row r="317939" spans="13:13">
      <c r="M317939" s="4"/>
    </row>
    <row r="317940" spans="13:13">
      <c r="M317940" s="4"/>
    </row>
    <row r="317941" spans="13:13">
      <c r="M317941" s="4"/>
    </row>
    <row r="317942" spans="13:13">
      <c r="M317942" s="4"/>
    </row>
    <row r="317943" spans="13:13">
      <c r="M317943" s="4"/>
    </row>
    <row r="317944" spans="13:13">
      <c r="M317944" s="4"/>
    </row>
    <row r="317945" spans="13:13">
      <c r="M317945" s="4"/>
    </row>
    <row r="317946" spans="13:13">
      <c r="M317946" s="4"/>
    </row>
    <row r="317947" spans="13:13">
      <c r="M317947" s="4"/>
    </row>
    <row r="317948" spans="13:13">
      <c r="M317948" s="4"/>
    </row>
    <row r="317949" spans="13:13">
      <c r="M317949" s="4"/>
    </row>
    <row r="317950" spans="13:13">
      <c r="M317950" s="4"/>
    </row>
    <row r="317951" spans="13:13">
      <c r="M317951" s="4"/>
    </row>
    <row r="317952" spans="13:13">
      <c r="M317952" s="4"/>
    </row>
    <row r="317953" spans="13:13">
      <c r="M317953" s="4"/>
    </row>
    <row r="317954" spans="13:13">
      <c r="M317954" s="4"/>
    </row>
    <row r="317955" spans="13:13">
      <c r="M317955" s="4"/>
    </row>
    <row r="317956" spans="13:13">
      <c r="M317956" s="4"/>
    </row>
    <row r="317957" spans="13:13">
      <c r="M317957" s="4"/>
    </row>
    <row r="317958" spans="13:13">
      <c r="M317958" s="4"/>
    </row>
    <row r="317959" spans="13:13">
      <c r="M317959" s="4"/>
    </row>
    <row r="317960" spans="13:13">
      <c r="M317960" s="4"/>
    </row>
    <row r="317961" spans="13:13">
      <c r="M317961" s="4"/>
    </row>
    <row r="317962" spans="13:13">
      <c r="M317962" s="4"/>
    </row>
    <row r="317963" spans="13:13">
      <c r="M317963" s="4"/>
    </row>
    <row r="317964" spans="13:13">
      <c r="M317964" s="4"/>
    </row>
    <row r="317965" spans="13:13">
      <c r="M317965" s="4"/>
    </row>
    <row r="317966" spans="13:13">
      <c r="M317966" s="4"/>
    </row>
    <row r="317967" spans="13:13">
      <c r="M317967" s="4"/>
    </row>
    <row r="317968" spans="13:13">
      <c r="M317968" s="4"/>
    </row>
    <row r="317969" spans="13:13">
      <c r="M317969" s="4"/>
    </row>
    <row r="317970" spans="13:13">
      <c r="M317970" s="4"/>
    </row>
    <row r="317971" spans="13:13">
      <c r="M317971" s="4"/>
    </row>
    <row r="317972" spans="13:13">
      <c r="M317972" s="4"/>
    </row>
    <row r="317973" spans="13:13">
      <c r="M317973" s="4"/>
    </row>
    <row r="317974" spans="13:13">
      <c r="M317974" s="4"/>
    </row>
    <row r="317975" spans="13:13">
      <c r="M317975" s="4"/>
    </row>
    <row r="317976" spans="13:13">
      <c r="M317976" s="4"/>
    </row>
    <row r="317977" spans="13:13">
      <c r="M317977" s="4"/>
    </row>
    <row r="317978" spans="13:13">
      <c r="M317978" s="4"/>
    </row>
    <row r="317979" spans="13:13">
      <c r="M317979" s="4"/>
    </row>
    <row r="317980" spans="13:13">
      <c r="M317980" s="4"/>
    </row>
    <row r="317981" spans="13:13">
      <c r="M317981" s="4"/>
    </row>
    <row r="317982" spans="13:13">
      <c r="M317982" s="4"/>
    </row>
    <row r="317983" spans="13:13">
      <c r="M317983" s="4"/>
    </row>
    <row r="317984" spans="13:13">
      <c r="M317984" s="4"/>
    </row>
    <row r="317985" spans="13:13">
      <c r="M317985" s="4"/>
    </row>
    <row r="317986" spans="13:13">
      <c r="M317986" s="4"/>
    </row>
    <row r="317987" spans="13:13">
      <c r="M317987" s="4"/>
    </row>
    <row r="317988" spans="13:13">
      <c r="M317988" s="4"/>
    </row>
    <row r="317989" spans="13:13">
      <c r="M317989" s="4"/>
    </row>
    <row r="317990" spans="13:13">
      <c r="M317990" s="4"/>
    </row>
    <row r="317991" spans="13:13">
      <c r="M317991" s="4"/>
    </row>
    <row r="317992" spans="13:13">
      <c r="M317992" s="4"/>
    </row>
    <row r="317993" spans="13:13">
      <c r="M317993" s="4"/>
    </row>
    <row r="317994" spans="13:13">
      <c r="M317994" s="4"/>
    </row>
    <row r="317995" spans="13:13">
      <c r="M317995" s="4"/>
    </row>
    <row r="317996" spans="13:13">
      <c r="M317996" s="4"/>
    </row>
    <row r="317997" spans="13:13">
      <c r="M317997" s="4"/>
    </row>
    <row r="317998" spans="13:13">
      <c r="M317998" s="4"/>
    </row>
    <row r="317999" spans="13:13">
      <c r="M317999" s="4"/>
    </row>
    <row r="318000" spans="13:13">
      <c r="M318000" s="4"/>
    </row>
    <row r="318001" spans="13:13">
      <c r="M318001" s="4"/>
    </row>
    <row r="318002" spans="13:13">
      <c r="M318002" s="4"/>
    </row>
    <row r="318003" spans="13:13">
      <c r="M318003" s="4"/>
    </row>
    <row r="318004" spans="13:13">
      <c r="M318004" s="4"/>
    </row>
    <row r="318005" spans="13:13">
      <c r="M318005" s="4"/>
    </row>
    <row r="318006" spans="13:13">
      <c r="M318006" s="4"/>
    </row>
    <row r="318007" spans="13:13">
      <c r="M318007" s="4"/>
    </row>
    <row r="318008" spans="13:13">
      <c r="M318008" s="4"/>
    </row>
    <row r="318009" spans="13:13">
      <c r="M318009" s="4"/>
    </row>
    <row r="318010" spans="13:13">
      <c r="M318010" s="4"/>
    </row>
    <row r="318011" spans="13:13">
      <c r="M318011" s="4"/>
    </row>
    <row r="318012" spans="13:13">
      <c r="M318012" s="4"/>
    </row>
    <row r="318013" spans="13:13">
      <c r="M318013" s="4"/>
    </row>
    <row r="318014" spans="13:13">
      <c r="M318014" s="4"/>
    </row>
    <row r="318015" spans="13:13">
      <c r="M318015" s="4"/>
    </row>
    <row r="318016" spans="13:13">
      <c r="M318016" s="4"/>
    </row>
    <row r="318017" spans="13:13">
      <c r="M318017" s="4"/>
    </row>
    <row r="318018" spans="13:13">
      <c r="M318018" s="4"/>
    </row>
    <row r="318019" spans="13:13">
      <c r="M318019" s="4"/>
    </row>
    <row r="318020" spans="13:13">
      <c r="M318020" s="4"/>
    </row>
    <row r="318021" spans="13:13">
      <c r="M318021" s="4"/>
    </row>
    <row r="318022" spans="13:13">
      <c r="M318022" s="4"/>
    </row>
    <row r="318023" spans="13:13">
      <c r="M318023" s="4"/>
    </row>
    <row r="318024" spans="13:13">
      <c r="M318024" s="4"/>
    </row>
    <row r="318025" spans="13:13">
      <c r="M318025" s="4"/>
    </row>
    <row r="318026" spans="13:13">
      <c r="M318026" s="4"/>
    </row>
    <row r="318027" spans="13:13">
      <c r="M318027" s="4"/>
    </row>
    <row r="318028" spans="13:13">
      <c r="M318028" s="4"/>
    </row>
    <row r="318029" spans="13:13">
      <c r="M318029" s="4"/>
    </row>
    <row r="318030" spans="13:13">
      <c r="M318030" s="4"/>
    </row>
    <row r="318031" spans="13:13">
      <c r="M318031" s="4"/>
    </row>
    <row r="318032" spans="13:13">
      <c r="M318032" s="4"/>
    </row>
    <row r="318033" spans="13:13">
      <c r="M318033" s="4"/>
    </row>
    <row r="318034" spans="13:13">
      <c r="M318034" s="4"/>
    </row>
    <row r="318035" spans="13:13">
      <c r="M318035" s="4"/>
    </row>
    <row r="318036" spans="13:13">
      <c r="M318036" s="4"/>
    </row>
    <row r="318037" spans="13:13">
      <c r="M318037" s="4"/>
    </row>
    <row r="318038" spans="13:13">
      <c r="M318038" s="4"/>
    </row>
    <row r="318039" spans="13:13">
      <c r="M318039" s="4"/>
    </row>
    <row r="318040" spans="13:13">
      <c r="M318040" s="4"/>
    </row>
    <row r="318041" spans="13:13">
      <c r="M318041" s="4"/>
    </row>
    <row r="318042" spans="13:13">
      <c r="M318042" s="4"/>
    </row>
    <row r="318043" spans="13:13">
      <c r="M318043" s="4"/>
    </row>
    <row r="318044" spans="13:13">
      <c r="M318044" s="4"/>
    </row>
    <row r="318045" spans="13:13">
      <c r="M318045" s="4"/>
    </row>
    <row r="318046" spans="13:13">
      <c r="M318046" s="4"/>
    </row>
    <row r="318047" spans="13:13">
      <c r="M318047" s="4"/>
    </row>
    <row r="318048" spans="13:13">
      <c r="M318048" s="4"/>
    </row>
    <row r="318049" spans="13:13">
      <c r="M318049" s="4"/>
    </row>
    <row r="318050" spans="13:13">
      <c r="M318050" s="4"/>
    </row>
    <row r="318051" spans="13:13">
      <c r="M318051" s="4"/>
    </row>
    <row r="318052" spans="13:13">
      <c r="M318052" s="4"/>
    </row>
    <row r="318053" spans="13:13">
      <c r="M318053" s="4"/>
    </row>
    <row r="318054" spans="13:13">
      <c r="M318054" s="4"/>
    </row>
    <row r="318055" spans="13:13">
      <c r="M318055" s="4"/>
    </row>
    <row r="318056" spans="13:13">
      <c r="M318056" s="4"/>
    </row>
    <row r="318057" spans="13:13">
      <c r="M318057" s="4"/>
    </row>
    <row r="318058" spans="13:13">
      <c r="M318058" s="4"/>
    </row>
    <row r="318059" spans="13:13">
      <c r="M318059" s="4"/>
    </row>
    <row r="318060" spans="13:13">
      <c r="M318060" s="4"/>
    </row>
    <row r="318061" spans="13:13">
      <c r="M318061" s="4"/>
    </row>
    <row r="318062" spans="13:13">
      <c r="M318062" s="4"/>
    </row>
    <row r="318063" spans="13:13">
      <c r="M318063" s="4"/>
    </row>
    <row r="318064" spans="13:13">
      <c r="M318064" s="4"/>
    </row>
    <row r="318065" spans="13:13">
      <c r="M318065" s="4"/>
    </row>
    <row r="318066" spans="13:13">
      <c r="M318066" s="4"/>
    </row>
    <row r="318067" spans="13:13">
      <c r="M318067" s="4"/>
    </row>
    <row r="318068" spans="13:13">
      <c r="M318068" s="4"/>
    </row>
    <row r="318069" spans="13:13">
      <c r="M318069" s="4"/>
    </row>
    <row r="318070" spans="13:13">
      <c r="M318070" s="4"/>
    </row>
    <row r="318071" spans="13:13">
      <c r="M318071" s="4"/>
    </row>
    <row r="318072" spans="13:13">
      <c r="M318072" s="4"/>
    </row>
    <row r="318073" spans="13:13">
      <c r="M318073" s="4"/>
    </row>
    <row r="318074" spans="13:13">
      <c r="M318074" s="4"/>
    </row>
    <row r="318075" spans="13:13">
      <c r="M318075" s="4"/>
    </row>
    <row r="318076" spans="13:13">
      <c r="M318076" s="4"/>
    </row>
    <row r="318077" spans="13:13">
      <c r="M318077" s="4"/>
    </row>
    <row r="318078" spans="13:13">
      <c r="M318078" s="4"/>
    </row>
    <row r="318079" spans="13:13">
      <c r="M318079" s="4"/>
    </row>
    <row r="318080" spans="13:13">
      <c r="M318080" s="4"/>
    </row>
    <row r="318081" spans="13:13">
      <c r="M318081" s="4"/>
    </row>
    <row r="318082" spans="13:13">
      <c r="M318082" s="4"/>
    </row>
    <row r="318083" spans="13:13">
      <c r="M318083" s="4"/>
    </row>
    <row r="318084" spans="13:13">
      <c r="M318084" s="4"/>
    </row>
    <row r="318085" spans="13:13">
      <c r="M318085" s="4"/>
    </row>
    <row r="318086" spans="13:13">
      <c r="M318086" s="4"/>
    </row>
    <row r="318087" spans="13:13">
      <c r="M318087" s="4"/>
    </row>
    <row r="318088" spans="13:13">
      <c r="M318088" s="4"/>
    </row>
    <row r="318089" spans="13:13">
      <c r="M318089" s="4"/>
    </row>
    <row r="318090" spans="13:13">
      <c r="M318090" s="4"/>
    </row>
    <row r="318091" spans="13:13">
      <c r="M318091" s="4"/>
    </row>
    <row r="318092" spans="13:13">
      <c r="M318092" s="4"/>
    </row>
    <row r="318093" spans="13:13">
      <c r="M318093" s="4"/>
    </row>
    <row r="318094" spans="13:13">
      <c r="M318094" s="4"/>
    </row>
    <row r="318095" spans="13:13">
      <c r="M318095" s="4"/>
    </row>
    <row r="318096" spans="13:13">
      <c r="M318096" s="4"/>
    </row>
    <row r="318097" spans="13:13">
      <c r="M318097" s="4"/>
    </row>
    <row r="318098" spans="13:13">
      <c r="M318098" s="4"/>
    </row>
    <row r="318099" spans="13:13">
      <c r="M318099" s="4"/>
    </row>
    <row r="318100" spans="13:13">
      <c r="M318100" s="4"/>
    </row>
    <row r="318101" spans="13:13">
      <c r="M318101" s="4"/>
    </row>
    <row r="318102" spans="13:13">
      <c r="M318102" s="4"/>
    </row>
    <row r="318103" spans="13:13">
      <c r="M318103" s="4"/>
    </row>
    <row r="318104" spans="13:13">
      <c r="M318104" s="4"/>
    </row>
    <row r="318105" spans="13:13">
      <c r="M318105" s="4"/>
    </row>
    <row r="318106" spans="13:13">
      <c r="M318106" s="4"/>
    </row>
    <row r="318107" spans="13:13">
      <c r="M318107" s="4"/>
    </row>
    <row r="318108" spans="13:13">
      <c r="M318108" s="4"/>
    </row>
    <row r="318109" spans="13:13">
      <c r="M318109" s="4"/>
    </row>
    <row r="318110" spans="13:13">
      <c r="M318110" s="4"/>
    </row>
    <row r="318111" spans="13:13">
      <c r="M318111" s="4"/>
    </row>
    <row r="318112" spans="13:13">
      <c r="M318112" s="4"/>
    </row>
    <row r="318113" spans="13:13">
      <c r="M318113" s="4"/>
    </row>
    <row r="318114" spans="13:13">
      <c r="M318114" s="4"/>
    </row>
    <row r="318115" spans="13:13">
      <c r="M318115" s="4"/>
    </row>
    <row r="318116" spans="13:13">
      <c r="M318116" s="4"/>
    </row>
    <row r="318117" spans="13:13">
      <c r="M318117" s="4"/>
    </row>
    <row r="318118" spans="13:13">
      <c r="M318118" s="4"/>
    </row>
    <row r="318119" spans="13:13">
      <c r="M318119" s="4"/>
    </row>
    <row r="318120" spans="13:13">
      <c r="M318120" s="4"/>
    </row>
    <row r="318121" spans="13:13">
      <c r="M318121" s="4"/>
    </row>
    <row r="318122" spans="13:13">
      <c r="M318122" s="4"/>
    </row>
    <row r="318123" spans="13:13">
      <c r="M318123" s="4"/>
    </row>
    <row r="318124" spans="13:13">
      <c r="M318124" s="4"/>
    </row>
    <row r="318125" spans="13:13">
      <c r="M318125" s="4"/>
    </row>
    <row r="318126" spans="13:13">
      <c r="M318126" s="4"/>
    </row>
    <row r="318127" spans="13:13">
      <c r="M318127" s="4"/>
    </row>
    <row r="318128" spans="13:13">
      <c r="M318128" s="4"/>
    </row>
    <row r="318129" spans="13:13">
      <c r="M318129" s="4"/>
    </row>
    <row r="318130" spans="13:13">
      <c r="M318130" s="4"/>
    </row>
    <row r="318131" spans="13:13">
      <c r="M318131" s="4"/>
    </row>
    <row r="318132" spans="13:13">
      <c r="M318132" s="4"/>
    </row>
    <row r="318133" spans="13:13">
      <c r="M318133" s="4"/>
    </row>
    <row r="318134" spans="13:13">
      <c r="M318134" s="4"/>
    </row>
    <row r="318135" spans="13:13">
      <c r="M318135" s="4"/>
    </row>
    <row r="318136" spans="13:13">
      <c r="M318136" s="4"/>
    </row>
    <row r="318137" spans="13:13">
      <c r="M318137" s="4"/>
    </row>
    <row r="318138" spans="13:13">
      <c r="M318138" s="4"/>
    </row>
    <row r="318139" spans="13:13">
      <c r="M318139" s="4"/>
    </row>
    <row r="318140" spans="13:13">
      <c r="M318140" s="4"/>
    </row>
    <row r="318141" spans="13:13">
      <c r="M318141" s="4"/>
    </row>
    <row r="318142" spans="13:13">
      <c r="M318142" s="4"/>
    </row>
    <row r="318143" spans="13:13">
      <c r="M318143" s="4"/>
    </row>
    <row r="318144" spans="13:13">
      <c r="M318144" s="4"/>
    </row>
    <row r="318145" spans="13:13">
      <c r="M318145" s="4"/>
    </row>
    <row r="318146" spans="13:13">
      <c r="M318146" s="4"/>
    </row>
    <row r="318147" spans="13:13">
      <c r="M318147" s="4"/>
    </row>
    <row r="318148" spans="13:13">
      <c r="M318148" s="4"/>
    </row>
    <row r="318149" spans="13:13">
      <c r="M318149" s="4"/>
    </row>
    <row r="318150" spans="13:13">
      <c r="M318150" s="4"/>
    </row>
    <row r="318151" spans="13:13">
      <c r="M318151" s="4"/>
    </row>
    <row r="318152" spans="13:13">
      <c r="M318152" s="4"/>
    </row>
    <row r="318153" spans="13:13">
      <c r="M318153" s="4"/>
    </row>
    <row r="318154" spans="13:13">
      <c r="M318154" s="4"/>
    </row>
    <row r="318155" spans="13:13">
      <c r="M318155" s="4"/>
    </row>
    <row r="318156" spans="13:13">
      <c r="M318156" s="4"/>
    </row>
    <row r="318157" spans="13:13">
      <c r="M318157" s="4"/>
    </row>
    <row r="318158" spans="13:13">
      <c r="M318158" s="4"/>
    </row>
    <row r="318159" spans="13:13">
      <c r="M318159" s="4"/>
    </row>
    <row r="318160" spans="13:13">
      <c r="M318160" s="4"/>
    </row>
    <row r="318161" spans="13:13">
      <c r="M318161" s="4"/>
    </row>
    <row r="318162" spans="13:13">
      <c r="M318162" s="4"/>
    </row>
    <row r="318163" spans="13:13">
      <c r="M318163" s="4"/>
    </row>
    <row r="318164" spans="13:13">
      <c r="M318164" s="4"/>
    </row>
    <row r="318165" spans="13:13">
      <c r="M318165" s="4"/>
    </row>
    <row r="318166" spans="13:13">
      <c r="M318166" s="4"/>
    </row>
    <row r="318167" spans="13:13">
      <c r="M318167" s="4"/>
    </row>
    <row r="318168" spans="13:13">
      <c r="M318168" s="4"/>
    </row>
    <row r="318169" spans="13:13">
      <c r="M318169" s="4"/>
    </row>
    <row r="318170" spans="13:13">
      <c r="M318170" s="4"/>
    </row>
    <row r="318171" spans="13:13">
      <c r="M318171" s="4"/>
    </row>
    <row r="318172" spans="13:13">
      <c r="M318172" s="4"/>
    </row>
    <row r="318173" spans="13:13">
      <c r="M318173" s="4"/>
    </row>
    <row r="318174" spans="13:13">
      <c r="M318174" s="4"/>
    </row>
    <row r="318175" spans="13:13">
      <c r="M318175" s="4"/>
    </row>
    <row r="318176" spans="13:13">
      <c r="M318176" s="4"/>
    </row>
    <row r="318177" spans="13:13">
      <c r="M318177" s="4"/>
    </row>
    <row r="318178" spans="13:13">
      <c r="M318178" s="4"/>
    </row>
    <row r="318179" spans="13:13">
      <c r="M318179" s="4"/>
    </row>
    <row r="318180" spans="13:13">
      <c r="M318180" s="4"/>
    </row>
    <row r="318181" spans="13:13">
      <c r="M318181" s="4"/>
    </row>
    <row r="318182" spans="13:13">
      <c r="M318182" s="4"/>
    </row>
    <row r="318183" spans="13:13">
      <c r="M318183" s="4"/>
    </row>
    <row r="318184" spans="13:13">
      <c r="M318184" s="4"/>
    </row>
    <row r="318185" spans="13:13">
      <c r="M318185" s="4"/>
    </row>
    <row r="318186" spans="13:13">
      <c r="M318186" s="4"/>
    </row>
    <row r="318187" spans="13:13">
      <c r="M318187" s="4"/>
    </row>
    <row r="318188" spans="13:13">
      <c r="M318188" s="4"/>
    </row>
    <row r="318189" spans="13:13">
      <c r="M318189" s="4"/>
    </row>
    <row r="318190" spans="13:13">
      <c r="M318190" s="4"/>
    </row>
    <row r="318191" spans="13:13">
      <c r="M318191" s="4"/>
    </row>
    <row r="318192" spans="13:13">
      <c r="M318192" s="4"/>
    </row>
    <row r="318193" spans="13:13">
      <c r="M318193" s="4"/>
    </row>
    <row r="318194" spans="13:13">
      <c r="M318194" s="4"/>
    </row>
    <row r="318195" spans="13:13">
      <c r="M318195" s="4"/>
    </row>
    <row r="318196" spans="13:13">
      <c r="M318196" s="4"/>
    </row>
    <row r="318197" spans="13:13">
      <c r="M318197" s="4"/>
    </row>
    <row r="318198" spans="13:13">
      <c r="M318198" s="4"/>
    </row>
    <row r="318199" spans="13:13">
      <c r="M318199" s="4"/>
    </row>
    <row r="318200" spans="13:13">
      <c r="M318200" s="4"/>
    </row>
    <row r="318201" spans="13:13">
      <c r="M318201" s="4"/>
    </row>
    <row r="318202" spans="13:13">
      <c r="M318202" s="4"/>
    </row>
    <row r="318203" spans="13:13">
      <c r="M318203" s="4"/>
    </row>
    <row r="318204" spans="13:13">
      <c r="M318204" s="4"/>
    </row>
    <row r="318205" spans="13:13">
      <c r="M318205" s="4"/>
    </row>
    <row r="318206" spans="13:13">
      <c r="M318206" s="4"/>
    </row>
    <row r="318207" spans="13:13">
      <c r="M318207" s="4"/>
    </row>
    <row r="318208" spans="13:13">
      <c r="M318208" s="4"/>
    </row>
    <row r="318209" spans="13:13">
      <c r="M318209" s="4"/>
    </row>
    <row r="318210" spans="13:13">
      <c r="M318210" s="4"/>
    </row>
    <row r="318211" spans="13:13">
      <c r="M318211" s="4"/>
    </row>
    <row r="318212" spans="13:13">
      <c r="M318212" s="4"/>
    </row>
    <row r="318213" spans="13:13">
      <c r="M318213" s="4"/>
    </row>
    <row r="318214" spans="13:13">
      <c r="M318214" s="4"/>
    </row>
    <row r="318215" spans="13:13">
      <c r="M318215" s="4"/>
    </row>
    <row r="318216" spans="13:13">
      <c r="M318216" s="4"/>
    </row>
    <row r="318217" spans="13:13">
      <c r="M318217" s="4"/>
    </row>
    <row r="318218" spans="13:13">
      <c r="M318218" s="4"/>
    </row>
    <row r="318219" spans="13:13">
      <c r="M318219" s="4"/>
    </row>
    <row r="318220" spans="13:13">
      <c r="M318220" s="4"/>
    </row>
    <row r="318221" spans="13:13">
      <c r="M318221" s="4"/>
    </row>
    <row r="318222" spans="13:13">
      <c r="M318222" s="4"/>
    </row>
    <row r="318223" spans="13:13">
      <c r="M318223" s="4"/>
    </row>
    <row r="318224" spans="13:13">
      <c r="M318224" s="4"/>
    </row>
    <row r="318225" spans="13:13">
      <c r="M318225" s="4"/>
    </row>
    <row r="318226" spans="13:13">
      <c r="M318226" s="4"/>
    </row>
    <row r="318227" spans="13:13">
      <c r="M318227" s="4"/>
    </row>
    <row r="318228" spans="13:13">
      <c r="M318228" s="4"/>
    </row>
    <row r="318229" spans="13:13">
      <c r="M318229" s="4"/>
    </row>
    <row r="318230" spans="13:13">
      <c r="M318230" s="4"/>
    </row>
    <row r="318231" spans="13:13">
      <c r="M318231" s="4"/>
    </row>
    <row r="318232" spans="13:13">
      <c r="M318232" s="4"/>
    </row>
    <row r="318233" spans="13:13">
      <c r="M318233" s="4"/>
    </row>
    <row r="318234" spans="13:13">
      <c r="M318234" s="4"/>
    </row>
    <row r="318235" spans="13:13">
      <c r="M318235" s="4"/>
    </row>
    <row r="318236" spans="13:13">
      <c r="M318236" s="4"/>
    </row>
    <row r="318237" spans="13:13">
      <c r="M318237" s="4"/>
    </row>
    <row r="318238" spans="13:13">
      <c r="M318238" s="4"/>
    </row>
    <row r="318239" spans="13:13">
      <c r="M318239" s="4"/>
    </row>
    <row r="318240" spans="13:13">
      <c r="M318240" s="4"/>
    </row>
    <row r="318241" spans="13:13">
      <c r="M318241" s="4"/>
    </row>
    <row r="318242" spans="13:13">
      <c r="M318242" s="4"/>
    </row>
    <row r="318243" spans="13:13">
      <c r="M318243" s="4"/>
    </row>
    <row r="318244" spans="13:13">
      <c r="M318244" s="4"/>
    </row>
    <row r="318245" spans="13:13">
      <c r="M318245" s="4"/>
    </row>
    <row r="318246" spans="13:13">
      <c r="M318246" s="4"/>
    </row>
    <row r="318247" spans="13:13">
      <c r="M318247" s="4"/>
    </row>
    <row r="318248" spans="13:13">
      <c r="M318248" s="4"/>
    </row>
    <row r="318249" spans="13:13">
      <c r="M318249" s="4"/>
    </row>
    <row r="318250" spans="13:13">
      <c r="M318250" s="4"/>
    </row>
    <row r="318251" spans="13:13">
      <c r="M318251" s="4"/>
    </row>
    <row r="318252" spans="13:13">
      <c r="M318252" s="4"/>
    </row>
    <row r="318253" spans="13:13">
      <c r="M318253" s="4"/>
    </row>
    <row r="318254" spans="13:13">
      <c r="M318254" s="4"/>
    </row>
    <row r="318255" spans="13:13">
      <c r="M318255" s="4"/>
    </row>
    <row r="318256" spans="13:13">
      <c r="M318256" s="4"/>
    </row>
    <row r="318257" spans="13:13">
      <c r="M318257" s="4"/>
    </row>
    <row r="318258" spans="13:13">
      <c r="M318258" s="4"/>
    </row>
    <row r="318259" spans="13:13">
      <c r="M318259" s="4"/>
    </row>
    <row r="318260" spans="13:13">
      <c r="M318260" s="4"/>
    </row>
    <row r="318261" spans="13:13">
      <c r="M318261" s="4"/>
    </row>
    <row r="318262" spans="13:13">
      <c r="M318262" s="4"/>
    </row>
    <row r="318263" spans="13:13">
      <c r="M318263" s="4"/>
    </row>
    <row r="318264" spans="13:13">
      <c r="M318264" s="4"/>
    </row>
    <row r="318265" spans="13:13">
      <c r="M318265" s="4"/>
    </row>
    <row r="318266" spans="13:13">
      <c r="M318266" s="4"/>
    </row>
    <row r="318267" spans="13:13">
      <c r="M318267" s="4"/>
    </row>
    <row r="318268" spans="13:13">
      <c r="M318268" s="4"/>
    </row>
    <row r="318269" spans="13:13">
      <c r="M318269" s="4"/>
    </row>
    <row r="318270" spans="13:13">
      <c r="M318270" s="4"/>
    </row>
    <row r="318271" spans="13:13">
      <c r="M318271" s="4"/>
    </row>
    <row r="318272" spans="13:13">
      <c r="M318272" s="4"/>
    </row>
    <row r="318273" spans="13:13">
      <c r="M318273" s="4"/>
    </row>
    <row r="318274" spans="13:13">
      <c r="M318274" s="4"/>
    </row>
    <row r="318275" spans="13:13">
      <c r="M318275" s="4"/>
    </row>
    <row r="318276" spans="13:13">
      <c r="M318276" s="4"/>
    </row>
    <row r="318277" spans="13:13">
      <c r="M318277" s="4"/>
    </row>
    <row r="318278" spans="13:13">
      <c r="M318278" s="4"/>
    </row>
    <row r="318279" spans="13:13">
      <c r="M318279" s="4"/>
    </row>
    <row r="318280" spans="13:13">
      <c r="M318280" s="4"/>
    </row>
    <row r="318281" spans="13:13">
      <c r="M318281" s="4"/>
    </row>
    <row r="318282" spans="13:13">
      <c r="M318282" s="4"/>
    </row>
    <row r="318283" spans="13:13">
      <c r="M318283" s="4"/>
    </row>
    <row r="318284" spans="13:13">
      <c r="M318284" s="4"/>
    </row>
    <row r="318285" spans="13:13">
      <c r="M318285" s="4"/>
    </row>
    <row r="318286" spans="13:13">
      <c r="M318286" s="4"/>
    </row>
    <row r="318287" spans="13:13">
      <c r="M318287" s="4"/>
    </row>
    <row r="318288" spans="13:13">
      <c r="M318288" s="4"/>
    </row>
    <row r="318289" spans="13:13">
      <c r="M318289" s="4"/>
    </row>
    <row r="318290" spans="13:13">
      <c r="M318290" s="4"/>
    </row>
    <row r="318291" spans="13:13">
      <c r="M318291" s="4"/>
    </row>
    <row r="318292" spans="13:13">
      <c r="M318292" s="4"/>
    </row>
    <row r="318293" spans="13:13">
      <c r="M318293" s="4"/>
    </row>
    <row r="318294" spans="13:13">
      <c r="M318294" s="4"/>
    </row>
    <row r="318295" spans="13:13">
      <c r="M318295" s="4"/>
    </row>
    <row r="318296" spans="13:13">
      <c r="M318296" s="4"/>
    </row>
    <row r="318297" spans="13:13">
      <c r="M318297" s="4"/>
    </row>
    <row r="318298" spans="13:13">
      <c r="M318298" s="4"/>
    </row>
    <row r="318299" spans="13:13">
      <c r="M318299" s="4"/>
    </row>
    <row r="318300" spans="13:13">
      <c r="M318300" s="4"/>
    </row>
    <row r="318301" spans="13:13">
      <c r="M318301" s="4"/>
    </row>
    <row r="318302" spans="13:13">
      <c r="M318302" s="4"/>
    </row>
    <row r="318303" spans="13:13">
      <c r="M318303" s="4"/>
    </row>
    <row r="318304" spans="13:13">
      <c r="M318304" s="4"/>
    </row>
    <row r="318305" spans="13:13">
      <c r="M318305" s="4"/>
    </row>
    <row r="318306" spans="13:13">
      <c r="M318306" s="4"/>
    </row>
    <row r="318307" spans="13:13">
      <c r="M318307" s="4"/>
    </row>
    <row r="318308" spans="13:13">
      <c r="M318308" s="4"/>
    </row>
    <row r="318309" spans="13:13">
      <c r="M318309" s="4"/>
    </row>
    <row r="318310" spans="13:13">
      <c r="M318310" s="4"/>
    </row>
    <row r="318311" spans="13:13">
      <c r="M318311" s="4"/>
    </row>
    <row r="318312" spans="13:13">
      <c r="M318312" s="4"/>
    </row>
    <row r="318313" spans="13:13">
      <c r="M318313" s="4"/>
    </row>
    <row r="318314" spans="13:13">
      <c r="M318314" s="4"/>
    </row>
    <row r="318315" spans="13:13">
      <c r="M318315" s="4"/>
    </row>
    <row r="318316" spans="13:13">
      <c r="M318316" s="4"/>
    </row>
    <row r="318317" spans="13:13">
      <c r="M318317" s="4"/>
    </row>
    <row r="318318" spans="13:13">
      <c r="M318318" s="4"/>
    </row>
    <row r="318319" spans="13:13">
      <c r="M318319" s="4"/>
    </row>
    <row r="318320" spans="13:13">
      <c r="M318320" s="4"/>
    </row>
    <row r="318321" spans="13:13">
      <c r="M318321" s="4"/>
    </row>
    <row r="318322" spans="13:13">
      <c r="M318322" s="4"/>
    </row>
    <row r="318323" spans="13:13">
      <c r="M318323" s="4"/>
    </row>
    <row r="318324" spans="13:13">
      <c r="M318324" s="4"/>
    </row>
    <row r="318325" spans="13:13">
      <c r="M318325" s="4"/>
    </row>
    <row r="318326" spans="13:13">
      <c r="M318326" s="4"/>
    </row>
    <row r="318327" spans="13:13">
      <c r="M318327" s="4"/>
    </row>
    <row r="318328" spans="13:13">
      <c r="M318328" s="4"/>
    </row>
    <row r="318329" spans="13:13">
      <c r="M318329" s="4"/>
    </row>
    <row r="318330" spans="13:13">
      <c r="M318330" s="4"/>
    </row>
    <row r="318331" spans="13:13">
      <c r="M318331" s="4"/>
    </row>
    <row r="318332" spans="13:13">
      <c r="M318332" s="4"/>
    </row>
    <row r="318333" spans="13:13">
      <c r="M318333" s="4"/>
    </row>
    <row r="318334" spans="13:13">
      <c r="M318334" s="4"/>
    </row>
    <row r="318335" spans="13:13">
      <c r="M318335" s="4"/>
    </row>
    <row r="318336" spans="13:13">
      <c r="M318336" s="4"/>
    </row>
    <row r="318337" spans="13:13">
      <c r="M318337" s="4"/>
    </row>
    <row r="318338" spans="13:13">
      <c r="M318338" s="4"/>
    </row>
    <row r="318339" spans="13:13">
      <c r="M318339" s="4"/>
    </row>
    <row r="318340" spans="13:13">
      <c r="M318340" s="4"/>
    </row>
    <row r="318341" spans="13:13">
      <c r="M318341" s="4"/>
    </row>
    <row r="318342" spans="13:13">
      <c r="M318342" s="4"/>
    </row>
    <row r="318343" spans="13:13">
      <c r="M318343" s="4"/>
    </row>
    <row r="318344" spans="13:13">
      <c r="M318344" s="4"/>
    </row>
    <row r="318345" spans="13:13">
      <c r="M318345" s="4"/>
    </row>
    <row r="318346" spans="13:13">
      <c r="M318346" s="4"/>
    </row>
    <row r="318347" spans="13:13">
      <c r="M318347" s="4"/>
    </row>
    <row r="318348" spans="13:13">
      <c r="M318348" s="4"/>
    </row>
    <row r="318349" spans="13:13">
      <c r="M318349" s="4"/>
    </row>
    <row r="318350" spans="13:13">
      <c r="M318350" s="4"/>
    </row>
    <row r="318351" spans="13:13">
      <c r="M318351" s="4"/>
    </row>
    <row r="318352" spans="13:13">
      <c r="M318352" s="4"/>
    </row>
    <row r="318353" spans="13:13">
      <c r="M318353" s="4"/>
    </row>
    <row r="318354" spans="13:13">
      <c r="M318354" s="4"/>
    </row>
    <row r="318355" spans="13:13">
      <c r="M318355" s="4"/>
    </row>
    <row r="318356" spans="13:13">
      <c r="M318356" s="4"/>
    </row>
    <row r="318357" spans="13:13">
      <c r="M318357" s="4"/>
    </row>
    <row r="318358" spans="13:13">
      <c r="M318358" s="4"/>
    </row>
    <row r="318359" spans="13:13">
      <c r="M318359" s="4"/>
    </row>
    <row r="318360" spans="13:13">
      <c r="M318360" s="4"/>
    </row>
    <row r="318361" spans="13:13">
      <c r="M318361" s="4"/>
    </row>
    <row r="318362" spans="13:13">
      <c r="M318362" s="4"/>
    </row>
    <row r="318363" spans="13:13">
      <c r="M318363" s="4"/>
    </row>
    <row r="318364" spans="13:13">
      <c r="M318364" s="4"/>
    </row>
    <row r="318365" spans="13:13">
      <c r="M318365" s="4"/>
    </row>
    <row r="318366" spans="13:13">
      <c r="M318366" s="4"/>
    </row>
    <row r="318367" spans="13:13">
      <c r="M318367" s="4"/>
    </row>
    <row r="318368" spans="13:13">
      <c r="M318368" s="4"/>
    </row>
    <row r="318369" spans="13:13">
      <c r="M318369" s="4"/>
    </row>
    <row r="318370" spans="13:13">
      <c r="M318370" s="4"/>
    </row>
    <row r="318371" spans="13:13">
      <c r="M318371" s="4"/>
    </row>
    <row r="318372" spans="13:13">
      <c r="M318372" s="4"/>
    </row>
    <row r="318373" spans="13:13">
      <c r="M318373" s="4"/>
    </row>
    <row r="318374" spans="13:13">
      <c r="M318374" s="4"/>
    </row>
    <row r="318375" spans="13:13">
      <c r="M318375" s="4"/>
    </row>
    <row r="318376" spans="13:13">
      <c r="M318376" s="4"/>
    </row>
    <row r="318377" spans="13:13">
      <c r="M318377" s="4"/>
    </row>
    <row r="318378" spans="13:13">
      <c r="M318378" s="4"/>
    </row>
    <row r="318379" spans="13:13">
      <c r="M318379" s="4"/>
    </row>
    <row r="318380" spans="13:13">
      <c r="M318380" s="4"/>
    </row>
    <row r="318381" spans="13:13">
      <c r="M318381" s="4"/>
    </row>
    <row r="318382" spans="13:13">
      <c r="M318382" s="4"/>
    </row>
    <row r="318383" spans="13:13">
      <c r="M318383" s="4"/>
    </row>
    <row r="318384" spans="13:13">
      <c r="M318384" s="4"/>
    </row>
    <row r="318385" spans="13:13">
      <c r="M318385" s="4"/>
    </row>
    <row r="318386" spans="13:13">
      <c r="M318386" s="4"/>
    </row>
    <row r="318387" spans="13:13">
      <c r="M318387" s="4"/>
    </row>
    <row r="318388" spans="13:13">
      <c r="M318388" s="4"/>
    </row>
    <row r="318389" spans="13:13">
      <c r="M318389" s="4"/>
    </row>
    <row r="318390" spans="13:13">
      <c r="M318390" s="4"/>
    </row>
    <row r="318391" spans="13:13">
      <c r="M318391" s="4"/>
    </row>
    <row r="318392" spans="13:13">
      <c r="M318392" s="4"/>
    </row>
    <row r="318393" spans="13:13">
      <c r="M318393" s="4"/>
    </row>
    <row r="318394" spans="13:13">
      <c r="M318394" s="4"/>
    </row>
    <row r="318395" spans="13:13">
      <c r="M318395" s="4"/>
    </row>
    <row r="318396" spans="13:13">
      <c r="M318396" s="4"/>
    </row>
    <row r="318397" spans="13:13">
      <c r="M318397" s="4"/>
    </row>
    <row r="318398" spans="13:13">
      <c r="M318398" s="4"/>
    </row>
    <row r="318399" spans="13:13">
      <c r="M318399" s="4"/>
    </row>
    <row r="318400" spans="13:13">
      <c r="M318400" s="4"/>
    </row>
    <row r="318401" spans="13:13">
      <c r="M318401" s="4"/>
    </row>
    <row r="318402" spans="13:13">
      <c r="M318402" s="4"/>
    </row>
    <row r="318403" spans="13:13">
      <c r="M318403" s="4"/>
    </row>
    <row r="318404" spans="13:13">
      <c r="M318404" s="4"/>
    </row>
    <row r="318405" spans="13:13">
      <c r="M318405" s="4"/>
    </row>
    <row r="318406" spans="13:13">
      <c r="M318406" s="4"/>
    </row>
    <row r="318407" spans="13:13">
      <c r="M318407" s="4"/>
    </row>
    <row r="318408" spans="13:13">
      <c r="M318408" s="4"/>
    </row>
    <row r="318409" spans="13:13">
      <c r="M318409" s="4"/>
    </row>
    <row r="318410" spans="13:13">
      <c r="M318410" s="4"/>
    </row>
    <row r="318411" spans="13:13">
      <c r="M318411" s="4"/>
    </row>
    <row r="318412" spans="13:13">
      <c r="M318412" s="4"/>
    </row>
    <row r="318413" spans="13:13">
      <c r="M318413" s="4"/>
    </row>
    <row r="318414" spans="13:13">
      <c r="M318414" s="4"/>
    </row>
    <row r="318415" spans="13:13">
      <c r="M318415" s="4"/>
    </row>
    <row r="318416" spans="13:13">
      <c r="M318416" s="4"/>
    </row>
    <row r="318417" spans="13:13">
      <c r="M318417" s="4"/>
    </row>
    <row r="318418" spans="13:13">
      <c r="M318418" s="4"/>
    </row>
    <row r="318419" spans="13:13">
      <c r="M318419" s="4"/>
    </row>
    <row r="318420" spans="13:13">
      <c r="M318420" s="4"/>
    </row>
    <row r="318421" spans="13:13">
      <c r="M318421" s="4"/>
    </row>
    <row r="318422" spans="13:13">
      <c r="M318422" s="4"/>
    </row>
    <row r="318423" spans="13:13">
      <c r="M318423" s="4"/>
    </row>
    <row r="318424" spans="13:13">
      <c r="M318424" s="4"/>
    </row>
    <row r="318425" spans="13:13">
      <c r="M318425" s="4"/>
    </row>
    <row r="318426" spans="13:13">
      <c r="M318426" s="4"/>
    </row>
    <row r="318427" spans="13:13">
      <c r="M318427" s="4"/>
    </row>
    <row r="318428" spans="13:13">
      <c r="M318428" s="4"/>
    </row>
    <row r="318429" spans="13:13">
      <c r="M318429" s="4"/>
    </row>
    <row r="318430" spans="13:13">
      <c r="M318430" s="4"/>
    </row>
    <row r="318431" spans="13:13">
      <c r="M318431" s="4"/>
    </row>
    <row r="318432" spans="13:13">
      <c r="M318432" s="4"/>
    </row>
    <row r="318433" spans="13:13">
      <c r="M318433" s="4"/>
    </row>
    <row r="318434" spans="13:13">
      <c r="M318434" s="4"/>
    </row>
    <row r="318435" spans="13:13">
      <c r="M318435" s="4"/>
    </row>
    <row r="318436" spans="13:13">
      <c r="M318436" s="4"/>
    </row>
    <row r="318437" spans="13:13">
      <c r="M318437" s="4"/>
    </row>
    <row r="318438" spans="13:13">
      <c r="M318438" s="4"/>
    </row>
    <row r="318439" spans="13:13">
      <c r="M318439" s="4"/>
    </row>
    <row r="318440" spans="13:13">
      <c r="M318440" s="4"/>
    </row>
    <row r="318441" spans="13:13">
      <c r="M318441" s="4"/>
    </row>
    <row r="318442" spans="13:13">
      <c r="M318442" s="4"/>
    </row>
    <row r="318443" spans="13:13">
      <c r="M318443" s="4"/>
    </row>
    <row r="318444" spans="13:13">
      <c r="M318444" s="4"/>
    </row>
    <row r="318445" spans="13:13">
      <c r="M318445" s="4"/>
    </row>
    <row r="318446" spans="13:13">
      <c r="M318446" s="4"/>
    </row>
    <row r="318447" spans="13:13">
      <c r="M318447" s="4"/>
    </row>
    <row r="318448" spans="13:13">
      <c r="M318448" s="4"/>
    </row>
    <row r="318449" spans="13:13">
      <c r="M318449" s="4"/>
    </row>
    <row r="318450" spans="13:13">
      <c r="M318450" s="4"/>
    </row>
    <row r="318451" spans="13:13">
      <c r="M318451" s="4"/>
    </row>
    <row r="318452" spans="13:13">
      <c r="M318452" s="4"/>
    </row>
    <row r="318453" spans="13:13">
      <c r="M318453" s="4"/>
    </row>
    <row r="318454" spans="13:13">
      <c r="M318454" s="4"/>
    </row>
    <row r="318455" spans="13:13">
      <c r="M318455" s="4"/>
    </row>
    <row r="318456" spans="13:13">
      <c r="M318456" s="4"/>
    </row>
    <row r="318457" spans="13:13">
      <c r="M318457" s="4"/>
    </row>
    <row r="318458" spans="13:13">
      <c r="M318458" s="4"/>
    </row>
    <row r="318459" spans="13:13">
      <c r="M318459" s="4"/>
    </row>
    <row r="318460" spans="13:13">
      <c r="M318460" s="4"/>
    </row>
    <row r="318461" spans="13:13">
      <c r="M318461" s="4"/>
    </row>
    <row r="318462" spans="13:13">
      <c r="M318462" s="4"/>
    </row>
    <row r="318463" spans="13:13">
      <c r="M318463" s="4"/>
    </row>
    <row r="318464" spans="13:13">
      <c r="M318464" s="4"/>
    </row>
    <row r="318465" spans="13:13">
      <c r="M318465" s="4"/>
    </row>
    <row r="318466" spans="13:13">
      <c r="M318466" s="4"/>
    </row>
    <row r="318467" spans="13:13">
      <c r="M318467" s="4"/>
    </row>
    <row r="318468" spans="13:13">
      <c r="M318468" s="4"/>
    </row>
    <row r="318469" spans="13:13">
      <c r="M318469" s="4"/>
    </row>
    <row r="318470" spans="13:13">
      <c r="M318470" s="4"/>
    </row>
    <row r="318471" spans="13:13">
      <c r="M318471" s="4"/>
    </row>
    <row r="318472" spans="13:13">
      <c r="M318472" s="4"/>
    </row>
    <row r="318473" spans="13:13">
      <c r="M318473" s="4"/>
    </row>
    <row r="318474" spans="13:13">
      <c r="M318474" s="4"/>
    </row>
    <row r="318475" spans="13:13">
      <c r="M318475" s="4"/>
    </row>
    <row r="318476" spans="13:13">
      <c r="M318476" s="4"/>
    </row>
    <row r="318477" spans="13:13">
      <c r="M318477" s="4"/>
    </row>
    <row r="318478" spans="13:13">
      <c r="M318478" s="4"/>
    </row>
    <row r="318479" spans="13:13">
      <c r="M318479" s="4"/>
    </row>
    <row r="318480" spans="13:13">
      <c r="M318480" s="4"/>
    </row>
    <row r="318481" spans="13:13">
      <c r="M318481" s="4"/>
    </row>
    <row r="318482" spans="13:13">
      <c r="M318482" s="4"/>
    </row>
    <row r="318483" spans="13:13">
      <c r="M318483" s="4"/>
    </row>
    <row r="318484" spans="13:13">
      <c r="M318484" s="4"/>
    </row>
    <row r="318485" spans="13:13">
      <c r="M318485" s="4"/>
    </row>
    <row r="318486" spans="13:13">
      <c r="M318486" s="4"/>
    </row>
    <row r="318487" spans="13:13">
      <c r="M318487" s="4"/>
    </row>
    <row r="318488" spans="13:13">
      <c r="M318488" s="4"/>
    </row>
    <row r="318489" spans="13:13">
      <c r="M318489" s="4"/>
    </row>
    <row r="318490" spans="13:13">
      <c r="M318490" s="4"/>
    </row>
    <row r="318491" spans="13:13">
      <c r="M318491" s="4"/>
    </row>
    <row r="318492" spans="13:13">
      <c r="M318492" s="4"/>
    </row>
    <row r="318493" spans="13:13">
      <c r="M318493" s="4"/>
    </row>
    <row r="318494" spans="13:13">
      <c r="M318494" s="4"/>
    </row>
    <row r="318495" spans="13:13">
      <c r="M318495" s="4"/>
    </row>
    <row r="318496" spans="13:13">
      <c r="M318496" s="4"/>
    </row>
    <row r="318497" spans="13:13">
      <c r="M318497" s="4"/>
    </row>
    <row r="318498" spans="13:13">
      <c r="M318498" s="4"/>
    </row>
    <row r="318499" spans="13:13">
      <c r="M318499" s="4"/>
    </row>
    <row r="318500" spans="13:13">
      <c r="M318500" s="4"/>
    </row>
    <row r="318501" spans="13:13">
      <c r="M318501" s="4"/>
    </row>
    <row r="318502" spans="13:13">
      <c r="M318502" s="4"/>
    </row>
    <row r="318503" spans="13:13">
      <c r="M318503" s="4"/>
    </row>
    <row r="318504" spans="13:13">
      <c r="M318504" s="4"/>
    </row>
    <row r="318505" spans="13:13">
      <c r="M318505" s="4"/>
    </row>
    <row r="318506" spans="13:13">
      <c r="M318506" s="4"/>
    </row>
    <row r="318507" spans="13:13">
      <c r="M318507" s="4"/>
    </row>
    <row r="318508" spans="13:13">
      <c r="M318508" s="4"/>
    </row>
    <row r="318509" spans="13:13">
      <c r="M318509" s="4"/>
    </row>
    <row r="318510" spans="13:13">
      <c r="M318510" s="4"/>
    </row>
    <row r="318511" spans="13:13">
      <c r="M318511" s="4"/>
    </row>
    <row r="318512" spans="13:13">
      <c r="M318512" s="4"/>
    </row>
    <row r="318513" spans="13:13">
      <c r="M318513" s="4"/>
    </row>
    <row r="318514" spans="13:13">
      <c r="M318514" s="4"/>
    </row>
    <row r="318515" spans="13:13">
      <c r="M318515" s="4"/>
    </row>
    <row r="318516" spans="13:13">
      <c r="M318516" s="4"/>
    </row>
    <row r="318517" spans="13:13">
      <c r="M318517" s="4"/>
    </row>
    <row r="318518" spans="13:13">
      <c r="M318518" s="4"/>
    </row>
    <row r="318519" spans="13:13">
      <c r="M318519" s="4"/>
    </row>
    <row r="318520" spans="13:13">
      <c r="M318520" s="4"/>
    </row>
    <row r="318521" spans="13:13">
      <c r="M318521" s="4"/>
    </row>
    <row r="318522" spans="13:13">
      <c r="M318522" s="4"/>
    </row>
    <row r="318523" spans="13:13">
      <c r="M318523" s="4"/>
    </row>
    <row r="318524" spans="13:13">
      <c r="M318524" s="4"/>
    </row>
    <row r="318525" spans="13:13">
      <c r="M318525" s="4"/>
    </row>
    <row r="318526" spans="13:13">
      <c r="M318526" s="4"/>
    </row>
    <row r="318527" spans="13:13">
      <c r="M318527" s="4"/>
    </row>
    <row r="318528" spans="13:13">
      <c r="M318528" s="4"/>
    </row>
    <row r="318529" spans="13:13">
      <c r="M318529" s="4"/>
    </row>
    <row r="318530" spans="13:13">
      <c r="M318530" s="4"/>
    </row>
    <row r="318531" spans="13:13">
      <c r="M318531" s="4"/>
    </row>
    <row r="318532" spans="13:13">
      <c r="M318532" s="4"/>
    </row>
    <row r="318533" spans="13:13">
      <c r="M318533" s="4"/>
    </row>
    <row r="318534" spans="13:13">
      <c r="M318534" s="4"/>
    </row>
    <row r="318535" spans="13:13">
      <c r="M318535" s="4"/>
    </row>
    <row r="318536" spans="13:13">
      <c r="M318536" s="4"/>
    </row>
    <row r="318537" spans="13:13">
      <c r="M318537" s="4"/>
    </row>
    <row r="318538" spans="13:13">
      <c r="M318538" s="4"/>
    </row>
    <row r="318539" spans="13:13">
      <c r="M318539" s="4"/>
    </row>
    <row r="318540" spans="13:13">
      <c r="M318540" s="4"/>
    </row>
    <row r="318541" spans="13:13">
      <c r="M318541" s="4"/>
    </row>
    <row r="318542" spans="13:13">
      <c r="M318542" s="4"/>
    </row>
    <row r="318543" spans="13:13">
      <c r="M318543" s="4"/>
    </row>
    <row r="318544" spans="13:13">
      <c r="M318544" s="4"/>
    </row>
    <row r="318545" spans="13:13">
      <c r="M318545" s="4"/>
    </row>
    <row r="318546" spans="13:13">
      <c r="M318546" s="4"/>
    </row>
    <row r="318547" spans="13:13">
      <c r="M318547" s="4"/>
    </row>
    <row r="318548" spans="13:13">
      <c r="M318548" s="4"/>
    </row>
    <row r="318549" spans="13:13">
      <c r="M318549" s="4"/>
    </row>
    <row r="318550" spans="13:13">
      <c r="M318550" s="4"/>
    </row>
    <row r="318551" spans="13:13">
      <c r="M318551" s="4"/>
    </row>
    <row r="318552" spans="13:13">
      <c r="M318552" s="4"/>
    </row>
    <row r="318553" spans="13:13">
      <c r="M318553" s="4"/>
    </row>
    <row r="318554" spans="13:13">
      <c r="M318554" s="4"/>
    </row>
    <row r="318555" spans="13:13">
      <c r="M318555" s="4"/>
    </row>
    <row r="318556" spans="13:13">
      <c r="M318556" s="4"/>
    </row>
    <row r="318557" spans="13:13">
      <c r="M318557" s="4"/>
    </row>
    <row r="318558" spans="13:13">
      <c r="M318558" s="4"/>
    </row>
    <row r="318559" spans="13:13">
      <c r="M318559" s="4"/>
    </row>
    <row r="318560" spans="13:13">
      <c r="M318560" s="4"/>
    </row>
    <row r="318561" spans="13:13">
      <c r="M318561" s="4"/>
    </row>
    <row r="318562" spans="13:13">
      <c r="M318562" s="4"/>
    </row>
    <row r="318563" spans="13:13">
      <c r="M318563" s="4"/>
    </row>
    <row r="318564" spans="13:13">
      <c r="M318564" s="4"/>
    </row>
    <row r="318565" spans="13:13">
      <c r="M318565" s="4"/>
    </row>
    <row r="318566" spans="13:13">
      <c r="M318566" s="4"/>
    </row>
    <row r="318567" spans="13:13">
      <c r="M318567" s="4"/>
    </row>
    <row r="318568" spans="13:13">
      <c r="M318568" s="4"/>
    </row>
    <row r="318569" spans="13:13">
      <c r="M318569" s="4"/>
    </row>
    <row r="318570" spans="13:13">
      <c r="M318570" s="4"/>
    </row>
    <row r="318571" spans="13:13">
      <c r="M318571" s="4"/>
    </row>
    <row r="318572" spans="13:13">
      <c r="M318572" s="4"/>
    </row>
    <row r="318573" spans="13:13">
      <c r="M318573" s="4"/>
    </row>
    <row r="318574" spans="13:13">
      <c r="M318574" s="4"/>
    </row>
    <row r="318575" spans="13:13">
      <c r="M318575" s="4"/>
    </row>
    <row r="318576" spans="13:13">
      <c r="M318576" s="4"/>
    </row>
    <row r="318577" spans="13:13">
      <c r="M318577" s="4"/>
    </row>
    <row r="318578" spans="13:13">
      <c r="M318578" s="4"/>
    </row>
    <row r="318579" spans="13:13">
      <c r="M318579" s="4"/>
    </row>
    <row r="318580" spans="13:13">
      <c r="M318580" s="4"/>
    </row>
    <row r="318581" spans="13:13">
      <c r="M318581" s="4"/>
    </row>
    <row r="318582" spans="13:13">
      <c r="M318582" s="4"/>
    </row>
    <row r="318583" spans="13:13">
      <c r="M318583" s="4"/>
    </row>
    <row r="318584" spans="13:13">
      <c r="M318584" s="4"/>
    </row>
    <row r="318585" spans="13:13">
      <c r="M318585" s="4"/>
    </row>
    <row r="318586" spans="13:13">
      <c r="M318586" s="4"/>
    </row>
    <row r="318587" spans="13:13">
      <c r="M318587" s="4"/>
    </row>
    <row r="318588" spans="13:13">
      <c r="M318588" s="4"/>
    </row>
    <row r="318589" spans="13:13">
      <c r="M318589" s="4"/>
    </row>
    <row r="318590" spans="13:13">
      <c r="M318590" s="4"/>
    </row>
    <row r="318591" spans="13:13">
      <c r="M318591" s="4"/>
    </row>
    <row r="318592" spans="13:13">
      <c r="M318592" s="4"/>
    </row>
    <row r="318593" spans="13:13">
      <c r="M318593" s="4"/>
    </row>
    <row r="318594" spans="13:13">
      <c r="M318594" s="4"/>
    </row>
    <row r="318595" spans="13:13">
      <c r="M318595" s="4"/>
    </row>
    <row r="318596" spans="13:13">
      <c r="M318596" s="4"/>
    </row>
    <row r="318597" spans="13:13">
      <c r="M318597" s="4"/>
    </row>
    <row r="318598" spans="13:13">
      <c r="M318598" s="4"/>
    </row>
    <row r="318599" spans="13:13">
      <c r="M318599" s="4"/>
    </row>
    <row r="318600" spans="13:13">
      <c r="M318600" s="4"/>
    </row>
    <row r="318601" spans="13:13">
      <c r="M318601" s="4"/>
    </row>
    <row r="318602" spans="13:13">
      <c r="M318602" s="4"/>
    </row>
    <row r="318603" spans="13:13">
      <c r="M318603" s="4"/>
    </row>
    <row r="318604" spans="13:13">
      <c r="M318604" s="4"/>
    </row>
    <row r="318605" spans="13:13">
      <c r="M318605" s="4"/>
    </row>
    <row r="318606" spans="13:13">
      <c r="M318606" s="4"/>
    </row>
    <row r="318607" spans="13:13">
      <c r="M318607" s="4"/>
    </row>
    <row r="318608" spans="13:13">
      <c r="M318608" s="4"/>
    </row>
    <row r="318609" spans="13:13">
      <c r="M318609" s="4"/>
    </row>
    <row r="318610" spans="13:13">
      <c r="M318610" s="4"/>
    </row>
    <row r="318611" spans="13:13">
      <c r="M318611" s="4"/>
    </row>
    <row r="318612" spans="13:13">
      <c r="M318612" s="4"/>
    </row>
    <row r="318613" spans="13:13">
      <c r="M318613" s="4"/>
    </row>
    <row r="318614" spans="13:13">
      <c r="M318614" s="4"/>
    </row>
    <row r="318615" spans="13:13">
      <c r="M318615" s="4"/>
    </row>
    <row r="318616" spans="13:13">
      <c r="M318616" s="4"/>
    </row>
    <row r="318617" spans="13:13">
      <c r="M318617" s="4"/>
    </row>
    <row r="318618" spans="13:13">
      <c r="M318618" s="4"/>
    </row>
    <row r="318619" spans="13:13">
      <c r="M318619" s="4"/>
    </row>
    <row r="318620" spans="13:13">
      <c r="M318620" s="4"/>
    </row>
    <row r="318621" spans="13:13">
      <c r="M318621" s="4"/>
    </row>
    <row r="318622" spans="13:13">
      <c r="M318622" s="4"/>
    </row>
    <row r="318623" spans="13:13">
      <c r="M318623" s="4"/>
    </row>
    <row r="318624" spans="13:13">
      <c r="M318624" s="4"/>
    </row>
    <row r="318625" spans="13:13">
      <c r="M318625" s="4"/>
    </row>
    <row r="318626" spans="13:13">
      <c r="M318626" s="4"/>
    </row>
    <row r="318627" spans="13:13">
      <c r="M318627" s="4"/>
    </row>
    <row r="318628" spans="13:13">
      <c r="M318628" s="4"/>
    </row>
    <row r="318629" spans="13:13">
      <c r="M318629" s="4"/>
    </row>
    <row r="318630" spans="13:13">
      <c r="M318630" s="4"/>
    </row>
    <row r="318631" spans="13:13">
      <c r="M318631" s="4"/>
    </row>
    <row r="318632" spans="13:13">
      <c r="M318632" s="4"/>
    </row>
    <row r="318633" spans="13:13">
      <c r="M318633" s="4"/>
    </row>
    <row r="318634" spans="13:13">
      <c r="M318634" s="4"/>
    </row>
    <row r="318635" spans="13:13">
      <c r="M318635" s="4"/>
    </row>
    <row r="318636" spans="13:13">
      <c r="M318636" s="4"/>
    </row>
    <row r="318637" spans="13:13">
      <c r="M318637" s="4"/>
    </row>
    <row r="318638" spans="13:13">
      <c r="M318638" s="4"/>
    </row>
    <row r="318639" spans="13:13">
      <c r="M318639" s="4"/>
    </row>
    <row r="318640" spans="13:13">
      <c r="M318640" s="4"/>
    </row>
    <row r="318641" spans="13:13">
      <c r="M318641" s="4"/>
    </row>
    <row r="318642" spans="13:13">
      <c r="M318642" s="4"/>
    </row>
    <row r="318643" spans="13:13">
      <c r="M318643" s="4"/>
    </row>
    <row r="318644" spans="13:13">
      <c r="M318644" s="4"/>
    </row>
    <row r="318645" spans="13:13">
      <c r="M318645" s="4"/>
    </row>
    <row r="318646" spans="13:13">
      <c r="M318646" s="4"/>
    </row>
    <row r="318647" spans="13:13">
      <c r="M318647" s="4"/>
    </row>
    <row r="318648" spans="13:13">
      <c r="M318648" s="4"/>
    </row>
    <row r="318649" spans="13:13">
      <c r="M318649" s="4"/>
    </row>
    <row r="318650" spans="13:13">
      <c r="M318650" s="4"/>
    </row>
    <row r="318651" spans="13:13">
      <c r="M318651" s="4"/>
    </row>
    <row r="318652" spans="13:13">
      <c r="M318652" s="4"/>
    </row>
    <row r="318653" spans="13:13">
      <c r="M318653" s="4"/>
    </row>
    <row r="318654" spans="13:13">
      <c r="M318654" s="4"/>
    </row>
    <row r="318655" spans="13:13">
      <c r="M318655" s="4"/>
    </row>
    <row r="318656" spans="13:13">
      <c r="M318656" s="4"/>
    </row>
    <row r="318657" spans="13:13">
      <c r="M318657" s="4"/>
    </row>
    <row r="318658" spans="13:13">
      <c r="M318658" s="4"/>
    </row>
    <row r="318659" spans="13:13">
      <c r="M318659" s="4"/>
    </row>
    <row r="318660" spans="13:13">
      <c r="M318660" s="4"/>
    </row>
    <row r="318661" spans="13:13">
      <c r="M318661" s="4"/>
    </row>
    <row r="318662" spans="13:13">
      <c r="M318662" s="4"/>
    </row>
    <row r="318663" spans="13:13">
      <c r="M318663" s="4"/>
    </row>
    <row r="318664" spans="13:13">
      <c r="M318664" s="4"/>
    </row>
    <row r="318665" spans="13:13">
      <c r="M318665" s="4"/>
    </row>
    <row r="318666" spans="13:13">
      <c r="M318666" s="4"/>
    </row>
    <row r="318667" spans="13:13">
      <c r="M318667" s="4"/>
    </row>
    <row r="318668" spans="13:13">
      <c r="M318668" s="4"/>
    </row>
    <row r="318669" spans="13:13">
      <c r="M318669" s="4"/>
    </row>
    <row r="318670" spans="13:13">
      <c r="M318670" s="4"/>
    </row>
    <row r="318671" spans="13:13">
      <c r="M318671" s="4"/>
    </row>
    <row r="318672" spans="13:13">
      <c r="M318672" s="4"/>
    </row>
    <row r="318673" spans="13:13">
      <c r="M318673" s="4"/>
    </row>
    <row r="318674" spans="13:13">
      <c r="M318674" s="4"/>
    </row>
    <row r="318675" spans="13:13">
      <c r="M318675" s="4"/>
    </row>
    <row r="318676" spans="13:13">
      <c r="M318676" s="4"/>
    </row>
    <row r="318677" spans="13:13">
      <c r="M318677" s="4"/>
    </row>
    <row r="318678" spans="13:13">
      <c r="M318678" s="4"/>
    </row>
    <row r="318679" spans="13:13">
      <c r="M318679" s="4"/>
    </row>
    <row r="318680" spans="13:13">
      <c r="M318680" s="4"/>
    </row>
    <row r="318681" spans="13:13">
      <c r="M318681" s="4"/>
    </row>
    <row r="318682" spans="13:13">
      <c r="M318682" s="4"/>
    </row>
    <row r="318683" spans="13:13">
      <c r="M318683" s="4"/>
    </row>
    <row r="318684" spans="13:13">
      <c r="M318684" s="4"/>
    </row>
    <row r="318685" spans="13:13">
      <c r="M318685" s="4"/>
    </row>
    <row r="318686" spans="13:13">
      <c r="M318686" s="4"/>
    </row>
    <row r="318687" spans="13:13">
      <c r="M318687" s="4"/>
    </row>
    <row r="318688" spans="13:13">
      <c r="M318688" s="4"/>
    </row>
    <row r="318689" spans="13:13">
      <c r="M318689" s="4"/>
    </row>
    <row r="318690" spans="13:13">
      <c r="M318690" s="4"/>
    </row>
    <row r="318691" spans="13:13">
      <c r="M318691" s="4"/>
    </row>
    <row r="318692" spans="13:13">
      <c r="M318692" s="4"/>
    </row>
    <row r="318693" spans="13:13">
      <c r="M318693" s="4"/>
    </row>
    <row r="318694" spans="13:13">
      <c r="M318694" s="4"/>
    </row>
    <row r="318695" spans="13:13">
      <c r="M318695" s="4"/>
    </row>
    <row r="318696" spans="13:13">
      <c r="M318696" s="4"/>
    </row>
    <row r="318697" spans="13:13">
      <c r="M318697" s="4"/>
    </row>
    <row r="318698" spans="13:13">
      <c r="M318698" s="4"/>
    </row>
    <row r="318699" spans="13:13">
      <c r="M318699" s="4"/>
    </row>
    <row r="318700" spans="13:13">
      <c r="M318700" s="4"/>
    </row>
    <row r="318701" spans="13:13">
      <c r="M318701" s="4"/>
    </row>
    <row r="318702" spans="13:13">
      <c r="M318702" s="4"/>
    </row>
    <row r="318703" spans="13:13">
      <c r="M318703" s="4"/>
    </row>
    <row r="318704" spans="13:13">
      <c r="M318704" s="4"/>
    </row>
    <row r="318705" spans="13:13">
      <c r="M318705" s="4"/>
    </row>
    <row r="318706" spans="13:13">
      <c r="M318706" s="4"/>
    </row>
    <row r="318707" spans="13:13">
      <c r="M318707" s="4"/>
    </row>
    <row r="318708" spans="13:13">
      <c r="M318708" s="4"/>
    </row>
    <row r="318709" spans="13:13">
      <c r="M318709" s="4"/>
    </row>
    <row r="318710" spans="13:13">
      <c r="M318710" s="4"/>
    </row>
    <row r="318711" spans="13:13">
      <c r="M318711" s="4"/>
    </row>
    <row r="318712" spans="13:13">
      <c r="M318712" s="4"/>
    </row>
    <row r="318713" spans="13:13">
      <c r="M318713" s="4"/>
    </row>
    <row r="318714" spans="13:13">
      <c r="M318714" s="4"/>
    </row>
    <row r="318715" spans="13:13">
      <c r="M318715" s="4"/>
    </row>
    <row r="318716" spans="13:13">
      <c r="M318716" s="4"/>
    </row>
    <row r="318717" spans="13:13">
      <c r="M318717" s="4"/>
    </row>
    <row r="318718" spans="13:13">
      <c r="M318718" s="4"/>
    </row>
    <row r="318719" spans="13:13">
      <c r="M318719" s="4"/>
    </row>
    <row r="318720" spans="13:13">
      <c r="M318720" s="4"/>
    </row>
    <row r="318721" spans="13:13">
      <c r="M318721" s="4"/>
    </row>
    <row r="318722" spans="13:13">
      <c r="M318722" s="4"/>
    </row>
    <row r="318723" spans="13:13">
      <c r="M318723" s="4"/>
    </row>
    <row r="318724" spans="13:13">
      <c r="M318724" s="4"/>
    </row>
    <row r="318725" spans="13:13">
      <c r="M318725" s="4"/>
    </row>
    <row r="318726" spans="13:13">
      <c r="M318726" s="4"/>
    </row>
    <row r="318727" spans="13:13">
      <c r="M318727" s="4"/>
    </row>
    <row r="318728" spans="13:13">
      <c r="M318728" s="4"/>
    </row>
    <row r="318729" spans="13:13">
      <c r="M318729" s="4"/>
    </row>
    <row r="318730" spans="13:13">
      <c r="M318730" s="4"/>
    </row>
    <row r="318731" spans="13:13">
      <c r="M318731" s="4"/>
    </row>
    <row r="318732" spans="13:13">
      <c r="M318732" s="4"/>
    </row>
    <row r="318733" spans="13:13">
      <c r="M318733" s="4"/>
    </row>
    <row r="318734" spans="13:13">
      <c r="M318734" s="4"/>
    </row>
    <row r="318735" spans="13:13">
      <c r="M318735" s="4"/>
    </row>
    <row r="318736" spans="13:13">
      <c r="M318736" s="4"/>
    </row>
    <row r="318737" spans="13:13">
      <c r="M318737" s="4"/>
    </row>
    <row r="318738" spans="13:13">
      <c r="M318738" s="4"/>
    </row>
    <row r="318739" spans="13:13">
      <c r="M318739" s="4"/>
    </row>
    <row r="318740" spans="13:13">
      <c r="M318740" s="4"/>
    </row>
    <row r="318741" spans="13:13">
      <c r="M318741" s="4"/>
    </row>
    <row r="318742" spans="13:13">
      <c r="M318742" s="4"/>
    </row>
    <row r="318743" spans="13:13">
      <c r="M318743" s="4"/>
    </row>
    <row r="318744" spans="13:13">
      <c r="M318744" s="4"/>
    </row>
    <row r="318745" spans="13:13">
      <c r="M318745" s="4"/>
    </row>
    <row r="318746" spans="13:13">
      <c r="M318746" s="4"/>
    </row>
    <row r="318747" spans="13:13">
      <c r="M318747" s="4"/>
    </row>
    <row r="318748" spans="13:13">
      <c r="M318748" s="4"/>
    </row>
    <row r="318749" spans="13:13">
      <c r="M318749" s="4"/>
    </row>
    <row r="318750" spans="13:13">
      <c r="M318750" s="4"/>
    </row>
    <row r="318751" spans="13:13">
      <c r="M318751" s="4"/>
    </row>
    <row r="318752" spans="13:13">
      <c r="M318752" s="4"/>
    </row>
    <row r="318753" spans="13:13">
      <c r="M318753" s="4"/>
    </row>
    <row r="318754" spans="13:13">
      <c r="M318754" s="4"/>
    </row>
    <row r="318755" spans="13:13">
      <c r="M318755" s="4"/>
    </row>
    <row r="318756" spans="13:13">
      <c r="M318756" s="4"/>
    </row>
    <row r="318757" spans="13:13">
      <c r="M318757" s="4"/>
    </row>
    <row r="318758" spans="13:13">
      <c r="M318758" s="4"/>
    </row>
    <row r="318759" spans="13:13">
      <c r="M318759" s="4"/>
    </row>
    <row r="318760" spans="13:13">
      <c r="M318760" s="4"/>
    </row>
    <row r="318761" spans="13:13">
      <c r="M318761" s="4"/>
    </row>
    <row r="318762" spans="13:13">
      <c r="M318762" s="4"/>
    </row>
    <row r="318763" spans="13:13">
      <c r="M318763" s="4"/>
    </row>
    <row r="318764" spans="13:13">
      <c r="M318764" s="4"/>
    </row>
    <row r="318765" spans="13:13">
      <c r="M318765" s="4"/>
    </row>
    <row r="318766" spans="13:13">
      <c r="M318766" s="4"/>
    </row>
    <row r="318767" spans="13:13">
      <c r="M318767" s="4"/>
    </row>
    <row r="318768" spans="13:13">
      <c r="M318768" s="4"/>
    </row>
    <row r="318769" spans="13:13">
      <c r="M318769" s="4"/>
    </row>
    <row r="318770" spans="13:13">
      <c r="M318770" s="4"/>
    </row>
    <row r="318771" spans="13:13">
      <c r="M318771" s="4"/>
    </row>
    <row r="318772" spans="13:13">
      <c r="M318772" s="4"/>
    </row>
    <row r="318773" spans="13:13">
      <c r="M318773" s="4"/>
    </row>
    <row r="318774" spans="13:13">
      <c r="M318774" s="4"/>
    </row>
    <row r="318775" spans="13:13">
      <c r="M318775" s="4"/>
    </row>
    <row r="318776" spans="13:13">
      <c r="M318776" s="4"/>
    </row>
    <row r="318777" spans="13:13">
      <c r="M318777" s="4"/>
    </row>
    <row r="318778" spans="13:13">
      <c r="M318778" s="4"/>
    </row>
    <row r="318779" spans="13:13">
      <c r="M318779" s="4"/>
    </row>
    <row r="318780" spans="13:13">
      <c r="M318780" s="4"/>
    </row>
    <row r="318781" spans="13:13">
      <c r="M318781" s="4"/>
    </row>
    <row r="318782" spans="13:13">
      <c r="M318782" s="4"/>
    </row>
    <row r="318783" spans="13:13">
      <c r="M318783" s="4"/>
    </row>
    <row r="318784" spans="13:13">
      <c r="M318784" s="4"/>
    </row>
    <row r="318785" spans="13:13">
      <c r="M318785" s="4"/>
    </row>
    <row r="318786" spans="13:13">
      <c r="M318786" s="4"/>
    </row>
    <row r="318787" spans="13:13">
      <c r="M318787" s="4"/>
    </row>
    <row r="318788" spans="13:13">
      <c r="M318788" s="4"/>
    </row>
    <row r="318789" spans="13:13">
      <c r="M318789" s="4"/>
    </row>
    <row r="318790" spans="13:13">
      <c r="M318790" s="4"/>
    </row>
    <row r="318791" spans="13:13">
      <c r="M318791" s="4"/>
    </row>
    <row r="318792" spans="13:13">
      <c r="M318792" s="4"/>
    </row>
    <row r="318793" spans="13:13">
      <c r="M318793" s="4"/>
    </row>
    <row r="318794" spans="13:13">
      <c r="M318794" s="4"/>
    </row>
    <row r="318795" spans="13:13">
      <c r="M318795" s="4"/>
    </row>
    <row r="318796" spans="13:13">
      <c r="M318796" s="4"/>
    </row>
    <row r="318797" spans="13:13">
      <c r="M318797" s="4"/>
    </row>
    <row r="318798" spans="13:13">
      <c r="M318798" s="4"/>
    </row>
    <row r="318799" spans="13:13">
      <c r="M318799" s="4"/>
    </row>
    <row r="318800" spans="13:13">
      <c r="M318800" s="4"/>
    </row>
    <row r="318801" spans="13:13">
      <c r="M318801" s="4"/>
    </row>
    <row r="318802" spans="13:13">
      <c r="M318802" s="4"/>
    </row>
    <row r="318803" spans="13:13">
      <c r="M318803" s="4"/>
    </row>
    <row r="318804" spans="13:13">
      <c r="M318804" s="4"/>
    </row>
    <row r="318805" spans="13:13">
      <c r="M318805" s="4"/>
    </row>
    <row r="318806" spans="13:13">
      <c r="M318806" s="4"/>
    </row>
    <row r="318807" spans="13:13">
      <c r="M318807" s="4"/>
    </row>
    <row r="318808" spans="13:13">
      <c r="M318808" s="4"/>
    </row>
    <row r="318809" spans="13:13">
      <c r="M318809" s="4"/>
    </row>
    <row r="318810" spans="13:13">
      <c r="M318810" s="4"/>
    </row>
    <row r="318811" spans="13:13">
      <c r="M318811" s="4"/>
    </row>
    <row r="318812" spans="13:13">
      <c r="M318812" s="4"/>
    </row>
    <row r="318813" spans="13:13">
      <c r="M318813" s="4"/>
    </row>
    <row r="318814" spans="13:13">
      <c r="M318814" s="4"/>
    </row>
    <row r="318815" spans="13:13">
      <c r="M318815" s="4"/>
    </row>
    <row r="318816" spans="13:13">
      <c r="M318816" s="4"/>
    </row>
    <row r="318817" spans="13:13">
      <c r="M318817" s="4"/>
    </row>
    <row r="318818" spans="13:13">
      <c r="M318818" s="4"/>
    </row>
    <row r="318819" spans="13:13">
      <c r="M318819" s="4"/>
    </row>
    <row r="318820" spans="13:13">
      <c r="M318820" s="4"/>
    </row>
    <row r="318821" spans="13:13">
      <c r="M318821" s="4"/>
    </row>
    <row r="318822" spans="13:13">
      <c r="M318822" s="4"/>
    </row>
    <row r="318823" spans="13:13">
      <c r="M318823" s="4"/>
    </row>
    <row r="318824" spans="13:13">
      <c r="M318824" s="4"/>
    </row>
    <row r="318825" spans="13:13">
      <c r="M318825" s="4"/>
    </row>
    <row r="318826" spans="13:13">
      <c r="M318826" s="4"/>
    </row>
    <row r="318827" spans="13:13">
      <c r="M318827" s="4"/>
    </row>
    <row r="318828" spans="13:13">
      <c r="M318828" s="4"/>
    </row>
    <row r="318829" spans="13:13">
      <c r="M318829" s="4"/>
    </row>
    <row r="318830" spans="13:13">
      <c r="M318830" s="4"/>
    </row>
    <row r="318831" spans="13:13">
      <c r="M318831" s="4"/>
    </row>
    <row r="318832" spans="13:13">
      <c r="M318832" s="4"/>
    </row>
    <row r="318833" spans="13:13">
      <c r="M318833" s="4"/>
    </row>
    <row r="318834" spans="13:13">
      <c r="M318834" s="4"/>
    </row>
    <row r="318835" spans="13:13">
      <c r="M318835" s="4"/>
    </row>
    <row r="318836" spans="13:13">
      <c r="M318836" s="4"/>
    </row>
    <row r="318837" spans="13:13">
      <c r="M318837" s="4"/>
    </row>
    <row r="318838" spans="13:13">
      <c r="M318838" s="4"/>
    </row>
    <row r="318839" spans="13:13">
      <c r="M318839" s="4"/>
    </row>
    <row r="318840" spans="13:13">
      <c r="M318840" s="4"/>
    </row>
    <row r="318841" spans="13:13">
      <c r="M318841" s="4"/>
    </row>
    <row r="318842" spans="13:13">
      <c r="M318842" s="4"/>
    </row>
    <row r="318843" spans="13:13">
      <c r="M318843" s="4"/>
    </row>
    <row r="318844" spans="13:13">
      <c r="M318844" s="4"/>
    </row>
    <row r="318845" spans="13:13">
      <c r="M318845" s="4"/>
    </row>
    <row r="318846" spans="13:13">
      <c r="M318846" s="4"/>
    </row>
    <row r="318847" spans="13:13">
      <c r="M318847" s="4"/>
    </row>
    <row r="318848" spans="13:13">
      <c r="M318848" s="4"/>
    </row>
    <row r="318849" spans="13:13">
      <c r="M318849" s="4"/>
    </row>
    <row r="318850" spans="13:13">
      <c r="M318850" s="4"/>
    </row>
    <row r="318851" spans="13:13">
      <c r="M318851" s="4"/>
    </row>
    <row r="318852" spans="13:13">
      <c r="M318852" s="4"/>
    </row>
    <row r="318853" spans="13:13">
      <c r="M318853" s="4"/>
    </row>
    <row r="318854" spans="13:13">
      <c r="M318854" s="4"/>
    </row>
    <row r="318855" spans="13:13">
      <c r="M318855" s="4"/>
    </row>
    <row r="318856" spans="13:13">
      <c r="M318856" s="4"/>
    </row>
    <row r="318857" spans="13:13">
      <c r="M318857" s="4"/>
    </row>
    <row r="318858" spans="13:13">
      <c r="M318858" s="4"/>
    </row>
    <row r="318859" spans="13:13">
      <c r="M318859" s="4"/>
    </row>
    <row r="318860" spans="13:13">
      <c r="M318860" s="4"/>
    </row>
    <row r="318861" spans="13:13">
      <c r="M318861" s="4"/>
    </row>
    <row r="318862" spans="13:13">
      <c r="M318862" s="4"/>
    </row>
    <row r="318863" spans="13:13">
      <c r="M318863" s="4"/>
    </row>
    <row r="318864" spans="13:13">
      <c r="M318864" s="4"/>
    </row>
    <row r="318865" spans="13:13">
      <c r="M318865" s="4"/>
    </row>
    <row r="318866" spans="13:13">
      <c r="M318866" s="4"/>
    </row>
    <row r="318867" spans="13:13">
      <c r="M318867" s="4"/>
    </row>
    <row r="318868" spans="13:13">
      <c r="M318868" s="4"/>
    </row>
    <row r="318869" spans="13:13">
      <c r="M318869" s="4"/>
    </row>
    <row r="318870" spans="13:13">
      <c r="M318870" s="4"/>
    </row>
    <row r="318871" spans="13:13">
      <c r="M318871" s="4"/>
    </row>
    <row r="318872" spans="13:13">
      <c r="M318872" s="4"/>
    </row>
    <row r="318873" spans="13:13">
      <c r="M318873" s="4"/>
    </row>
    <row r="318874" spans="13:13">
      <c r="M318874" s="4"/>
    </row>
    <row r="318875" spans="13:13">
      <c r="M318875" s="4"/>
    </row>
    <row r="318876" spans="13:13">
      <c r="M318876" s="4"/>
    </row>
    <row r="318877" spans="13:13">
      <c r="M318877" s="4"/>
    </row>
    <row r="318878" spans="13:13">
      <c r="M318878" s="4"/>
    </row>
    <row r="318879" spans="13:13">
      <c r="M318879" s="4"/>
    </row>
    <row r="318880" spans="13:13">
      <c r="M318880" s="4"/>
    </row>
    <row r="318881" spans="13:13">
      <c r="M318881" s="4"/>
    </row>
    <row r="318882" spans="13:13">
      <c r="M318882" s="4"/>
    </row>
    <row r="318883" spans="13:13">
      <c r="M318883" s="4"/>
    </row>
    <row r="318884" spans="13:13">
      <c r="M318884" s="4"/>
    </row>
    <row r="318885" spans="13:13">
      <c r="M318885" s="4"/>
    </row>
    <row r="318886" spans="13:13">
      <c r="M318886" s="4"/>
    </row>
    <row r="318887" spans="13:13">
      <c r="M318887" s="4"/>
    </row>
    <row r="318888" spans="13:13">
      <c r="M318888" s="4"/>
    </row>
    <row r="318889" spans="13:13">
      <c r="M318889" s="4"/>
    </row>
    <row r="318890" spans="13:13">
      <c r="M318890" s="4"/>
    </row>
    <row r="318891" spans="13:13">
      <c r="M318891" s="4"/>
    </row>
    <row r="318892" spans="13:13">
      <c r="M318892" s="4"/>
    </row>
    <row r="318893" spans="13:13">
      <c r="M318893" s="4"/>
    </row>
    <row r="318894" spans="13:13">
      <c r="M318894" s="4"/>
    </row>
    <row r="318895" spans="13:13">
      <c r="M318895" s="4"/>
    </row>
    <row r="318896" spans="13:13">
      <c r="M318896" s="4"/>
    </row>
    <row r="318897" spans="13:13">
      <c r="M318897" s="4"/>
    </row>
    <row r="318898" spans="13:13">
      <c r="M318898" s="4"/>
    </row>
    <row r="318899" spans="13:13">
      <c r="M318899" s="4"/>
    </row>
    <row r="318900" spans="13:13">
      <c r="M318900" s="4"/>
    </row>
    <row r="318901" spans="13:13">
      <c r="M318901" s="4"/>
    </row>
    <row r="318902" spans="13:13">
      <c r="M318902" s="4"/>
    </row>
    <row r="318903" spans="13:13">
      <c r="M318903" s="4"/>
    </row>
    <row r="318904" spans="13:13">
      <c r="M318904" s="4"/>
    </row>
    <row r="318905" spans="13:13">
      <c r="M318905" s="4"/>
    </row>
    <row r="318906" spans="13:13">
      <c r="M318906" s="4"/>
    </row>
    <row r="318907" spans="13:13">
      <c r="M318907" s="4"/>
    </row>
    <row r="318908" spans="13:13">
      <c r="M318908" s="4"/>
    </row>
    <row r="318909" spans="13:13">
      <c r="M318909" s="4"/>
    </row>
    <row r="318910" spans="13:13">
      <c r="M318910" s="4"/>
    </row>
    <row r="318911" spans="13:13">
      <c r="M318911" s="4"/>
    </row>
    <row r="318912" spans="13:13">
      <c r="M318912" s="4"/>
    </row>
    <row r="318913" spans="13:13">
      <c r="M318913" s="4"/>
    </row>
    <row r="318914" spans="13:13">
      <c r="M318914" s="4"/>
    </row>
    <row r="318915" spans="13:13">
      <c r="M318915" s="4"/>
    </row>
    <row r="318916" spans="13:13">
      <c r="M318916" s="4"/>
    </row>
    <row r="318917" spans="13:13">
      <c r="M318917" s="4"/>
    </row>
    <row r="318918" spans="13:13">
      <c r="M318918" s="4"/>
    </row>
    <row r="318919" spans="13:13">
      <c r="M318919" s="4"/>
    </row>
    <row r="318920" spans="13:13">
      <c r="M318920" s="4"/>
    </row>
    <row r="318921" spans="13:13">
      <c r="M318921" s="4"/>
    </row>
    <row r="318922" spans="13:13">
      <c r="M318922" s="4"/>
    </row>
    <row r="318923" spans="13:13">
      <c r="M318923" s="4"/>
    </row>
    <row r="318924" spans="13:13">
      <c r="M318924" s="4"/>
    </row>
    <row r="318925" spans="13:13">
      <c r="M318925" s="4"/>
    </row>
    <row r="318926" spans="13:13">
      <c r="M318926" s="4"/>
    </row>
    <row r="318927" spans="13:13">
      <c r="M318927" s="4"/>
    </row>
    <row r="318928" spans="13:13">
      <c r="M318928" s="4"/>
    </row>
    <row r="318929" spans="13:13">
      <c r="M318929" s="4"/>
    </row>
    <row r="318930" spans="13:13">
      <c r="M318930" s="4"/>
    </row>
    <row r="318931" spans="13:13">
      <c r="M318931" s="4"/>
    </row>
    <row r="318932" spans="13:13">
      <c r="M318932" s="4"/>
    </row>
    <row r="318933" spans="13:13">
      <c r="M318933" s="4"/>
    </row>
    <row r="318934" spans="13:13">
      <c r="M318934" s="4"/>
    </row>
    <row r="318935" spans="13:13">
      <c r="M318935" s="4"/>
    </row>
    <row r="318936" spans="13:13">
      <c r="M318936" s="4"/>
    </row>
    <row r="318937" spans="13:13">
      <c r="M318937" s="4"/>
    </row>
    <row r="318938" spans="13:13">
      <c r="M318938" s="4"/>
    </row>
    <row r="318939" spans="13:13">
      <c r="M318939" s="4"/>
    </row>
    <row r="318940" spans="13:13">
      <c r="M318940" s="4"/>
    </row>
    <row r="318941" spans="13:13">
      <c r="M318941" s="4"/>
    </row>
    <row r="318942" spans="13:13">
      <c r="M318942" s="4"/>
    </row>
    <row r="318943" spans="13:13">
      <c r="M318943" s="4"/>
    </row>
    <row r="318944" spans="13:13">
      <c r="M318944" s="4"/>
    </row>
    <row r="318945" spans="13:13">
      <c r="M318945" s="4"/>
    </row>
    <row r="318946" spans="13:13">
      <c r="M318946" s="4"/>
    </row>
    <row r="318947" spans="13:13">
      <c r="M318947" s="4"/>
    </row>
    <row r="318948" spans="13:13">
      <c r="M318948" s="4"/>
    </row>
    <row r="318949" spans="13:13">
      <c r="M318949" s="4"/>
    </row>
    <row r="318950" spans="13:13">
      <c r="M318950" s="4"/>
    </row>
    <row r="318951" spans="13:13">
      <c r="M318951" s="4"/>
    </row>
    <row r="318952" spans="13:13">
      <c r="M318952" s="4"/>
    </row>
    <row r="318953" spans="13:13">
      <c r="M318953" s="4"/>
    </row>
    <row r="318954" spans="13:13">
      <c r="M318954" s="4"/>
    </row>
    <row r="318955" spans="13:13">
      <c r="M318955" s="4"/>
    </row>
    <row r="318956" spans="13:13">
      <c r="M318956" s="4"/>
    </row>
    <row r="318957" spans="13:13">
      <c r="M318957" s="4"/>
    </row>
    <row r="318958" spans="13:13">
      <c r="M318958" s="4"/>
    </row>
    <row r="318959" spans="13:13">
      <c r="M318959" s="4"/>
    </row>
    <row r="318960" spans="13:13">
      <c r="M318960" s="4"/>
    </row>
    <row r="318961" spans="13:13">
      <c r="M318961" s="4"/>
    </row>
    <row r="318962" spans="13:13">
      <c r="M318962" s="4"/>
    </row>
    <row r="318963" spans="13:13">
      <c r="M318963" s="4"/>
    </row>
    <row r="318964" spans="13:13">
      <c r="M318964" s="4"/>
    </row>
    <row r="318965" spans="13:13">
      <c r="M318965" s="4"/>
    </row>
    <row r="318966" spans="13:13">
      <c r="M318966" s="4"/>
    </row>
    <row r="318967" spans="13:13">
      <c r="M318967" s="4"/>
    </row>
    <row r="318968" spans="13:13">
      <c r="M318968" s="4"/>
    </row>
    <row r="318969" spans="13:13">
      <c r="M318969" s="4"/>
    </row>
    <row r="318970" spans="13:13">
      <c r="M318970" s="4"/>
    </row>
    <row r="318971" spans="13:13">
      <c r="M318971" s="4"/>
    </row>
    <row r="318972" spans="13:13">
      <c r="M318972" s="4"/>
    </row>
    <row r="318973" spans="13:13">
      <c r="M318973" s="4"/>
    </row>
    <row r="318974" spans="13:13">
      <c r="M318974" s="4"/>
    </row>
    <row r="318975" spans="13:13">
      <c r="M318975" s="4"/>
    </row>
    <row r="318976" spans="13:13">
      <c r="M318976" s="4"/>
    </row>
    <row r="318977" spans="13:13">
      <c r="M318977" s="4"/>
    </row>
    <row r="318978" spans="13:13">
      <c r="M318978" s="4"/>
    </row>
    <row r="318979" spans="13:13">
      <c r="M318979" s="4"/>
    </row>
    <row r="318980" spans="13:13">
      <c r="M318980" s="4"/>
    </row>
    <row r="318981" spans="13:13">
      <c r="M318981" s="4"/>
    </row>
    <row r="318982" spans="13:13">
      <c r="M318982" s="4"/>
    </row>
    <row r="318983" spans="13:13">
      <c r="M318983" s="4"/>
    </row>
    <row r="318984" spans="13:13">
      <c r="M318984" s="4"/>
    </row>
    <row r="318985" spans="13:13">
      <c r="M318985" s="4"/>
    </row>
    <row r="318986" spans="13:13">
      <c r="M318986" s="4"/>
    </row>
    <row r="318987" spans="13:13">
      <c r="M318987" s="4"/>
    </row>
    <row r="318988" spans="13:13">
      <c r="M318988" s="4"/>
    </row>
    <row r="318989" spans="13:13">
      <c r="M318989" s="4"/>
    </row>
    <row r="318990" spans="13:13">
      <c r="M318990" s="4"/>
    </row>
    <row r="318991" spans="13:13">
      <c r="M318991" s="4"/>
    </row>
    <row r="318992" spans="13:13">
      <c r="M318992" s="4"/>
    </row>
    <row r="318993" spans="13:13">
      <c r="M318993" s="4"/>
    </row>
    <row r="318994" spans="13:13">
      <c r="M318994" s="4"/>
    </row>
    <row r="318995" spans="13:13">
      <c r="M318995" s="4"/>
    </row>
    <row r="318996" spans="13:13">
      <c r="M318996" s="4"/>
    </row>
    <row r="318997" spans="13:13">
      <c r="M318997" s="4"/>
    </row>
    <row r="318998" spans="13:13">
      <c r="M318998" s="4"/>
    </row>
    <row r="318999" spans="13:13">
      <c r="M318999" s="4"/>
    </row>
    <row r="319000" spans="13:13">
      <c r="M319000" s="4"/>
    </row>
    <row r="319001" spans="13:13">
      <c r="M319001" s="4"/>
    </row>
    <row r="319002" spans="13:13">
      <c r="M319002" s="4"/>
    </row>
    <row r="319003" spans="13:13">
      <c r="M319003" s="4"/>
    </row>
    <row r="319004" spans="13:13">
      <c r="M319004" s="4"/>
    </row>
    <row r="319005" spans="13:13">
      <c r="M319005" s="4"/>
    </row>
    <row r="319006" spans="13:13">
      <c r="M319006" s="4"/>
    </row>
    <row r="319007" spans="13:13">
      <c r="M319007" s="4"/>
    </row>
    <row r="319008" spans="13:13">
      <c r="M319008" s="4"/>
    </row>
    <row r="319009" spans="13:13">
      <c r="M319009" s="4"/>
    </row>
    <row r="319010" spans="13:13">
      <c r="M319010" s="4"/>
    </row>
    <row r="319011" spans="13:13">
      <c r="M319011" s="4"/>
    </row>
    <row r="319012" spans="13:13">
      <c r="M319012" s="4"/>
    </row>
    <row r="319013" spans="13:13">
      <c r="M319013" s="4"/>
    </row>
    <row r="319014" spans="13:13">
      <c r="M319014" s="4"/>
    </row>
    <row r="319015" spans="13:13">
      <c r="M319015" s="4"/>
    </row>
    <row r="319016" spans="13:13">
      <c r="M319016" s="4"/>
    </row>
    <row r="319017" spans="13:13">
      <c r="M319017" s="4"/>
    </row>
    <row r="319018" spans="13:13">
      <c r="M319018" s="4"/>
    </row>
    <row r="319019" spans="13:13">
      <c r="M319019" s="4"/>
    </row>
    <row r="319020" spans="13:13">
      <c r="M319020" s="4"/>
    </row>
    <row r="319021" spans="13:13">
      <c r="M319021" s="4"/>
    </row>
    <row r="319022" spans="13:13">
      <c r="M319022" s="4"/>
    </row>
    <row r="319023" spans="13:13">
      <c r="M319023" s="4"/>
    </row>
    <row r="319024" spans="13:13">
      <c r="M319024" s="4"/>
    </row>
    <row r="319025" spans="13:13">
      <c r="M319025" s="4"/>
    </row>
    <row r="319026" spans="13:13">
      <c r="M319026" s="4"/>
    </row>
    <row r="319027" spans="13:13">
      <c r="M319027" s="4"/>
    </row>
    <row r="319028" spans="13:13">
      <c r="M319028" s="4"/>
    </row>
    <row r="319029" spans="13:13">
      <c r="M319029" s="4"/>
    </row>
    <row r="319030" spans="13:13">
      <c r="M319030" s="4"/>
    </row>
    <row r="319031" spans="13:13">
      <c r="M319031" s="4"/>
    </row>
    <row r="319032" spans="13:13">
      <c r="M319032" s="4"/>
    </row>
    <row r="319033" spans="13:13">
      <c r="M319033" s="4"/>
    </row>
    <row r="319034" spans="13:13">
      <c r="M319034" s="4"/>
    </row>
    <row r="319035" spans="13:13">
      <c r="M319035" s="4"/>
    </row>
    <row r="319036" spans="13:13">
      <c r="M319036" s="4"/>
    </row>
    <row r="319037" spans="13:13">
      <c r="M319037" s="4"/>
    </row>
    <row r="319038" spans="13:13">
      <c r="M319038" s="4"/>
    </row>
    <row r="319039" spans="13:13">
      <c r="M319039" s="4"/>
    </row>
    <row r="319040" spans="13:13">
      <c r="M319040" s="4"/>
    </row>
    <row r="319041" spans="13:13">
      <c r="M319041" s="4"/>
    </row>
    <row r="319042" spans="13:13">
      <c r="M319042" s="4"/>
    </row>
    <row r="319043" spans="13:13">
      <c r="M319043" s="4"/>
    </row>
    <row r="319044" spans="13:13">
      <c r="M319044" s="4"/>
    </row>
    <row r="319045" spans="13:13">
      <c r="M319045" s="4"/>
    </row>
    <row r="319046" spans="13:13">
      <c r="M319046" s="4"/>
    </row>
    <row r="319047" spans="13:13">
      <c r="M319047" s="4"/>
    </row>
    <row r="319048" spans="13:13">
      <c r="M319048" s="4"/>
    </row>
    <row r="319049" spans="13:13">
      <c r="M319049" s="4"/>
    </row>
    <row r="319050" spans="13:13">
      <c r="M319050" s="4"/>
    </row>
    <row r="319051" spans="13:13">
      <c r="M319051" s="4"/>
    </row>
    <row r="319052" spans="13:13">
      <c r="M319052" s="4"/>
    </row>
    <row r="319053" spans="13:13">
      <c r="M319053" s="4"/>
    </row>
    <row r="319054" spans="13:13">
      <c r="M319054" s="4"/>
    </row>
    <row r="319055" spans="13:13">
      <c r="M319055" s="4"/>
    </row>
    <row r="319056" spans="13:13">
      <c r="M319056" s="4"/>
    </row>
    <row r="319057" spans="13:13">
      <c r="M319057" s="4"/>
    </row>
    <row r="319058" spans="13:13">
      <c r="M319058" s="4"/>
    </row>
    <row r="319059" spans="13:13">
      <c r="M319059" s="4"/>
    </row>
    <row r="319060" spans="13:13">
      <c r="M319060" s="4"/>
    </row>
    <row r="319061" spans="13:13">
      <c r="M319061" s="4"/>
    </row>
    <row r="319062" spans="13:13">
      <c r="M319062" s="4"/>
    </row>
    <row r="319063" spans="13:13">
      <c r="M319063" s="4"/>
    </row>
    <row r="319064" spans="13:13">
      <c r="M319064" s="4"/>
    </row>
    <row r="319065" spans="13:13">
      <c r="M319065" s="4"/>
    </row>
    <row r="319066" spans="13:13">
      <c r="M319066" s="4"/>
    </row>
    <row r="319067" spans="13:13">
      <c r="M319067" s="4"/>
    </row>
    <row r="319068" spans="13:13">
      <c r="M319068" s="4"/>
    </row>
    <row r="319069" spans="13:13">
      <c r="M319069" s="4"/>
    </row>
    <row r="319070" spans="13:13">
      <c r="M319070" s="4"/>
    </row>
    <row r="319071" spans="13:13">
      <c r="M319071" s="4"/>
    </row>
    <row r="319072" spans="13:13">
      <c r="M319072" s="4"/>
    </row>
    <row r="319073" spans="13:13">
      <c r="M319073" s="4"/>
    </row>
    <row r="319074" spans="13:13">
      <c r="M319074" s="4"/>
    </row>
    <row r="319075" spans="13:13">
      <c r="M319075" s="4"/>
    </row>
    <row r="319076" spans="13:13">
      <c r="M319076" s="4"/>
    </row>
    <row r="319077" spans="13:13">
      <c r="M319077" s="4"/>
    </row>
    <row r="319078" spans="13:13">
      <c r="M319078" s="4"/>
    </row>
    <row r="319079" spans="13:13">
      <c r="M319079" s="4"/>
    </row>
    <row r="319080" spans="13:13">
      <c r="M319080" s="4"/>
    </row>
    <row r="319081" spans="13:13">
      <c r="M319081" s="4"/>
    </row>
    <row r="319082" spans="13:13">
      <c r="M319082" s="4"/>
    </row>
    <row r="319083" spans="13:13">
      <c r="M319083" s="4"/>
    </row>
    <row r="319084" spans="13:13">
      <c r="M319084" s="4"/>
    </row>
    <row r="319085" spans="13:13">
      <c r="M319085" s="4"/>
    </row>
    <row r="319086" spans="13:13">
      <c r="M319086" s="4"/>
    </row>
    <row r="319087" spans="13:13">
      <c r="M319087" s="4"/>
    </row>
    <row r="319088" spans="13:13">
      <c r="M319088" s="4"/>
    </row>
    <row r="319089" spans="13:13">
      <c r="M319089" s="4"/>
    </row>
    <row r="319090" spans="13:13">
      <c r="M319090" s="4"/>
    </row>
    <row r="319091" spans="13:13">
      <c r="M319091" s="4"/>
    </row>
    <row r="319092" spans="13:13">
      <c r="M319092" s="4"/>
    </row>
    <row r="319093" spans="13:13">
      <c r="M319093" s="4"/>
    </row>
    <row r="319094" spans="13:13">
      <c r="M319094" s="4"/>
    </row>
    <row r="319095" spans="13:13">
      <c r="M319095" s="4"/>
    </row>
    <row r="319096" spans="13:13">
      <c r="M319096" s="4"/>
    </row>
    <row r="319097" spans="13:13">
      <c r="M319097" s="4"/>
    </row>
    <row r="319098" spans="13:13">
      <c r="M319098" s="4"/>
    </row>
    <row r="319099" spans="13:13">
      <c r="M319099" s="4"/>
    </row>
    <row r="319100" spans="13:13">
      <c r="M319100" s="4"/>
    </row>
    <row r="319101" spans="13:13">
      <c r="M319101" s="4"/>
    </row>
    <row r="319102" spans="13:13">
      <c r="M319102" s="4"/>
    </row>
    <row r="319103" spans="13:13">
      <c r="M319103" s="4"/>
    </row>
    <row r="319104" spans="13:13">
      <c r="M319104" s="4"/>
    </row>
    <row r="319105" spans="13:13">
      <c r="M319105" s="4"/>
    </row>
    <row r="319106" spans="13:13">
      <c r="M319106" s="4"/>
    </row>
    <row r="319107" spans="13:13">
      <c r="M319107" s="4"/>
    </row>
    <row r="319108" spans="13:13">
      <c r="M319108" s="4"/>
    </row>
    <row r="319109" spans="13:13">
      <c r="M319109" s="4"/>
    </row>
    <row r="319110" spans="13:13">
      <c r="M319110" s="4"/>
    </row>
    <row r="319111" spans="13:13">
      <c r="M319111" s="4"/>
    </row>
    <row r="319112" spans="13:13">
      <c r="M319112" s="4"/>
    </row>
    <row r="319113" spans="13:13">
      <c r="M319113" s="4"/>
    </row>
    <row r="319114" spans="13:13">
      <c r="M319114" s="4"/>
    </row>
    <row r="319115" spans="13:13">
      <c r="M319115" s="4"/>
    </row>
    <row r="319116" spans="13:13">
      <c r="M319116" s="4"/>
    </row>
    <row r="319117" spans="13:13">
      <c r="M319117" s="4"/>
    </row>
    <row r="319118" spans="13:13">
      <c r="M319118" s="4"/>
    </row>
    <row r="319119" spans="13:13">
      <c r="M319119" s="4"/>
    </row>
    <row r="319120" spans="13:13">
      <c r="M319120" s="4"/>
    </row>
    <row r="319121" spans="13:13">
      <c r="M319121" s="4"/>
    </row>
    <row r="319122" spans="13:13">
      <c r="M319122" s="4"/>
    </row>
    <row r="319123" spans="13:13">
      <c r="M319123" s="4"/>
    </row>
    <row r="319124" spans="13:13">
      <c r="M319124" s="4"/>
    </row>
    <row r="319125" spans="13:13">
      <c r="M319125" s="4"/>
    </row>
    <row r="319126" spans="13:13">
      <c r="M319126" s="4"/>
    </row>
    <row r="319127" spans="13:13">
      <c r="M319127" s="4"/>
    </row>
    <row r="319128" spans="13:13">
      <c r="M319128" s="4"/>
    </row>
    <row r="319129" spans="13:13">
      <c r="M319129" s="4"/>
    </row>
    <row r="319130" spans="13:13">
      <c r="M319130" s="4"/>
    </row>
    <row r="319131" spans="13:13">
      <c r="M319131" s="4"/>
    </row>
    <row r="319132" spans="13:13">
      <c r="M319132" s="4"/>
    </row>
    <row r="319133" spans="13:13">
      <c r="M319133" s="4"/>
    </row>
    <row r="319134" spans="13:13">
      <c r="M319134" s="4"/>
    </row>
    <row r="319135" spans="13:13">
      <c r="M319135" s="4"/>
    </row>
    <row r="319136" spans="13:13">
      <c r="M319136" s="4"/>
    </row>
    <row r="319137" spans="13:13">
      <c r="M319137" s="4"/>
    </row>
    <row r="319138" spans="13:13">
      <c r="M319138" s="4"/>
    </row>
    <row r="319139" spans="13:13">
      <c r="M319139" s="4"/>
    </row>
    <row r="319140" spans="13:13">
      <c r="M319140" s="4"/>
    </row>
    <row r="319141" spans="13:13">
      <c r="M319141" s="4"/>
    </row>
    <row r="319142" spans="13:13">
      <c r="M319142" s="4"/>
    </row>
    <row r="319143" spans="13:13">
      <c r="M319143" s="4"/>
    </row>
    <row r="319144" spans="13:13">
      <c r="M319144" s="4"/>
    </row>
    <row r="319145" spans="13:13">
      <c r="M319145" s="4"/>
    </row>
    <row r="319146" spans="13:13">
      <c r="M319146" s="4"/>
    </row>
    <row r="319147" spans="13:13">
      <c r="M319147" s="4"/>
    </row>
    <row r="319148" spans="13:13">
      <c r="M319148" s="4"/>
    </row>
    <row r="319149" spans="13:13">
      <c r="M319149" s="4"/>
    </row>
    <row r="319150" spans="13:13">
      <c r="M319150" s="4"/>
    </row>
    <row r="319151" spans="13:13">
      <c r="M319151" s="4"/>
    </row>
    <row r="319152" spans="13:13">
      <c r="M319152" s="4"/>
    </row>
    <row r="319153" spans="13:13">
      <c r="M319153" s="4"/>
    </row>
    <row r="319154" spans="13:13">
      <c r="M319154" s="4"/>
    </row>
    <row r="319155" spans="13:13">
      <c r="M319155" s="4"/>
    </row>
    <row r="319156" spans="13:13">
      <c r="M319156" s="4"/>
    </row>
    <row r="319157" spans="13:13">
      <c r="M319157" s="4"/>
    </row>
    <row r="319158" spans="13:13">
      <c r="M319158" s="4"/>
    </row>
    <row r="319159" spans="13:13">
      <c r="M319159" s="4"/>
    </row>
    <row r="319160" spans="13:13">
      <c r="M319160" s="4"/>
    </row>
    <row r="319161" spans="13:13">
      <c r="M319161" s="4"/>
    </row>
    <row r="319162" spans="13:13">
      <c r="M319162" s="4"/>
    </row>
    <row r="319163" spans="13:13">
      <c r="M319163" s="4"/>
    </row>
    <row r="319164" spans="13:13">
      <c r="M319164" s="4"/>
    </row>
    <row r="319165" spans="13:13">
      <c r="M319165" s="4"/>
    </row>
    <row r="319166" spans="13:13">
      <c r="M319166" s="4"/>
    </row>
    <row r="319167" spans="13:13">
      <c r="M319167" s="4"/>
    </row>
    <row r="319168" spans="13:13">
      <c r="M319168" s="4"/>
    </row>
    <row r="319169" spans="13:13">
      <c r="M319169" s="4"/>
    </row>
    <row r="319170" spans="13:13">
      <c r="M319170" s="4"/>
    </row>
    <row r="319171" spans="13:13">
      <c r="M319171" s="4"/>
    </row>
    <row r="319172" spans="13:13">
      <c r="M319172" s="4"/>
    </row>
    <row r="319173" spans="13:13">
      <c r="M319173" s="4"/>
    </row>
    <row r="319174" spans="13:13">
      <c r="M319174" s="4"/>
    </row>
    <row r="319175" spans="13:13">
      <c r="M319175" s="4"/>
    </row>
    <row r="319176" spans="13:13">
      <c r="M319176" s="4"/>
    </row>
    <row r="319177" spans="13:13">
      <c r="M319177" s="4"/>
    </row>
    <row r="319178" spans="13:13">
      <c r="M319178" s="4"/>
    </row>
    <row r="319179" spans="13:13">
      <c r="M319179" s="4"/>
    </row>
    <row r="319180" spans="13:13">
      <c r="M319180" s="4"/>
    </row>
    <row r="319181" spans="13:13">
      <c r="M319181" s="4"/>
    </row>
    <row r="319182" spans="13:13">
      <c r="M319182" s="4"/>
    </row>
    <row r="319183" spans="13:13">
      <c r="M319183" s="4"/>
    </row>
    <row r="319184" spans="13:13">
      <c r="M319184" s="4"/>
    </row>
    <row r="319185" spans="13:13">
      <c r="M319185" s="4"/>
    </row>
    <row r="319186" spans="13:13">
      <c r="M319186" s="4"/>
    </row>
    <row r="319187" spans="13:13">
      <c r="M319187" s="4"/>
    </row>
    <row r="319188" spans="13:13">
      <c r="M319188" s="4"/>
    </row>
    <row r="319189" spans="13:13">
      <c r="M319189" s="4"/>
    </row>
    <row r="319190" spans="13:13">
      <c r="M319190" s="4"/>
    </row>
    <row r="319191" spans="13:13">
      <c r="M319191" s="4"/>
    </row>
    <row r="319192" spans="13:13">
      <c r="M319192" s="4"/>
    </row>
    <row r="319193" spans="13:13">
      <c r="M319193" s="4"/>
    </row>
    <row r="319194" spans="13:13">
      <c r="M319194" s="4"/>
    </row>
    <row r="319195" spans="13:13">
      <c r="M319195" s="4"/>
    </row>
    <row r="319196" spans="13:13">
      <c r="M319196" s="4"/>
    </row>
    <row r="319197" spans="13:13">
      <c r="M319197" s="4"/>
    </row>
    <row r="319198" spans="13:13">
      <c r="M319198" s="4"/>
    </row>
    <row r="319199" spans="13:13">
      <c r="M319199" s="4"/>
    </row>
    <row r="319200" spans="13:13">
      <c r="M319200" s="4"/>
    </row>
    <row r="319201" spans="13:13">
      <c r="M319201" s="4"/>
    </row>
    <row r="319202" spans="13:13">
      <c r="M319202" s="4"/>
    </row>
    <row r="319203" spans="13:13">
      <c r="M319203" s="4"/>
    </row>
    <row r="319204" spans="13:13">
      <c r="M319204" s="4"/>
    </row>
    <row r="319205" spans="13:13">
      <c r="M319205" s="4"/>
    </row>
    <row r="319206" spans="13:13">
      <c r="M319206" s="4"/>
    </row>
    <row r="319207" spans="13:13">
      <c r="M319207" s="4"/>
    </row>
    <row r="319208" spans="13:13">
      <c r="M319208" s="4"/>
    </row>
    <row r="319209" spans="13:13">
      <c r="M319209" s="4"/>
    </row>
    <row r="319210" spans="13:13">
      <c r="M319210" s="4"/>
    </row>
    <row r="319211" spans="13:13">
      <c r="M319211" s="4"/>
    </row>
    <row r="319212" spans="13:13">
      <c r="M319212" s="4"/>
    </row>
    <row r="319213" spans="13:13">
      <c r="M319213" s="4"/>
    </row>
    <row r="319214" spans="13:13">
      <c r="M319214" s="4"/>
    </row>
    <row r="319215" spans="13:13">
      <c r="M319215" s="4"/>
    </row>
    <row r="319216" spans="13:13">
      <c r="M319216" s="4"/>
    </row>
    <row r="319217" spans="13:13">
      <c r="M319217" s="4"/>
    </row>
    <row r="319218" spans="13:13">
      <c r="M319218" s="4"/>
    </row>
    <row r="319219" spans="13:13">
      <c r="M319219" s="4"/>
    </row>
    <row r="319220" spans="13:13">
      <c r="M319220" s="4"/>
    </row>
    <row r="319221" spans="13:13">
      <c r="M319221" s="4"/>
    </row>
    <row r="319222" spans="13:13">
      <c r="M319222" s="4"/>
    </row>
    <row r="319223" spans="13:13">
      <c r="M319223" s="4"/>
    </row>
    <row r="319224" spans="13:13">
      <c r="M319224" s="4"/>
    </row>
    <row r="319225" spans="13:13">
      <c r="M319225" s="4"/>
    </row>
    <row r="319226" spans="13:13">
      <c r="M319226" s="4"/>
    </row>
    <row r="319227" spans="13:13">
      <c r="M319227" s="4"/>
    </row>
    <row r="319228" spans="13:13">
      <c r="M319228" s="4"/>
    </row>
    <row r="319229" spans="13:13">
      <c r="M319229" s="4"/>
    </row>
    <row r="319230" spans="13:13">
      <c r="M319230" s="4"/>
    </row>
    <row r="319231" spans="13:13">
      <c r="M319231" s="4"/>
    </row>
    <row r="319232" spans="13:13">
      <c r="M319232" s="4"/>
    </row>
    <row r="319233" spans="13:13">
      <c r="M319233" s="4"/>
    </row>
    <row r="319234" spans="13:13">
      <c r="M319234" s="4"/>
    </row>
    <row r="319235" spans="13:13">
      <c r="M319235" s="4"/>
    </row>
    <row r="319236" spans="13:13">
      <c r="M319236" s="4"/>
    </row>
    <row r="319237" spans="13:13">
      <c r="M319237" s="4"/>
    </row>
    <row r="319238" spans="13:13">
      <c r="M319238" s="4"/>
    </row>
    <row r="319239" spans="13:13">
      <c r="M319239" s="4"/>
    </row>
    <row r="319240" spans="13:13">
      <c r="M319240" s="4"/>
    </row>
    <row r="319241" spans="13:13">
      <c r="M319241" s="4"/>
    </row>
    <row r="319242" spans="13:13">
      <c r="M319242" s="4"/>
    </row>
    <row r="319243" spans="13:13">
      <c r="M319243" s="4"/>
    </row>
    <row r="319244" spans="13:13">
      <c r="M319244" s="4"/>
    </row>
    <row r="319245" spans="13:13">
      <c r="M319245" s="4"/>
    </row>
    <row r="319246" spans="13:13">
      <c r="M319246" s="4"/>
    </row>
    <row r="319247" spans="13:13">
      <c r="M319247" s="4"/>
    </row>
    <row r="319248" spans="13:13">
      <c r="M319248" s="4"/>
    </row>
    <row r="319249" spans="13:13">
      <c r="M319249" s="4"/>
    </row>
    <row r="319250" spans="13:13">
      <c r="M319250" s="4"/>
    </row>
    <row r="319251" spans="13:13">
      <c r="M319251" s="4"/>
    </row>
    <row r="319252" spans="13:13">
      <c r="M319252" s="4"/>
    </row>
    <row r="319253" spans="13:13">
      <c r="M319253" s="4"/>
    </row>
    <row r="319254" spans="13:13">
      <c r="M319254" s="4"/>
    </row>
    <row r="319255" spans="13:13">
      <c r="M319255" s="4"/>
    </row>
    <row r="319256" spans="13:13">
      <c r="M319256" s="4"/>
    </row>
    <row r="319257" spans="13:13">
      <c r="M319257" s="4"/>
    </row>
    <row r="319258" spans="13:13">
      <c r="M319258" s="4"/>
    </row>
    <row r="319259" spans="13:13">
      <c r="M319259" s="4"/>
    </row>
    <row r="319260" spans="13:13">
      <c r="M319260" s="4"/>
    </row>
    <row r="319261" spans="13:13">
      <c r="M319261" s="4"/>
    </row>
    <row r="319262" spans="13:13">
      <c r="M319262" s="4"/>
    </row>
    <row r="319263" spans="13:13">
      <c r="M319263" s="4"/>
    </row>
    <row r="319264" spans="13:13">
      <c r="M319264" s="4"/>
    </row>
    <row r="319265" spans="13:13">
      <c r="M319265" s="4"/>
    </row>
    <row r="319266" spans="13:13">
      <c r="M319266" s="4"/>
    </row>
    <row r="319267" spans="13:13">
      <c r="M319267" s="4"/>
    </row>
    <row r="319268" spans="13:13">
      <c r="M319268" s="4"/>
    </row>
    <row r="319269" spans="13:13">
      <c r="M319269" s="4"/>
    </row>
    <row r="319270" spans="13:13">
      <c r="M319270" s="4"/>
    </row>
    <row r="319271" spans="13:13">
      <c r="M319271" s="4"/>
    </row>
    <row r="319272" spans="13:13">
      <c r="M319272" s="4"/>
    </row>
    <row r="319273" spans="13:13">
      <c r="M319273" s="4"/>
    </row>
    <row r="319274" spans="13:13">
      <c r="M319274" s="4"/>
    </row>
    <row r="319275" spans="13:13">
      <c r="M319275" s="4"/>
    </row>
    <row r="319276" spans="13:13">
      <c r="M319276" s="4"/>
    </row>
    <row r="319277" spans="13:13">
      <c r="M319277" s="4"/>
    </row>
    <row r="319278" spans="13:13">
      <c r="M319278" s="4"/>
    </row>
    <row r="319279" spans="13:13">
      <c r="M319279" s="4"/>
    </row>
    <row r="319280" spans="13:13">
      <c r="M319280" s="4"/>
    </row>
    <row r="319281" spans="13:13">
      <c r="M319281" s="4"/>
    </row>
    <row r="319282" spans="13:13">
      <c r="M319282" s="4"/>
    </row>
    <row r="319283" spans="13:13">
      <c r="M319283" s="4"/>
    </row>
    <row r="319284" spans="13:13">
      <c r="M319284" s="4"/>
    </row>
    <row r="319285" spans="13:13">
      <c r="M319285" s="4"/>
    </row>
    <row r="319286" spans="13:13">
      <c r="M319286" s="4"/>
    </row>
    <row r="319287" spans="13:13">
      <c r="M319287" s="4"/>
    </row>
    <row r="319288" spans="13:13">
      <c r="M319288" s="4"/>
    </row>
    <row r="319289" spans="13:13">
      <c r="M319289" s="4"/>
    </row>
    <row r="319290" spans="13:13">
      <c r="M319290" s="4"/>
    </row>
    <row r="319291" spans="13:13">
      <c r="M319291" s="4"/>
    </row>
    <row r="319292" spans="13:13">
      <c r="M319292" s="4"/>
    </row>
    <row r="319293" spans="13:13">
      <c r="M319293" s="4"/>
    </row>
    <row r="319294" spans="13:13">
      <c r="M319294" s="4"/>
    </row>
    <row r="319295" spans="13:13">
      <c r="M319295" s="4"/>
    </row>
    <row r="319296" spans="13:13">
      <c r="M319296" s="4"/>
    </row>
    <row r="319297" spans="13:13">
      <c r="M319297" s="4"/>
    </row>
    <row r="319298" spans="13:13">
      <c r="M319298" s="4"/>
    </row>
    <row r="319299" spans="13:13">
      <c r="M319299" s="4"/>
    </row>
    <row r="319300" spans="13:13">
      <c r="M319300" s="4"/>
    </row>
    <row r="319301" spans="13:13">
      <c r="M319301" s="4"/>
    </row>
    <row r="319302" spans="13:13">
      <c r="M319302" s="4"/>
    </row>
    <row r="319303" spans="13:13">
      <c r="M319303" s="4"/>
    </row>
    <row r="319304" spans="13:13">
      <c r="M319304" s="4"/>
    </row>
    <row r="319305" spans="13:13">
      <c r="M319305" s="4"/>
    </row>
    <row r="319306" spans="13:13">
      <c r="M319306" s="4"/>
    </row>
    <row r="319307" spans="13:13">
      <c r="M319307" s="4"/>
    </row>
    <row r="319308" spans="13:13">
      <c r="M319308" s="4"/>
    </row>
    <row r="319309" spans="13:13">
      <c r="M319309" s="4"/>
    </row>
    <row r="319310" spans="13:13">
      <c r="M319310" s="4"/>
    </row>
    <row r="319311" spans="13:13">
      <c r="M319311" s="4"/>
    </row>
    <row r="319312" spans="13:13">
      <c r="M319312" s="4"/>
    </row>
    <row r="319313" spans="13:13">
      <c r="M319313" s="4"/>
    </row>
    <row r="319314" spans="13:13">
      <c r="M319314" s="4"/>
    </row>
    <row r="319315" spans="13:13">
      <c r="M319315" s="4"/>
    </row>
    <row r="319316" spans="13:13">
      <c r="M319316" s="4"/>
    </row>
    <row r="319317" spans="13:13">
      <c r="M319317" s="4"/>
    </row>
    <row r="319318" spans="13:13">
      <c r="M319318" s="4"/>
    </row>
    <row r="319319" spans="13:13">
      <c r="M319319" s="4"/>
    </row>
    <row r="319320" spans="13:13">
      <c r="M319320" s="4"/>
    </row>
    <row r="319321" spans="13:13">
      <c r="M319321" s="4"/>
    </row>
    <row r="319322" spans="13:13">
      <c r="M319322" s="4"/>
    </row>
    <row r="319323" spans="13:13">
      <c r="M319323" s="4"/>
    </row>
    <row r="319324" spans="13:13">
      <c r="M319324" s="4"/>
    </row>
    <row r="319325" spans="13:13">
      <c r="M319325" s="4"/>
    </row>
    <row r="319326" spans="13:13">
      <c r="M319326" s="4"/>
    </row>
    <row r="319327" spans="13:13">
      <c r="M319327" s="4"/>
    </row>
    <row r="319328" spans="13:13">
      <c r="M319328" s="4"/>
    </row>
    <row r="319329" spans="13:13">
      <c r="M319329" s="4"/>
    </row>
    <row r="319330" spans="13:13">
      <c r="M319330" s="4"/>
    </row>
    <row r="319331" spans="13:13">
      <c r="M319331" s="4"/>
    </row>
    <row r="319332" spans="13:13">
      <c r="M319332" s="4"/>
    </row>
    <row r="319333" spans="13:13">
      <c r="M319333" s="4"/>
    </row>
    <row r="319334" spans="13:13">
      <c r="M319334" s="4"/>
    </row>
    <row r="319335" spans="13:13">
      <c r="M319335" s="4"/>
    </row>
    <row r="319336" spans="13:13">
      <c r="M319336" s="4"/>
    </row>
    <row r="319337" spans="13:13">
      <c r="M319337" s="4"/>
    </row>
    <row r="319338" spans="13:13">
      <c r="M319338" s="4"/>
    </row>
    <row r="319339" spans="13:13">
      <c r="M319339" s="4"/>
    </row>
    <row r="319340" spans="13:13">
      <c r="M319340" s="4"/>
    </row>
    <row r="319341" spans="13:13">
      <c r="M319341" s="4"/>
    </row>
    <row r="319342" spans="13:13">
      <c r="M319342" s="4"/>
    </row>
    <row r="319343" spans="13:13">
      <c r="M319343" s="4"/>
    </row>
    <row r="319344" spans="13:13">
      <c r="M319344" s="4"/>
    </row>
    <row r="319345" spans="13:13">
      <c r="M319345" s="4"/>
    </row>
    <row r="319346" spans="13:13">
      <c r="M319346" s="4"/>
    </row>
    <row r="319347" spans="13:13">
      <c r="M319347" s="4"/>
    </row>
    <row r="319348" spans="13:13">
      <c r="M319348" s="4"/>
    </row>
    <row r="319349" spans="13:13">
      <c r="M319349" s="4"/>
    </row>
    <row r="319350" spans="13:13">
      <c r="M319350" s="4"/>
    </row>
    <row r="319351" spans="13:13">
      <c r="M319351" s="4"/>
    </row>
    <row r="319352" spans="13:13">
      <c r="M319352" s="4"/>
    </row>
    <row r="319353" spans="13:13">
      <c r="M319353" s="4"/>
    </row>
    <row r="319354" spans="13:13">
      <c r="M319354" s="4"/>
    </row>
    <row r="319355" spans="13:13">
      <c r="M319355" s="4"/>
    </row>
    <row r="319356" spans="13:13">
      <c r="M319356" s="4"/>
    </row>
    <row r="319357" spans="13:13">
      <c r="M319357" s="4"/>
    </row>
    <row r="319358" spans="13:13">
      <c r="M319358" s="4"/>
    </row>
    <row r="319359" spans="13:13">
      <c r="M319359" s="4"/>
    </row>
    <row r="319360" spans="13:13">
      <c r="M319360" s="4"/>
    </row>
    <row r="319361" spans="13:13">
      <c r="M319361" s="4"/>
    </row>
    <row r="319362" spans="13:13">
      <c r="M319362" s="4"/>
    </row>
    <row r="319363" spans="13:13">
      <c r="M319363" s="4"/>
    </row>
    <row r="319364" spans="13:13">
      <c r="M319364" s="4"/>
    </row>
    <row r="319365" spans="13:13">
      <c r="M319365" s="4"/>
    </row>
    <row r="319366" spans="13:13">
      <c r="M319366" s="4"/>
    </row>
    <row r="319367" spans="13:13">
      <c r="M319367" s="4"/>
    </row>
    <row r="319368" spans="13:13">
      <c r="M319368" s="4"/>
    </row>
    <row r="319369" spans="13:13">
      <c r="M319369" s="4"/>
    </row>
    <row r="319370" spans="13:13">
      <c r="M319370" s="4"/>
    </row>
    <row r="319371" spans="13:13">
      <c r="M319371" s="4"/>
    </row>
    <row r="319372" spans="13:13">
      <c r="M319372" s="4"/>
    </row>
    <row r="319373" spans="13:13">
      <c r="M319373" s="4"/>
    </row>
    <row r="319374" spans="13:13">
      <c r="M319374" s="4"/>
    </row>
    <row r="319375" spans="13:13">
      <c r="M319375" s="4"/>
    </row>
    <row r="319376" spans="13:13">
      <c r="M319376" s="4"/>
    </row>
    <row r="319377" spans="13:13">
      <c r="M319377" s="4"/>
    </row>
    <row r="319378" spans="13:13">
      <c r="M319378" s="4"/>
    </row>
    <row r="319379" spans="13:13">
      <c r="M319379" s="4"/>
    </row>
    <row r="319380" spans="13:13">
      <c r="M319380" s="4"/>
    </row>
    <row r="319381" spans="13:13">
      <c r="M319381" s="4"/>
    </row>
    <row r="319382" spans="13:13">
      <c r="M319382" s="4"/>
    </row>
    <row r="319383" spans="13:13">
      <c r="M319383" s="4"/>
    </row>
    <row r="319384" spans="13:13">
      <c r="M319384" s="4"/>
    </row>
    <row r="319385" spans="13:13">
      <c r="M319385" s="4"/>
    </row>
    <row r="319386" spans="13:13">
      <c r="M319386" s="4"/>
    </row>
    <row r="319387" spans="13:13">
      <c r="M319387" s="4"/>
    </row>
    <row r="319388" spans="13:13">
      <c r="M319388" s="4"/>
    </row>
    <row r="319389" spans="13:13">
      <c r="M319389" s="4"/>
    </row>
    <row r="319390" spans="13:13">
      <c r="M319390" s="4"/>
    </row>
    <row r="319391" spans="13:13">
      <c r="M319391" s="4"/>
    </row>
    <row r="319392" spans="13:13">
      <c r="M319392" s="4"/>
    </row>
    <row r="319393" spans="13:13">
      <c r="M319393" s="4"/>
    </row>
    <row r="319394" spans="13:13">
      <c r="M319394" s="4"/>
    </row>
    <row r="319395" spans="13:13">
      <c r="M319395" s="4"/>
    </row>
    <row r="319396" spans="13:13">
      <c r="M319396" s="4"/>
    </row>
    <row r="319397" spans="13:13">
      <c r="M319397" s="4"/>
    </row>
    <row r="319398" spans="13:13">
      <c r="M319398" s="4"/>
    </row>
    <row r="319399" spans="13:13">
      <c r="M319399" s="4"/>
    </row>
    <row r="319400" spans="13:13">
      <c r="M319400" s="4"/>
    </row>
    <row r="319401" spans="13:13">
      <c r="M319401" s="4"/>
    </row>
    <row r="319402" spans="13:13">
      <c r="M319402" s="4"/>
    </row>
    <row r="319403" spans="13:13">
      <c r="M319403" s="4"/>
    </row>
    <row r="319404" spans="13:13">
      <c r="M319404" s="4"/>
    </row>
    <row r="319405" spans="13:13">
      <c r="M319405" s="4"/>
    </row>
    <row r="319406" spans="13:13">
      <c r="M319406" s="4"/>
    </row>
    <row r="319407" spans="13:13">
      <c r="M319407" s="4"/>
    </row>
    <row r="319408" spans="13:13">
      <c r="M319408" s="4"/>
    </row>
    <row r="319409" spans="13:13">
      <c r="M319409" s="4"/>
    </row>
    <row r="319410" spans="13:13">
      <c r="M319410" s="4"/>
    </row>
    <row r="319411" spans="13:13">
      <c r="M319411" s="4"/>
    </row>
    <row r="319412" spans="13:13">
      <c r="M319412" s="4"/>
    </row>
    <row r="319413" spans="13:13">
      <c r="M319413" s="4"/>
    </row>
    <row r="319414" spans="13:13">
      <c r="M319414" s="4"/>
    </row>
    <row r="319415" spans="13:13">
      <c r="M319415" s="4"/>
    </row>
    <row r="319416" spans="13:13">
      <c r="M319416" s="4"/>
    </row>
    <row r="319417" spans="13:13">
      <c r="M319417" s="4"/>
    </row>
    <row r="319418" spans="13:13">
      <c r="M319418" s="4"/>
    </row>
    <row r="319419" spans="13:13">
      <c r="M319419" s="4"/>
    </row>
    <row r="319420" spans="13:13">
      <c r="M319420" s="4"/>
    </row>
    <row r="319421" spans="13:13">
      <c r="M319421" s="4"/>
    </row>
    <row r="319422" spans="13:13">
      <c r="M319422" s="4"/>
    </row>
    <row r="319423" spans="13:13">
      <c r="M319423" s="4"/>
    </row>
    <row r="319424" spans="13:13">
      <c r="M319424" s="4"/>
    </row>
    <row r="319425" spans="13:13">
      <c r="M319425" s="4"/>
    </row>
    <row r="319426" spans="13:13">
      <c r="M319426" s="4"/>
    </row>
    <row r="319427" spans="13:13">
      <c r="M319427" s="4"/>
    </row>
    <row r="319428" spans="13:13">
      <c r="M319428" s="4"/>
    </row>
    <row r="319429" spans="13:13">
      <c r="M319429" s="4"/>
    </row>
    <row r="319430" spans="13:13">
      <c r="M319430" s="4"/>
    </row>
    <row r="319431" spans="13:13">
      <c r="M319431" s="4"/>
    </row>
    <row r="319432" spans="13:13">
      <c r="M319432" s="4"/>
    </row>
    <row r="319433" spans="13:13">
      <c r="M319433" s="4"/>
    </row>
    <row r="319434" spans="13:13">
      <c r="M319434" s="4"/>
    </row>
    <row r="319435" spans="13:13">
      <c r="M319435" s="4"/>
    </row>
    <row r="319436" spans="13:13">
      <c r="M319436" s="4"/>
    </row>
    <row r="319437" spans="13:13">
      <c r="M319437" s="4"/>
    </row>
    <row r="319438" spans="13:13">
      <c r="M319438" s="4"/>
    </row>
    <row r="319439" spans="13:13">
      <c r="M319439" s="4"/>
    </row>
    <row r="319440" spans="13:13">
      <c r="M319440" s="4"/>
    </row>
    <row r="319441" spans="13:13">
      <c r="M319441" s="4"/>
    </row>
    <row r="319442" spans="13:13">
      <c r="M319442" s="4"/>
    </row>
    <row r="319443" spans="13:13">
      <c r="M319443" s="4"/>
    </row>
    <row r="319444" spans="13:13">
      <c r="M319444" s="4"/>
    </row>
    <row r="319445" spans="13:13">
      <c r="M319445" s="4"/>
    </row>
    <row r="319446" spans="13:13">
      <c r="M319446" s="4"/>
    </row>
    <row r="319447" spans="13:13">
      <c r="M319447" s="4"/>
    </row>
    <row r="319448" spans="13:13">
      <c r="M319448" s="4"/>
    </row>
    <row r="319449" spans="13:13">
      <c r="M319449" s="4"/>
    </row>
    <row r="319450" spans="13:13">
      <c r="M319450" s="4"/>
    </row>
    <row r="319451" spans="13:13">
      <c r="M319451" s="4"/>
    </row>
    <row r="319452" spans="13:13">
      <c r="M319452" s="4"/>
    </row>
    <row r="319453" spans="13:13">
      <c r="M319453" s="4"/>
    </row>
    <row r="319454" spans="13:13">
      <c r="M319454" s="4"/>
    </row>
    <row r="319455" spans="13:13">
      <c r="M319455" s="4"/>
    </row>
    <row r="319456" spans="13:13">
      <c r="M319456" s="4"/>
    </row>
    <row r="319457" spans="13:13">
      <c r="M319457" s="4"/>
    </row>
    <row r="319458" spans="13:13">
      <c r="M319458" s="4"/>
    </row>
    <row r="319459" spans="13:13">
      <c r="M319459" s="4"/>
    </row>
    <row r="319460" spans="13:13">
      <c r="M319460" s="4"/>
    </row>
    <row r="319461" spans="13:13">
      <c r="M319461" s="4"/>
    </row>
    <row r="319462" spans="13:13">
      <c r="M319462" s="4"/>
    </row>
    <row r="319463" spans="13:13">
      <c r="M319463" s="4"/>
    </row>
    <row r="319464" spans="13:13">
      <c r="M319464" s="4"/>
    </row>
    <row r="319465" spans="13:13">
      <c r="M319465" s="4"/>
    </row>
    <row r="319466" spans="13:13">
      <c r="M319466" s="4"/>
    </row>
    <row r="319467" spans="13:13">
      <c r="M319467" s="4"/>
    </row>
    <row r="319468" spans="13:13">
      <c r="M319468" s="4"/>
    </row>
    <row r="319469" spans="13:13">
      <c r="M319469" s="4"/>
    </row>
    <row r="319470" spans="13:13">
      <c r="M319470" s="4"/>
    </row>
    <row r="319471" spans="13:13">
      <c r="M319471" s="4"/>
    </row>
    <row r="319472" spans="13:13">
      <c r="M319472" s="4"/>
    </row>
    <row r="319473" spans="13:13">
      <c r="M319473" s="4"/>
    </row>
    <row r="319474" spans="13:13">
      <c r="M319474" s="4"/>
    </row>
    <row r="319475" spans="13:13">
      <c r="M319475" s="4"/>
    </row>
    <row r="319476" spans="13:13">
      <c r="M319476" s="4"/>
    </row>
    <row r="319477" spans="13:13">
      <c r="M319477" s="4"/>
    </row>
    <row r="319478" spans="13:13">
      <c r="M319478" s="4"/>
    </row>
    <row r="319479" spans="13:13">
      <c r="M319479" s="4"/>
    </row>
    <row r="319480" spans="13:13">
      <c r="M319480" s="4"/>
    </row>
    <row r="319481" spans="13:13">
      <c r="M319481" s="4"/>
    </row>
    <row r="319482" spans="13:13">
      <c r="M319482" s="4"/>
    </row>
    <row r="319483" spans="13:13">
      <c r="M319483" s="4"/>
    </row>
    <row r="319484" spans="13:13">
      <c r="M319484" s="4"/>
    </row>
    <row r="319485" spans="13:13">
      <c r="M319485" s="4"/>
    </row>
    <row r="319486" spans="13:13">
      <c r="M319486" s="4"/>
    </row>
    <row r="319487" spans="13:13">
      <c r="M319487" s="4"/>
    </row>
    <row r="319488" spans="13:13">
      <c r="M319488" s="4"/>
    </row>
    <row r="319489" spans="13:13">
      <c r="M319489" s="4"/>
    </row>
    <row r="319490" spans="13:13">
      <c r="M319490" s="4"/>
    </row>
    <row r="319491" spans="13:13">
      <c r="M319491" s="4"/>
    </row>
    <row r="319492" spans="13:13">
      <c r="M319492" s="4"/>
    </row>
    <row r="319493" spans="13:13">
      <c r="M319493" s="4"/>
    </row>
    <row r="319494" spans="13:13">
      <c r="M319494" s="4"/>
    </row>
    <row r="319495" spans="13:13">
      <c r="M319495" s="4"/>
    </row>
    <row r="319496" spans="13:13">
      <c r="M319496" s="4"/>
    </row>
    <row r="319497" spans="13:13">
      <c r="M319497" s="4"/>
    </row>
    <row r="319498" spans="13:13">
      <c r="M319498" s="4"/>
    </row>
    <row r="319499" spans="13:13">
      <c r="M319499" s="4"/>
    </row>
    <row r="319500" spans="13:13">
      <c r="M319500" s="4"/>
    </row>
    <row r="319501" spans="13:13">
      <c r="M319501" s="4"/>
    </row>
    <row r="319502" spans="13:13">
      <c r="M319502" s="4"/>
    </row>
    <row r="319503" spans="13:13">
      <c r="M319503" s="4"/>
    </row>
    <row r="319504" spans="13:13">
      <c r="M319504" s="4"/>
    </row>
    <row r="319505" spans="13:13">
      <c r="M319505" s="4"/>
    </row>
    <row r="319506" spans="13:13">
      <c r="M319506" s="4"/>
    </row>
    <row r="319507" spans="13:13">
      <c r="M319507" s="4"/>
    </row>
    <row r="319508" spans="13:13">
      <c r="M319508" s="4"/>
    </row>
    <row r="319509" spans="13:13">
      <c r="M319509" s="4"/>
    </row>
    <row r="319510" spans="13:13">
      <c r="M319510" s="4"/>
    </row>
    <row r="319511" spans="13:13">
      <c r="M319511" s="4"/>
    </row>
    <row r="319512" spans="13:13">
      <c r="M319512" s="4"/>
    </row>
    <row r="319513" spans="13:13">
      <c r="M319513" s="4"/>
    </row>
    <row r="319514" spans="13:13">
      <c r="M319514" s="4"/>
    </row>
    <row r="319515" spans="13:13">
      <c r="M319515" s="4"/>
    </row>
    <row r="319516" spans="13:13">
      <c r="M319516" s="4"/>
    </row>
    <row r="319517" spans="13:13">
      <c r="M319517" s="4"/>
    </row>
    <row r="319518" spans="13:13">
      <c r="M319518" s="4"/>
    </row>
    <row r="319519" spans="13:13">
      <c r="M319519" s="4"/>
    </row>
    <row r="319520" spans="13:13">
      <c r="M319520" s="4"/>
    </row>
    <row r="319521" spans="13:13">
      <c r="M319521" s="4"/>
    </row>
    <row r="319522" spans="13:13">
      <c r="M319522" s="4"/>
    </row>
    <row r="319523" spans="13:13">
      <c r="M319523" s="4"/>
    </row>
    <row r="319524" spans="13:13">
      <c r="M319524" s="4"/>
    </row>
    <row r="319525" spans="13:13">
      <c r="M319525" s="4"/>
    </row>
    <row r="319526" spans="13:13">
      <c r="M319526" s="4"/>
    </row>
    <row r="319527" spans="13:13">
      <c r="M319527" s="4"/>
    </row>
    <row r="319528" spans="13:13">
      <c r="M319528" s="4"/>
    </row>
    <row r="319529" spans="13:13">
      <c r="M319529" s="4"/>
    </row>
    <row r="319530" spans="13:13">
      <c r="M319530" s="4"/>
    </row>
    <row r="319531" spans="13:13">
      <c r="M319531" s="4"/>
    </row>
    <row r="319532" spans="13:13">
      <c r="M319532" s="4"/>
    </row>
    <row r="319533" spans="13:13">
      <c r="M319533" s="4"/>
    </row>
    <row r="319534" spans="13:13">
      <c r="M319534" s="4"/>
    </row>
    <row r="319535" spans="13:13">
      <c r="M319535" s="4"/>
    </row>
    <row r="319536" spans="13:13">
      <c r="M319536" s="4"/>
    </row>
    <row r="319537" spans="13:13">
      <c r="M319537" s="4"/>
    </row>
    <row r="319538" spans="13:13">
      <c r="M319538" s="4"/>
    </row>
    <row r="319539" spans="13:13">
      <c r="M319539" s="4"/>
    </row>
    <row r="319540" spans="13:13">
      <c r="M319540" s="4"/>
    </row>
    <row r="319541" spans="13:13">
      <c r="M319541" s="4"/>
    </row>
    <row r="319542" spans="13:13">
      <c r="M319542" s="4"/>
    </row>
    <row r="319543" spans="13:13">
      <c r="M319543" s="4"/>
    </row>
    <row r="319544" spans="13:13">
      <c r="M319544" s="4"/>
    </row>
    <row r="319545" spans="13:13">
      <c r="M319545" s="4"/>
    </row>
    <row r="319546" spans="13:13">
      <c r="M319546" s="4"/>
    </row>
    <row r="319547" spans="13:13">
      <c r="M319547" s="4"/>
    </row>
    <row r="319548" spans="13:13">
      <c r="M319548" s="4"/>
    </row>
    <row r="319549" spans="13:13">
      <c r="M319549" s="4"/>
    </row>
    <row r="319550" spans="13:13">
      <c r="M319550" s="4"/>
    </row>
    <row r="319551" spans="13:13">
      <c r="M319551" s="4"/>
    </row>
    <row r="319552" spans="13:13">
      <c r="M319552" s="4"/>
    </row>
    <row r="319553" spans="13:13">
      <c r="M319553" s="4"/>
    </row>
    <row r="319554" spans="13:13">
      <c r="M319554" s="4"/>
    </row>
    <row r="319555" spans="13:13">
      <c r="M319555" s="4"/>
    </row>
    <row r="319556" spans="13:13">
      <c r="M319556" s="4"/>
    </row>
    <row r="319557" spans="13:13">
      <c r="M319557" s="4"/>
    </row>
    <row r="319558" spans="13:13">
      <c r="M319558" s="4"/>
    </row>
    <row r="319559" spans="13:13">
      <c r="M319559" s="4"/>
    </row>
    <row r="319560" spans="13:13">
      <c r="M319560" s="4"/>
    </row>
    <row r="319561" spans="13:13">
      <c r="M319561" s="4"/>
    </row>
    <row r="319562" spans="13:13">
      <c r="M319562" s="4"/>
    </row>
    <row r="319563" spans="13:13">
      <c r="M319563" s="4"/>
    </row>
    <row r="319564" spans="13:13">
      <c r="M319564" s="4"/>
    </row>
    <row r="319565" spans="13:13">
      <c r="M319565" s="4"/>
    </row>
    <row r="319566" spans="13:13">
      <c r="M319566" s="4"/>
    </row>
    <row r="319567" spans="13:13">
      <c r="M319567" s="4"/>
    </row>
    <row r="319568" spans="13:13">
      <c r="M319568" s="4"/>
    </row>
    <row r="319569" spans="13:13">
      <c r="M319569" s="4"/>
    </row>
    <row r="319570" spans="13:13">
      <c r="M319570" s="4"/>
    </row>
    <row r="319571" spans="13:13">
      <c r="M319571" s="4"/>
    </row>
    <row r="319572" spans="13:13">
      <c r="M319572" s="4"/>
    </row>
    <row r="319573" spans="13:13">
      <c r="M319573" s="4"/>
    </row>
    <row r="319574" spans="13:13">
      <c r="M319574" s="4"/>
    </row>
    <row r="319575" spans="13:13">
      <c r="M319575" s="4"/>
    </row>
    <row r="319576" spans="13:13">
      <c r="M319576" s="4"/>
    </row>
    <row r="319577" spans="13:13">
      <c r="M319577" s="4"/>
    </row>
    <row r="319578" spans="13:13">
      <c r="M319578" s="4"/>
    </row>
    <row r="319579" spans="13:13">
      <c r="M319579" s="4"/>
    </row>
    <row r="319580" spans="13:13">
      <c r="M319580" s="4"/>
    </row>
    <row r="319581" spans="13:13">
      <c r="M319581" s="4"/>
    </row>
    <row r="319582" spans="13:13">
      <c r="M319582" s="4"/>
    </row>
    <row r="319583" spans="13:13">
      <c r="M319583" s="4"/>
    </row>
    <row r="319584" spans="13:13">
      <c r="M319584" s="4"/>
    </row>
    <row r="319585" spans="13:13">
      <c r="M319585" s="4"/>
    </row>
    <row r="319586" spans="13:13">
      <c r="M319586" s="4"/>
    </row>
    <row r="319587" spans="13:13">
      <c r="M319587" s="4"/>
    </row>
    <row r="319588" spans="13:13">
      <c r="M319588" s="4"/>
    </row>
    <row r="319589" spans="13:13">
      <c r="M319589" s="4"/>
    </row>
    <row r="319590" spans="13:13">
      <c r="M319590" s="4"/>
    </row>
    <row r="319591" spans="13:13">
      <c r="M319591" s="4"/>
    </row>
    <row r="319592" spans="13:13">
      <c r="M319592" s="4"/>
    </row>
    <row r="319593" spans="13:13">
      <c r="M319593" s="4"/>
    </row>
    <row r="319594" spans="13:13">
      <c r="M319594" s="4"/>
    </row>
    <row r="319595" spans="13:13">
      <c r="M319595" s="4"/>
    </row>
    <row r="319596" spans="13:13">
      <c r="M319596" s="4"/>
    </row>
    <row r="319597" spans="13:13">
      <c r="M319597" s="4"/>
    </row>
    <row r="319598" spans="13:13">
      <c r="M319598" s="4"/>
    </row>
    <row r="319599" spans="13:13">
      <c r="M319599" s="4"/>
    </row>
    <row r="319600" spans="13:13">
      <c r="M319600" s="4"/>
    </row>
    <row r="319601" spans="13:13">
      <c r="M319601" s="4"/>
    </row>
    <row r="319602" spans="13:13">
      <c r="M319602" s="4"/>
    </row>
    <row r="319603" spans="13:13">
      <c r="M319603" s="4"/>
    </row>
    <row r="319604" spans="13:13">
      <c r="M319604" s="4"/>
    </row>
    <row r="319605" spans="13:13">
      <c r="M319605" s="4"/>
    </row>
    <row r="319606" spans="13:13">
      <c r="M319606" s="4"/>
    </row>
    <row r="319607" spans="13:13">
      <c r="M319607" s="4"/>
    </row>
    <row r="319608" spans="13:13">
      <c r="M319608" s="4"/>
    </row>
    <row r="319609" spans="13:13">
      <c r="M319609" s="4"/>
    </row>
    <row r="319610" spans="13:13">
      <c r="M319610" s="4"/>
    </row>
    <row r="319611" spans="13:13">
      <c r="M319611" s="4"/>
    </row>
    <row r="319612" spans="13:13">
      <c r="M319612" s="4"/>
    </row>
    <row r="319613" spans="13:13">
      <c r="M319613" s="4"/>
    </row>
    <row r="319614" spans="13:13">
      <c r="M319614" s="4"/>
    </row>
    <row r="319615" spans="13:13">
      <c r="M319615" s="4"/>
    </row>
    <row r="319616" spans="13:13">
      <c r="M319616" s="4"/>
    </row>
    <row r="319617" spans="13:13">
      <c r="M319617" s="4"/>
    </row>
    <row r="319618" spans="13:13">
      <c r="M319618" s="4"/>
    </row>
    <row r="319619" spans="13:13">
      <c r="M319619" s="4"/>
    </row>
    <row r="319620" spans="13:13">
      <c r="M319620" s="4"/>
    </row>
    <row r="319621" spans="13:13">
      <c r="M319621" s="4"/>
    </row>
    <row r="319622" spans="13:13">
      <c r="M319622" s="4"/>
    </row>
    <row r="319623" spans="13:13">
      <c r="M319623" s="4"/>
    </row>
    <row r="319624" spans="13:13">
      <c r="M319624" s="4"/>
    </row>
    <row r="319625" spans="13:13">
      <c r="M319625" s="4"/>
    </row>
    <row r="319626" spans="13:13">
      <c r="M319626" s="4"/>
    </row>
    <row r="319627" spans="13:13">
      <c r="M319627" s="4"/>
    </row>
    <row r="319628" spans="13:13">
      <c r="M319628" s="4"/>
    </row>
    <row r="319629" spans="13:13">
      <c r="M319629" s="4"/>
    </row>
    <row r="319630" spans="13:13">
      <c r="M319630" s="4"/>
    </row>
    <row r="319631" spans="13:13">
      <c r="M319631" s="4"/>
    </row>
    <row r="319632" spans="13:13">
      <c r="M319632" s="4"/>
    </row>
    <row r="319633" spans="13:13">
      <c r="M319633" s="4"/>
    </row>
    <row r="319634" spans="13:13">
      <c r="M319634" s="4"/>
    </row>
    <row r="319635" spans="13:13">
      <c r="M319635" s="4"/>
    </row>
    <row r="319636" spans="13:13">
      <c r="M319636" s="4"/>
    </row>
    <row r="319637" spans="13:13">
      <c r="M319637" s="4"/>
    </row>
    <row r="319638" spans="13:13">
      <c r="M319638" s="4"/>
    </row>
    <row r="319639" spans="13:13">
      <c r="M319639" s="4"/>
    </row>
    <row r="319640" spans="13:13">
      <c r="M319640" s="4"/>
    </row>
    <row r="319641" spans="13:13">
      <c r="M319641" s="4"/>
    </row>
    <row r="319642" spans="13:13">
      <c r="M319642" s="4"/>
    </row>
    <row r="319643" spans="13:13">
      <c r="M319643" s="4"/>
    </row>
    <row r="319644" spans="13:13">
      <c r="M319644" s="4"/>
    </row>
    <row r="319645" spans="13:13">
      <c r="M319645" s="4"/>
    </row>
    <row r="319646" spans="13:13">
      <c r="M319646" s="4"/>
    </row>
    <row r="319647" spans="13:13">
      <c r="M319647" s="4"/>
    </row>
    <row r="319648" spans="13:13">
      <c r="M319648" s="4"/>
    </row>
    <row r="319649" spans="13:13">
      <c r="M319649" s="4"/>
    </row>
    <row r="319650" spans="13:13">
      <c r="M319650" s="4"/>
    </row>
    <row r="319651" spans="13:13">
      <c r="M319651" s="4"/>
    </row>
    <row r="319652" spans="13:13">
      <c r="M319652" s="4"/>
    </row>
    <row r="319653" spans="13:13">
      <c r="M319653" s="4"/>
    </row>
    <row r="319654" spans="13:13">
      <c r="M319654" s="4"/>
    </row>
    <row r="319655" spans="13:13">
      <c r="M319655" s="4"/>
    </row>
    <row r="319656" spans="13:13">
      <c r="M319656" s="4"/>
    </row>
    <row r="319657" spans="13:13">
      <c r="M319657" s="4"/>
    </row>
    <row r="319658" spans="13:13">
      <c r="M319658" s="4"/>
    </row>
    <row r="319659" spans="13:13">
      <c r="M319659" s="4"/>
    </row>
    <row r="319660" spans="13:13">
      <c r="M319660" s="4"/>
    </row>
    <row r="319661" spans="13:13">
      <c r="M319661" s="4"/>
    </row>
    <row r="319662" spans="13:13">
      <c r="M319662" s="4"/>
    </row>
    <row r="319663" spans="13:13">
      <c r="M319663" s="4"/>
    </row>
    <row r="319664" spans="13:13">
      <c r="M319664" s="4"/>
    </row>
    <row r="319665" spans="13:13">
      <c r="M319665" s="4"/>
    </row>
    <row r="319666" spans="13:13">
      <c r="M319666" s="4"/>
    </row>
    <row r="319667" spans="13:13">
      <c r="M319667" s="4"/>
    </row>
    <row r="319668" spans="13:13">
      <c r="M319668" s="4"/>
    </row>
    <row r="319669" spans="13:13">
      <c r="M319669" s="4"/>
    </row>
    <row r="319670" spans="13:13">
      <c r="M319670" s="4"/>
    </row>
    <row r="319671" spans="13:13">
      <c r="M319671" s="4"/>
    </row>
    <row r="319672" spans="13:13">
      <c r="M319672" s="4"/>
    </row>
    <row r="319673" spans="13:13">
      <c r="M319673" s="4"/>
    </row>
    <row r="319674" spans="13:13">
      <c r="M319674" s="4"/>
    </row>
    <row r="319675" spans="13:13">
      <c r="M319675" s="4"/>
    </row>
    <row r="319676" spans="13:13">
      <c r="M319676" s="4"/>
    </row>
    <row r="319677" spans="13:13">
      <c r="M319677" s="4"/>
    </row>
    <row r="319678" spans="13:13">
      <c r="M319678" s="4"/>
    </row>
    <row r="319679" spans="13:13">
      <c r="M319679" s="4"/>
    </row>
    <row r="319680" spans="13:13">
      <c r="M319680" s="4"/>
    </row>
    <row r="319681" spans="13:13">
      <c r="M319681" s="4"/>
    </row>
    <row r="319682" spans="13:13">
      <c r="M319682" s="4"/>
    </row>
    <row r="319683" spans="13:13">
      <c r="M319683" s="4"/>
    </row>
    <row r="319684" spans="13:13">
      <c r="M319684" s="4"/>
    </row>
    <row r="319685" spans="13:13">
      <c r="M319685" s="4"/>
    </row>
    <row r="319686" spans="13:13">
      <c r="M319686" s="4"/>
    </row>
    <row r="319687" spans="13:13">
      <c r="M319687" s="4"/>
    </row>
    <row r="319688" spans="13:13">
      <c r="M319688" s="4"/>
    </row>
    <row r="319689" spans="13:13">
      <c r="M319689" s="4"/>
    </row>
    <row r="319690" spans="13:13">
      <c r="M319690" s="4"/>
    </row>
    <row r="319691" spans="13:13">
      <c r="M319691" s="4"/>
    </row>
    <row r="319692" spans="13:13">
      <c r="M319692" s="4"/>
    </row>
    <row r="319693" spans="13:13">
      <c r="M319693" s="4"/>
    </row>
    <row r="319694" spans="13:13">
      <c r="M319694" s="4"/>
    </row>
    <row r="319695" spans="13:13">
      <c r="M319695" s="4"/>
    </row>
    <row r="319696" spans="13:13">
      <c r="M319696" s="4"/>
    </row>
    <row r="319697" spans="13:13">
      <c r="M319697" s="4"/>
    </row>
    <row r="319698" spans="13:13">
      <c r="M319698" s="4"/>
    </row>
    <row r="319699" spans="13:13">
      <c r="M319699" s="4"/>
    </row>
    <row r="319700" spans="13:13">
      <c r="M319700" s="4"/>
    </row>
    <row r="319701" spans="13:13">
      <c r="M319701" s="4"/>
    </row>
    <row r="319702" spans="13:13">
      <c r="M319702" s="4"/>
    </row>
    <row r="319703" spans="13:13">
      <c r="M319703" s="4"/>
    </row>
    <row r="319704" spans="13:13">
      <c r="M319704" s="4"/>
    </row>
    <row r="319705" spans="13:13">
      <c r="M319705" s="4"/>
    </row>
    <row r="319706" spans="13:13">
      <c r="M319706" s="4"/>
    </row>
    <row r="319707" spans="13:13">
      <c r="M319707" s="4"/>
    </row>
    <row r="319708" spans="13:13">
      <c r="M319708" s="4"/>
    </row>
    <row r="319709" spans="13:13">
      <c r="M319709" s="4"/>
    </row>
    <row r="319710" spans="13:13">
      <c r="M319710" s="4"/>
    </row>
    <row r="319711" spans="13:13">
      <c r="M319711" s="4"/>
    </row>
    <row r="319712" spans="13:13">
      <c r="M319712" s="4"/>
    </row>
    <row r="319713" spans="13:13">
      <c r="M319713" s="4"/>
    </row>
    <row r="319714" spans="13:13">
      <c r="M319714" s="4"/>
    </row>
    <row r="319715" spans="13:13">
      <c r="M319715" s="4"/>
    </row>
    <row r="319716" spans="13:13">
      <c r="M319716" s="4"/>
    </row>
    <row r="319717" spans="13:13">
      <c r="M319717" s="4"/>
    </row>
    <row r="319718" spans="13:13">
      <c r="M319718" s="4"/>
    </row>
    <row r="319719" spans="13:13">
      <c r="M319719" s="4"/>
    </row>
    <row r="319720" spans="13:13">
      <c r="M319720" s="4"/>
    </row>
    <row r="319721" spans="13:13">
      <c r="M319721" s="4"/>
    </row>
    <row r="319722" spans="13:13">
      <c r="M319722" s="4"/>
    </row>
    <row r="319723" spans="13:13">
      <c r="M319723" s="4"/>
    </row>
    <row r="319724" spans="13:13">
      <c r="M319724" s="4"/>
    </row>
    <row r="319725" spans="13:13">
      <c r="M319725" s="4"/>
    </row>
    <row r="319726" spans="13:13">
      <c r="M319726" s="4"/>
    </row>
    <row r="319727" spans="13:13">
      <c r="M319727" s="4"/>
    </row>
    <row r="319728" spans="13:13">
      <c r="M319728" s="4"/>
    </row>
    <row r="319729" spans="13:13">
      <c r="M319729" s="4"/>
    </row>
    <row r="319730" spans="13:13">
      <c r="M319730" s="4"/>
    </row>
    <row r="319731" spans="13:13">
      <c r="M319731" s="4"/>
    </row>
    <row r="319732" spans="13:13">
      <c r="M319732" s="4"/>
    </row>
    <row r="319733" spans="13:13">
      <c r="M319733" s="4"/>
    </row>
    <row r="319734" spans="13:13">
      <c r="M319734" s="4"/>
    </row>
    <row r="319735" spans="13:13">
      <c r="M319735" s="4"/>
    </row>
    <row r="319736" spans="13:13">
      <c r="M319736" s="4"/>
    </row>
    <row r="319737" spans="13:13">
      <c r="M319737" s="4"/>
    </row>
    <row r="319738" spans="13:13">
      <c r="M319738" s="4"/>
    </row>
    <row r="319739" spans="13:13">
      <c r="M319739" s="4"/>
    </row>
    <row r="319740" spans="13:13">
      <c r="M319740" s="4"/>
    </row>
    <row r="319741" spans="13:13">
      <c r="M319741" s="4"/>
    </row>
    <row r="319742" spans="13:13">
      <c r="M319742" s="4"/>
    </row>
    <row r="319743" spans="13:13">
      <c r="M319743" s="4"/>
    </row>
    <row r="319744" spans="13:13">
      <c r="M319744" s="4"/>
    </row>
    <row r="319745" spans="13:13">
      <c r="M319745" s="4"/>
    </row>
    <row r="319746" spans="13:13">
      <c r="M319746" s="4"/>
    </row>
    <row r="319747" spans="13:13">
      <c r="M319747" s="4"/>
    </row>
    <row r="319748" spans="13:13">
      <c r="M319748" s="4"/>
    </row>
    <row r="319749" spans="13:13">
      <c r="M319749" s="4"/>
    </row>
    <row r="319750" spans="13:13">
      <c r="M319750" s="4"/>
    </row>
    <row r="319751" spans="13:13">
      <c r="M319751" s="4"/>
    </row>
    <row r="319752" spans="13:13">
      <c r="M319752" s="4"/>
    </row>
    <row r="319753" spans="13:13">
      <c r="M319753" s="4"/>
    </row>
    <row r="319754" spans="13:13">
      <c r="M319754" s="4"/>
    </row>
    <row r="319755" spans="13:13">
      <c r="M319755" s="4"/>
    </row>
    <row r="319756" spans="13:13">
      <c r="M319756" s="4"/>
    </row>
    <row r="319757" spans="13:13">
      <c r="M319757" s="4"/>
    </row>
    <row r="319758" spans="13:13">
      <c r="M319758" s="4"/>
    </row>
    <row r="319759" spans="13:13">
      <c r="M319759" s="4"/>
    </row>
    <row r="319760" spans="13:13">
      <c r="M319760" s="4"/>
    </row>
    <row r="319761" spans="13:13">
      <c r="M319761" s="4"/>
    </row>
    <row r="319762" spans="13:13">
      <c r="M319762" s="4"/>
    </row>
    <row r="319763" spans="13:13">
      <c r="M319763" s="4"/>
    </row>
    <row r="319764" spans="13:13">
      <c r="M319764" s="4"/>
    </row>
    <row r="319765" spans="13:13">
      <c r="M319765" s="4"/>
    </row>
    <row r="319766" spans="13:13">
      <c r="M319766" s="4"/>
    </row>
    <row r="319767" spans="13:13">
      <c r="M319767" s="4"/>
    </row>
    <row r="319768" spans="13:13">
      <c r="M319768" s="4"/>
    </row>
    <row r="319769" spans="13:13">
      <c r="M319769" s="4"/>
    </row>
    <row r="319770" spans="13:13">
      <c r="M319770" s="4"/>
    </row>
    <row r="319771" spans="13:13">
      <c r="M319771" s="4"/>
    </row>
    <row r="319772" spans="13:13">
      <c r="M319772" s="4"/>
    </row>
    <row r="319773" spans="13:13">
      <c r="M319773" s="4"/>
    </row>
    <row r="319774" spans="13:13">
      <c r="M319774" s="4"/>
    </row>
    <row r="319775" spans="13:13">
      <c r="M319775" s="4"/>
    </row>
    <row r="319776" spans="13:13">
      <c r="M319776" s="4"/>
    </row>
    <row r="319777" spans="13:13">
      <c r="M319777" s="4"/>
    </row>
    <row r="319778" spans="13:13">
      <c r="M319778" s="4"/>
    </row>
    <row r="319779" spans="13:13">
      <c r="M319779" s="4"/>
    </row>
    <row r="319780" spans="13:13">
      <c r="M319780" s="4"/>
    </row>
    <row r="319781" spans="13:13">
      <c r="M319781" s="4"/>
    </row>
    <row r="319782" spans="13:13">
      <c r="M319782" s="4"/>
    </row>
    <row r="319783" spans="13:13">
      <c r="M319783" s="4"/>
    </row>
    <row r="319784" spans="13:13">
      <c r="M319784" s="4"/>
    </row>
    <row r="319785" spans="13:13">
      <c r="M319785" s="4"/>
    </row>
    <row r="319786" spans="13:13">
      <c r="M319786" s="4"/>
    </row>
    <row r="319787" spans="13:13">
      <c r="M319787" s="4"/>
    </row>
    <row r="319788" spans="13:13">
      <c r="M319788" s="4"/>
    </row>
    <row r="319789" spans="13:13">
      <c r="M319789" s="4"/>
    </row>
    <row r="319790" spans="13:13">
      <c r="M319790" s="4"/>
    </row>
    <row r="319791" spans="13:13">
      <c r="M319791" s="4"/>
    </row>
    <row r="319792" spans="13:13">
      <c r="M319792" s="4"/>
    </row>
    <row r="319793" spans="13:13">
      <c r="M319793" s="4"/>
    </row>
    <row r="319794" spans="13:13">
      <c r="M319794" s="4"/>
    </row>
    <row r="319795" spans="13:13">
      <c r="M319795" s="4"/>
    </row>
    <row r="319796" spans="13:13">
      <c r="M319796" s="4"/>
    </row>
    <row r="319797" spans="13:13">
      <c r="M319797" s="4"/>
    </row>
    <row r="319798" spans="13:13">
      <c r="M319798" s="4"/>
    </row>
    <row r="319799" spans="13:13">
      <c r="M319799" s="4"/>
    </row>
    <row r="319800" spans="13:13">
      <c r="M319800" s="4"/>
    </row>
    <row r="319801" spans="13:13">
      <c r="M319801" s="4"/>
    </row>
    <row r="319802" spans="13:13">
      <c r="M319802" s="4"/>
    </row>
    <row r="319803" spans="13:13">
      <c r="M319803" s="4"/>
    </row>
    <row r="319804" spans="13:13">
      <c r="M319804" s="4"/>
    </row>
    <row r="319805" spans="13:13">
      <c r="M319805" s="4"/>
    </row>
    <row r="319806" spans="13:13">
      <c r="M319806" s="4"/>
    </row>
    <row r="319807" spans="13:13">
      <c r="M319807" s="4"/>
    </row>
    <row r="319808" spans="13:13">
      <c r="M319808" s="4"/>
    </row>
    <row r="319809" spans="13:13">
      <c r="M319809" s="4"/>
    </row>
    <row r="319810" spans="13:13">
      <c r="M319810" s="4"/>
    </row>
    <row r="319811" spans="13:13">
      <c r="M319811" s="4"/>
    </row>
    <row r="319812" spans="13:13">
      <c r="M319812" s="4"/>
    </row>
    <row r="319813" spans="13:13">
      <c r="M319813" s="4"/>
    </row>
    <row r="319814" spans="13:13">
      <c r="M319814" s="4"/>
    </row>
    <row r="319815" spans="13:13">
      <c r="M319815" s="4"/>
    </row>
    <row r="319816" spans="13:13">
      <c r="M319816" s="4"/>
    </row>
    <row r="319817" spans="13:13">
      <c r="M319817" s="4"/>
    </row>
    <row r="319818" spans="13:13">
      <c r="M319818" s="4"/>
    </row>
    <row r="319819" spans="13:13">
      <c r="M319819" s="4"/>
    </row>
    <row r="319820" spans="13:13">
      <c r="M319820" s="4"/>
    </row>
    <row r="319821" spans="13:13">
      <c r="M319821" s="4"/>
    </row>
    <row r="319822" spans="13:13">
      <c r="M319822" s="4"/>
    </row>
    <row r="319823" spans="13:13">
      <c r="M319823" s="4"/>
    </row>
    <row r="319824" spans="13:13">
      <c r="M319824" s="4"/>
    </row>
    <row r="319825" spans="13:13">
      <c r="M319825" s="4"/>
    </row>
    <row r="319826" spans="13:13">
      <c r="M319826" s="4"/>
    </row>
    <row r="319827" spans="13:13">
      <c r="M319827" s="4"/>
    </row>
    <row r="319828" spans="13:13">
      <c r="M319828" s="4"/>
    </row>
    <row r="319829" spans="13:13">
      <c r="M319829" s="4"/>
    </row>
    <row r="319830" spans="13:13">
      <c r="M319830" s="4"/>
    </row>
    <row r="319831" spans="13:13">
      <c r="M319831" s="4"/>
    </row>
    <row r="319832" spans="13:13">
      <c r="M319832" s="4"/>
    </row>
    <row r="319833" spans="13:13">
      <c r="M319833" s="4"/>
    </row>
    <row r="319834" spans="13:13">
      <c r="M319834" s="4"/>
    </row>
    <row r="319835" spans="13:13">
      <c r="M319835" s="4"/>
    </row>
    <row r="319836" spans="13:13">
      <c r="M319836" s="4"/>
    </row>
    <row r="319837" spans="13:13">
      <c r="M319837" s="4"/>
    </row>
    <row r="319838" spans="13:13">
      <c r="M319838" s="4"/>
    </row>
    <row r="319839" spans="13:13">
      <c r="M319839" s="4"/>
    </row>
    <row r="319840" spans="13:13">
      <c r="M319840" s="4"/>
    </row>
    <row r="319841" spans="13:13">
      <c r="M319841" s="4"/>
    </row>
    <row r="319842" spans="13:13">
      <c r="M319842" s="4"/>
    </row>
    <row r="319843" spans="13:13">
      <c r="M319843" s="4"/>
    </row>
    <row r="319844" spans="13:13">
      <c r="M319844" s="4"/>
    </row>
    <row r="319845" spans="13:13">
      <c r="M319845" s="4"/>
    </row>
    <row r="319846" spans="13:13">
      <c r="M319846" s="4"/>
    </row>
    <row r="319847" spans="13:13">
      <c r="M319847" s="4"/>
    </row>
    <row r="319848" spans="13:13">
      <c r="M319848" s="4"/>
    </row>
    <row r="319849" spans="13:13">
      <c r="M319849" s="4"/>
    </row>
    <row r="319850" spans="13:13">
      <c r="M319850" s="4"/>
    </row>
    <row r="319851" spans="13:13">
      <c r="M319851" s="4"/>
    </row>
    <row r="319852" spans="13:13">
      <c r="M319852" s="4"/>
    </row>
    <row r="319853" spans="13:13">
      <c r="M319853" s="4"/>
    </row>
    <row r="319854" spans="13:13">
      <c r="M319854" s="4"/>
    </row>
    <row r="319855" spans="13:13">
      <c r="M319855" s="4"/>
    </row>
    <row r="319856" spans="13:13">
      <c r="M319856" s="4"/>
    </row>
    <row r="319857" spans="13:13">
      <c r="M319857" s="4"/>
    </row>
    <row r="319858" spans="13:13">
      <c r="M319858" s="4"/>
    </row>
    <row r="319859" spans="13:13">
      <c r="M319859" s="4"/>
    </row>
    <row r="319860" spans="13:13">
      <c r="M319860" s="4"/>
    </row>
    <row r="319861" spans="13:13">
      <c r="M319861" s="4"/>
    </row>
    <row r="319862" spans="13:13">
      <c r="M319862" s="4"/>
    </row>
    <row r="319863" spans="13:13">
      <c r="M319863" s="4"/>
    </row>
    <row r="319864" spans="13:13">
      <c r="M319864" s="4"/>
    </row>
    <row r="319865" spans="13:13">
      <c r="M319865" s="4"/>
    </row>
    <row r="319866" spans="13:13">
      <c r="M319866" s="4"/>
    </row>
    <row r="319867" spans="13:13">
      <c r="M319867" s="4"/>
    </row>
    <row r="319868" spans="13:13">
      <c r="M319868" s="4"/>
    </row>
    <row r="319869" spans="13:13">
      <c r="M319869" s="4"/>
    </row>
    <row r="319870" spans="13:13">
      <c r="M319870" s="4"/>
    </row>
    <row r="319871" spans="13:13">
      <c r="M319871" s="4"/>
    </row>
    <row r="319872" spans="13:13">
      <c r="M319872" s="4"/>
    </row>
    <row r="319873" spans="13:13">
      <c r="M319873" s="4"/>
    </row>
    <row r="319874" spans="13:13">
      <c r="M319874" s="4"/>
    </row>
    <row r="319875" spans="13:13">
      <c r="M319875" s="4"/>
    </row>
    <row r="319876" spans="13:13">
      <c r="M319876" s="4"/>
    </row>
    <row r="319877" spans="13:13">
      <c r="M319877" s="4"/>
    </row>
    <row r="319878" spans="13:13">
      <c r="M319878" s="4"/>
    </row>
    <row r="319879" spans="13:13">
      <c r="M319879" s="4"/>
    </row>
    <row r="319880" spans="13:13">
      <c r="M319880" s="4"/>
    </row>
    <row r="319881" spans="13:13">
      <c r="M319881" s="4"/>
    </row>
    <row r="319882" spans="13:13">
      <c r="M319882" s="4"/>
    </row>
    <row r="319883" spans="13:13">
      <c r="M319883" s="4"/>
    </row>
    <row r="319884" spans="13:13">
      <c r="M319884" s="4"/>
    </row>
    <row r="319885" spans="13:13">
      <c r="M319885" s="4"/>
    </row>
    <row r="319886" spans="13:13">
      <c r="M319886" s="4"/>
    </row>
    <row r="319887" spans="13:13">
      <c r="M319887" s="4"/>
    </row>
    <row r="319888" spans="13:13">
      <c r="M319888" s="4"/>
    </row>
    <row r="319889" spans="13:13">
      <c r="M319889" s="4"/>
    </row>
    <row r="319890" spans="13:13">
      <c r="M319890" s="4"/>
    </row>
    <row r="319891" spans="13:13">
      <c r="M319891" s="4"/>
    </row>
    <row r="319892" spans="13:13">
      <c r="M319892" s="4"/>
    </row>
    <row r="319893" spans="13:13">
      <c r="M319893" s="4"/>
    </row>
    <row r="319894" spans="13:13">
      <c r="M319894" s="4"/>
    </row>
    <row r="319895" spans="13:13">
      <c r="M319895" s="4"/>
    </row>
    <row r="319896" spans="13:13">
      <c r="M319896" s="4"/>
    </row>
    <row r="319897" spans="13:13">
      <c r="M319897" s="4"/>
    </row>
    <row r="319898" spans="13:13">
      <c r="M319898" s="4"/>
    </row>
    <row r="319899" spans="13:13">
      <c r="M319899" s="4"/>
    </row>
    <row r="319900" spans="13:13">
      <c r="M319900" s="4"/>
    </row>
    <row r="319901" spans="13:13">
      <c r="M319901" s="4"/>
    </row>
    <row r="319902" spans="13:13">
      <c r="M319902" s="4"/>
    </row>
    <row r="319903" spans="13:13">
      <c r="M319903" s="4"/>
    </row>
    <row r="319904" spans="13:13">
      <c r="M319904" s="4"/>
    </row>
    <row r="319905" spans="13:13">
      <c r="M319905" s="4"/>
    </row>
    <row r="319906" spans="13:13">
      <c r="M319906" s="4"/>
    </row>
    <row r="319907" spans="13:13">
      <c r="M319907" s="4"/>
    </row>
    <row r="319908" spans="13:13">
      <c r="M319908" s="4"/>
    </row>
    <row r="319909" spans="13:13">
      <c r="M319909" s="4"/>
    </row>
    <row r="319910" spans="13:13">
      <c r="M319910" s="4"/>
    </row>
    <row r="319911" spans="13:13">
      <c r="M319911" s="4"/>
    </row>
    <row r="319912" spans="13:13">
      <c r="M319912" s="4"/>
    </row>
    <row r="319913" spans="13:13">
      <c r="M319913" s="4"/>
    </row>
    <row r="319914" spans="13:13">
      <c r="M319914" s="4"/>
    </row>
    <row r="319915" spans="13:13">
      <c r="M319915" s="4"/>
    </row>
    <row r="319916" spans="13:13">
      <c r="M319916" s="4"/>
    </row>
    <row r="319917" spans="13:13">
      <c r="M319917" s="4"/>
    </row>
    <row r="319918" spans="13:13">
      <c r="M319918" s="4"/>
    </row>
    <row r="319919" spans="13:13">
      <c r="M319919" s="4"/>
    </row>
    <row r="319920" spans="13:13">
      <c r="M319920" s="4"/>
    </row>
    <row r="319921" spans="13:13">
      <c r="M319921" s="4"/>
    </row>
    <row r="319922" spans="13:13">
      <c r="M319922" s="4"/>
    </row>
    <row r="319923" spans="13:13">
      <c r="M319923" s="4"/>
    </row>
    <row r="319924" spans="13:13">
      <c r="M319924" s="4"/>
    </row>
    <row r="319925" spans="13:13">
      <c r="M319925" s="4"/>
    </row>
    <row r="319926" spans="13:13">
      <c r="M319926" s="4"/>
    </row>
    <row r="319927" spans="13:13">
      <c r="M319927" s="4"/>
    </row>
    <row r="319928" spans="13:13">
      <c r="M319928" s="4"/>
    </row>
    <row r="319929" spans="13:13">
      <c r="M319929" s="4"/>
    </row>
    <row r="319930" spans="13:13">
      <c r="M319930" s="4"/>
    </row>
    <row r="319931" spans="13:13">
      <c r="M319931" s="4"/>
    </row>
    <row r="319932" spans="13:13">
      <c r="M319932" s="4"/>
    </row>
    <row r="319933" spans="13:13">
      <c r="M319933" s="4"/>
    </row>
    <row r="319934" spans="13:13">
      <c r="M319934" s="4"/>
    </row>
    <row r="319935" spans="13:13">
      <c r="M319935" s="4"/>
    </row>
    <row r="319936" spans="13:13">
      <c r="M319936" s="4"/>
    </row>
    <row r="319937" spans="13:13">
      <c r="M319937" s="4"/>
    </row>
    <row r="319938" spans="13:13">
      <c r="M319938" s="4"/>
    </row>
    <row r="319939" spans="13:13">
      <c r="M319939" s="4"/>
    </row>
    <row r="319940" spans="13:13">
      <c r="M319940" s="4"/>
    </row>
    <row r="319941" spans="13:13">
      <c r="M319941" s="4"/>
    </row>
    <row r="319942" spans="13:13">
      <c r="M319942" s="4"/>
    </row>
    <row r="319943" spans="13:13">
      <c r="M319943" s="4"/>
    </row>
    <row r="319944" spans="13:13">
      <c r="M319944" s="4"/>
    </row>
    <row r="319945" spans="13:13">
      <c r="M319945" s="4"/>
    </row>
    <row r="319946" spans="13:13">
      <c r="M319946" s="4"/>
    </row>
    <row r="319947" spans="13:13">
      <c r="M319947" s="4"/>
    </row>
    <row r="319948" spans="13:13">
      <c r="M319948" s="4"/>
    </row>
    <row r="319949" spans="13:13">
      <c r="M319949" s="4"/>
    </row>
    <row r="319950" spans="13:13">
      <c r="M319950" s="4"/>
    </row>
    <row r="319951" spans="13:13">
      <c r="M319951" s="4"/>
    </row>
    <row r="319952" spans="13:13">
      <c r="M319952" s="4"/>
    </row>
    <row r="319953" spans="13:13">
      <c r="M319953" s="4"/>
    </row>
    <row r="319954" spans="13:13">
      <c r="M319954" s="4"/>
    </row>
    <row r="319955" spans="13:13">
      <c r="M319955" s="4"/>
    </row>
    <row r="319956" spans="13:13">
      <c r="M319956" s="4"/>
    </row>
    <row r="319957" spans="13:13">
      <c r="M319957" s="4"/>
    </row>
    <row r="319958" spans="13:13">
      <c r="M319958" s="4"/>
    </row>
    <row r="319959" spans="13:13">
      <c r="M319959" s="4"/>
    </row>
    <row r="319960" spans="13:13">
      <c r="M319960" s="4"/>
    </row>
    <row r="319961" spans="13:13">
      <c r="M319961" s="4"/>
    </row>
    <row r="319962" spans="13:13">
      <c r="M319962" s="4"/>
    </row>
    <row r="319963" spans="13:13">
      <c r="M319963" s="4"/>
    </row>
    <row r="319964" spans="13:13">
      <c r="M319964" s="4"/>
    </row>
    <row r="319965" spans="13:13">
      <c r="M319965" s="4"/>
    </row>
    <row r="319966" spans="13:13">
      <c r="M319966" s="4"/>
    </row>
    <row r="319967" spans="13:13">
      <c r="M319967" s="4"/>
    </row>
    <row r="319968" spans="13:13">
      <c r="M319968" s="4"/>
    </row>
    <row r="319969" spans="13:13">
      <c r="M319969" s="4"/>
    </row>
    <row r="319970" spans="13:13">
      <c r="M319970" s="4"/>
    </row>
    <row r="319971" spans="13:13">
      <c r="M319971" s="4"/>
    </row>
    <row r="319972" spans="13:13">
      <c r="M319972" s="4"/>
    </row>
    <row r="319973" spans="13:13">
      <c r="M319973" s="4"/>
    </row>
    <row r="319974" spans="13:13">
      <c r="M319974" s="4"/>
    </row>
    <row r="319975" spans="13:13">
      <c r="M319975" s="4"/>
    </row>
    <row r="319976" spans="13:13">
      <c r="M319976" s="4"/>
    </row>
    <row r="319977" spans="13:13">
      <c r="M319977" s="4"/>
    </row>
    <row r="319978" spans="13:13">
      <c r="M319978" s="4"/>
    </row>
    <row r="319979" spans="13:13">
      <c r="M319979" s="4"/>
    </row>
    <row r="319980" spans="13:13">
      <c r="M319980" s="4"/>
    </row>
    <row r="319981" spans="13:13">
      <c r="M319981" s="4"/>
    </row>
    <row r="319982" spans="13:13">
      <c r="M319982" s="4"/>
    </row>
    <row r="319983" spans="13:13">
      <c r="M319983" s="4"/>
    </row>
    <row r="319984" spans="13:13">
      <c r="M319984" s="4"/>
    </row>
    <row r="319985" spans="13:13">
      <c r="M319985" s="4"/>
    </row>
    <row r="319986" spans="13:13">
      <c r="M319986" s="4"/>
    </row>
    <row r="319987" spans="13:13">
      <c r="M319987" s="4"/>
    </row>
    <row r="319988" spans="13:13">
      <c r="M319988" s="4"/>
    </row>
    <row r="319989" spans="13:13">
      <c r="M319989" s="4"/>
    </row>
    <row r="319990" spans="13:13">
      <c r="M319990" s="4"/>
    </row>
    <row r="319991" spans="13:13">
      <c r="M319991" s="4"/>
    </row>
    <row r="319992" spans="13:13">
      <c r="M319992" s="4"/>
    </row>
    <row r="319993" spans="13:13">
      <c r="M319993" s="4"/>
    </row>
    <row r="319994" spans="13:13">
      <c r="M319994" s="4"/>
    </row>
    <row r="319995" spans="13:13">
      <c r="M319995" s="4"/>
    </row>
    <row r="319996" spans="13:13">
      <c r="M319996" s="4"/>
    </row>
    <row r="319997" spans="13:13">
      <c r="M319997" s="4"/>
    </row>
    <row r="319998" spans="13:13">
      <c r="M319998" s="4"/>
    </row>
    <row r="319999" spans="13:13">
      <c r="M319999" s="4"/>
    </row>
    <row r="320000" spans="13:13">
      <c r="M320000" s="4"/>
    </row>
    <row r="320001" spans="13:13">
      <c r="M320001" s="4"/>
    </row>
    <row r="320002" spans="13:13">
      <c r="M320002" s="4"/>
    </row>
    <row r="320003" spans="13:13">
      <c r="M320003" s="4"/>
    </row>
    <row r="320004" spans="13:13">
      <c r="M320004" s="4"/>
    </row>
    <row r="320005" spans="13:13">
      <c r="M320005" s="4"/>
    </row>
    <row r="320006" spans="13:13">
      <c r="M320006" s="4"/>
    </row>
    <row r="320007" spans="13:13">
      <c r="M320007" s="4"/>
    </row>
    <row r="320008" spans="13:13">
      <c r="M320008" s="4"/>
    </row>
    <row r="320009" spans="13:13">
      <c r="M320009" s="4"/>
    </row>
    <row r="320010" spans="13:13">
      <c r="M320010" s="4"/>
    </row>
    <row r="320011" spans="13:13">
      <c r="M320011" s="4"/>
    </row>
    <row r="320012" spans="13:13">
      <c r="M320012" s="4"/>
    </row>
    <row r="320013" spans="13:13">
      <c r="M320013" s="4"/>
    </row>
    <row r="320014" spans="13:13">
      <c r="M320014" s="4"/>
    </row>
    <row r="320015" spans="13:13">
      <c r="M320015" s="4"/>
    </row>
    <row r="320016" spans="13:13">
      <c r="M320016" s="4"/>
    </row>
    <row r="320017" spans="13:13">
      <c r="M320017" s="4"/>
    </row>
    <row r="320018" spans="13:13">
      <c r="M320018" s="4"/>
    </row>
    <row r="320019" spans="13:13">
      <c r="M320019" s="4"/>
    </row>
    <row r="320020" spans="13:13">
      <c r="M320020" s="4"/>
    </row>
    <row r="320021" spans="13:13">
      <c r="M320021" s="4"/>
    </row>
    <row r="320022" spans="13:13">
      <c r="M320022" s="4"/>
    </row>
    <row r="320023" spans="13:13">
      <c r="M320023" s="4"/>
    </row>
    <row r="320024" spans="13:13">
      <c r="M320024" s="4"/>
    </row>
    <row r="320025" spans="13:13">
      <c r="M320025" s="4"/>
    </row>
    <row r="320026" spans="13:13">
      <c r="M320026" s="4"/>
    </row>
    <row r="320027" spans="13:13">
      <c r="M320027" s="4"/>
    </row>
    <row r="320028" spans="13:13">
      <c r="M320028" s="4"/>
    </row>
    <row r="320029" spans="13:13">
      <c r="M320029" s="4"/>
    </row>
    <row r="320030" spans="13:13">
      <c r="M320030" s="4"/>
    </row>
    <row r="320031" spans="13:13">
      <c r="M320031" s="4"/>
    </row>
    <row r="320032" spans="13:13">
      <c r="M320032" s="4"/>
    </row>
    <row r="320033" spans="13:13">
      <c r="M320033" s="4"/>
    </row>
    <row r="320034" spans="13:13">
      <c r="M320034" s="4"/>
    </row>
    <row r="320035" spans="13:13">
      <c r="M320035" s="4"/>
    </row>
    <row r="320036" spans="13:13">
      <c r="M320036" s="4"/>
    </row>
    <row r="320037" spans="13:13">
      <c r="M320037" s="4"/>
    </row>
    <row r="320038" spans="13:13">
      <c r="M320038" s="4"/>
    </row>
    <row r="320039" spans="13:13">
      <c r="M320039" s="4"/>
    </row>
    <row r="320040" spans="13:13">
      <c r="M320040" s="4"/>
    </row>
    <row r="320041" spans="13:13">
      <c r="M320041" s="4"/>
    </row>
    <row r="320042" spans="13:13">
      <c r="M320042" s="4"/>
    </row>
    <row r="320043" spans="13:13">
      <c r="M320043" s="4"/>
    </row>
    <row r="320044" spans="13:13">
      <c r="M320044" s="4"/>
    </row>
    <row r="320045" spans="13:13">
      <c r="M320045" s="4"/>
    </row>
    <row r="320046" spans="13:13">
      <c r="M320046" s="4"/>
    </row>
    <row r="320047" spans="13:13">
      <c r="M320047" s="4"/>
    </row>
    <row r="320048" spans="13:13">
      <c r="M320048" s="4"/>
    </row>
    <row r="320049" spans="13:13">
      <c r="M320049" s="4"/>
    </row>
    <row r="320050" spans="13:13">
      <c r="M320050" s="4"/>
    </row>
    <row r="320051" spans="13:13">
      <c r="M320051" s="4"/>
    </row>
    <row r="320052" spans="13:13">
      <c r="M320052" s="4"/>
    </row>
    <row r="320053" spans="13:13">
      <c r="M320053" s="4"/>
    </row>
    <row r="320054" spans="13:13">
      <c r="M320054" s="4"/>
    </row>
    <row r="320055" spans="13:13">
      <c r="M320055" s="4"/>
    </row>
    <row r="320056" spans="13:13">
      <c r="M320056" s="4"/>
    </row>
    <row r="320057" spans="13:13">
      <c r="M320057" s="4"/>
    </row>
    <row r="320058" spans="13:13">
      <c r="M320058" s="4"/>
    </row>
    <row r="320059" spans="13:13">
      <c r="M320059" s="4"/>
    </row>
    <row r="320060" spans="13:13">
      <c r="M320060" s="4"/>
    </row>
    <row r="320061" spans="13:13">
      <c r="M320061" s="4"/>
    </row>
    <row r="320062" spans="13:13">
      <c r="M320062" s="4"/>
    </row>
    <row r="320063" spans="13:13">
      <c r="M320063" s="4"/>
    </row>
    <row r="320064" spans="13:13">
      <c r="M320064" s="4"/>
    </row>
    <row r="320065" spans="13:13">
      <c r="M320065" s="4"/>
    </row>
    <row r="320066" spans="13:13">
      <c r="M320066" s="4"/>
    </row>
    <row r="320067" spans="13:13">
      <c r="M320067" s="4"/>
    </row>
    <row r="320068" spans="13:13">
      <c r="M320068" s="4"/>
    </row>
    <row r="320069" spans="13:13">
      <c r="M320069" s="4"/>
    </row>
    <row r="320070" spans="13:13">
      <c r="M320070" s="4"/>
    </row>
    <row r="320071" spans="13:13">
      <c r="M320071" s="4"/>
    </row>
    <row r="320072" spans="13:13">
      <c r="M320072" s="4"/>
    </row>
    <row r="320073" spans="13:13">
      <c r="M320073" s="4"/>
    </row>
    <row r="320074" spans="13:13">
      <c r="M320074" s="4"/>
    </row>
    <row r="320075" spans="13:13">
      <c r="M320075" s="4"/>
    </row>
    <row r="320076" spans="13:13">
      <c r="M320076" s="4"/>
    </row>
    <row r="320077" spans="13:13">
      <c r="M320077" s="4"/>
    </row>
    <row r="320078" spans="13:13">
      <c r="M320078" s="4"/>
    </row>
    <row r="320079" spans="13:13">
      <c r="M320079" s="4"/>
    </row>
    <row r="320080" spans="13:13">
      <c r="M320080" s="4"/>
    </row>
    <row r="320081" spans="13:13">
      <c r="M320081" s="4"/>
    </row>
    <row r="320082" spans="13:13">
      <c r="M320082" s="4"/>
    </row>
    <row r="320083" spans="13:13">
      <c r="M320083" s="4"/>
    </row>
    <row r="320084" spans="13:13">
      <c r="M320084" s="4"/>
    </row>
    <row r="320085" spans="13:13">
      <c r="M320085" s="4"/>
    </row>
    <row r="320086" spans="13:13">
      <c r="M320086" s="4"/>
    </row>
    <row r="320087" spans="13:13">
      <c r="M320087" s="4"/>
    </row>
    <row r="320088" spans="13:13">
      <c r="M320088" s="4"/>
    </row>
    <row r="320089" spans="13:13">
      <c r="M320089" s="4"/>
    </row>
    <row r="320090" spans="13:13">
      <c r="M320090" s="4"/>
    </row>
    <row r="320091" spans="13:13">
      <c r="M320091" s="4"/>
    </row>
    <row r="320092" spans="13:13">
      <c r="M320092" s="4"/>
    </row>
    <row r="320093" spans="13:13">
      <c r="M320093" s="4"/>
    </row>
    <row r="320094" spans="13:13">
      <c r="M320094" s="4"/>
    </row>
    <row r="320095" spans="13:13">
      <c r="M320095" s="4"/>
    </row>
    <row r="320096" spans="13:13">
      <c r="M320096" s="4"/>
    </row>
    <row r="320097" spans="13:13">
      <c r="M320097" s="4"/>
    </row>
    <row r="320098" spans="13:13">
      <c r="M320098" s="4"/>
    </row>
    <row r="320099" spans="13:13">
      <c r="M320099" s="4"/>
    </row>
    <row r="320100" spans="13:13">
      <c r="M320100" s="4"/>
    </row>
    <row r="320101" spans="13:13">
      <c r="M320101" s="4"/>
    </row>
    <row r="320102" spans="13:13">
      <c r="M320102" s="4"/>
    </row>
    <row r="320103" spans="13:13">
      <c r="M320103" s="4"/>
    </row>
    <row r="320104" spans="13:13">
      <c r="M320104" s="4"/>
    </row>
    <row r="320105" spans="13:13">
      <c r="M320105" s="4"/>
    </row>
    <row r="320106" spans="13:13">
      <c r="M320106" s="4"/>
    </row>
    <row r="320107" spans="13:13">
      <c r="M320107" s="4"/>
    </row>
    <row r="320108" spans="13:13">
      <c r="M320108" s="4"/>
    </row>
    <row r="320109" spans="13:13">
      <c r="M320109" s="4"/>
    </row>
    <row r="320110" spans="13:13">
      <c r="M320110" s="4"/>
    </row>
    <row r="320111" spans="13:13">
      <c r="M320111" s="4"/>
    </row>
    <row r="320112" spans="13:13">
      <c r="M320112" s="4"/>
    </row>
    <row r="320113" spans="13:13">
      <c r="M320113" s="4"/>
    </row>
    <row r="320114" spans="13:13">
      <c r="M320114" s="4"/>
    </row>
    <row r="320115" spans="13:13">
      <c r="M320115" s="4"/>
    </row>
    <row r="320116" spans="13:13">
      <c r="M320116" s="4"/>
    </row>
    <row r="320117" spans="13:13">
      <c r="M320117" s="4"/>
    </row>
    <row r="320118" spans="13:13">
      <c r="M320118" s="4"/>
    </row>
    <row r="320119" spans="13:13">
      <c r="M320119" s="4"/>
    </row>
    <row r="320120" spans="13:13">
      <c r="M320120" s="4"/>
    </row>
    <row r="320121" spans="13:13">
      <c r="M320121" s="4"/>
    </row>
    <row r="320122" spans="13:13">
      <c r="M320122" s="4"/>
    </row>
    <row r="320123" spans="13:13">
      <c r="M320123" s="4"/>
    </row>
    <row r="320124" spans="13:13">
      <c r="M320124" s="4"/>
    </row>
    <row r="320125" spans="13:13">
      <c r="M320125" s="4"/>
    </row>
    <row r="320126" spans="13:13">
      <c r="M320126" s="4"/>
    </row>
    <row r="320127" spans="13:13">
      <c r="M320127" s="4"/>
    </row>
    <row r="320128" spans="13:13">
      <c r="M320128" s="4"/>
    </row>
    <row r="320129" spans="13:13">
      <c r="M320129" s="4"/>
    </row>
    <row r="320130" spans="13:13">
      <c r="M320130" s="4"/>
    </row>
    <row r="320131" spans="13:13">
      <c r="M320131" s="4"/>
    </row>
    <row r="320132" spans="13:13">
      <c r="M320132" s="4"/>
    </row>
    <row r="320133" spans="13:13">
      <c r="M320133" s="4"/>
    </row>
    <row r="320134" spans="13:13">
      <c r="M320134" s="4"/>
    </row>
    <row r="320135" spans="13:13">
      <c r="M320135" s="4"/>
    </row>
    <row r="320136" spans="13:13">
      <c r="M320136" s="4"/>
    </row>
    <row r="320137" spans="13:13">
      <c r="M320137" s="4"/>
    </row>
    <row r="320138" spans="13:13">
      <c r="M320138" s="4"/>
    </row>
    <row r="320139" spans="13:13">
      <c r="M320139" s="4"/>
    </row>
    <row r="320140" spans="13:13">
      <c r="M320140" s="4"/>
    </row>
    <row r="320141" spans="13:13">
      <c r="M320141" s="4"/>
    </row>
    <row r="320142" spans="13:13">
      <c r="M320142" s="4"/>
    </row>
    <row r="320143" spans="13:13">
      <c r="M320143" s="4"/>
    </row>
    <row r="320144" spans="13:13">
      <c r="M320144" s="4"/>
    </row>
    <row r="320145" spans="13:13">
      <c r="M320145" s="4"/>
    </row>
    <row r="320146" spans="13:13">
      <c r="M320146" s="4"/>
    </row>
    <row r="320147" spans="13:13">
      <c r="M320147" s="4"/>
    </row>
    <row r="320148" spans="13:13">
      <c r="M320148" s="4"/>
    </row>
    <row r="320149" spans="13:13">
      <c r="M320149" s="4"/>
    </row>
    <row r="320150" spans="13:13">
      <c r="M320150" s="4"/>
    </row>
    <row r="320151" spans="13:13">
      <c r="M320151" s="4"/>
    </row>
    <row r="320152" spans="13:13">
      <c r="M320152" s="4"/>
    </row>
    <row r="320153" spans="13:13">
      <c r="M320153" s="4"/>
    </row>
    <row r="320154" spans="13:13">
      <c r="M320154" s="4"/>
    </row>
    <row r="320155" spans="13:13">
      <c r="M320155" s="4"/>
    </row>
    <row r="320156" spans="13:13">
      <c r="M320156" s="4"/>
    </row>
    <row r="320157" spans="13:13">
      <c r="M320157" s="4"/>
    </row>
    <row r="320158" spans="13:13">
      <c r="M320158" s="4"/>
    </row>
    <row r="320159" spans="13:13">
      <c r="M320159" s="4"/>
    </row>
    <row r="320160" spans="13:13">
      <c r="M320160" s="4"/>
    </row>
    <row r="320161" spans="13:13">
      <c r="M320161" s="4"/>
    </row>
    <row r="320162" spans="13:13">
      <c r="M320162" s="4"/>
    </row>
    <row r="320163" spans="13:13">
      <c r="M320163" s="4"/>
    </row>
    <row r="320164" spans="13:13">
      <c r="M320164" s="4"/>
    </row>
    <row r="320165" spans="13:13">
      <c r="M320165" s="4"/>
    </row>
    <row r="320166" spans="13:13">
      <c r="M320166" s="4"/>
    </row>
    <row r="320167" spans="13:13">
      <c r="M320167" s="4"/>
    </row>
    <row r="320168" spans="13:13">
      <c r="M320168" s="4"/>
    </row>
    <row r="320169" spans="13:13">
      <c r="M320169" s="4"/>
    </row>
    <row r="320170" spans="13:13">
      <c r="M320170" s="4"/>
    </row>
    <row r="320171" spans="13:13">
      <c r="M320171" s="4"/>
    </row>
    <row r="320172" spans="13:13">
      <c r="M320172" s="4"/>
    </row>
    <row r="320173" spans="13:13">
      <c r="M320173" s="4"/>
    </row>
    <row r="320174" spans="13:13">
      <c r="M320174" s="4"/>
    </row>
    <row r="320175" spans="13:13">
      <c r="M320175" s="4"/>
    </row>
    <row r="320176" spans="13:13">
      <c r="M320176" s="4"/>
    </row>
    <row r="320177" spans="13:13">
      <c r="M320177" s="4"/>
    </row>
    <row r="320178" spans="13:13">
      <c r="M320178" s="4"/>
    </row>
    <row r="320179" spans="13:13">
      <c r="M320179" s="4"/>
    </row>
    <row r="320180" spans="13:13">
      <c r="M320180" s="4"/>
    </row>
    <row r="320181" spans="13:13">
      <c r="M320181" s="4"/>
    </row>
    <row r="320182" spans="13:13">
      <c r="M320182" s="4"/>
    </row>
    <row r="320183" spans="13:13">
      <c r="M320183" s="4"/>
    </row>
    <row r="320184" spans="13:13">
      <c r="M320184" s="4"/>
    </row>
    <row r="320185" spans="13:13">
      <c r="M320185" s="4"/>
    </row>
    <row r="320186" spans="13:13">
      <c r="M320186" s="4"/>
    </row>
    <row r="320187" spans="13:13">
      <c r="M320187" s="4"/>
    </row>
    <row r="320188" spans="13:13">
      <c r="M320188" s="4"/>
    </row>
    <row r="320189" spans="13:13">
      <c r="M320189" s="4"/>
    </row>
    <row r="320190" spans="13:13">
      <c r="M320190" s="4"/>
    </row>
    <row r="320191" spans="13:13">
      <c r="M320191" s="4"/>
    </row>
    <row r="320192" spans="13:13">
      <c r="M320192" s="4"/>
    </row>
    <row r="320193" spans="13:13">
      <c r="M320193" s="4"/>
    </row>
    <row r="320194" spans="13:13">
      <c r="M320194" s="4"/>
    </row>
    <row r="320195" spans="13:13">
      <c r="M320195" s="4"/>
    </row>
    <row r="320196" spans="13:13">
      <c r="M320196" s="4"/>
    </row>
    <row r="320197" spans="13:13">
      <c r="M320197" s="4"/>
    </row>
    <row r="320198" spans="13:13">
      <c r="M320198" s="4"/>
    </row>
    <row r="320199" spans="13:13">
      <c r="M320199" s="4"/>
    </row>
    <row r="320200" spans="13:13">
      <c r="M320200" s="4"/>
    </row>
    <row r="320201" spans="13:13">
      <c r="M320201" s="4"/>
    </row>
    <row r="320202" spans="13:13">
      <c r="M320202" s="4"/>
    </row>
    <row r="320203" spans="13:13">
      <c r="M320203" s="4"/>
    </row>
    <row r="320204" spans="13:13">
      <c r="M320204" s="4"/>
    </row>
    <row r="320205" spans="13:13">
      <c r="M320205" s="4"/>
    </row>
    <row r="320206" spans="13:13">
      <c r="M320206" s="4"/>
    </row>
    <row r="320207" spans="13:13">
      <c r="M320207" s="4"/>
    </row>
    <row r="320208" spans="13:13">
      <c r="M320208" s="4"/>
    </row>
    <row r="320209" spans="13:13">
      <c r="M320209" s="4"/>
    </row>
    <row r="320210" spans="13:13">
      <c r="M320210" s="4"/>
    </row>
    <row r="320211" spans="13:13">
      <c r="M320211" s="4"/>
    </row>
    <row r="320212" spans="13:13">
      <c r="M320212" s="4"/>
    </row>
    <row r="320213" spans="13:13">
      <c r="M320213" s="4"/>
    </row>
    <row r="320214" spans="13:13">
      <c r="M320214" s="4"/>
    </row>
    <row r="320215" spans="13:13">
      <c r="M320215" s="4"/>
    </row>
    <row r="320216" spans="13:13">
      <c r="M320216" s="4"/>
    </row>
    <row r="320217" spans="13:13">
      <c r="M320217" s="4"/>
    </row>
    <row r="320218" spans="13:13">
      <c r="M320218" s="4"/>
    </row>
    <row r="320219" spans="13:13">
      <c r="M320219" s="4"/>
    </row>
    <row r="320220" spans="13:13">
      <c r="M320220" s="4"/>
    </row>
    <row r="320221" spans="13:13">
      <c r="M320221" s="4"/>
    </row>
    <row r="320222" spans="13:13">
      <c r="M320222" s="4"/>
    </row>
    <row r="320223" spans="13:13">
      <c r="M320223" s="4"/>
    </row>
    <row r="320224" spans="13:13">
      <c r="M320224" s="4"/>
    </row>
    <row r="320225" spans="13:13">
      <c r="M320225" s="4"/>
    </row>
    <row r="320226" spans="13:13">
      <c r="M320226" s="4"/>
    </row>
    <row r="320227" spans="13:13">
      <c r="M320227" s="4"/>
    </row>
    <row r="320228" spans="13:13">
      <c r="M320228" s="4"/>
    </row>
    <row r="320229" spans="13:13">
      <c r="M320229" s="4"/>
    </row>
    <row r="320230" spans="13:13">
      <c r="M320230" s="4"/>
    </row>
    <row r="320231" spans="13:13">
      <c r="M320231" s="4"/>
    </row>
    <row r="320232" spans="13:13">
      <c r="M320232" s="4"/>
    </row>
    <row r="320233" spans="13:13">
      <c r="M320233" s="4"/>
    </row>
    <row r="320234" spans="13:13">
      <c r="M320234" s="4"/>
    </row>
    <row r="320235" spans="13:13">
      <c r="M320235" s="4"/>
    </row>
    <row r="320236" spans="13:13">
      <c r="M320236" s="4"/>
    </row>
    <row r="320237" spans="13:13">
      <c r="M320237" s="4"/>
    </row>
    <row r="320238" spans="13:13">
      <c r="M320238" s="4"/>
    </row>
    <row r="320239" spans="13:13">
      <c r="M320239" s="4"/>
    </row>
    <row r="320240" spans="13:13">
      <c r="M320240" s="4"/>
    </row>
    <row r="320241" spans="13:13">
      <c r="M320241" s="4"/>
    </row>
    <row r="320242" spans="13:13">
      <c r="M320242" s="4"/>
    </row>
    <row r="320243" spans="13:13">
      <c r="M320243" s="4"/>
    </row>
    <row r="320244" spans="13:13">
      <c r="M320244" s="4"/>
    </row>
    <row r="320245" spans="13:13">
      <c r="M320245" s="4"/>
    </row>
    <row r="320246" spans="13:13">
      <c r="M320246" s="4"/>
    </row>
    <row r="320247" spans="13:13">
      <c r="M320247" s="4"/>
    </row>
    <row r="320248" spans="13:13">
      <c r="M320248" s="4"/>
    </row>
    <row r="320249" spans="13:13">
      <c r="M320249" s="4"/>
    </row>
    <row r="320250" spans="13:13">
      <c r="M320250" s="4"/>
    </row>
    <row r="320251" spans="13:13">
      <c r="M320251" s="4"/>
    </row>
    <row r="320252" spans="13:13">
      <c r="M320252" s="4"/>
    </row>
    <row r="320253" spans="13:13">
      <c r="M320253" s="4"/>
    </row>
    <row r="320254" spans="13:13">
      <c r="M320254" s="4"/>
    </row>
    <row r="320255" spans="13:13">
      <c r="M320255" s="4"/>
    </row>
    <row r="320256" spans="13:13">
      <c r="M320256" s="4"/>
    </row>
    <row r="320257" spans="13:13">
      <c r="M320257" s="4"/>
    </row>
    <row r="320258" spans="13:13">
      <c r="M320258" s="4"/>
    </row>
    <row r="320259" spans="13:13">
      <c r="M320259" s="4"/>
    </row>
    <row r="320260" spans="13:13">
      <c r="M320260" s="4"/>
    </row>
    <row r="320261" spans="13:13">
      <c r="M320261" s="4"/>
    </row>
    <row r="320262" spans="13:13">
      <c r="M320262" s="4"/>
    </row>
    <row r="320263" spans="13:13">
      <c r="M320263" s="4"/>
    </row>
    <row r="320264" spans="13:13">
      <c r="M320264" s="4"/>
    </row>
    <row r="320265" spans="13:13">
      <c r="M320265" s="4"/>
    </row>
    <row r="320266" spans="13:13">
      <c r="M320266" s="4"/>
    </row>
    <row r="320267" spans="13:13">
      <c r="M320267" s="4"/>
    </row>
    <row r="320268" spans="13:13">
      <c r="M320268" s="4"/>
    </row>
    <row r="320269" spans="13:13">
      <c r="M320269" s="4"/>
    </row>
    <row r="320270" spans="13:13">
      <c r="M320270" s="4"/>
    </row>
    <row r="320271" spans="13:13">
      <c r="M320271" s="4"/>
    </row>
    <row r="320272" spans="13:13">
      <c r="M320272" s="4"/>
    </row>
    <row r="320273" spans="13:13">
      <c r="M320273" s="4"/>
    </row>
    <row r="320274" spans="13:13">
      <c r="M320274" s="4"/>
    </row>
    <row r="320275" spans="13:13">
      <c r="M320275" s="4"/>
    </row>
    <row r="320276" spans="13:13">
      <c r="M320276" s="4"/>
    </row>
    <row r="320277" spans="13:13">
      <c r="M320277" s="4"/>
    </row>
    <row r="320278" spans="13:13">
      <c r="M320278" s="4"/>
    </row>
    <row r="320279" spans="13:13">
      <c r="M320279" s="4"/>
    </row>
    <row r="320280" spans="13:13">
      <c r="M320280" s="4"/>
    </row>
    <row r="320281" spans="13:13">
      <c r="M320281" s="4"/>
    </row>
    <row r="320282" spans="13:13">
      <c r="M320282" s="4"/>
    </row>
    <row r="320283" spans="13:13">
      <c r="M320283" s="4"/>
    </row>
    <row r="320284" spans="13:13">
      <c r="M320284" s="4"/>
    </row>
    <row r="320285" spans="13:13">
      <c r="M320285" s="4"/>
    </row>
    <row r="320286" spans="13:13">
      <c r="M320286" s="4"/>
    </row>
    <row r="320287" spans="13:13">
      <c r="M320287" s="4"/>
    </row>
    <row r="320288" spans="13:13">
      <c r="M320288" s="4"/>
    </row>
    <row r="320289" spans="13:13">
      <c r="M320289" s="4"/>
    </row>
    <row r="320290" spans="13:13">
      <c r="M320290" s="4"/>
    </row>
    <row r="320291" spans="13:13">
      <c r="M320291" s="4"/>
    </row>
    <row r="320292" spans="13:13">
      <c r="M320292" s="4"/>
    </row>
    <row r="320293" spans="13:13">
      <c r="M320293" s="4"/>
    </row>
    <row r="320294" spans="13:13">
      <c r="M320294" s="4"/>
    </row>
    <row r="320295" spans="13:13">
      <c r="M320295" s="4"/>
    </row>
    <row r="320296" spans="13:13">
      <c r="M320296" s="4"/>
    </row>
    <row r="320297" spans="13:13">
      <c r="M320297" s="4"/>
    </row>
    <row r="320298" spans="13:13">
      <c r="M320298" s="4"/>
    </row>
    <row r="320299" spans="13:13">
      <c r="M320299" s="4"/>
    </row>
    <row r="320300" spans="13:13">
      <c r="M320300" s="4"/>
    </row>
    <row r="320301" spans="13:13">
      <c r="M320301" s="4"/>
    </row>
    <row r="320302" spans="13:13">
      <c r="M320302" s="4"/>
    </row>
    <row r="320303" spans="13:13">
      <c r="M320303" s="4"/>
    </row>
    <row r="320304" spans="13:13">
      <c r="M320304" s="4"/>
    </row>
    <row r="320305" spans="13:13">
      <c r="M320305" s="4"/>
    </row>
    <row r="320306" spans="13:13">
      <c r="M320306" s="4"/>
    </row>
    <row r="320307" spans="13:13">
      <c r="M320307" s="4"/>
    </row>
    <row r="320308" spans="13:13">
      <c r="M320308" s="4"/>
    </row>
    <row r="320309" spans="13:13">
      <c r="M320309" s="4"/>
    </row>
    <row r="320310" spans="13:13">
      <c r="M320310" s="4"/>
    </row>
    <row r="320311" spans="13:13">
      <c r="M320311" s="4"/>
    </row>
    <row r="320312" spans="13:13">
      <c r="M320312" s="4"/>
    </row>
    <row r="320313" spans="13:13">
      <c r="M320313" s="4"/>
    </row>
    <row r="320314" spans="13:13">
      <c r="M320314" s="4"/>
    </row>
    <row r="320315" spans="13:13">
      <c r="M320315" s="4"/>
    </row>
    <row r="320316" spans="13:13">
      <c r="M320316" s="4"/>
    </row>
    <row r="320317" spans="13:13">
      <c r="M320317" s="4"/>
    </row>
    <row r="320318" spans="13:13">
      <c r="M320318" s="4"/>
    </row>
    <row r="320319" spans="13:13">
      <c r="M320319" s="4"/>
    </row>
    <row r="320320" spans="13:13">
      <c r="M320320" s="4"/>
    </row>
    <row r="320321" spans="13:13">
      <c r="M320321" s="4"/>
    </row>
    <row r="320322" spans="13:13">
      <c r="M320322" s="4"/>
    </row>
    <row r="320323" spans="13:13">
      <c r="M320323" s="4"/>
    </row>
    <row r="320324" spans="13:13">
      <c r="M320324" s="4"/>
    </row>
    <row r="320325" spans="13:13">
      <c r="M320325" s="4"/>
    </row>
    <row r="320326" spans="13:13">
      <c r="M320326" s="4"/>
    </row>
    <row r="320327" spans="13:13">
      <c r="M320327" s="4"/>
    </row>
    <row r="320328" spans="13:13">
      <c r="M320328" s="4"/>
    </row>
    <row r="320329" spans="13:13">
      <c r="M320329" s="4"/>
    </row>
    <row r="320330" spans="13:13">
      <c r="M320330" s="4"/>
    </row>
    <row r="320331" spans="13:13">
      <c r="M320331" s="4"/>
    </row>
    <row r="320332" spans="13:13">
      <c r="M320332" s="4"/>
    </row>
    <row r="320333" spans="13:13">
      <c r="M320333" s="4"/>
    </row>
    <row r="320334" spans="13:13">
      <c r="M320334" s="4"/>
    </row>
    <row r="320335" spans="13:13">
      <c r="M320335" s="4"/>
    </row>
    <row r="320336" spans="13:13">
      <c r="M320336" s="4"/>
    </row>
    <row r="320337" spans="13:13">
      <c r="M320337" s="4"/>
    </row>
    <row r="320338" spans="13:13">
      <c r="M320338" s="4"/>
    </row>
    <row r="320339" spans="13:13">
      <c r="M320339" s="4"/>
    </row>
    <row r="320340" spans="13:13">
      <c r="M320340" s="4"/>
    </row>
    <row r="320341" spans="13:13">
      <c r="M320341" s="4"/>
    </row>
    <row r="320342" spans="13:13">
      <c r="M320342" s="4"/>
    </row>
    <row r="320343" spans="13:13">
      <c r="M320343" s="4"/>
    </row>
    <row r="320344" spans="13:13">
      <c r="M320344" s="4"/>
    </row>
    <row r="320345" spans="13:13">
      <c r="M320345" s="4"/>
    </row>
    <row r="320346" spans="13:13">
      <c r="M320346" s="4"/>
    </row>
    <row r="320347" spans="13:13">
      <c r="M320347" s="4"/>
    </row>
    <row r="320348" spans="13:13">
      <c r="M320348" s="4"/>
    </row>
    <row r="320349" spans="13:13">
      <c r="M320349" s="4"/>
    </row>
    <row r="320350" spans="13:13">
      <c r="M320350" s="4"/>
    </row>
    <row r="320351" spans="13:13">
      <c r="M320351" s="4"/>
    </row>
    <row r="320352" spans="13:13">
      <c r="M320352" s="4"/>
    </row>
    <row r="320353" spans="13:13">
      <c r="M320353" s="4"/>
    </row>
    <row r="320354" spans="13:13">
      <c r="M320354" s="4"/>
    </row>
    <row r="320355" spans="13:13">
      <c r="M320355" s="4"/>
    </row>
    <row r="320356" spans="13:13">
      <c r="M320356" s="4"/>
    </row>
    <row r="320357" spans="13:13">
      <c r="M320357" s="4"/>
    </row>
    <row r="320358" spans="13:13">
      <c r="M320358" s="4"/>
    </row>
    <row r="320359" spans="13:13">
      <c r="M320359" s="4"/>
    </row>
    <row r="320360" spans="13:13">
      <c r="M320360" s="4"/>
    </row>
    <row r="320361" spans="13:13">
      <c r="M320361" s="4"/>
    </row>
    <row r="320362" spans="13:13">
      <c r="M320362" s="4"/>
    </row>
    <row r="320363" spans="13:13">
      <c r="M320363" s="4"/>
    </row>
    <row r="320364" spans="13:13">
      <c r="M320364" s="4"/>
    </row>
    <row r="320365" spans="13:13">
      <c r="M320365" s="4"/>
    </row>
    <row r="320366" spans="13:13">
      <c r="M320366" s="4"/>
    </row>
    <row r="320367" spans="13:13">
      <c r="M320367" s="4"/>
    </row>
    <row r="320368" spans="13:13">
      <c r="M320368" s="4"/>
    </row>
    <row r="320369" spans="13:13">
      <c r="M320369" s="4"/>
    </row>
    <row r="320370" spans="13:13">
      <c r="M320370" s="4"/>
    </row>
    <row r="320371" spans="13:13">
      <c r="M320371" s="4"/>
    </row>
    <row r="320372" spans="13:13">
      <c r="M320372" s="4"/>
    </row>
    <row r="320373" spans="13:13">
      <c r="M320373" s="4"/>
    </row>
    <row r="320374" spans="13:13">
      <c r="M320374" s="4"/>
    </row>
    <row r="320375" spans="13:13">
      <c r="M320375" s="4"/>
    </row>
    <row r="320376" spans="13:13">
      <c r="M320376" s="4"/>
    </row>
    <row r="320377" spans="13:13">
      <c r="M320377" s="4"/>
    </row>
    <row r="320378" spans="13:13">
      <c r="M320378" s="4"/>
    </row>
    <row r="320379" spans="13:13">
      <c r="M320379" s="4"/>
    </row>
    <row r="320380" spans="13:13">
      <c r="M320380" s="4"/>
    </row>
    <row r="320381" spans="13:13">
      <c r="M320381" s="4"/>
    </row>
    <row r="320382" spans="13:13">
      <c r="M320382" s="4"/>
    </row>
    <row r="320383" spans="13:13">
      <c r="M320383" s="4"/>
    </row>
    <row r="320384" spans="13:13">
      <c r="M320384" s="4"/>
    </row>
    <row r="320385" spans="13:13">
      <c r="M320385" s="4"/>
    </row>
    <row r="320386" spans="13:13">
      <c r="M320386" s="4"/>
    </row>
    <row r="320387" spans="13:13">
      <c r="M320387" s="4"/>
    </row>
    <row r="320388" spans="13:13">
      <c r="M320388" s="4"/>
    </row>
    <row r="320389" spans="13:13">
      <c r="M320389" s="4"/>
    </row>
    <row r="320390" spans="13:13">
      <c r="M320390" s="4"/>
    </row>
    <row r="320391" spans="13:13">
      <c r="M320391" s="4"/>
    </row>
    <row r="320392" spans="13:13">
      <c r="M320392" s="4"/>
    </row>
    <row r="320393" spans="13:13">
      <c r="M320393" s="4"/>
    </row>
    <row r="320394" spans="13:13">
      <c r="M320394" s="4"/>
    </row>
    <row r="320395" spans="13:13">
      <c r="M320395" s="4"/>
    </row>
    <row r="320396" spans="13:13">
      <c r="M320396" s="4"/>
    </row>
    <row r="320397" spans="13:13">
      <c r="M320397" s="4"/>
    </row>
    <row r="320398" spans="13:13">
      <c r="M320398" s="4"/>
    </row>
    <row r="320399" spans="13:13">
      <c r="M320399" s="4"/>
    </row>
    <row r="320400" spans="13:13">
      <c r="M320400" s="4"/>
    </row>
    <row r="320401" spans="13:13">
      <c r="M320401" s="4"/>
    </row>
    <row r="320402" spans="13:13">
      <c r="M320402" s="4"/>
    </row>
    <row r="320403" spans="13:13">
      <c r="M320403" s="4"/>
    </row>
    <row r="320404" spans="13:13">
      <c r="M320404" s="4"/>
    </row>
    <row r="320405" spans="13:13">
      <c r="M320405" s="4"/>
    </row>
    <row r="320406" spans="13:13">
      <c r="M320406" s="4"/>
    </row>
    <row r="320407" spans="13:13">
      <c r="M320407" s="4"/>
    </row>
    <row r="320408" spans="13:13">
      <c r="M320408" s="4"/>
    </row>
    <row r="320409" spans="13:13">
      <c r="M320409" s="4"/>
    </row>
    <row r="320410" spans="13:13">
      <c r="M320410" s="4"/>
    </row>
    <row r="320411" spans="13:13">
      <c r="M320411" s="4"/>
    </row>
    <row r="320412" spans="13:13">
      <c r="M320412" s="4"/>
    </row>
    <row r="320413" spans="13:13">
      <c r="M320413" s="4"/>
    </row>
    <row r="320414" spans="13:13">
      <c r="M320414" s="4"/>
    </row>
    <row r="320415" spans="13:13">
      <c r="M320415" s="4"/>
    </row>
    <row r="320416" spans="13:13">
      <c r="M320416" s="4"/>
    </row>
    <row r="320417" spans="13:13">
      <c r="M320417" s="4"/>
    </row>
    <row r="320418" spans="13:13">
      <c r="M320418" s="4"/>
    </row>
    <row r="320419" spans="13:13">
      <c r="M320419" s="4"/>
    </row>
    <row r="320420" spans="13:13">
      <c r="M320420" s="4"/>
    </row>
    <row r="320421" spans="13:13">
      <c r="M320421" s="4"/>
    </row>
    <row r="320422" spans="13:13">
      <c r="M320422" s="4"/>
    </row>
    <row r="320423" spans="13:13">
      <c r="M320423" s="4"/>
    </row>
    <row r="320424" spans="13:13">
      <c r="M320424" s="4"/>
    </row>
    <row r="320425" spans="13:13">
      <c r="M320425" s="4"/>
    </row>
    <row r="320426" spans="13:13">
      <c r="M320426" s="4"/>
    </row>
    <row r="320427" spans="13:13">
      <c r="M320427" s="4"/>
    </row>
    <row r="320428" spans="13:13">
      <c r="M320428" s="4"/>
    </row>
    <row r="320429" spans="13:13">
      <c r="M320429" s="4"/>
    </row>
    <row r="320430" spans="13:13">
      <c r="M320430" s="4"/>
    </row>
    <row r="320431" spans="13:13">
      <c r="M320431" s="4"/>
    </row>
    <row r="320432" spans="13:13">
      <c r="M320432" s="4"/>
    </row>
    <row r="320433" spans="13:13">
      <c r="M320433" s="4"/>
    </row>
    <row r="320434" spans="13:13">
      <c r="M320434" s="4"/>
    </row>
    <row r="320435" spans="13:13">
      <c r="M320435" s="4"/>
    </row>
    <row r="320436" spans="13:13">
      <c r="M320436" s="4"/>
    </row>
    <row r="320437" spans="13:13">
      <c r="M320437" s="4"/>
    </row>
    <row r="320438" spans="13:13">
      <c r="M320438" s="4"/>
    </row>
    <row r="320439" spans="13:13">
      <c r="M320439" s="4"/>
    </row>
    <row r="320440" spans="13:13">
      <c r="M320440" s="4"/>
    </row>
    <row r="320441" spans="13:13">
      <c r="M320441" s="4"/>
    </row>
    <row r="320442" spans="13:13">
      <c r="M320442" s="4"/>
    </row>
    <row r="320443" spans="13:13">
      <c r="M320443" s="4"/>
    </row>
    <row r="320444" spans="13:13">
      <c r="M320444" s="4"/>
    </row>
    <row r="320445" spans="13:13">
      <c r="M320445" s="4"/>
    </row>
    <row r="320446" spans="13:13">
      <c r="M320446" s="4"/>
    </row>
    <row r="320447" spans="13:13">
      <c r="M320447" s="4"/>
    </row>
    <row r="320448" spans="13:13">
      <c r="M320448" s="4"/>
    </row>
    <row r="320449" spans="13:13">
      <c r="M320449" s="4"/>
    </row>
    <row r="320450" spans="13:13">
      <c r="M320450" s="4"/>
    </row>
    <row r="320451" spans="13:13">
      <c r="M320451" s="4"/>
    </row>
    <row r="320452" spans="13:13">
      <c r="M320452" s="4"/>
    </row>
    <row r="320453" spans="13:13">
      <c r="M320453" s="4"/>
    </row>
    <row r="320454" spans="13:13">
      <c r="M320454" s="4"/>
    </row>
    <row r="320455" spans="13:13">
      <c r="M320455" s="4"/>
    </row>
    <row r="320456" spans="13:13">
      <c r="M320456" s="4"/>
    </row>
    <row r="320457" spans="13:13">
      <c r="M320457" s="4"/>
    </row>
    <row r="320458" spans="13:13">
      <c r="M320458" s="4"/>
    </row>
    <row r="320459" spans="13:13">
      <c r="M320459" s="4"/>
    </row>
    <row r="320460" spans="13:13">
      <c r="M320460" s="4"/>
    </row>
    <row r="320461" spans="13:13">
      <c r="M320461" s="4"/>
    </row>
    <row r="320462" spans="13:13">
      <c r="M320462" s="4"/>
    </row>
    <row r="320463" spans="13:13">
      <c r="M320463" s="4"/>
    </row>
    <row r="320464" spans="13:13">
      <c r="M320464" s="4"/>
    </row>
    <row r="320465" spans="13:13">
      <c r="M320465" s="4"/>
    </row>
    <row r="320466" spans="13:13">
      <c r="M320466" s="4"/>
    </row>
    <row r="320467" spans="13:13">
      <c r="M320467" s="4"/>
    </row>
    <row r="320468" spans="13:13">
      <c r="M320468" s="4"/>
    </row>
    <row r="320469" spans="13:13">
      <c r="M320469" s="4"/>
    </row>
    <row r="320470" spans="13:13">
      <c r="M320470" s="4"/>
    </row>
    <row r="320471" spans="13:13">
      <c r="M320471" s="4"/>
    </row>
    <row r="320472" spans="13:13">
      <c r="M320472" s="4"/>
    </row>
    <row r="320473" spans="13:13">
      <c r="M320473" s="4"/>
    </row>
    <row r="320474" spans="13:13">
      <c r="M320474" s="4"/>
    </row>
    <row r="320475" spans="13:13">
      <c r="M320475" s="4"/>
    </row>
    <row r="320476" spans="13:13">
      <c r="M320476" s="4"/>
    </row>
    <row r="320477" spans="13:13">
      <c r="M320477" s="4"/>
    </row>
    <row r="320478" spans="13:13">
      <c r="M320478" s="4"/>
    </row>
    <row r="320479" spans="13:13">
      <c r="M320479" s="4"/>
    </row>
    <row r="320480" spans="13:13">
      <c r="M320480" s="4"/>
    </row>
    <row r="320481" spans="13:13">
      <c r="M320481" s="4"/>
    </row>
    <row r="320482" spans="13:13">
      <c r="M320482" s="4"/>
    </row>
    <row r="320483" spans="13:13">
      <c r="M320483" s="4"/>
    </row>
    <row r="320484" spans="13:13">
      <c r="M320484" s="4"/>
    </row>
    <row r="320485" spans="13:13">
      <c r="M320485" s="4"/>
    </row>
    <row r="320486" spans="13:13">
      <c r="M320486" s="4"/>
    </row>
    <row r="320487" spans="13:13">
      <c r="M320487" s="4"/>
    </row>
    <row r="320488" spans="13:13">
      <c r="M320488" s="4"/>
    </row>
    <row r="320489" spans="13:13">
      <c r="M320489" s="4"/>
    </row>
    <row r="320490" spans="13:13">
      <c r="M320490" s="4"/>
    </row>
    <row r="320491" spans="13:13">
      <c r="M320491" s="4"/>
    </row>
    <row r="320492" spans="13:13">
      <c r="M320492" s="4"/>
    </row>
    <row r="320493" spans="13:13">
      <c r="M320493" s="4"/>
    </row>
    <row r="320494" spans="13:13">
      <c r="M320494" s="4"/>
    </row>
    <row r="320495" spans="13:13">
      <c r="M320495" s="4"/>
    </row>
    <row r="320496" spans="13:13">
      <c r="M320496" s="4"/>
    </row>
    <row r="320497" spans="13:13">
      <c r="M320497" s="4"/>
    </row>
    <row r="320498" spans="13:13">
      <c r="M320498" s="4"/>
    </row>
    <row r="320499" spans="13:13">
      <c r="M320499" s="4"/>
    </row>
    <row r="320500" spans="13:13">
      <c r="M320500" s="4"/>
    </row>
    <row r="320501" spans="13:13">
      <c r="M320501" s="4"/>
    </row>
    <row r="320502" spans="13:13">
      <c r="M320502" s="4"/>
    </row>
    <row r="320503" spans="13:13">
      <c r="M320503" s="4"/>
    </row>
    <row r="320504" spans="13:13">
      <c r="M320504" s="4"/>
    </row>
    <row r="320505" spans="13:13">
      <c r="M320505" s="4"/>
    </row>
    <row r="320506" spans="13:13">
      <c r="M320506" s="4"/>
    </row>
    <row r="320507" spans="13:13">
      <c r="M320507" s="4"/>
    </row>
    <row r="320508" spans="13:13">
      <c r="M320508" s="4"/>
    </row>
    <row r="320509" spans="13:13">
      <c r="M320509" s="4"/>
    </row>
    <row r="320510" spans="13:13">
      <c r="M320510" s="4"/>
    </row>
    <row r="320511" spans="13:13">
      <c r="M320511" s="4"/>
    </row>
    <row r="320512" spans="13:13">
      <c r="M320512" s="4"/>
    </row>
    <row r="320513" spans="13:13">
      <c r="M320513" s="4"/>
    </row>
    <row r="320514" spans="13:13">
      <c r="M320514" s="4"/>
    </row>
    <row r="320515" spans="13:13">
      <c r="M320515" s="4"/>
    </row>
    <row r="320516" spans="13:13">
      <c r="M320516" s="4"/>
    </row>
    <row r="320517" spans="13:13">
      <c r="M320517" s="4"/>
    </row>
    <row r="320518" spans="13:13">
      <c r="M320518" s="4"/>
    </row>
    <row r="320519" spans="13:13">
      <c r="M320519" s="4"/>
    </row>
    <row r="320520" spans="13:13">
      <c r="M320520" s="4"/>
    </row>
    <row r="320521" spans="13:13">
      <c r="M320521" s="4"/>
    </row>
    <row r="320522" spans="13:13">
      <c r="M320522" s="4"/>
    </row>
    <row r="320523" spans="13:13">
      <c r="M320523" s="4"/>
    </row>
    <row r="320524" spans="13:13">
      <c r="M320524" s="4"/>
    </row>
    <row r="320525" spans="13:13">
      <c r="M320525" s="4"/>
    </row>
    <row r="320526" spans="13:13">
      <c r="M320526" s="4"/>
    </row>
    <row r="320527" spans="13:13">
      <c r="M320527" s="4"/>
    </row>
    <row r="320528" spans="13:13">
      <c r="M320528" s="4"/>
    </row>
    <row r="320529" spans="13:13">
      <c r="M320529" s="4"/>
    </row>
    <row r="320530" spans="13:13">
      <c r="M320530" s="4"/>
    </row>
    <row r="320531" spans="13:13">
      <c r="M320531" s="4"/>
    </row>
    <row r="320532" spans="13:13">
      <c r="M320532" s="4"/>
    </row>
    <row r="320533" spans="13:13">
      <c r="M320533" s="4"/>
    </row>
    <row r="320534" spans="13:13">
      <c r="M320534" s="4"/>
    </row>
    <row r="320535" spans="13:13">
      <c r="M320535" s="4"/>
    </row>
    <row r="320536" spans="13:13">
      <c r="M320536" s="4"/>
    </row>
    <row r="320537" spans="13:13">
      <c r="M320537" s="4"/>
    </row>
    <row r="320538" spans="13:13">
      <c r="M320538" s="4"/>
    </row>
    <row r="320539" spans="13:13">
      <c r="M320539" s="4"/>
    </row>
    <row r="320540" spans="13:13">
      <c r="M320540" s="4"/>
    </row>
    <row r="320541" spans="13:13">
      <c r="M320541" s="4"/>
    </row>
    <row r="320542" spans="13:13">
      <c r="M320542" s="4"/>
    </row>
    <row r="320543" spans="13:13">
      <c r="M320543" s="4"/>
    </row>
    <row r="320544" spans="13:13">
      <c r="M320544" s="4"/>
    </row>
    <row r="320545" spans="13:13">
      <c r="M320545" s="4"/>
    </row>
    <row r="320546" spans="13:13">
      <c r="M320546" s="4"/>
    </row>
    <row r="320547" spans="13:13">
      <c r="M320547" s="4"/>
    </row>
    <row r="320548" spans="13:13">
      <c r="M320548" s="4"/>
    </row>
    <row r="320549" spans="13:13">
      <c r="M320549" s="4"/>
    </row>
    <row r="320550" spans="13:13">
      <c r="M320550" s="4"/>
    </row>
    <row r="320551" spans="13:13">
      <c r="M320551" s="4"/>
    </row>
    <row r="320552" spans="13:13">
      <c r="M320552" s="4"/>
    </row>
    <row r="320553" spans="13:13">
      <c r="M320553" s="4"/>
    </row>
    <row r="320554" spans="13:13">
      <c r="M320554" s="4"/>
    </row>
    <row r="320555" spans="13:13">
      <c r="M320555" s="4"/>
    </row>
    <row r="320556" spans="13:13">
      <c r="M320556" s="4"/>
    </row>
    <row r="320557" spans="13:13">
      <c r="M320557" s="4"/>
    </row>
    <row r="320558" spans="13:13">
      <c r="M320558" s="4"/>
    </row>
    <row r="320559" spans="13:13">
      <c r="M320559" s="4"/>
    </row>
    <row r="320560" spans="13:13">
      <c r="M320560" s="4"/>
    </row>
    <row r="320561" spans="13:13">
      <c r="M320561" s="4"/>
    </row>
    <row r="320562" spans="13:13">
      <c r="M320562" s="4"/>
    </row>
    <row r="320563" spans="13:13">
      <c r="M320563" s="4"/>
    </row>
    <row r="320564" spans="13:13">
      <c r="M320564" s="4"/>
    </row>
    <row r="320565" spans="13:13">
      <c r="M320565" s="4"/>
    </row>
    <row r="320566" spans="13:13">
      <c r="M320566" s="4"/>
    </row>
    <row r="320567" spans="13:13">
      <c r="M320567" s="4"/>
    </row>
    <row r="320568" spans="13:13">
      <c r="M320568" s="4"/>
    </row>
    <row r="320569" spans="13:13">
      <c r="M320569" s="4"/>
    </row>
    <row r="320570" spans="13:13">
      <c r="M320570" s="4"/>
    </row>
    <row r="320571" spans="13:13">
      <c r="M320571" s="4"/>
    </row>
    <row r="320572" spans="13:13">
      <c r="M320572" s="4"/>
    </row>
    <row r="320573" spans="13:13">
      <c r="M320573" s="4"/>
    </row>
    <row r="320574" spans="13:13">
      <c r="M320574" s="4"/>
    </row>
    <row r="320575" spans="13:13">
      <c r="M320575" s="4"/>
    </row>
    <row r="320576" spans="13:13">
      <c r="M320576" s="4"/>
    </row>
    <row r="320577" spans="13:13">
      <c r="M320577" s="4"/>
    </row>
    <row r="320578" spans="13:13">
      <c r="M320578" s="4"/>
    </row>
    <row r="320579" spans="13:13">
      <c r="M320579" s="4"/>
    </row>
    <row r="320580" spans="13:13">
      <c r="M320580" s="4"/>
    </row>
    <row r="320581" spans="13:13">
      <c r="M320581" s="4"/>
    </row>
    <row r="320582" spans="13:13">
      <c r="M320582" s="4"/>
    </row>
    <row r="320583" spans="13:13">
      <c r="M320583" s="4"/>
    </row>
    <row r="320584" spans="13:13">
      <c r="M320584" s="4"/>
    </row>
    <row r="320585" spans="13:13">
      <c r="M320585" s="4"/>
    </row>
    <row r="320586" spans="13:13">
      <c r="M320586" s="4"/>
    </row>
    <row r="320587" spans="13:13">
      <c r="M320587" s="4"/>
    </row>
    <row r="320588" spans="13:13">
      <c r="M320588" s="4"/>
    </row>
    <row r="320589" spans="13:13">
      <c r="M320589" s="4"/>
    </row>
    <row r="320590" spans="13:13">
      <c r="M320590" s="4"/>
    </row>
    <row r="320591" spans="13:13">
      <c r="M320591" s="4"/>
    </row>
    <row r="320592" spans="13:13">
      <c r="M320592" s="4"/>
    </row>
    <row r="320593" spans="13:13">
      <c r="M320593" s="4"/>
    </row>
    <row r="320594" spans="13:13">
      <c r="M320594" s="4"/>
    </row>
    <row r="320595" spans="13:13">
      <c r="M320595" s="4"/>
    </row>
    <row r="320596" spans="13:13">
      <c r="M320596" s="4"/>
    </row>
    <row r="320597" spans="13:13">
      <c r="M320597" s="4"/>
    </row>
    <row r="320598" spans="13:13">
      <c r="M320598" s="4"/>
    </row>
    <row r="320599" spans="13:13">
      <c r="M320599" s="4"/>
    </row>
    <row r="320600" spans="13:13">
      <c r="M320600" s="4"/>
    </row>
    <row r="320601" spans="13:13">
      <c r="M320601" s="4"/>
    </row>
    <row r="320602" spans="13:13">
      <c r="M320602" s="4"/>
    </row>
    <row r="320603" spans="13:13">
      <c r="M320603" s="4"/>
    </row>
    <row r="320604" spans="13:13">
      <c r="M320604" s="4"/>
    </row>
    <row r="320605" spans="13:13">
      <c r="M320605" s="4"/>
    </row>
    <row r="320606" spans="13:13">
      <c r="M320606" s="4"/>
    </row>
    <row r="320607" spans="13:13">
      <c r="M320607" s="4"/>
    </row>
    <row r="320608" spans="13:13">
      <c r="M320608" s="4"/>
    </row>
    <row r="320609" spans="13:13">
      <c r="M320609" s="4"/>
    </row>
    <row r="320610" spans="13:13">
      <c r="M320610" s="4"/>
    </row>
    <row r="320611" spans="13:13">
      <c r="M320611" s="4"/>
    </row>
    <row r="320612" spans="13:13">
      <c r="M320612" s="4"/>
    </row>
    <row r="320613" spans="13:13">
      <c r="M320613" s="4"/>
    </row>
    <row r="320614" spans="13:13">
      <c r="M320614" s="4"/>
    </row>
    <row r="320615" spans="13:13">
      <c r="M320615" s="4"/>
    </row>
    <row r="320616" spans="13:13">
      <c r="M320616" s="4"/>
    </row>
    <row r="320617" spans="13:13">
      <c r="M320617" s="4"/>
    </row>
    <row r="320618" spans="13:13">
      <c r="M320618" s="4"/>
    </row>
    <row r="320619" spans="13:13">
      <c r="M320619" s="4"/>
    </row>
    <row r="320620" spans="13:13">
      <c r="M320620" s="4"/>
    </row>
    <row r="320621" spans="13:13">
      <c r="M320621" s="4"/>
    </row>
    <row r="320622" spans="13:13">
      <c r="M320622" s="4"/>
    </row>
    <row r="320623" spans="13:13">
      <c r="M320623" s="4"/>
    </row>
    <row r="320624" spans="13:13">
      <c r="M320624" s="4"/>
    </row>
    <row r="320625" spans="13:13">
      <c r="M320625" s="4"/>
    </row>
    <row r="320626" spans="13:13">
      <c r="M320626" s="4"/>
    </row>
    <row r="320627" spans="13:13">
      <c r="M320627" s="4"/>
    </row>
    <row r="320628" spans="13:13">
      <c r="M320628" s="4"/>
    </row>
    <row r="320629" spans="13:13">
      <c r="M320629" s="4"/>
    </row>
    <row r="320630" spans="13:13">
      <c r="M320630" s="4"/>
    </row>
    <row r="320631" spans="13:13">
      <c r="M320631" s="4"/>
    </row>
    <row r="320632" spans="13:13">
      <c r="M320632" s="4"/>
    </row>
    <row r="320633" spans="13:13">
      <c r="M320633" s="4"/>
    </row>
    <row r="320634" spans="13:13">
      <c r="M320634" s="4"/>
    </row>
    <row r="320635" spans="13:13">
      <c r="M320635" s="4"/>
    </row>
    <row r="320636" spans="13:13">
      <c r="M320636" s="4"/>
    </row>
    <row r="320637" spans="13:13">
      <c r="M320637" s="4"/>
    </row>
    <row r="320638" spans="13:13">
      <c r="M320638" s="4"/>
    </row>
    <row r="320639" spans="13:13">
      <c r="M320639" s="4"/>
    </row>
    <row r="320640" spans="13:13">
      <c r="M320640" s="4"/>
    </row>
    <row r="320641" spans="13:13">
      <c r="M320641" s="4"/>
    </row>
    <row r="320642" spans="13:13">
      <c r="M320642" s="4"/>
    </row>
    <row r="320643" spans="13:13">
      <c r="M320643" s="4"/>
    </row>
    <row r="320644" spans="13:13">
      <c r="M320644" s="4"/>
    </row>
    <row r="320645" spans="13:13">
      <c r="M320645" s="4"/>
    </row>
    <row r="320646" spans="13:13">
      <c r="M320646" s="4"/>
    </row>
    <row r="320647" spans="13:13">
      <c r="M320647" s="4"/>
    </row>
    <row r="320648" spans="13:13">
      <c r="M320648" s="4"/>
    </row>
    <row r="320649" spans="13:13">
      <c r="M320649" s="4"/>
    </row>
    <row r="320650" spans="13:13">
      <c r="M320650" s="4"/>
    </row>
    <row r="320651" spans="13:13">
      <c r="M320651" s="4"/>
    </row>
    <row r="320652" spans="13:13">
      <c r="M320652" s="4"/>
    </row>
    <row r="320653" spans="13:13">
      <c r="M320653" s="4"/>
    </row>
    <row r="320654" spans="13:13">
      <c r="M320654" s="4"/>
    </row>
    <row r="320655" spans="13:13">
      <c r="M320655" s="4"/>
    </row>
    <row r="320656" spans="13:13">
      <c r="M320656" s="4"/>
    </row>
    <row r="320657" spans="13:13">
      <c r="M320657" s="4"/>
    </row>
    <row r="320658" spans="13:13">
      <c r="M320658" s="4"/>
    </row>
    <row r="320659" spans="13:13">
      <c r="M320659" s="4"/>
    </row>
    <row r="320660" spans="13:13">
      <c r="M320660" s="4"/>
    </row>
    <row r="320661" spans="13:13">
      <c r="M320661" s="4"/>
    </row>
    <row r="320662" spans="13:13">
      <c r="M320662" s="4"/>
    </row>
    <row r="320663" spans="13:13">
      <c r="M320663" s="4"/>
    </row>
    <row r="320664" spans="13:13">
      <c r="M320664" s="4"/>
    </row>
    <row r="320665" spans="13:13">
      <c r="M320665" s="4"/>
    </row>
    <row r="320666" spans="13:13">
      <c r="M320666" s="4"/>
    </row>
    <row r="320667" spans="13:13">
      <c r="M320667" s="4"/>
    </row>
    <row r="320668" spans="13:13">
      <c r="M320668" s="4"/>
    </row>
    <row r="320669" spans="13:13">
      <c r="M320669" s="4"/>
    </row>
    <row r="320670" spans="13:13">
      <c r="M320670" s="4"/>
    </row>
    <row r="320671" spans="13:13">
      <c r="M320671" s="4"/>
    </row>
    <row r="320672" spans="13:13">
      <c r="M320672" s="4"/>
    </row>
    <row r="320673" spans="13:13">
      <c r="M320673" s="4"/>
    </row>
    <row r="320674" spans="13:13">
      <c r="M320674" s="4"/>
    </row>
    <row r="320675" spans="13:13">
      <c r="M320675" s="4"/>
    </row>
    <row r="320676" spans="13:13">
      <c r="M320676" s="4"/>
    </row>
    <row r="320677" spans="13:13">
      <c r="M320677" s="4"/>
    </row>
    <row r="320678" spans="13:13">
      <c r="M320678" s="4"/>
    </row>
    <row r="320679" spans="13:13">
      <c r="M320679" s="4"/>
    </row>
    <row r="320680" spans="13:13">
      <c r="M320680" s="4"/>
    </row>
    <row r="320681" spans="13:13">
      <c r="M320681" s="4"/>
    </row>
    <row r="320682" spans="13:13">
      <c r="M320682" s="4"/>
    </row>
    <row r="320683" spans="13:13">
      <c r="M320683" s="4"/>
    </row>
    <row r="320684" spans="13:13">
      <c r="M320684" s="4"/>
    </row>
    <row r="320685" spans="13:13">
      <c r="M320685" s="4"/>
    </row>
    <row r="320686" spans="13:13">
      <c r="M320686" s="4"/>
    </row>
    <row r="320687" spans="13:13">
      <c r="M320687" s="4"/>
    </row>
    <row r="320688" spans="13:13">
      <c r="M320688" s="4"/>
    </row>
    <row r="320689" spans="13:13">
      <c r="M320689" s="4"/>
    </row>
    <row r="320690" spans="13:13">
      <c r="M320690" s="4"/>
    </row>
    <row r="320691" spans="13:13">
      <c r="M320691" s="4"/>
    </row>
    <row r="320692" spans="13:13">
      <c r="M320692" s="4"/>
    </row>
    <row r="320693" spans="13:13">
      <c r="M320693" s="4"/>
    </row>
    <row r="320694" spans="13:13">
      <c r="M320694" s="4"/>
    </row>
    <row r="320695" spans="13:13">
      <c r="M320695" s="4"/>
    </row>
    <row r="320696" spans="13:13">
      <c r="M320696" s="4"/>
    </row>
    <row r="320697" spans="13:13">
      <c r="M320697" s="4"/>
    </row>
    <row r="320698" spans="13:13">
      <c r="M320698" s="4"/>
    </row>
    <row r="320699" spans="13:13">
      <c r="M320699" s="4"/>
    </row>
    <row r="320700" spans="13:13">
      <c r="M320700" s="4"/>
    </row>
    <row r="320701" spans="13:13">
      <c r="M320701" s="4"/>
    </row>
    <row r="320702" spans="13:13">
      <c r="M320702" s="4"/>
    </row>
    <row r="320703" spans="13:13">
      <c r="M320703" s="4"/>
    </row>
    <row r="320704" spans="13:13">
      <c r="M320704" s="4"/>
    </row>
    <row r="320705" spans="13:13">
      <c r="M320705" s="4"/>
    </row>
    <row r="320706" spans="13:13">
      <c r="M320706" s="4"/>
    </row>
    <row r="320707" spans="13:13">
      <c r="M320707" s="4"/>
    </row>
    <row r="320708" spans="13:13">
      <c r="M320708" s="4"/>
    </row>
    <row r="320709" spans="13:13">
      <c r="M320709" s="4"/>
    </row>
    <row r="320710" spans="13:13">
      <c r="M320710" s="4"/>
    </row>
    <row r="320711" spans="13:13">
      <c r="M320711" s="4"/>
    </row>
    <row r="320712" spans="13:13">
      <c r="M320712" s="4"/>
    </row>
    <row r="320713" spans="13:13">
      <c r="M320713" s="4"/>
    </row>
    <row r="320714" spans="13:13">
      <c r="M320714" s="4"/>
    </row>
    <row r="320715" spans="13:13">
      <c r="M320715" s="4"/>
    </row>
    <row r="320716" spans="13:13">
      <c r="M320716" s="4"/>
    </row>
    <row r="320717" spans="13:13">
      <c r="M320717" s="4"/>
    </row>
    <row r="320718" spans="13:13">
      <c r="M320718" s="4"/>
    </row>
    <row r="320719" spans="13:13">
      <c r="M320719" s="4"/>
    </row>
    <row r="320720" spans="13:13">
      <c r="M320720" s="4"/>
    </row>
    <row r="320721" spans="13:13">
      <c r="M320721" s="4"/>
    </row>
    <row r="320722" spans="13:13">
      <c r="M320722" s="4"/>
    </row>
    <row r="320723" spans="13:13">
      <c r="M320723" s="4"/>
    </row>
    <row r="320724" spans="13:13">
      <c r="M320724" s="4"/>
    </row>
    <row r="320725" spans="13:13">
      <c r="M320725" s="4"/>
    </row>
    <row r="320726" spans="13:13">
      <c r="M320726" s="4"/>
    </row>
    <row r="320727" spans="13:13">
      <c r="M320727" s="4"/>
    </row>
    <row r="320728" spans="13:13">
      <c r="M320728" s="4"/>
    </row>
    <row r="320729" spans="13:13">
      <c r="M320729" s="4"/>
    </row>
    <row r="320730" spans="13:13">
      <c r="M320730" s="4"/>
    </row>
    <row r="320731" spans="13:13">
      <c r="M320731" s="4"/>
    </row>
    <row r="320732" spans="13:13">
      <c r="M320732" s="4"/>
    </row>
    <row r="320733" spans="13:13">
      <c r="M320733" s="4"/>
    </row>
    <row r="320734" spans="13:13">
      <c r="M320734" s="4"/>
    </row>
    <row r="320735" spans="13:13">
      <c r="M320735" s="4"/>
    </row>
    <row r="320736" spans="13:13">
      <c r="M320736" s="4"/>
    </row>
    <row r="320737" spans="13:13">
      <c r="M320737" s="4"/>
    </row>
    <row r="320738" spans="13:13">
      <c r="M320738" s="4"/>
    </row>
    <row r="320739" spans="13:13">
      <c r="M320739" s="4"/>
    </row>
    <row r="320740" spans="13:13">
      <c r="M320740" s="4"/>
    </row>
    <row r="320741" spans="13:13">
      <c r="M320741" s="4"/>
    </row>
    <row r="320742" spans="13:13">
      <c r="M320742" s="4"/>
    </row>
    <row r="320743" spans="13:13">
      <c r="M320743" s="4"/>
    </row>
    <row r="320744" spans="13:13">
      <c r="M320744" s="4"/>
    </row>
    <row r="320745" spans="13:13">
      <c r="M320745" s="4"/>
    </row>
    <row r="320746" spans="13:13">
      <c r="M320746" s="4"/>
    </row>
    <row r="320747" spans="13:13">
      <c r="M320747" s="4"/>
    </row>
    <row r="320748" spans="13:13">
      <c r="M320748" s="4"/>
    </row>
    <row r="320749" spans="13:13">
      <c r="M320749" s="4"/>
    </row>
    <row r="320750" spans="13:13">
      <c r="M320750" s="4"/>
    </row>
    <row r="320751" spans="13:13">
      <c r="M320751" s="4"/>
    </row>
    <row r="320752" spans="13:13">
      <c r="M320752" s="4"/>
    </row>
    <row r="320753" spans="13:13">
      <c r="M320753" s="4"/>
    </row>
    <row r="320754" spans="13:13">
      <c r="M320754" s="4"/>
    </row>
    <row r="320755" spans="13:13">
      <c r="M320755" s="4"/>
    </row>
    <row r="320756" spans="13:13">
      <c r="M320756" s="4"/>
    </row>
    <row r="320757" spans="13:13">
      <c r="M320757" s="4"/>
    </row>
    <row r="320758" spans="13:13">
      <c r="M320758" s="4"/>
    </row>
    <row r="320759" spans="13:13">
      <c r="M320759" s="4"/>
    </row>
    <row r="320760" spans="13:13">
      <c r="M320760" s="4"/>
    </row>
    <row r="320761" spans="13:13">
      <c r="M320761" s="4"/>
    </row>
    <row r="320762" spans="13:13">
      <c r="M320762" s="4"/>
    </row>
    <row r="320763" spans="13:13">
      <c r="M320763" s="4"/>
    </row>
    <row r="320764" spans="13:13">
      <c r="M320764" s="4"/>
    </row>
    <row r="320765" spans="13:13">
      <c r="M320765" s="4"/>
    </row>
    <row r="320766" spans="13:13">
      <c r="M320766" s="4"/>
    </row>
    <row r="320767" spans="13:13">
      <c r="M320767" s="4"/>
    </row>
    <row r="320768" spans="13:13">
      <c r="M320768" s="4"/>
    </row>
    <row r="320769" spans="13:13">
      <c r="M320769" s="4"/>
    </row>
    <row r="320770" spans="13:13">
      <c r="M320770" s="4"/>
    </row>
    <row r="320771" spans="13:13">
      <c r="M320771" s="4"/>
    </row>
    <row r="320772" spans="13:13">
      <c r="M320772" s="4"/>
    </row>
    <row r="320773" spans="13:13">
      <c r="M320773" s="4"/>
    </row>
    <row r="320774" spans="13:13">
      <c r="M320774" s="4"/>
    </row>
    <row r="320775" spans="13:13">
      <c r="M320775" s="4"/>
    </row>
    <row r="320776" spans="13:13">
      <c r="M320776" s="4"/>
    </row>
    <row r="320777" spans="13:13">
      <c r="M320777" s="4"/>
    </row>
    <row r="320778" spans="13:13">
      <c r="M320778" s="4"/>
    </row>
    <row r="320779" spans="13:13">
      <c r="M320779" s="4"/>
    </row>
    <row r="320780" spans="13:13">
      <c r="M320780" s="4"/>
    </row>
    <row r="320781" spans="13:13">
      <c r="M320781" s="4"/>
    </row>
    <row r="320782" spans="13:13">
      <c r="M320782" s="4"/>
    </row>
    <row r="320783" spans="13:13">
      <c r="M320783" s="4"/>
    </row>
    <row r="320784" spans="13:13">
      <c r="M320784" s="4"/>
    </row>
    <row r="320785" spans="13:13">
      <c r="M320785" s="4"/>
    </row>
    <row r="320786" spans="13:13">
      <c r="M320786" s="4"/>
    </row>
    <row r="320787" spans="13:13">
      <c r="M320787" s="4"/>
    </row>
    <row r="320788" spans="13:13">
      <c r="M320788" s="4"/>
    </row>
    <row r="320789" spans="13:13">
      <c r="M320789" s="4"/>
    </row>
    <row r="320790" spans="13:13">
      <c r="M320790" s="4"/>
    </row>
    <row r="320791" spans="13:13">
      <c r="M320791" s="4"/>
    </row>
    <row r="320792" spans="13:13">
      <c r="M320792" s="4"/>
    </row>
    <row r="320793" spans="13:13">
      <c r="M320793" s="4"/>
    </row>
    <row r="320794" spans="13:13">
      <c r="M320794" s="4"/>
    </row>
    <row r="320795" spans="13:13">
      <c r="M320795" s="4"/>
    </row>
    <row r="320796" spans="13:13">
      <c r="M320796" s="4"/>
    </row>
    <row r="320797" spans="13:13">
      <c r="M320797" s="4"/>
    </row>
    <row r="320798" spans="13:13">
      <c r="M320798" s="4"/>
    </row>
    <row r="320799" spans="13:13">
      <c r="M320799" s="4"/>
    </row>
    <row r="320800" spans="13:13">
      <c r="M320800" s="4"/>
    </row>
    <row r="320801" spans="13:13">
      <c r="M320801" s="4"/>
    </row>
    <row r="320802" spans="13:13">
      <c r="M320802" s="4"/>
    </row>
    <row r="320803" spans="13:13">
      <c r="M320803" s="4"/>
    </row>
    <row r="320804" spans="13:13">
      <c r="M320804" s="4"/>
    </row>
    <row r="320805" spans="13:13">
      <c r="M320805" s="4"/>
    </row>
    <row r="320806" spans="13:13">
      <c r="M320806" s="4"/>
    </row>
    <row r="320807" spans="13:13">
      <c r="M320807" s="4"/>
    </row>
    <row r="320808" spans="13:13">
      <c r="M320808" s="4"/>
    </row>
    <row r="320809" spans="13:13">
      <c r="M320809" s="4"/>
    </row>
    <row r="320810" spans="13:13">
      <c r="M320810" s="4"/>
    </row>
    <row r="320811" spans="13:13">
      <c r="M320811" s="4"/>
    </row>
    <row r="320812" spans="13:13">
      <c r="M320812" s="4"/>
    </row>
    <row r="320813" spans="13:13">
      <c r="M320813" s="4"/>
    </row>
    <row r="320814" spans="13:13">
      <c r="M320814" s="4"/>
    </row>
    <row r="320815" spans="13:13">
      <c r="M320815" s="4"/>
    </row>
    <row r="320816" spans="13:13">
      <c r="M320816" s="4"/>
    </row>
    <row r="320817" spans="13:13">
      <c r="M320817" s="4"/>
    </row>
    <row r="320818" spans="13:13">
      <c r="M320818" s="4"/>
    </row>
    <row r="320819" spans="13:13">
      <c r="M320819" s="4"/>
    </row>
    <row r="320820" spans="13:13">
      <c r="M320820" s="4"/>
    </row>
    <row r="320821" spans="13:13">
      <c r="M320821" s="4"/>
    </row>
    <row r="320822" spans="13:13">
      <c r="M320822" s="4"/>
    </row>
    <row r="320823" spans="13:13">
      <c r="M320823" s="4"/>
    </row>
    <row r="320824" spans="13:13">
      <c r="M320824" s="4"/>
    </row>
    <row r="320825" spans="13:13">
      <c r="M320825" s="4"/>
    </row>
    <row r="320826" spans="13:13">
      <c r="M320826" s="4"/>
    </row>
    <row r="320827" spans="13:13">
      <c r="M320827" s="4"/>
    </row>
    <row r="320828" spans="13:13">
      <c r="M320828" s="4"/>
    </row>
    <row r="320829" spans="13:13">
      <c r="M320829" s="4"/>
    </row>
    <row r="320830" spans="13:13">
      <c r="M320830" s="4"/>
    </row>
    <row r="320831" spans="13:13">
      <c r="M320831" s="4"/>
    </row>
    <row r="320832" spans="13:13">
      <c r="M320832" s="4"/>
    </row>
    <row r="320833" spans="13:13">
      <c r="M320833" s="4"/>
    </row>
    <row r="320834" spans="13:13">
      <c r="M320834" s="4"/>
    </row>
    <row r="320835" spans="13:13">
      <c r="M320835" s="4"/>
    </row>
    <row r="320836" spans="13:13">
      <c r="M320836" s="4"/>
    </row>
    <row r="320837" spans="13:13">
      <c r="M320837" s="4"/>
    </row>
    <row r="320838" spans="13:13">
      <c r="M320838" s="4"/>
    </row>
    <row r="320839" spans="13:13">
      <c r="M320839" s="4"/>
    </row>
    <row r="320840" spans="13:13">
      <c r="M320840" s="4"/>
    </row>
    <row r="320841" spans="13:13">
      <c r="M320841" s="4"/>
    </row>
    <row r="320842" spans="13:13">
      <c r="M320842" s="4"/>
    </row>
    <row r="320843" spans="13:13">
      <c r="M320843" s="4"/>
    </row>
    <row r="320844" spans="13:13">
      <c r="M320844" s="4"/>
    </row>
    <row r="320845" spans="13:13">
      <c r="M320845" s="4"/>
    </row>
    <row r="320846" spans="13:13">
      <c r="M320846" s="4"/>
    </row>
    <row r="320847" spans="13:13">
      <c r="M320847" s="4"/>
    </row>
    <row r="320848" spans="13:13">
      <c r="M320848" s="4"/>
    </row>
    <row r="320849" spans="13:13">
      <c r="M320849" s="4"/>
    </row>
    <row r="320850" spans="13:13">
      <c r="M320850" s="4"/>
    </row>
    <row r="320851" spans="13:13">
      <c r="M320851" s="4"/>
    </row>
    <row r="320852" spans="13:13">
      <c r="M320852" s="4"/>
    </row>
    <row r="320853" spans="13:13">
      <c r="M320853" s="4"/>
    </row>
    <row r="320854" spans="13:13">
      <c r="M320854" s="4"/>
    </row>
    <row r="320855" spans="13:13">
      <c r="M320855" s="4"/>
    </row>
    <row r="320856" spans="13:13">
      <c r="M320856" s="4"/>
    </row>
    <row r="320857" spans="13:13">
      <c r="M320857" s="4"/>
    </row>
    <row r="320858" spans="13:13">
      <c r="M320858" s="4"/>
    </row>
    <row r="320859" spans="13:13">
      <c r="M320859" s="4"/>
    </row>
    <row r="320860" spans="13:13">
      <c r="M320860" s="4"/>
    </row>
    <row r="320861" spans="13:13">
      <c r="M320861" s="4"/>
    </row>
    <row r="320862" spans="13:13">
      <c r="M320862" s="4"/>
    </row>
    <row r="320863" spans="13:13">
      <c r="M320863" s="4"/>
    </row>
    <row r="320864" spans="13:13">
      <c r="M320864" s="4"/>
    </row>
    <row r="320865" spans="13:13">
      <c r="M320865" s="4"/>
    </row>
    <row r="320866" spans="13:13">
      <c r="M320866" s="4"/>
    </row>
    <row r="320867" spans="13:13">
      <c r="M320867" s="4"/>
    </row>
    <row r="320868" spans="13:13">
      <c r="M320868" s="4"/>
    </row>
    <row r="320869" spans="13:13">
      <c r="M320869" s="4"/>
    </row>
    <row r="320870" spans="13:13">
      <c r="M320870" s="4"/>
    </row>
    <row r="320871" spans="13:13">
      <c r="M320871" s="4"/>
    </row>
    <row r="320872" spans="13:13">
      <c r="M320872" s="4"/>
    </row>
    <row r="320873" spans="13:13">
      <c r="M320873" s="4"/>
    </row>
    <row r="320874" spans="13:13">
      <c r="M320874" s="4"/>
    </row>
    <row r="320875" spans="13:13">
      <c r="M320875" s="4"/>
    </row>
    <row r="320876" spans="13:13">
      <c r="M320876" s="4"/>
    </row>
    <row r="320877" spans="13:13">
      <c r="M320877" s="4"/>
    </row>
    <row r="320878" spans="13:13">
      <c r="M320878" s="4"/>
    </row>
    <row r="320879" spans="13:13">
      <c r="M320879" s="4"/>
    </row>
    <row r="320880" spans="13:13">
      <c r="M320880" s="4"/>
    </row>
    <row r="320881" spans="13:13">
      <c r="M320881" s="4"/>
    </row>
    <row r="320882" spans="13:13">
      <c r="M320882" s="4"/>
    </row>
    <row r="320883" spans="13:13">
      <c r="M320883" s="4"/>
    </row>
    <row r="320884" spans="13:13">
      <c r="M320884" s="4"/>
    </row>
    <row r="320885" spans="13:13">
      <c r="M320885" s="4"/>
    </row>
    <row r="320886" spans="13:13">
      <c r="M320886" s="4"/>
    </row>
    <row r="320887" spans="13:13">
      <c r="M320887" s="4"/>
    </row>
    <row r="320888" spans="13:13">
      <c r="M320888" s="4"/>
    </row>
    <row r="320889" spans="13:13">
      <c r="M320889" s="4"/>
    </row>
    <row r="320890" spans="13:13">
      <c r="M320890" s="4"/>
    </row>
    <row r="320891" spans="13:13">
      <c r="M320891" s="4"/>
    </row>
    <row r="320892" spans="13:13">
      <c r="M320892" s="4"/>
    </row>
    <row r="320893" spans="13:13">
      <c r="M320893" s="4"/>
    </row>
    <row r="320894" spans="13:13">
      <c r="M320894" s="4"/>
    </row>
    <row r="320895" spans="13:13">
      <c r="M320895" s="4"/>
    </row>
    <row r="320896" spans="13:13">
      <c r="M320896" s="4"/>
    </row>
    <row r="320897" spans="13:13">
      <c r="M320897" s="4"/>
    </row>
    <row r="320898" spans="13:13">
      <c r="M320898" s="4"/>
    </row>
    <row r="320899" spans="13:13">
      <c r="M320899" s="4"/>
    </row>
    <row r="320900" spans="13:13">
      <c r="M320900" s="4"/>
    </row>
    <row r="320901" spans="13:13">
      <c r="M320901" s="4"/>
    </row>
    <row r="320902" spans="13:13">
      <c r="M320902" s="4"/>
    </row>
    <row r="320903" spans="13:13">
      <c r="M320903" s="4"/>
    </row>
    <row r="320904" spans="13:13">
      <c r="M320904" s="4"/>
    </row>
    <row r="320905" spans="13:13">
      <c r="M320905" s="4"/>
    </row>
    <row r="320906" spans="13:13">
      <c r="M320906" s="4"/>
    </row>
    <row r="320907" spans="13:13">
      <c r="M320907" s="4"/>
    </row>
    <row r="320908" spans="13:13">
      <c r="M320908" s="4"/>
    </row>
    <row r="320909" spans="13:13">
      <c r="M320909" s="4"/>
    </row>
    <row r="320910" spans="13:13">
      <c r="M320910" s="4"/>
    </row>
    <row r="320911" spans="13:13">
      <c r="M320911" s="4"/>
    </row>
    <row r="320912" spans="13:13">
      <c r="M320912" s="4"/>
    </row>
    <row r="320913" spans="13:13">
      <c r="M320913" s="4"/>
    </row>
    <row r="320914" spans="13:13">
      <c r="M320914" s="4"/>
    </row>
    <row r="320915" spans="13:13">
      <c r="M320915" s="4"/>
    </row>
    <row r="320916" spans="13:13">
      <c r="M320916" s="4"/>
    </row>
    <row r="320917" spans="13:13">
      <c r="M320917" s="4"/>
    </row>
    <row r="320918" spans="13:13">
      <c r="M320918" s="4"/>
    </row>
    <row r="320919" spans="13:13">
      <c r="M320919" s="4"/>
    </row>
    <row r="320920" spans="13:13">
      <c r="M320920" s="4"/>
    </row>
    <row r="320921" spans="13:13">
      <c r="M320921" s="4"/>
    </row>
    <row r="320922" spans="13:13">
      <c r="M320922" s="4"/>
    </row>
    <row r="320923" spans="13:13">
      <c r="M320923" s="4"/>
    </row>
    <row r="320924" spans="13:13">
      <c r="M320924" s="4"/>
    </row>
    <row r="320925" spans="13:13">
      <c r="M320925" s="4"/>
    </row>
    <row r="320926" spans="13:13">
      <c r="M320926" s="4"/>
    </row>
    <row r="320927" spans="13:13">
      <c r="M320927" s="4"/>
    </row>
    <row r="320928" spans="13:13">
      <c r="M320928" s="4"/>
    </row>
    <row r="320929" spans="13:13">
      <c r="M320929" s="4"/>
    </row>
    <row r="320930" spans="13:13">
      <c r="M320930" s="4"/>
    </row>
    <row r="320931" spans="13:13">
      <c r="M320931" s="4"/>
    </row>
    <row r="320932" spans="13:13">
      <c r="M320932" s="4"/>
    </row>
    <row r="320933" spans="13:13">
      <c r="M320933" s="4"/>
    </row>
    <row r="320934" spans="13:13">
      <c r="M320934" s="4"/>
    </row>
    <row r="320935" spans="13:13">
      <c r="M320935" s="4"/>
    </row>
    <row r="320936" spans="13:13">
      <c r="M320936" s="4"/>
    </row>
    <row r="320937" spans="13:13">
      <c r="M320937" s="4"/>
    </row>
    <row r="320938" spans="13:13">
      <c r="M320938" s="4"/>
    </row>
    <row r="320939" spans="13:13">
      <c r="M320939" s="4"/>
    </row>
    <row r="320940" spans="13:13">
      <c r="M320940" s="4"/>
    </row>
    <row r="320941" spans="13:13">
      <c r="M320941" s="4"/>
    </row>
    <row r="320942" spans="13:13">
      <c r="M320942" s="4"/>
    </row>
    <row r="320943" spans="13:13">
      <c r="M320943" s="4"/>
    </row>
    <row r="320944" spans="13:13">
      <c r="M320944" s="4"/>
    </row>
    <row r="320945" spans="13:13">
      <c r="M320945" s="4"/>
    </row>
    <row r="320946" spans="13:13">
      <c r="M320946" s="4"/>
    </row>
    <row r="320947" spans="13:13">
      <c r="M320947" s="4"/>
    </row>
    <row r="320948" spans="13:13">
      <c r="M320948" s="4"/>
    </row>
    <row r="320949" spans="13:13">
      <c r="M320949" s="4"/>
    </row>
    <row r="320950" spans="13:13">
      <c r="M320950" s="4"/>
    </row>
    <row r="320951" spans="13:13">
      <c r="M320951" s="4"/>
    </row>
    <row r="320952" spans="13:13">
      <c r="M320952" s="4"/>
    </row>
    <row r="320953" spans="13:13">
      <c r="M320953" s="4"/>
    </row>
    <row r="320954" spans="13:13">
      <c r="M320954" s="4"/>
    </row>
    <row r="320955" spans="13:13">
      <c r="M320955" s="4"/>
    </row>
    <row r="320956" spans="13:13">
      <c r="M320956" s="4"/>
    </row>
    <row r="320957" spans="13:13">
      <c r="M320957" s="4"/>
    </row>
    <row r="320958" spans="13:13">
      <c r="M320958" s="4"/>
    </row>
    <row r="320959" spans="13:13">
      <c r="M320959" s="4"/>
    </row>
    <row r="320960" spans="13:13">
      <c r="M320960" s="4"/>
    </row>
    <row r="320961" spans="13:13">
      <c r="M320961" s="4"/>
    </row>
    <row r="320962" spans="13:13">
      <c r="M320962" s="4"/>
    </row>
    <row r="320963" spans="13:13">
      <c r="M320963" s="4"/>
    </row>
    <row r="320964" spans="13:13">
      <c r="M320964" s="4"/>
    </row>
    <row r="320965" spans="13:13">
      <c r="M320965" s="4"/>
    </row>
    <row r="320966" spans="13:13">
      <c r="M320966" s="4"/>
    </row>
    <row r="320967" spans="13:13">
      <c r="M320967" s="4"/>
    </row>
    <row r="320968" spans="13:13">
      <c r="M320968" s="4"/>
    </row>
    <row r="320969" spans="13:13">
      <c r="M320969" s="4"/>
    </row>
    <row r="320970" spans="13:13">
      <c r="M320970" s="4"/>
    </row>
    <row r="320971" spans="13:13">
      <c r="M320971" s="4"/>
    </row>
    <row r="320972" spans="13:13">
      <c r="M320972" s="4"/>
    </row>
    <row r="320973" spans="13:13">
      <c r="M320973" s="4"/>
    </row>
    <row r="320974" spans="13:13">
      <c r="M320974" s="4"/>
    </row>
    <row r="320975" spans="13:13">
      <c r="M320975" s="4"/>
    </row>
    <row r="320976" spans="13:13">
      <c r="M320976" s="4"/>
    </row>
    <row r="320977" spans="13:13">
      <c r="M320977" s="4"/>
    </row>
    <row r="320978" spans="13:13">
      <c r="M320978" s="4"/>
    </row>
    <row r="320979" spans="13:13">
      <c r="M320979" s="4"/>
    </row>
    <row r="320980" spans="13:13">
      <c r="M320980" s="4"/>
    </row>
    <row r="320981" spans="13:13">
      <c r="M320981" s="4"/>
    </row>
    <row r="320982" spans="13:13">
      <c r="M320982" s="4"/>
    </row>
    <row r="320983" spans="13:13">
      <c r="M320983" s="4"/>
    </row>
    <row r="320984" spans="13:13">
      <c r="M320984" s="4"/>
    </row>
    <row r="320985" spans="13:13">
      <c r="M320985" s="4"/>
    </row>
    <row r="320986" spans="13:13">
      <c r="M320986" s="4"/>
    </row>
    <row r="320987" spans="13:13">
      <c r="M320987" s="4"/>
    </row>
    <row r="320988" spans="13:13">
      <c r="M320988" s="4"/>
    </row>
    <row r="320989" spans="13:13">
      <c r="M320989" s="4"/>
    </row>
    <row r="320990" spans="13:13">
      <c r="M320990" s="4"/>
    </row>
    <row r="320991" spans="13:13">
      <c r="M320991" s="4"/>
    </row>
    <row r="320992" spans="13:13">
      <c r="M320992" s="4"/>
    </row>
    <row r="320993" spans="13:13">
      <c r="M320993" s="4"/>
    </row>
    <row r="320994" spans="13:13">
      <c r="M320994" s="4"/>
    </row>
    <row r="320995" spans="13:13">
      <c r="M320995" s="4"/>
    </row>
    <row r="320996" spans="13:13">
      <c r="M320996" s="4"/>
    </row>
    <row r="320997" spans="13:13">
      <c r="M320997" s="4"/>
    </row>
    <row r="320998" spans="13:13">
      <c r="M320998" s="4"/>
    </row>
    <row r="320999" spans="13:13">
      <c r="M320999" s="4"/>
    </row>
    <row r="321000" spans="13:13">
      <c r="M321000" s="4"/>
    </row>
    <row r="321001" spans="13:13">
      <c r="M321001" s="4"/>
    </row>
    <row r="321002" spans="13:13">
      <c r="M321002" s="4"/>
    </row>
    <row r="321003" spans="13:13">
      <c r="M321003" s="4"/>
    </row>
    <row r="321004" spans="13:13">
      <c r="M321004" s="4"/>
    </row>
    <row r="321005" spans="13:13">
      <c r="M321005" s="4"/>
    </row>
    <row r="321006" spans="13:13">
      <c r="M321006" s="4"/>
    </row>
    <row r="321007" spans="13:13">
      <c r="M321007" s="4"/>
    </row>
    <row r="321008" spans="13:13">
      <c r="M321008" s="4"/>
    </row>
    <row r="321009" spans="13:13">
      <c r="M321009" s="4"/>
    </row>
    <row r="321010" spans="13:13">
      <c r="M321010" s="4"/>
    </row>
    <row r="321011" spans="13:13">
      <c r="M321011" s="4"/>
    </row>
    <row r="321012" spans="13:13">
      <c r="M321012" s="4"/>
    </row>
    <row r="321013" spans="13:13">
      <c r="M321013" s="4"/>
    </row>
    <row r="321014" spans="13:13">
      <c r="M321014" s="4"/>
    </row>
    <row r="321015" spans="13:13">
      <c r="M321015" s="4"/>
    </row>
    <row r="321016" spans="13:13">
      <c r="M321016" s="4"/>
    </row>
    <row r="321017" spans="13:13">
      <c r="M321017" s="4"/>
    </row>
    <row r="321018" spans="13:13">
      <c r="M321018" s="4"/>
    </row>
    <row r="321019" spans="13:13">
      <c r="M321019" s="4"/>
    </row>
    <row r="321020" spans="13:13">
      <c r="M321020" s="4"/>
    </row>
    <row r="321021" spans="13:13">
      <c r="M321021" s="4"/>
    </row>
    <row r="321022" spans="13:13">
      <c r="M321022" s="4"/>
    </row>
    <row r="321023" spans="13:13">
      <c r="M321023" s="4"/>
    </row>
    <row r="321024" spans="13:13">
      <c r="M321024" s="4"/>
    </row>
    <row r="321025" spans="13:13">
      <c r="M321025" s="4"/>
    </row>
    <row r="321026" spans="13:13">
      <c r="M321026" s="4"/>
    </row>
    <row r="321027" spans="13:13">
      <c r="M321027" s="4"/>
    </row>
    <row r="321028" spans="13:13">
      <c r="M321028" s="4"/>
    </row>
    <row r="321029" spans="13:13">
      <c r="M321029" s="4"/>
    </row>
    <row r="321030" spans="13:13">
      <c r="M321030" s="4"/>
    </row>
    <row r="321031" spans="13:13">
      <c r="M321031" s="4"/>
    </row>
    <row r="321032" spans="13:13">
      <c r="M321032" s="4"/>
    </row>
    <row r="321033" spans="13:13">
      <c r="M321033" s="4"/>
    </row>
    <row r="321034" spans="13:13">
      <c r="M321034" s="4"/>
    </row>
    <row r="321035" spans="13:13">
      <c r="M321035" s="4"/>
    </row>
    <row r="321036" spans="13:13">
      <c r="M321036" s="4"/>
    </row>
    <row r="321037" spans="13:13">
      <c r="M321037" s="4"/>
    </row>
    <row r="321038" spans="13:13">
      <c r="M321038" s="4"/>
    </row>
    <row r="321039" spans="13:13">
      <c r="M321039" s="4"/>
    </row>
    <row r="321040" spans="13:13">
      <c r="M321040" s="4"/>
    </row>
    <row r="321041" spans="13:13">
      <c r="M321041" s="4"/>
    </row>
    <row r="321042" spans="13:13">
      <c r="M321042" s="4"/>
    </row>
    <row r="321043" spans="13:13">
      <c r="M321043" s="4"/>
    </row>
    <row r="321044" spans="13:13">
      <c r="M321044" s="4"/>
    </row>
    <row r="321045" spans="13:13">
      <c r="M321045" s="4"/>
    </row>
    <row r="321046" spans="13:13">
      <c r="M321046" s="4"/>
    </row>
    <row r="321047" spans="13:13">
      <c r="M321047" s="4"/>
    </row>
    <row r="321048" spans="13:13">
      <c r="M321048" s="4"/>
    </row>
    <row r="321049" spans="13:13">
      <c r="M321049" s="4"/>
    </row>
    <row r="321050" spans="13:13">
      <c r="M321050" s="4"/>
    </row>
    <row r="321051" spans="13:13">
      <c r="M321051" s="4"/>
    </row>
    <row r="321052" spans="13:13">
      <c r="M321052" s="4"/>
    </row>
    <row r="321053" spans="13:13">
      <c r="M321053" s="4"/>
    </row>
    <row r="321054" spans="13:13">
      <c r="M321054" s="4"/>
    </row>
    <row r="321055" spans="13:13">
      <c r="M321055" s="4"/>
    </row>
    <row r="321056" spans="13:13">
      <c r="M321056" s="4"/>
    </row>
    <row r="321057" spans="13:13">
      <c r="M321057" s="4"/>
    </row>
    <row r="321058" spans="13:13">
      <c r="M321058" s="4"/>
    </row>
    <row r="321059" spans="13:13">
      <c r="M321059" s="4"/>
    </row>
    <row r="321060" spans="13:13">
      <c r="M321060" s="4"/>
    </row>
    <row r="321061" spans="13:13">
      <c r="M321061" s="4"/>
    </row>
    <row r="321062" spans="13:13">
      <c r="M321062" s="4"/>
    </row>
    <row r="321063" spans="13:13">
      <c r="M321063" s="4"/>
    </row>
    <row r="321064" spans="13:13">
      <c r="M321064" s="4"/>
    </row>
    <row r="321065" spans="13:13">
      <c r="M321065" s="4"/>
    </row>
    <row r="321066" spans="13:13">
      <c r="M321066" s="4"/>
    </row>
    <row r="321067" spans="13:13">
      <c r="M321067" s="4"/>
    </row>
    <row r="321068" spans="13:13">
      <c r="M321068" s="4"/>
    </row>
    <row r="321069" spans="13:13">
      <c r="M321069" s="4"/>
    </row>
    <row r="321070" spans="13:13">
      <c r="M321070" s="4"/>
    </row>
    <row r="321071" spans="13:13">
      <c r="M321071" s="4"/>
    </row>
    <row r="321072" spans="13:13">
      <c r="M321072" s="4"/>
    </row>
    <row r="321073" spans="13:13">
      <c r="M321073" s="4"/>
    </row>
    <row r="321074" spans="13:13">
      <c r="M321074" s="4"/>
    </row>
    <row r="321075" spans="13:13">
      <c r="M321075" s="4"/>
    </row>
    <row r="321076" spans="13:13">
      <c r="M321076" s="4"/>
    </row>
    <row r="321077" spans="13:13">
      <c r="M321077" s="4"/>
    </row>
    <row r="321078" spans="13:13">
      <c r="M321078" s="4"/>
    </row>
    <row r="321079" spans="13:13">
      <c r="M321079" s="4"/>
    </row>
    <row r="321080" spans="13:13">
      <c r="M321080" s="4"/>
    </row>
    <row r="321081" spans="13:13">
      <c r="M321081" s="4"/>
    </row>
    <row r="321082" spans="13:13">
      <c r="M321082" s="4"/>
    </row>
    <row r="321083" spans="13:13">
      <c r="M321083" s="4"/>
    </row>
    <row r="321084" spans="13:13">
      <c r="M321084" s="4"/>
    </row>
    <row r="321085" spans="13:13">
      <c r="M321085" s="4"/>
    </row>
    <row r="321086" spans="13:13">
      <c r="M321086" s="4"/>
    </row>
    <row r="321087" spans="13:13">
      <c r="M321087" s="4"/>
    </row>
    <row r="321088" spans="13:13">
      <c r="M321088" s="4"/>
    </row>
    <row r="321089" spans="13:13">
      <c r="M321089" s="4"/>
    </row>
    <row r="321090" spans="13:13">
      <c r="M321090" s="4"/>
    </row>
    <row r="321091" spans="13:13">
      <c r="M321091" s="4"/>
    </row>
    <row r="321092" spans="13:13">
      <c r="M321092" s="4"/>
    </row>
    <row r="321093" spans="13:13">
      <c r="M321093" s="4"/>
    </row>
    <row r="321094" spans="13:13">
      <c r="M321094" s="4"/>
    </row>
    <row r="321095" spans="13:13">
      <c r="M321095" s="4"/>
    </row>
    <row r="321096" spans="13:13">
      <c r="M321096" s="4"/>
    </row>
    <row r="321097" spans="13:13">
      <c r="M321097" s="4"/>
    </row>
    <row r="321098" spans="13:13">
      <c r="M321098" s="4"/>
    </row>
    <row r="321099" spans="13:13">
      <c r="M321099" s="4"/>
    </row>
    <row r="321100" spans="13:13">
      <c r="M321100" s="4"/>
    </row>
    <row r="321101" spans="13:13">
      <c r="M321101" s="4"/>
    </row>
    <row r="321102" spans="13:13">
      <c r="M321102" s="4"/>
    </row>
    <row r="321103" spans="13:13">
      <c r="M321103" s="4"/>
    </row>
    <row r="321104" spans="13:13">
      <c r="M321104" s="4"/>
    </row>
    <row r="321105" spans="13:13">
      <c r="M321105" s="4"/>
    </row>
    <row r="321106" spans="13:13">
      <c r="M321106" s="4"/>
    </row>
    <row r="321107" spans="13:13">
      <c r="M321107" s="4"/>
    </row>
    <row r="321108" spans="13:13">
      <c r="M321108" s="4"/>
    </row>
    <row r="321109" spans="13:13">
      <c r="M321109" s="4"/>
    </row>
    <row r="321110" spans="13:13">
      <c r="M321110" s="4"/>
    </row>
    <row r="321111" spans="13:13">
      <c r="M321111" s="4"/>
    </row>
    <row r="321112" spans="13:13">
      <c r="M321112" s="4"/>
    </row>
    <row r="321113" spans="13:13">
      <c r="M321113" s="4"/>
    </row>
    <row r="321114" spans="13:13">
      <c r="M321114" s="4"/>
    </row>
    <row r="321115" spans="13:13">
      <c r="M321115" s="4"/>
    </row>
    <row r="321116" spans="13:13">
      <c r="M321116" s="4"/>
    </row>
    <row r="321117" spans="13:13">
      <c r="M321117" s="4"/>
    </row>
    <row r="321118" spans="13:13">
      <c r="M321118" s="4"/>
    </row>
    <row r="321119" spans="13:13">
      <c r="M321119" s="4"/>
    </row>
    <row r="321120" spans="13:13">
      <c r="M321120" s="4"/>
    </row>
    <row r="321121" spans="13:13">
      <c r="M321121" s="4"/>
    </row>
    <row r="321122" spans="13:13">
      <c r="M321122" s="4"/>
    </row>
    <row r="321123" spans="13:13">
      <c r="M321123" s="4"/>
    </row>
    <row r="321124" spans="13:13">
      <c r="M321124" s="4"/>
    </row>
    <row r="321125" spans="13:13">
      <c r="M321125" s="4"/>
    </row>
    <row r="321126" spans="13:13">
      <c r="M321126" s="4"/>
    </row>
    <row r="321127" spans="13:13">
      <c r="M321127" s="4"/>
    </row>
    <row r="321128" spans="13:13">
      <c r="M321128" s="4"/>
    </row>
    <row r="321129" spans="13:13">
      <c r="M321129" s="4"/>
    </row>
    <row r="321130" spans="13:13">
      <c r="M321130" s="4"/>
    </row>
    <row r="321131" spans="13:13">
      <c r="M321131" s="4"/>
    </row>
    <row r="321132" spans="13:13">
      <c r="M321132" s="4"/>
    </row>
    <row r="321133" spans="13:13">
      <c r="M321133" s="4"/>
    </row>
    <row r="321134" spans="13:13">
      <c r="M321134" s="4"/>
    </row>
    <row r="321135" spans="13:13">
      <c r="M321135" s="4"/>
    </row>
    <row r="321136" spans="13:13">
      <c r="M321136" s="4"/>
    </row>
    <row r="321137" spans="13:13">
      <c r="M321137" s="4"/>
    </row>
    <row r="321138" spans="13:13">
      <c r="M321138" s="4"/>
    </row>
    <row r="321139" spans="13:13">
      <c r="M321139" s="4"/>
    </row>
    <row r="321140" spans="13:13">
      <c r="M321140" s="4"/>
    </row>
    <row r="321141" spans="13:13">
      <c r="M321141" s="4"/>
    </row>
    <row r="321142" spans="13:13">
      <c r="M321142" s="4"/>
    </row>
    <row r="321143" spans="13:13">
      <c r="M321143" s="4"/>
    </row>
    <row r="321144" spans="13:13">
      <c r="M321144" s="4"/>
    </row>
    <row r="321145" spans="13:13">
      <c r="M321145" s="4"/>
    </row>
    <row r="321146" spans="13:13">
      <c r="M321146" s="4"/>
    </row>
    <row r="321147" spans="13:13">
      <c r="M321147" s="4"/>
    </row>
    <row r="321148" spans="13:13">
      <c r="M321148" s="4"/>
    </row>
    <row r="321149" spans="13:13">
      <c r="M321149" s="4"/>
    </row>
    <row r="321150" spans="13:13">
      <c r="M321150" s="4"/>
    </row>
    <row r="321151" spans="13:13">
      <c r="M321151" s="4"/>
    </row>
    <row r="321152" spans="13:13">
      <c r="M321152" s="4"/>
    </row>
    <row r="321153" spans="13:13">
      <c r="M321153" s="4"/>
    </row>
    <row r="321154" spans="13:13">
      <c r="M321154" s="4"/>
    </row>
    <row r="321155" spans="13:13">
      <c r="M321155" s="4"/>
    </row>
    <row r="321156" spans="13:13">
      <c r="M321156" s="4"/>
    </row>
    <row r="321157" spans="13:13">
      <c r="M321157" s="4"/>
    </row>
    <row r="321158" spans="13:13">
      <c r="M321158" s="4"/>
    </row>
    <row r="321159" spans="13:13">
      <c r="M321159" s="4"/>
    </row>
    <row r="321160" spans="13:13">
      <c r="M321160" s="4"/>
    </row>
    <row r="321161" spans="13:13">
      <c r="M321161" s="4"/>
    </row>
    <row r="321162" spans="13:13">
      <c r="M321162" s="4"/>
    </row>
    <row r="321163" spans="13:13">
      <c r="M321163" s="4"/>
    </row>
    <row r="321164" spans="13:13">
      <c r="M321164" s="4"/>
    </row>
    <row r="321165" spans="13:13">
      <c r="M321165" s="4"/>
    </row>
    <row r="321166" spans="13:13">
      <c r="M321166" s="4"/>
    </row>
    <row r="321167" spans="13:13">
      <c r="M321167" s="4"/>
    </row>
    <row r="321168" spans="13:13">
      <c r="M321168" s="4"/>
    </row>
    <row r="321169" spans="13:13">
      <c r="M321169" s="4"/>
    </row>
    <row r="321170" spans="13:13">
      <c r="M321170" s="4"/>
    </row>
    <row r="321171" spans="13:13">
      <c r="M321171" s="4"/>
    </row>
    <row r="321172" spans="13:13">
      <c r="M321172" s="4"/>
    </row>
    <row r="321173" spans="13:13">
      <c r="M321173" s="4"/>
    </row>
    <row r="321174" spans="13:13">
      <c r="M321174" s="4"/>
    </row>
    <row r="321175" spans="13:13">
      <c r="M321175" s="4"/>
    </row>
    <row r="321176" spans="13:13">
      <c r="M321176" s="4"/>
    </row>
    <row r="321177" spans="13:13">
      <c r="M321177" s="4"/>
    </row>
    <row r="321178" spans="13:13">
      <c r="M321178" s="4"/>
    </row>
    <row r="321179" spans="13:13">
      <c r="M321179" s="4"/>
    </row>
    <row r="321180" spans="13:13">
      <c r="M321180" s="4"/>
    </row>
    <row r="321181" spans="13:13">
      <c r="M321181" s="4"/>
    </row>
    <row r="321182" spans="13:13">
      <c r="M321182" s="4"/>
    </row>
    <row r="321183" spans="13:13">
      <c r="M321183" s="4"/>
    </row>
    <row r="321184" spans="13:13">
      <c r="M321184" s="4"/>
    </row>
    <row r="321185" spans="13:13">
      <c r="M321185" s="4"/>
    </row>
    <row r="321186" spans="13:13">
      <c r="M321186" s="4"/>
    </row>
    <row r="321187" spans="13:13">
      <c r="M321187" s="4"/>
    </row>
    <row r="321188" spans="13:13">
      <c r="M321188" s="4"/>
    </row>
    <row r="321189" spans="13:13">
      <c r="M321189" s="4"/>
    </row>
    <row r="321190" spans="13:13">
      <c r="M321190" s="4"/>
    </row>
    <row r="321191" spans="13:13">
      <c r="M321191" s="4"/>
    </row>
    <row r="321192" spans="13:13">
      <c r="M321192" s="4"/>
    </row>
    <row r="321193" spans="13:13">
      <c r="M321193" s="4"/>
    </row>
    <row r="321194" spans="13:13">
      <c r="M321194" s="4"/>
    </row>
    <row r="321195" spans="13:13">
      <c r="M321195" s="4"/>
    </row>
    <row r="321196" spans="13:13">
      <c r="M321196" s="4"/>
    </row>
    <row r="321197" spans="13:13">
      <c r="M321197" s="4"/>
    </row>
    <row r="321198" spans="13:13">
      <c r="M321198" s="4"/>
    </row>
    <row r="321199" spans="13:13">
      <c r="M321199" s="4"/>
    </row>
    <row r="321200" spans="13:13">
      <c r="M321200" s="4"/>
    </row>
    <row r="321201" spans="13:13">
      <c r="M321201" s="4"/>
    </row>
    <row r="321202" spans="13:13">
      <c r="M321202" s="4"/>
    </row>
    <row r="321203" spans="13:13">
      <c r="M321203" s="4"/>
    </row>
    <row r="321204" spans="13:13">
      <c r="M321204" s="4"/>
    </row>
    <row r="321205" spans="13:13">
      <c r="M321205" s="4"/>
    </row>
    <row r="321206" spans="13:13">
      <c r="M321206" s="4"/>
    </row>
    <row r="321207" spans="13:13">
      <c r="M321207" s="4"/>
    </row>
    <row r="321208" spans="13:13">
      <c r="M321208" s="4"/>
    </row>
    <row r="321209" spans="13:13">
      <c r="M321209" s="4"/>
    </row>
    <row r="321210" spans="13:13">
      <c r="M321210" s="4"/>
    </row>
    <row r="321211" spans="13:13">
      <c r="M321211" s="4"/>
    </row>
    <row r="321212" spans="13:13">
      <c r="M321212" s="4"/>
    </row>
    <row r="321213" spans="13:13">
      <c r="M321213" s="4"/>
    </row>
    <row r="321214" spans="13:13">
      <c r="M321214" s="4"/>
    </row>
    <row r="321215" spans="13:13">
      <c r="M321215" s="4"/>
    </row>
    <row r="321216" spans="13:13">
      <c r="M321216" s="4"/>
    </row>
    <row r="321217" spans="13:13">
      <c r="M321217" s="4"/>
    </row>
    <row r="321218" spans="13:13">
      <c r="M321218" s="4"/>
    </row>
    <row r="321219" spans="13:13">
      <c r="M321219" s="4"/>
    </row>
    <row r="321220" spans="13:13">
      <c r="M321220" s="4"/>
    </row>
    <row r="321221" spans="13:13">
      <c r="M321221" s="4"/>
    </row>
    <row r="321222" spans="13:13">
      <c r="M321222" s="4"/>
    </row>
    <row r="321223" spans="13:13">
      <c r="M321223" s="4"/>
    </row>
    <row r="321224" spans="13:13">
      <c r="M321224" s="4"/>
    </row>
    <row r="321225" spans="13:13">
      <c r="M321225" s="4"/>
    </row>
    <row r="321226" spans="13:13">
      <c r="M321226" s="4"/>
    </row>
    <row r="321227" spans="13:13">
      <c r="M321227" s="4"/>
    </row>
    <row r="321228" spans="13:13">
      <c r="M321228" s="4"/>
    </row>
    <row r="321229" spans="13:13">
      <c r="M321229" s="4"/>
    </row>
    <row r="321230" spans="13:13">
      <c r="M321230" s="4"/>
    </row>
    <row r="321231" spans="13:13">
      <c r="M321231" s="4"/>
    </row>
    <row r="321232" spans="13:13">
      <c r="M321232" s="4"/>
    </row>
    <row r="321233" spans="13:13">
      <c r="M321233" s="4"/>
    </row>
    <row r="321234" spans="13:13">
      <c r="M321234" s="4"/>
    </row>
    <row r="321235" spans="13:13">
      <c r="M321235" s="4"/>
    </row>
    <row r="321236" spans="13:13">
      <c r="M321236" s="4"/>
    </row>
    <row r="321237" spans="13:13">
      <c r="M321237" s="4"/>
    </row>
    <row r="321238" spans="13:13">
      <c r="M321238" s="4"/>
    </row>
    <row r="321239" spans="13:13">
      <c r="M321239" s="4"/>
    </row>
    <row r="321240" spans="13:13">
      <c r="M321240" s="4"/>
    </row>
    <row r="321241" spans="13:13">
      <c r="M321241" s="4"/>
    </row>
    <row r="321242" spans="13:13">
      <c r="M321242" s="4"/>
    </row>
    <row r="321243" spans="13:13">
      <c r="M321243" s="4"/>
    </row>
    <row r="321244" spans="13:13">
      <c r="M321244" s="4"/>
    </row>
    <row r="321245" spans="13:13">
      <c r="M321245" s="4"/>
    </row>
    <row r="321246" spans="13:13">
      <c r="M321246" s="4"/>
    </row>
    <row r="321247" spans="13:13">
      <c r="M321247" s="4"/>
    </row>
    <row r="321248" spans="13:13">
      <c r="M321248" s="4"/>
    </row>
    <row r="321249" spans="13:13">
      <c r="M321249" s="4"/>
    </row>
    <row r="321250" spans="13:13">
      <c r="M321250" s="4"/>
    </row>
    <row r="321251" spans="13:13">
      <c r="M321251" s="4"/>
    </row>
    <row r="321252" spans="13:13">
      <c r="M321252" s="4"/>
    </row>
    <row r="321253" spans="13:13">
      <c r="M321253" s="4"/>
    </row>
    <row r="321254" spans="13:13">
      <c r="M321254" s="4"/>
    </row>
    <row r="321255" spans="13:13">
      <c r="M321255" s="4"/>
    </row>
    <row r="321256" spans="13:13">
      <c r="M321256" s="4"/>
    </row>
    <row r="321257" spans="13:13">
      <c r="M321257" s="4"/>
    </row>
    <row r="321258" spans="13:13">
      <c r="M321258" s="4"/>
    </row>
    <row r="321259" spans="13:13">
      <c r="M321259" s="4"/>
    </row>
    <row r="321260" spans="13:13">
      <c r="M321260" s="4"/>
    </row>
    <row r="321261" spans="13:13">
      <c r="M321261" s="4"/>
    </row>
    <row r="321262" spans="13:13">
      <c r="M321262" s="4"/>
    </row>
    <row r="321263" spans="13:13">
      <c r="M321263" s="4"/>
    </row>
    <row r="321264" spans="13:13">
      <c r="M321264" s="4"/>
    </row>
    <row r="321265" spans="13:13">
      <c r="M321265" s="4"/>
    </row>
    <row r="321266" spans="13:13">
      <c r="M321266" s="4"/>
    </row>
    <row r="321267" spans="13:13">
      <c r="M321267" s="4"/>
    </row>
    <row r="321268" spans="13:13">
      <c r="M321268" s="4"/>
    </row>
    <row r="321269" spans="13:13">
      <c r="M321269" s="4"/>
    </row>
    <row r="321270" spans="13:13">
      <c r="M321270" s="4"/>
    </row>
    <row r="321271" spans="13:13">
      <c r="M321271" s="4"/>
    </row>
    <row r="321272" spans="13:13">
      <c r="M321272" s="4"/>
    </row>
    <row r="321273" spans="13:13">
      <c r="M321273" s="4"/>
    </row>
    <row r="321274" spans="13:13">
      <c r="M321274" s="4"/>
    </row>
    <row r="321275" spans="13:13">
      <c r="M321275" s="4"/>
    </row>
    <row r="321276" spans="13:13">
      <c r="M321276" s="4"/>
    </row>
    <row r="321277" spans="13:13">
      <c r="M321277" s="4"/>
    </row>
    <row r="321278" spans="13:13">
      <c r="M321278" s="4"/>
    </row>
    <row r="321279" spans="13:13">
      <c r="M321279" s="4"/>
    </row>
    <row r="321280" spans="13:13">
      <c r="M321280" s="4"/>
    </row>
    <row r="321281" spans="13:13">
      <c r="M321281" s="4"/>
    </row>
    <row r="321282" spans="13:13">
      <c r="M321282" s="4"/>
    </row>
    <row r="321283" spans="13:13">
      <c r="M321283" s="4"/>
    </row>
    <row r="321284" spans="13:13">
      <c r="M321284" s="4"/>
    </row>
    <row r="321285" spans="13:13">
      <c r="M321285" s="4"/>
    </row>
    <row r="321286" spans="13:13">
      <c r="M321286" s="4"/>
    </row>
    <row r="321287" spans="13:13">
      <c r="M321287" s="4"/>
    </row>
    <row r="321288" spans="13:13">
      <c r="M321288" s="4"/>
    </row>
    <row r="321289" spans="13:13">
      <c r="M321289" s="4"/>
    </row>
    <row r="321290" spans="13:13">
      <c r="M321290" s="4"/>
    </row>
    <row r="321291" spans="13:13">
      <c r="M321291" s="4"/>
    </row>
    <row r="321292" spans="13:13">
      <c r="M321292" s="4"/>
    </row>
    <row r="321293" spans="13:13">
      <c r="M321293" s="4"/>
    </row>
    <row r="321294" spans="13:13">
      <c r="M321294" s="4"/>
    </row>
    <row r="321295" spans="13:13">
      <c r="M321295" s="4"/>
    </row>
    <row r="321296" spans="13:13">
      <c r="M321296" s="4"/>
    </row>
    <row r="321297" spans="13:13">
      <c r="M321297" s="4"/>
    </row>
    <row r="321298" spans="13:13">
      <c r="M321298" s="4"/>
    </row>
    <row r="321299" spans="13:13">
      <c r="M321299" s="4"/>
    </row>
    <row r="321300" spans="13:13">
      <c r="M321300" s="4"/>
    </row>
    <row r="321301" spans="13:13">
      <c r="M321301" s="4"/>
    </row>
    <row r="321302" spans="13:13">
      <c r="M321302" s="4"/>
    </row>
    <row r="321303" spans="13:13">
      <c r="M321303" s="4"/>
    </row>
    <row r="321304" spans="13:13">
      <c r="M321304" s="4"/>
    </row>
    <row r="321305" spans="13:13">
      <c r="M321305" s="4"/>
    </row>
    <row r="321306" spans="13:13">
      <c r="M321306" s="4"/>
    </row>
    <row r="321307" spans="13:13">
      <c r="M321307" s="4"/>
    </row>
    <row r="321308" spans="13:13">
      <c r="M321308" s="4"/>
    </row>
    <row r="321309" spans="13:13">
      <c r="M321309" s="4"/>
    </row>
    <row r="321310" spans="13:13">
      <c r="M321310" s="4"/>
    </row>
    <row r="321311" spans="13:13">
      <c r="M321311" s="4"/>
    </row>
    <row r="321312" spans="13:13">
      <c r="M321312" s="4"/>
    </row>
    <row r="321313" spans="13:13">
      <c r="M321313" s="4"/>
    </row>
    <row r="321314" spans="13:13">
      <c r="M321314" s="4"/>
    </row>
    <row r="321315" spans="13:13">
      <c r="M321315" s="4"/>
    </row>
    <row r="321316" spans="13:13">
      <c r="M321316" s="4"/>
    </row>
    <row r="321317" spans="13:13">
      <c r="M321317" s="4"/>
    </row>
    <row r="321318" spans="13:13">
      <c r="M321318" s="4"/>
    </row>
    <row r="321319" spans="13:13">
      <c r="M321319" s="4"/>
    </row>
    <row r="321320" spans="13:13">
      <c r="M321320" s="4"/>
    </row>
    <row r="321321" spans="13:13">
      <c r="M321321" s="4"/>
    </row>
    <row r="321322" spans="13:13">
      <c r="M321322" s="4"/>
    </row>
    <row r="321323" spans="13:13">
      <c r="M321323" s="4"/>
    </row>
    <row r="321324" spans="13:13">
      <c r="M321324" s="4"/>
    </row>
    <row r="321325" spans="13:13">
      <c r="M321325" s="4"/>
    </row>
    <row r="321326" spans="13:13">
      <c r="M321326" s="4"/>
    </row>
    <row r="321327" spans="13:13">
      <c r="M321327" s="4"/>
    </row>
    <row r="321328" spans="13:13">
      <c r="M321328" s="4"/>
    </row>
    <row r="321329" spans="13:13">
      <c r="M321329" s="4"/>
    </row>
    <row r="321330" spans="13:13">
      <c r="M321330" s="4"/>
    </row>
    <row r="321331" spans="13:13">
      <c r="M321331" s="4"/>
    </row>
    <row r="321332" spans="13:13">
      <c r="M321332" s="4"/>
    </row>
    <row r="321333" spans="13:13">
      <c r="M321333" s="4"/>
    </row>
    <row r="321334" spans="13:13">
      <c r="M321334" s="4"/>
    </row>
    <row r="321335" spans="13:13">
      <c r="M321335" s="4"/>
    </row>
    <row r="321336" spans="13:13">
      <c r="M321336" s="4"/>
    </row>
    <row r="321337" spans="13:13">
      <c r="M321337" s="4"/>
    </row>
    <row r="321338" spans="13:13">
      <c r="M321338" s="4"/>
    </row>
    <row r="321339" spans="13:13">
      <c r="M321339" s="4"/>
    </row>
    <row r="321340" spans="13:13">
      <c r="M321340" s="4"/>
    </row>
    <row r="321341" spans="13:13">
      <c r="M321341" s="4"/>
    </row>
    <row r="321342" spans="13:13">
      <c r="M321342" s="4"/>
    </row>
    <row r="321343" spans="13:13">
      <c r="M321343" s="4"/>
    </row>
    <row r="321344" spans="13:13">
      <c r="M321344" s="4"/>
    </row>
    <row r="321345" spans="13:13">
      <c r="M321345" s="4"/>
    </row>
    <row r="321346" spans="13:13">
      <c r="M321346" s="4"/>
    </row>
    <row r="321347" spans="13:13">
      <c r="M321347" s="4"/>
    </row>
    <row r="321348" spans="13:13">
      <c r="M321348" s="4"/>
    </row>
    <row r="321349" spans="13:13">
      <c r="M321349" s="4"/>
    </row>
    <row r="321350" spans="13:13">
      <c r="M321350" s="4"/>
    </row>
    <row r="321351" spans="13:13">
      <c r="M321351" s="4"/>
    </row>
    <row r="321352" spans="13:13">
      <c r="M321352" s="4"/>
    </row>
    <row r="321353" spans="13:13">
      <c r="M321353" s="4"/>
    </row>
    <row r="321354" spans="13:13">
      <c r="M321354" s="4"/>
    </row>
    <row r="321355" spans="13:13">
      <c r="M321355" s="4"/>
    </row>
    <row r="321356" spans="13:13">
      <c r="M321356" s="4"/>
    </row>
    <row r="321357" spans="13:13">
      <c r="M321357" s="4"/>
    </row>
    <row r="321358" spans="13:13">
      <c r="M321358" s="4"/>
    </row>
    <row r="321359" spans="13:13">
      <c r="M321359" s="4"/>
    </row>
    <row r="321360" spans="13:13">
      <c r="M321360" s="4"/>
    </row>
    <row r="321361" spans="13:13">
      <c r="M321361" s="4"/>
    </row>
    <row r="321362" spans="13:13">
      <c r="M321362" s="4"/>
    </row>
    <row r="321363" spans="13:13">
      <c r="M321363" s="4"/>
    </row>
    <row r="321364" spans="13:13">
      <c r="M321364" s="4"/>
    </row>
    <row r="321365" spans="13:13">
      <c r="M321365" s="4"/>
    </row>
    <row r="321366" spans="13:13">
      <c r="M321366" s="4"/>
    </row>
    <row r="321367" spans="13:13">
      <c r="M321367" s="4"/>
    </row>
    <row r="321368" spans="13:13">
      <c r="M321368" s="4"/>
    </row>
    <row r="321369" spans="13:13">
      <c r="M321369" s="4"/>
    </row>
    <row r="321370" spans="13:13">
      <c r="M321370" s="4"/>
    </row>
    <row r="321371" spans="13:13">
      <c r="M321371" s="4"/>
    </row>
    <row r="321372" spans="13:13">
      <c r="M321372" s="4"/>
    </row>
    <row r="321373" spans="13:13">
      <c r="M321373" s="4"/>
    </row>
    <row r="321374" spans="13:13">
      <c r="M321374" s="4"/>
    </row>
    <row r="321375" spans="13:13">
      <c r="M321375" s="4"/>
    </row>
    <row r="321376" spans="13:13">
      <c r="M321376" s="4"/>
    </row>
    <row r="321377" spans="13:13">
      <c r="M321377" s="4"/>
    </row>
    <row r="321378" spans="13:13">
      <c r="M321378" s="4"/>
    </row>
    <row r="321379" spans="13:13">
      <c r="M321379" s="4"/>
    </row>
    <row r="321380" spans="13:13">
      <c r="M321380" s="4"/>
    </row>
    <row r="321381" spans="13:13">
      <c r="M321381" s="4"/>
    </row>
    <row r="321382" spans="13:13">
      <c r="M321382" s="4"/>
    </row>
    <row r="321383" spans="13:13">
      <c r="M321383" s="4"/>
    </row>
    <row r="321384" spans="13:13">
      <c r="M321384" s="4"/>
    </row>
    <row r="321385" spans="13:13">
      <c r="M321385" s="4"/>
    </row>
    <row r="321386" spans="13:13">
      <c r="M321386" s="4"/>
    </row>
    <row r="321387" spans="13:13">
      <c r="M321387" s="4"/>
    </row>
    <row r="321388" spans="13:13">
      <c r="M321388" s="4"/>
    </row>
    <row r="321389" spans="13:13">
      <c r="M321389" s="4"/>
    </row>
    <row r="321390" spans="13:13">
      <c r="M321390" s="4"/>
    </row>
    <row r="321391" spans="13:13">
      <c r="M321391" s="4"/>
    </row>
    <row r="321392" spans="13:13">
      <c r="M321392" s="4"/>
    </row>
    <row r="321393" spans="13:13">
      <c r="M321393" s="4"/>
    </row>
    <row r="321394" spans="13:13">
      <c r="M321394" s="4"/>
    </row>
    <row r="321395" spans="13:13">
      <c r="M321395" s="4"/>
    </row>
    <row r="321396" spans="13:13">
      <c r="M321396" s="4"/>
    </row>
    <row r="321397" spans="13:13">
      <c r="M321397" s="4"/>
    </row>
    <row r="321398" spans="13:13">
      <c r="M321398" s="4"/>
    </row>
    <row r="321399" spans="13:13">
      <c r="M321399" s="4"/>
    </row>
    <row r="321400" spans="13:13">
      <c r="M321400" s="4"/>
    </row>
    <row r="321401" spans="13:13">
      <c r="M321401" s="4"/>
    </row>
    <row r="321402" spans="13:13">
      <c r="M321402" s="4"/>
    </row>
    <row r="321403" spans="13:13">
      <c r="M321403" s="4"/>
    </row>
    <row r="321404" spans="13:13">
      <c r="M321404" s="4"/>
    </row>
    <row r="321405" spans="13:13">
      <c r="M321405" s="4"/>
    </row>
    <row r="321406" spans="13:13">
      <c r="M321406" s="4"/>
    </row>
    <row r="321407" spans="13:13">
      <c r="M321407" s="4"/>
    </row>
    <row r="321408" spans="13:13">
      <c r="M321408" s="4"/>
    </row>
    <row r="321409" spans="13:13">
      <c r="M321409" s="4"/>
    </row>
    <row r="321410" spans="13:13">
      <c r="M321410" s="4"/>
    </row>
    <row r="321411" spans="13:13">
      <c r="M321411" s="4"/>
    </row>
    <row r="321412" spans="13:13">
      <c r="M321412" s="4"/>
    </row>
    <row r="321413" spans="13:13">
      <c r="M321413" s="4"/>
    </row>
    <row r="321414" spans="13:13">
      <c r="M321414" s="4"/>
    </row>
    <row r="321415" spans="13:13">
      <c r="M321415" s="4"/>
    </row>
    <row r="321416" spans="13:13">
      <c r="M321416" s="4"/>
    </row>
    <row r="321417" spans="13:13">
      <c r="M321417" s="4"/>
    </row>
    <row r="321418" spans="13:13">
      <c r="M321418" s="4"/>
    </row>
    <row r="321419" spans="13:13">
      <c r="M321419" s="4"/>
    </row>
    <row r="321420" spans="13:13">
      <c r="M321420" s="4"/>
    </row>
    <row r="321421" spans="13:13">
      <c r="M321421" s="4"/>
    </row>
    <row r="321422" spans="13:13">
      <c r="M321422" s="4"/>
    </row>
    <row r="321423" spans="13:13">
      <c r="M321423" s="4"/>
    </row>
    <row r="321424" spans="13:13">
      <c r="M321424" s="4"/>
    </row>
    <row r="321425" spans="13:13">
      <c r="M321425" s="4"/>
    </row>
    <row r="321426" spans="13:13">
      <c r="M321426" s="4"/>
    </row>
    <row r="321427" spans="13:13">
      <c r="M321427" s="4"/>
    </row>
    <row r="321428" spans="13:13">
      <c r="M321428" s="4"/>
    </row>
    <row r="321429" spans="13:13">
      <c r="M321429" s="4"/>
    </row>
    <row r="321430" spans="13:13">
      <c r="M321430" s="4"/>
    </row>
    <row r="321431" spans="13:13">
      <c r="M321431" s="4"/>
    </row>
    <row r="321432" spans="13:13">
      <c r="M321432" s="4"/>
    </row>
    <row r="321433" spans="13:13">
      <c r="M321433" s="4"/>
    </row>
    <row r="321434" spans="13:13">
      <c r="M321434" s="4"/>
    </row>
    <row r="321435" spans="13:13">
      <c r="M321435" s="4"/>
    </row>
    <row r="321436" spans="13:13">
      <c r="M321436" s="4"/>
    </row>
    <row r="321437" spans="13:13">
      <c r="M321437" s="4"/>
    </row>
    <row r="321438" spans="13:13">
      <c r="M321438" s="4"/>
    </row>
    <row r="321439" spans="13:13">
      <c r="M321439" s="4"/>
    </row>
    <row r="321440" spans="13:13">
      <c r="M321440" s="4"/>
    </row>
    <row r="321441" spans="13:13">
      <c r="M321441" s="4"/>
    </row>
    <row r="321442" spans="13:13">
      <c r="M321442" s="4"/>
    </row>
    <row r="321443" spans="13:13">
      <c r="M321443" s="4"/>
    </row>
    <row r="321444" spans="13:13">
      <c r="M321444" s="4"/>
    </row>
    <row r="321445" spans="13:13">
      <c r="M321445" s="4"/>
    </row>
    <row r="321446" spans="13:13">
      <c r="M321446" s="4"/>
    </row>
    <row r="321447" spans="13:13">
      <c r="M321447" s="4"/>
    </row>
    <row r="321448" spans="13:13">
      <c r="M321448" s="4"/>
    </row>
    <row r="321449" spans="13:13">
      <c r="M321449" s="4"/>
    </row>
    <row r="321450" spans="13:13">
      <c r="M321450" s="4"/>
    </row>
    <row r="321451" spans="13:13">
      <c r="M321451" s="4"/>
    </row>
    <row r="321452" spans="13:13">
      <c r="M321452" s="4"/>
    </row>
    <row r="321453" spans="13:13">
      <c r="M321453" s="4"/>
    </row>
    <row r="321454" spans="13:13">
      <c r="M321454" s="4"/>
    </row>
    <row r="321455" spans="13:13">
      <c r="M321455" s="4"/>
    </row>
    <row r="321456" spans="13:13">
      <c r="M321456" s="4"/>
    </row>
    <row r="321457" spans="13:13">
      <c r="M321457" s="4"/>
    </row>
    <row r="321458" spans="13:13">
      <c r="M321458" s="4"/>
    </row>
    <row r="321459" spans="13:13">
      <c r="M321459" s="4"/>
    </row>
    <row r="321460" spans="13:13">
      <c r="M321460" s="4"/>
    </row>
    <row r="321461" spans="13:13">
      <c r="M321461" s="4"/>
    </row>
    <row r="321462" spans="13:13">
      <c r="M321462" s="4"/>
    </row>
    <row r="321463" spans="13:13">
      <c r="M321463" s="4"/>
    </row>
    <row r="321464" spans="13:13">
      <c r="M321464" s="4"/>
    </row>
    <row r="321465" spans="13:13">
      <c r="M321465" s="4"/>
    </row>
    <row r="321466" spans="13:13">
      <c r="M321466" s="4"/>
    </row>
    <row r="321467" spans="13:13">
      <c r="M321467" s="4"/>
    </row>
    <row r="321468" spans="13:13">
      <c r="M321468" s="4"/>
    </row>
    <row r="321469" spans="13:13">
      <c r="M321469" s="4"/>
    </row>
    <row r="321470" spans="13:13">
      <c r="M321470" s="4"/>
    </row>
    <row r="321471" spans="13:13">
      <c r="M321471" s="4"/>
    </row>
    <row r="321472" spans="13:13">
      <c r="M321472" s="4"/>
    </row>
    <row r="321473" spans="13:13">
      <c r="M321473" s="4"/>
    </row>
    <row r="321474" spans="13:13">
      <c r="M321474" s="4"/>
    </row>
    <row r="321475" spans="13:13">
      <c r="M321475" s="4"/>
    </row>
    <row r="321476" spans="13:13">
      <c r="M321476" s="4"/>
    </row>
    <row r="321477" spans="13:13">
      <c r="M321477" s="4"/>
    </row>
    <row r="321478" spans="13:13">
      <c r="M321478" s="4"/>
    </row>
    <row r="321479" spans="13:13">
      <c r="M321479" s="4"/>
    </row>
    <row r="321480" spans="13:13">
      <c r="M321480" s="4"/>
    </row>
    <row r="321481" spans="13:13">
      <c r="M321481" s="4"/>
    </row>
    <row r="321482" spans="13:13">
      <c r="M321482" s="4"/>
    </row>
    <row r="321483" spans="13:13">
      <c r="M321483" s="4"/>
    </row>
    <row r="321484" spans="13:13">
      <c r="M321484" s="4"/>
    </row>
    <row r="321485" spans="13:13">
      <c r="M321485" s="4"/>
    </row>
    <row r="321486" spans="13:13">
      <c r="M321486" s="4"/>
    </row>
    <row r="321487" spans="13:13">
      <c r="M321487" s="4"/>
    </row>
    <row r="321488" spans="13:13">
      <c r="M321488" s="4"/>
    </row>
    <row r="321489" spans="13:13">
      <c r="M321489" s="4"/>
    </row>
    <row r="321490" spans="13:13">
      <c r="M321490" s="4"/>
    </row>
    <row r="321491" spans="13:13">
      <c r="M321491" s="4"/>
    </row>
    <row r="321492" spans="13:13">
      <c r="M321492" s="4"/>
    </row>
    <row r="321493" spans="13:13">
      <c r="M321493" s="4"/>
    </row>
    <row r="321494" spans="13:13">
      <c r="M321494" s="4"/>
    </row>
    <row r="321495" spans="13:13">
      <c r="M321495" s="4"/>
    </row>
    <row r="321496" spans="13:13">
      <c r="M321496" s="4"/>
    </row>
    <row r="321497" spans="13:13">
      <c r="M321497" s="4"/>
    </row>
    <row r="321498" spans="13:13">
      <c r="M321498" s="4"/>
    </row>
    <row r="321499" spans="13:13">
      <c r="M321499" s="4"/>
    </row>
    <row r="321500" spans="13:13">
      <c r="M321500" s="4"/>
    </row>
    <row r="321501" spans="13:13">
      <c r="M321501" s="4"/>
    </row>
    <row r="321502" spans="13:13">
      <c r="M321502" s="4"/>
    </row>
    <row r="321503" spans="13:13">
      <c r="M321503" s="4"/>
    </row>
    <row r="321504" spans="13:13">
      <c r="M321504" s="4"/>
    </row>
    <row r="321505" spans="13:13">
      <c r="M321505" s="4"/>
    </row>
    <row r="321506" spans="13:13">
      <c r="M321506" s="4"/>
    </row>
    <row r="321507" spans="13:13">
      <c r="M321507" s="4"/>
    </row>
    <row r="321508" spans="13:13">
      <c r="M321508" s="4"/>
    </row>
    <row r="321509" spans="13:13">
      <c r="M321509" s="4"/>
    </row>
    <row r="321510" spans="13:13">
      <c r="M321510" s="4"/>
    </row>
    <row r="321511" spans="13:13">
      <c r="M321511" s="4"/>
    </row>
    <row r="321512" spans="13:13">
      <c r="M321512" s="4"/>
    </row>
    <row r="321513" spans="13:13">
      <c r="M321513" s="4"/>
    </row>
    <row r="321514" spans="13:13">
      <c r="M321514" s="4"/>
    </row>
    <row r="321515" spans="13:13">
      <c r="M321515" s="4"/>
    </row>
    <row r="321516" spans="13:13">
      <c r="M321516" s="4"/>
    </row>
    <row r="321517" spans="13:13">
      <c r="M321517" s="4"/>
    </row>
    <row r="321518" spans="13:13">
      <c r="M321518" s="4"/>
    </row>
    <row r="321519" spans="13:13">
      <c r="M321519" s="4"/>
    </row>
    <row r="321520" spans="13:13">
      <c r="M321520" s="4"/>
    </row>
    <row r="321521" spans="13:13">
      <c r="M321521" s="4"/>
    </row>
    <row r="321522" spans="13:13">
      <c r="M321522" s="4"/>
    </row>
    <row r="321523" spans="13:13">
      <c r="M321523" s="4"/>
    </row>
    <row r="321524" spans="13:13">
      <c r="M321524" s="4"/>
    </row>
    <row r="321525" spans="13:13">
      <c r="M321525" s="4"/>
    </row>
    <row r="321526" spans="13:13">
      <c r="M321526" s="4"/>
    </row>
    <row r="321527" spans="13:13">
      <c r="M321527" s="4"/>
    </row>
    <row r="321528" spans="13:13">
      <c r="M321528" s="4"/>
    </row>
    <row r="321529" spans="13:13">
      <c r="M321529" s="4"/>
    </row>
    <row r="321530" spans="13:13">
      <c r="M321530" s="4"/>
    </row>
    <row r="321531" spans="13:13">
      <c r="M321531" s="4"/>
    </row>
    <row r="321532" spans="13:13">
      <c r="M321532" s="4"/>
    </row>
    <row r="321533" spans="13:13">
      <c r="M321533" s="4"/>
    </row>
    <row r="321534" spans="13:13">
      <c r="M321534" s="4"/>
    </row>
    <row r="321535" spans="13:13">
      <c r="M321535" s="4"/>
    </row>
    <row r="321536" spans="13:13">
      <c r="M321536" s="4"/>
    </row>
    <row r="321537" spans="13:13">
      <c r="M321537" s="4"/>
    </row>
    <row r="321538" spans="13:13">
      <c r="M321538" s="4"/>
    </row>
    <row r="321539" spans="13:13">
      <c r="M321539" s="4"/>
    </row>
    <row r="321540" spans="13:13">
      <c r="M321540" s="4"/>
    </row>
    <row r="321541" spans="13:13">
      <c r="M321541" s="4"/>
    </row>
    <row r="321542" spans="13:13">
      <c r="M321542" s="4"/>
    </row>
    <row r="321543" spans="13:13">
      <c r="M321543" s="4"/>
    </row>
    <row r="321544" spans="13:13">
      <c r="M321544" s="4"/>
    </row>
    <row r="321545" spans="13:13">
      <c r="M321545" s="4"/>
    </row>
    <row r="321546" spans="13:13">
      <c r="M321546" s="4"/>
    </row>
    <row r="321547" spans="13:13">
      <c r="M321547" s="4"/>
    </row>
    <row r="321548" spans="13:13">
      <c r="M321548" s="4"/>
    </row>
    <row r="321549" spans="13:13">
      <c r="M321549" s="4"/>
    </row>
    <row r="321550" spans="13:13">
      <c r="M321550" s="4"/>
    </row>
    <row r="321551" spans="13:13">
      <c r="M321551" s="4"/>
    </row>
    <row r="321552" spans="13:13">
      <c r="M321552" s="4"/>
    </row>
    <row r="321553" spans="13:13">
      <c r="M321553" s="4"/>
    </row>
    <row r="321554" spans="13:13">
      <c r="M321554" s="4"/>
    </row>
    <row r="321555" spans="13:13">
      <c r="M321555" s="4"/>
    </row>
    <row r="321556" spans="13:13">
      <c r="M321556" s="4"/>
    </row>
    <row r="321557" spans="13:13">
      <c r="M321557" s="4"/>
    </row>
    <row r="321558" spans="13:13">
      <c r="M321558" s="4"/>
    </row>
    <row r="321559" spans="13:13">
      <c r="M321559" s="4"/>
    </row>
    <row r="321560" spans="13:13">
      <c r="M321560" s="4"/>
    </row>
    <row r="321561" spans="13:13">
      <c r="M321561" s="4"/>
    </row>
    <row r="321562" spans="13:13">
      <c r="M321562" s="4"/>
    </row>
    <row r="321563" spans="13:13">
      <c r="M321563" s="4"/>
    </row>
    <row r="321564" spans="13:13">
      <c r="M321564" s="4"/>
    </row>
    <row r="321565" spans="13:13">
      <c r="M321565" s="4"/>
    </row>
    <row r="321566" spans="13:13">
      <c r="M321566" s="4"/>
    </row>
    <row r="321567" spans="13:13">
      <c r="M321567" s="4"/>
    </row>
    <row r="321568" spans="13:13">
      <c r="M321568" s="4"/>
    </row>
    <row r="321569" spans="13:13">
      <c r="M321569" s="4"/>
    </row>
    <row r="321570" spans="13:13">
      <c r="M321570" s="4"/>
    </row>
    <row r="321571" spans="13:13">
      <c r="M321571" s="4"/>
    </row>
    <row r="321572" spans="13:13">
      <c r="M321572" s="4"/>
    </row>
    <row r="321573" spans="13:13">
      <c r="M321573" s="4"/>
    </row>
    <row r="321574" spans="13:13">
      <c r="M321574" s="4"/>
    </row>
    <row r="321575" spans="13:13">
      <c r="M321575" s="4"/>
    </row>
    <row r="321576" spans="13:13">
      <c r="M321576" s="4"/>
    </row>
    <row r="321577" spans="13:13">
      <c r="M321577" s="4"/>
    </row>
    <row r="321578" spans="13:13">
      <c r="M321578" s="4"/>
    </row>
    <row r="321579" spans="13:13">
      <c r="M321579" s="4"/>
    </row>
    <row r="321580" spans="13:13">
      <c r="M321580" s="4"/>
    </row>
    <row r="321581" spans="13:13">
      <c r="M321581" s="4"/>
    </row>
    <row r="321582" spans="13:13">
      <c r="M321582" s="4"/>
    </row>
    <row r="321583" spans="13:13">
      <c r="M321583" s="4"/>
    </row>
    <row r="321584" spans="13:13">
      <c r="M321584" s="4"/>
    </row>
    <row r="321585" spans="13:13">
      <c r="M321585" s="4"/>
    </row>
    <row r="321586" spans="13:13">
      <c r="M321586" s="4"/>
    </row>
    <row r="321587" spans="13:13">
      <c r="M321587" s="4"/>
    </row>
    <row r="321588" spans="13:13">
      <c r="M321588" s="4"/>
    </row>
    <row r="321589" spans="13:13">
      <c r="M321589" s="4"/>
    </row>
    <row r="321590" spans="13:13">
      <c r="M321590" s="4"/>
    </row>
    <row r="321591" spans="13:13">
      <c r="M321591" s="4"/>
    </row>
    <row r="321592" spans="13:13">
      <c r="M321592" s="4"/>
    </row>
    <row r="321593" spans="13:13">
      <c r="M321593" s="4"/>
    </row>
    <row r="321594" spans="13:13">
      <c r="M321594" s="4"/>
    </row>
    <row r="321595" spans="13:13">
      <c r="M321595" s="4"/>
    </row>
    <row r="321596" spans="13:13">
      <c r="M321596" s="4"/>
    </row>
    <row r="321597" spans="13:13">
      <c r="M321597" s="4"/>
    </row>
    <row r="321598" spans="13:13">
      <c r="M321598" s="4"/>
    </row>
    <row r="321599" spans="13:13">
      <c r="M321599" s="4"/>
    </row>
    <row r="321600" spans="13:13">
      <c r="M321600" s="4"/>
    </row>
    <row r="321601" spans="13:13">
      <c r="M321601" s="4"/>
    </row>
    <row r="321602" spans="13:13">
      <c r="M321602" s="4"/>
    </row>
    <row r="321603" spans="13:13">
      <c r="M321603" s="4"/>
    </row>
    <row r="321604" spans="13:13">
      <c r="M321604" s="4"/>
    </row>
    <row r="321605" spans="13:13">
      <c r="M321605" s="4"/>
    </row>
    <row r="321606" spans="13:13">
      <c r="M321606" s="4"/>
    </row>
    <row r="321607" spans="13:13">
      <c r="M321607" s="4"/>
    </row>
    <row r="321608" spans="13:13">
      <c r="M321608" s="4"/>
    </row>
    <row r="321609" spans="13:13">
      <c r="M321609" s="4"/>
    </row>
    <row r="321610" spans="13:13">
      <c r="M321610" s="4"/>
    </row>
    <row r="321611" spans="13:13">
      <c r="M321611" s="4"/>
    </row>
    <row r="321612" spans="13:13">
      <c r="M321612" s="4"/>
    </row>
    <row r="321613" spans="13:13">
      <c r="M321613" s="4"/>
    </row>
    <row r="321614" spans="13:13">
      <c r="M321614" s="4"/>
    </row>
    <row r="321615" spans="13:13">
      <c r="M321615" s="4"/>
    </row>
    <row r="321616" spans="13:13">
      <c r="M321616" s="4"/>
    </row>
    <row r="321617" spans="13:13">
      <c r="M321617" s="4"/>
    </row>
    <row r="321618" spans="13:13">
      <c r="M321618" s="4"/>
    </row>
    <row r="321619" spans="13:13">
      <c r="M321619" s="4"/>
    </row>
    <row r="321620" spans="13:13">
      <c r="M321620" s="4"/>
    </row>
    <row r="321621" spans="13:13">
      <c r="M321621" s="4"/>
    </row>
    <row r="321622" spans="13:13">
      <c r="M321622" s="4"/>
    </row>
    <row r="321623" spans="13:13">
      <c r="M321623" s="4"/>
    </row>
    <row r="321624" spans="13:13">
      <c r="M321624" s="4"/>
    </row>
    <row r="321625" spans="13:13">
      <c r="M321625" s="4"/>
    </row>
    <row r="321626" spans="13:13">
      <c r="M321626" s="4"/>
    </row>
    <row r="321627" spans="13:13">
      <c r="M321627" s="4"/>
    </row>
    <row r="321628" spans="13:13">
      <c r="M321628" s="4"/>
    </row>
    <row r="321629" spans="13:13">
      <c r="M321629" s="4"/>
    </row>
    <row r="321630" spans="13:13">
      <c r="M321630" s="4"/>
    </row>
    <row r="321631" spans="13:13">
      <c r="M321631" s="4"/>
    </row>
    <row r="321632" spans="13:13">
      <c r="M321632" s="4"/>
    </row>
    <row r="321633" spans="13:13">
      <c r="M321633" s="4"/>
    </row>
    <row r="321634" spans="13:13">
      <c r="M321634" s="4"/>
    </row>
    <row r="321635" spans="13:13">
      <c r="M321635" s="4"/>
    </row>
    <row r="321636" spans="13:13">
      <c r="M321636" s="4"/>
    </row>
    <row r="321637" spans="13:13">
      <c r="M321637" s="4"/>
    </row>
    <row r="321638" spans="13:13">
      <c r="M321638" s="4"/>
    </row>
    <row r="321639" spans="13:13">
      <c r="M321639" s="4"/>
    </row>
    <row r="321640" spans="13:13">
      <c r="M321640" s="4"/>
    </row>
    <row r="321641" spans="13:13">
      <c r="M321641" s="4"/>
    </row>
    <row r="321642" spans="13:13">
      <c r="M321642" s="4"/>
    </row>
    <row r="321643" spans="13:13">
      <c r="M321643" s="4"/>
    </row>
    <row r="321644" spans="13:13">
      <c r="M321644" s="4"/>
    </row>
    <row r="321645" spans="13:13">
      <c r="M321645" s="4"/>
    </row>
    <row r="321646" spans="13:13">
      <c r="M321646" s="4"/>
    </row>
    <row r="321647" spans="13:13">
      <c r="M321647" s="4"/>
    </row>
    <row r="321648" spans="13:13">
      <c r="M321648" s="4"/>
    </row>
    <row r="321649" spans="13:13">
      <c r="M321649" s="4"/>
    </row>
    <row r="321650" spans="13:13">
      <c r="M321650" s="4"/>
    </row>
    <row r="321651" spans="13:13">
      <c r="M321651" s="4"/>
    </row>
    <row r="321652" spans="13:13">
      <c r="M321652" s="4"/>
    </row>
    <row r="321653" spans="13:13">
      <c r="M321653" s="4"/>
    </row>
    <row r="321654" spans="13:13">
      <c r="M321654" s="4"/>
    </row>
    <row r="321655" spans="13:13">
      <c r="M321655" s="4"/>
    </row>
    <row r="321656" spans="13:13">
      <c r="M321656" s="4"/>
    </row>
    <row r="321657" spans="13:13">
      <c r="M321657" s="4"/>
    </row>
    <row r="321658" spans="13:13">
      <c r="M321658" s="4"/>
    </row>
    <row r="321659" spans="13:13">
      <c r="M321659" s="4"/>
    </row>
    <row r="321660" spans="13:13">
      <c r="M321660" s="4"/>
    </row>
    <row r="321661" spans="13:13">
      <c r="M321661" s="4"/>
    </row>
    <row r="321662" spans="13:13">
      <c r="M321662" s="4"/>
    </row>
    <row r="321663" spans="13:13">
      <c r="M321663" s="4"/>
    </row>
    <row r="321664" spans="13:13">
      <c r="M321664" s="4"/>
    </row>
    <row r="321665" spans="13:13">
      <c r="M321665" s="4"/>
    </row>
    <row r="321666" spans="13:13">
      <c r="M321666" s="4"/>
    </row>
    <row r="321667" spans="13:13">
      <c r="M321667" s="4"/>
    </row>
    <row r="321668" spans="13:13">
      <c r="M321668" s="4"/>
    </row>
    <row r="321669" spans="13:13">
      <c r="M321669" s="4"/>
    </row>
    <row r="321670" spans="13:13">
      <c r="M321670" s="4"/>
    </row>
    <row r="321671" spans="13:13">
      <c r="M321671" s="4"/>
    </row>
    <row r="321672" spans="13:13">
      <c r="M321672" s="4"/>
    </row>
    <row r="321673" spans="13:13">
      <c r="M321673" s="4"/>
    </row>
    <row r="321674" spans="13:13">
      <c r="M321674" s="4"/>
    </row>
    <row r="321675" spans="13:13">
      <c r="M321675" s="4"/>
    </row>
    <row r="321676" spans="13:13">
      <c r="M321676" s="4"/>
    </row>
    <row r="321677" spans="13:13">
      <c r="M321677" s="4"/>
    </row>
    <row r="321678" spans="13:13">
      <c r="M321678" s="4"/>
    </row>
    <row r="321679" spans="13:13">
      <c r="M321679" s="4"/>
    </row>
    <row r="321680" spans="13:13">
      <c r="M321680" s="4"/>
    </row>
    <row r="321681" spans="13:13">
      <c r="M321681" s="4"/>
    </row>
    <row r="321682" spans="13:13">
      <c r="M321682" s="4"/>
    </row>
    <row r="321683" spans="13:13">
      <c r="M321683" s="4"/>
    </row>
    <row r="321684" spans="13:13">
      <c r="M321684" s="4"/>
    </row>
    <row r="321685" spans="13:13">
      <c r="M321685" s="4"/>
    </row>
    <row r="321686" spans="13:13">
      <c r="M321686" s="4"/>
    </row>
    <row r="321687" spans="13:13">
      <c r="M321687" s="4"/>
    </row>
    <row r="321688" spans="13:13">
      <c r="M321688" s="4"/>
    </row>
    <row r="321689" spans="13:13">
      <c r="M321689" s="4"/>
    </row>
    <row r="321690" spans="13:13">
      <c r="M321690" s="4"/>
    </row>
    <row r="321691" spans="13:13">
      <c r="M321691" s="4"/>
    </row>
    <row r="321692" spans="13:13">
      <c r="M321692" s="4"/>
    </row>
    <row r="321693" spans="13:13">
      <c r="M321693" s="4"/>
    </row>
    <row r="321694" spans="13:13">
      <c r="M321694" s="4"/>
    </row>
    <row r="321695" spans="13:13">
      <c r="M321695" s="4"/>
    </row>
    <row r="321696" spans="13:13">
      <c r="M321696" s="4"/>
    </row>
    <row r="321697" spans="13:13">
      <c r="M321697" s="4"/>
    </row>
    <row r="321698" spans="13:13">
      <c r="M321698" s="4"/>
    </row>
    <row r="321699" spans="13:13">
      <c r="M321699" s="4"/>
    </row>
    <row r="321700" spans="13:13">
      <c r="M321700" s="4"/>
    </row>
    <row r="321701" spans="13:13">
      <c r="M321701" s="4"/>
    </row>
    <row r="321702" spans="13:13">
      <c r="M321702" s="4"/>
    </row>
    <row r="321703" spans="13:13">
      <c r="M321703" s="4"/>
    </row>
    <row r="321704" spans="13:13">
      <c r="M321704" s="4"/>
    </row>
    <row r="321705" spans="13:13">
      <c r="M321705" s="4"/>
    </row>
    <row r="321706" spans="13:13">
      <c r="M321706" s="4"/>
    </row>
    <row r="321707" spans="13:13">
      <c r="M321707" s="4"/>
    </row>
    <row r="321708" spans="13:13">
      <c r="M321708" s="4"/>
    </row>
    <row r="321709" spans="13:13">
      <c r="M321709" s="4"/>
    </row>
    <row r="321710" spans="13:13">
      <c r="M321710" s="4"/>
    </row>
    <row r="321711" spans="13:13">
      <c r="M321711" s="4"/>
    </row>
    <row r="321712" spans="13:13">
      <c r="M321712" s="4"/>
    </row>
    <row r="321713" spans="13:13">
      <c r="M321713" s="4"/>
    </row>
    <row r="321714" spans="13:13">
      <c r="M321714" s="4"/>
    </row>
    <row r="321715" spans="13:13">
      <c r="M321715" s="4"/>
    </row>
    <row r="321716" spans="13:13">
      <c r="M321716" s="4"/>
    </row>
    <row r="321717" spans="13:13">
      <c r="M321717" s="4"/>
    </row>
    <row r="321718" spans="13:13">
      <c r="M321718" s="4"/>
    </row>
    <row r="321719" spans="13:13">
      <c r="M321719" s="4"/>
    </row>
    <row r="321720" spans="13:13">
      <c r="M321720" s="4"/>
    </row>
    <row r="321721" spans="13:13">
      <c r="M321721" s="4"/>
    </row>
    <row r="321722" spans="13:13">
      <c r="M321722" s="4"/>
    </row>
    <row r="321723" spans="13:13">
      <c r="M321723" s="4"/>
    </row>
    <row r="321724" spans="13:13">
      <c r="M321724" s="4"/>
    </row>
    <row r="321725" spans="13:13">
      <c r="M321725" s="4"/>
    </row>
    <row r="321726" spans="13:13">
      <c r="M321726" s="4"/>
    </row>
    <row r="321727" spans="13:13">
      <c r="M321727" s="4"/>
    </row>
    <row r="321728" spans="13:13">
      <c r="M321728" s="4"/>
    </row>
    <row r="321729" spans="13:13">
      <c r="M321729" s="4"/>
    </row>
    <row r="321730" spans="13:13">
      <c r="M321730" s="4"/>
    </row>
    <row r="321731" spans="13:13">
      <c r="M321731" s="4"/>
    </row>
    <row r="321732" spans="13:13">
      <c r="M321732" s="4"/>
    </row>
    <row r="321733" spans="13:13">
      <c r="M321733" s="4"/>
    </row>
    <row r="321734" spans="13:13">
      <c r="M321734" s="4"/>
    </row>
    <row r="321735" spans="13:13">
      <c r="M321735" s="4"/>
    </row>
    <row r="321736" spans="13:13">
      <c r="M321736" s="4"/>
    </row>
    <row r="321737" spans="13:13">
      <c r="M321737" s="4"/>
    </row>
    <row r="321738" spans="13:13">
      <c r="M321738" s="4"/>
    </row>
    <row r="321739" spans="13:13">
      <c r="M321739" s="4"/>
    </row>
    <row r="321740" spans="13:13">
      <c r="M321740" s="4"/>
    </row>
    <row r="321741" spans="13:13">
      <c r="M321741" s="4"/>
    </row>
    <row r="321742" spans="13:13">
      <c r="M321742" s="4"/>
    </row>
    <row r="321743" spans="13:13">
      <c r="M321743" s="4"/>
    </row>
    <row r="321744" spans="13:13">
      <c r="M321744" s="4"/>
    </row>
    <row r="321745" spans="13:13">
      <c r="M321745" s="4"/>
    </row>
    <row r="321746" spans="13:13">
      <c r="M321746" s="4"/>
    </row>
    <row r="321747" spans="13:13">
      <c r="M321747" s="4"/>
    </row>
    <row r="321748" spans="13:13">
      <c r="M321748" s="4"/>
    </row>
    <row r="321749" spans="13:13">
      <c r="M321749" s="4"/>
    </row>
    <row r="321750" spans="13:13">
      <c r="M321750" s="4"/>
    </row>
    <row r="321751" spans="13:13">
      <c r="M321751" s="4"/>
    </row>
    <row r="321752" spans="13:13">
      <c r="M321752" s="4"/>
    </row>
    <row r="321753" spans="13:13">
      <c r="M321753" s="4"/>
    </row>
    <row r="321754" spans="13:13">
      <c r="M321754" s="4"/>
    </row>
    <row r="321755" spans="13:13">
      <c r="M321755" s="4"/>
    </row>
    <row r="321756" spans="13:13">
      <c r="M321756" s="4"/>
    </row>
    <row r="321757" spans="13:13">
      <c r="M321757" s="4"/>
    </row>
    <row r="321758" spans="13:13">
      <c r="M321758" s="4"/>
    </row>
    <row r="321759" spans="13:13">
      <c r="M321759" s="4"/>
    </row>
    <row r="321760" spans="13:13">
      <c r="M321760" s="4"/>
    </row>
    <row r="321761" spans="13:13">
      <c r="M321761" s="4"/>
    </row>
    <row r="321762" spans="13:13">
      <c r="M321762" s="4"/>
    </row>
    <row r="321763" spans="13:13">
      <c r="M321763" s="4"/>
    </row>
    <row r="321764" spans="13:13">
      <c r="M321764" s="4"/>
    </row>
    <row r="321765" spans="13:13">
      <c r="M321765" s="4"/>
    </row>
    <row r="321766" spans="13:13">
      <c r="M321766" s="4"/>
    </row>
    <row r="321767" spans="13:13">
      <c r="M321767" s="4"/>
    </row>
    <row r="321768" spans="13:13">
      <c r="M321768" s="4"/>
    </row>
    <row r="321769" spans="13:13">
      <c r="M321769" s="4"/>
    </row>
    <row r="321770" spans="13:13">
      <c r="M321770" s="4"/>
    </row>
    <row r="321771" spans="13:13">
      <c r="M321771" s="4"/>
    </row>
    <row r="321772" spans="13:13">
      <c r="M321772" s="4"/>
    </row>
    <row r="321773" spans="13:13">
      <c r="M321773" s="4"/>
    </row>
    <row r="321774" spans="13:13">
      <c r="M321774" s="4"/>
    </row>
    <row r="321775" spans="13:13">
      <c r="M321775" s="4"/>
    </row>
    <row r="321776" spans="13:13">
      <c r="M321776" s="4"/>
    </row>
    <row r="321777" spans="13:13">
      <c r="M321777" s="4"/>
    </row>
    <row r="321778" spans="13:13">
      <c r="M321778" s="4"/>
    </row>
    <row r="321779" spans="13:13">
      <c r="M321779" s="4"/>
    </row>
    <row r="321780" spans="13:13">
      <c r="M321780" s="4"/>
    </row>
    <row r="321781" spans="13:13">
      <c r="M321781" s="4"/>
    </row>
    <row r="321782" spans="13:13">
      <c r="M321782" s="4"/>
    </row>
    <row r="321783" spans="13:13">
      <c r="M321783" s="4"/>
    </row>
    <row r="321784" spans="13:13">
      <c r="M321784" s="4"/>
    </row>
    <row r="321785" spans="13:13">
      <c r="M321785" s="4"/>
    </row>
    <row r="321786" spans="13:13">
      <c r="M321786" s="4"/>
    </row>
    <row r="321787" spans="13:13">
      <c r="M321787" s="4"/>
    </row>
    <row r="321788" spans="13:13">
      <c r="M321788" s="4"/>
    </row>
    <row r="321789" spans="13:13">
      <c r="M321789" s="4"/>
    </row>
    <row r="321790" spans="13:13">
      <c r="M321790" s="4"/>
    </row>
    <row r="321791" spans="13:13">
      <c r="M321791" s="4"/>
    </row>
    <row r="321792" spans="13:13">
      <c r="M321792" s="4"/>
    </row>
    <row r="321793" spans="13:13">
      <c r="M321793" s="4"/>
    </row>
    <row r="321794" spans="13:13">
      <c r="M321794" s="4"/>
    </row>
    <row r="321795" spans="13:13">
      <c r="M321795" s="4"/>
    </row>
    <row r="321796" spans="13:13">
      <c r="M321796" s="4"/>
    </row>
    <row r="321797" spans="13:13">
      <c r="M321797" s="4"/>
    </row>
    <row r="321798" spans="13:13">
      <c r="M321798" s="4"/>
    </row>
    <row r="321799" spans="13:13">
      <c r="M321799" s="4"/>
    </row>
    <row r="321800" spans="13:13">
      <c r="M321800" s="4"/>
    </row>
    <row r="321801" spans="13:13">
      <c r="M321801" s="4"/>
    </row>
    <row r="321802" spans="13:13">
      <c r="M321802" s="4"/>
    </row>
    <row r="321803" spans="13:13">
      <c r="M321803" s="4"/>
    </row>
    <row r="321804" spans="13:13">
      <c r="M321804" s="4"/>
    </row>
    <row r="321805" spans="13:13">
      <c r="M321805" s="4"/>
    </row>
    <row r="321806" spans="13:13">
      <c r="M321806" s="4"/>
    </row>
    <row r="321807" spans="13:13">
      <c r="M321807" s="4"/>
    </row>
    <row r="321808" spans="13:13">
      <c r="M321808" s="4"/>
    </row>
    <row r="321809" spans="13:13">
      <c r="M321809" s="4"/>
    </row>
    <row r="321810" spans="13:13">
      <c r="M321810" s="4"/>
    </row>
    <row r="321811" spans="13:13">
      <c r="M321811" s="4"/>
    </row>
    <row r="321812" spans="13:13">
      <c r="M321812" s="4"/>
    </row>
    <row r="321813" spans="13:13">
      <c r="M321813" s="4"/>
    </row>
    <row r="321814" spans="13:13">
      <c r="M321814" s="4"/>
    </row>
    <row r="321815" spans="13:13">
      <c r="M321815" s="4"/>
    </row>
    <row r="321816" spans="13:13">
      <c r="M321816" s="4"/>
    </row>
    <row r="321817" spans="13:13">
      <c r="M321817" s="4"/>
    </row>
    <row r="321818" spans="13:13">
      <c r="M321818" s="4"/>
    </row>
    <row r="321819" spans="13:13">
      <c r="M321819" s="4"/>
    </row>
    <row r="321820" spans="13:13">
      <c r="M321820" s="4"/>
    </row>
    <row r="321821" spans="13:13">
      <c r="M321821" s="4"/>
    </row>
    <row r="321822" spans="13:13">
      <c r="M321822" s="4"/>
    </row>
    <row r="321823" spans="13:13">
      <c r="M321823" s="4"/>
    </row>
    <row r="321824" spans="13:13">
      <c r="M321824" s="4"/>
    </row>
    <row r="321825" spans="13:13">
      <c r="M321825" s="4"/>
    </row>
    <row r="321826" spans="13:13">
      <c r="M321826" s="4"/>
    </row>
    <row r="321827" spans="13:13">
      <c r="M321827" s="4"/>
    </row>
    <row r="321828" spans="13:13">
      <c r="M321828" s="4"/>
    </row>
    <row r="321829" spans="13:13">
      <c r="M321829" s="4"/>
    </row>
    <row r="321830" spans="13:13">
      <c r="M321830" s="4"/>
    </row>
    <row r="321831" spans="13:13">
      <c r="M321831" s="4"/>
    </row>
    <row r="321832" spans="13:13">
      <c r="M321832" s="4"/>
    </row>
    <row r="321833" spans="13:13">
      <c r="M321833" s="4"/>
    </row>
    <row r="321834" spans="13:13">
      <c r="M321834" s="4"/>
    </row>
    <row r="321835" spans="13:13">
      <c r="M321835" s="4"/>
    </row>
    <row r="321836" spans="13:13">
      <c r="M321836" s="4"/>
    </row>
    <row r="321837" spans="13:13">
      <c r="M321837" s="4"/>
    </row>
    <row r="321838" spans="13:13">
      <c r="M321838" s="4"/>
    </row>
    <row r="321839" spans="13:13">
      <c r="M321839" s="4"/>
    </row>
    <row r="321840" spans="13:13">
      <c r="M321840" s="4"/>
    </row>
    <row r="321841" spans="13:13">
      <c r="M321841" s="4"/>
    </row>
    <row r="321842" spans="13:13">
      <c r="M321842" s="4"/>
    </row>
    <row r="321843" spans="13:13">
      <c r="M321843" s="4"/>
    </row>
    <row r="321844" spans="13:13">
      <c r="M321844" s="4"/>
    </row>
    <row r="321845" spans="13:13">
      <c r="M321845" s="4"/>
    </row>
    <row r="321846" spans="13:13">
      <c r="M321846" s="4"/>
    </row>
    <row r="321847" spans="13:13">
      <c r="M321847" s="4"/>
    </row>
    <row r="321848" spans="13:13">
      <c r="M321848" s="4"/>
    </row>
    <row r="321849" spans="13:13">
      <c r="M321849" s="4"/>
    </row>
    <row r="321850" spans="13:13">
      <c r="M321850" s="4"/>
    </row>
    <row r="321851" spans="13:13">
      <c r="M321851" s="4"/>
    </row>
    <row r="321852" spans="13:13">
      <c r="M321852" s="4"/>
    </row>
    <row r="321853" spans="13:13">
      <c r="M321853" s="4"/>
    </row>
    <row r="321854" spans="13:13">
      <c r="M321854" s="4"/>
    </row>
    <row r="321855" spans="13:13">
      <c r="M321855" s="4"/>
    </row>
    <row r="321856" spans="13:13">
      <c r="M321856" s="4"/>
    </row>
    <row r="321857" spans="13:13">
      <c r="M321857" s="4"/>
    </row>
    <row r="321858" spans="13:13">
      <c r="M321858" s="4"/>
    </row>
    <row r="321859" spans="13:13">
      <c r="M321859" s="4"/>
    </row>
    <row r="321860" spans="13:13">
      <c r="M321860" s="4"/>
    </row>
    <row r="321861" spans="13:13">
      <c r="M321861" s="4"/>
    </row>
    <row r="321862" spans="13:13">
      <c r="M321862" s="4"/>
    </row>
    <row r="321863" spans="13:13">
      <c r="M321863" s="4"/>
    </row>
    <row r="321864" spans="13:13">
      <c r="M321864" s="4"/>
    </row>
    <row r="321865" spans="13:13">
      <c r="M321865" s="4"/>
    </row>
    <row r="321866" spans="13:13">
      <c r="M321866" s="4"/>
    </row>
    <row r="321867" spans="13:13">
      <c r="M321867" s="4"/>
    </row>
    <row r="321868" spans="13:13">
      <c r="M321868" s="4"/>
    </row>
    <row r="321869" spans="13:13">
      <c r="M321869" s="4"/>
    </row>
    <row r="321870" spans="13:13">
      <c r="M321870" s="4"/>
    </row>
    <row r="321871" spans="13:13">
      <c r="M321871" s="4"/>
    </row>
    <row r="321872" spans="13:13">
      <c r="M321872" s="4"/>
    </row>
    <row r="321873" spans="13:13">
      <c r="M321873" s="4"/>
    </row>
    <row r="321874" spans="13:13">
      <c r="M321874" s="4"/>
    </row>
    <row r="321875" spans="13:13">
      <c r="M321875" s="4"/>
    </row>
    <row r="321876" spans="13:13">
      <c r="M321876" s="4"/>
    </row>
    <row r="321877" spans="13:13">
      <c r="M321877" s="4"/>
    </row>
    <row r="321878" spans="13:13">
      <c r="M321878" s="4"/>
    </row>
    <row r="321879" spans="13:13">
      <c r="M321879" s="4"/>
    </row>
    <row r="321880" spans="13:13">
      <c r="M321880" s="4"/>
    </row>
    <row r="321881" spans="13:13">
      <c r="M321881" s="4"/>
    </row>
    <row r="321882" spans="13:13">
      <c r="M321882" s="4"/>
    </row>
    <row r="321883" spans="13:13">
      <c r="M321883" s="4"/>
    </row>
    <row r="321884" spans="13:13">
      <c r="M321884" s="4"/>
    </row>
    <row r="321885" spans="13:13">
      <c r="M321885" s="4"/>
    </row>
    <row r="321886" spans="13:13">
      <c r="M321886" s="4"/>
    </row>
    <row r="321887" spans="13:13">
      <c r="M321887" s="4"/>
    </row>
    <row r="321888" spans="13:13">
      <c r="M321888" s="4"/>
    </row>
    <row r="321889" spans="13:13">
      <c r="M321889" s="4"/>
    </row>
    <row r="321890" spans="13:13">
      <c r="M321890" s="4"/>
    </row>
    <row r="321891" spans="13:13">
      <c r="M321891" s="4"/>
    </row>
    <row r="321892" spans="13:13">
      <c r="M321892" s="4"/>
    </row>
    <row r="321893" spans="13:13">
      <c r="M321893" s="4"/>
    </row>
    <row r="321894" spans="13:13">
      <c r="M321894" s="4"/>
    </row>
    <row r="321895" spans="13:13">
      <c r="M321895" s="4"/>
    </row>
    <row r="321896" spans="13:13">
      <c r="M321896" s="4"/>
    </row>
    <row r="321897" spans="13:13">
      <c r="M321897" s="4"/>
    </row>
    <row r="321898" spans="13:13">
      <c r="M321898" s="4"/>
    </row>
    <row r="321899" spans="13:13">
      <c r="M321899" s="4"/>
    </row>
    <row r="321900" spans="13:13">
      <c r="M321900" s="4"/>
    </row>
    <row r="321901" spans="13:13">
      <c r="M321901" s="4"/>
    </row>
    <row r="321902" spans="13:13">
      <c r="M321902" s="4"/>
    </row>
    <row r="321903" spans="13:13">
      <c r="M321903" s="4"/>
    </row>
    <row r="321904" spans="13:13">
      <c r="M321904" s="4"/>
    </row>
    <row r="321905" spans="13:13">
      <c r="M321905" s="4"/>
    </row>
    <row r="321906" spans="13:13">
      <c r="M321906" s="4"/>
    </row>
    <row r="321907" spans="13:13">
      <c r="M321907" s="4"/>
    </row>
    <row r="321908" spans="13:13">
      <c r="M321908" s="4"/>
    </row>
    <row r="321909" spans="13:13">
      <c r="M321909" s="4"/>
    </row>
    <row r="321910" spans="13:13">
      <c r="M321910" s="4"/>
    </row>
    <row r="321911" spans="13:13">
      <c r="M321911" s="4"/>
    </row>
    <row r="321912" spans="13:13">
      <c r="M321912" s="4"/>
    </row>
    <row r="321913" spans="13:13">
      <c r="M321913" s="4"/>
    </row>
    <row r="321914" spans="13:13">
      <c r="M321914" s="4"/>
    </row>
    <row r="321915" spans="13:13">
      <c r="M321915" s="4"/>
    </row>
    <row r="321916" spans="13:13">
      <c r="M321916" s="4"/>
    </row>
    <row r="321917" spans="13:13">
      <c r="M321917" s="4"/>
    </row>
    <row r="321918" spans="13:13">
      <c r="M321918" s="4"/>
    </row>
    <row r="321919" spans="13:13">
      <c r="M321919" s="4"/>
    </row>
    <row r="321920" spans="13:13">
      <c r="M321920" s="4"/>
    </row>
    <row r="321921" spans="13:13">
      <c r="M321921" s="4"/>
    </row>
    <row r="321922" spans="13:13">
      <c r="M321922" s="4"/>
    </row>
    <row r="321923" spans="13:13">
      <c r="M321923" s="4"/>
    </row>
    <row r="321924" spans="13:13">
      <c r="M321924" s="4"/>
    </row>
    <row r="321925" spans="13:13">
      <c r="M321925" s="4"/>
    </row>
    <row r="321926" spans="13:13">
      <c r="M321926" s="4"/>
    </row>
    <row r="321927" spans="13:13">
      <c r="M321927" s="4"/>
    </row>
    <row r="321928" spans="13:13">
      <c r="M321928" s="4"/>
    </row>
    <row r="321929" spans="13:13">
      <c r="M321929" s="4"/>
    </row>
    <row r="321930" spans="13:13">
      <c r="M321930" s="4"/>
    </row>
    <row r="321931" spans="13:13">
      <c r="M321931" s="4"/>
    </row>
    <row r="321932" spans="13:13">
      <c r="M321932" s="4"/>
    </row>
    <row r="321933" spans="13:13">
      <c r="M321933" s="4"/>
    </row>
    <row r="321934" spans="13:13">
      <c r="M321934" s="4"/>
    </row>
    <row r="321935" spans="13:13">
      <c r="M321935" s="4"/>
    </row>
    <row r="321936" spans="13:13">
      <c r="M321936" s="4"/>
    </row>
    <row r="321937" spans="13:13">
      <c r="M321937" s="4"/>
    </row>
    <row r="321938" spans="13:13">
      <c r="M321938" s="4"/>
    </row>
    <row r="321939" spans="13:13">
      <c r="M321939" s="4"/>
    </row>
    <row r="321940" spans="13:13">
      <c r="M321940" s="4"/>
    </row>
    <row r="321941" spans="13:13">
      <c r="M321941" s="4"/>
    </row>
    <row r="321942" spans="13:13">
      <c r="M321942" s="4"/>
    </row>
    <row r="321943" spans="13:13">
      <c r="M321943" s="4"/>
    </row>
    <row r="321944" spans="13:13">
      <c r="M321944" s="4"/>
    </row>
    <row r="321945" spans="13:13">
      <c r="M321945" s="4"/>
    </row>
    <row r="321946" spans="13:13">
      <c r="M321946" s="4"/>
    </row>
    <row r="321947" spans="13:13">
      <c r="M321947" s="4"/>
    </row>
    <row r="321948" spans="13:13">
      <c r="M321948" s="4"/>
    </row>
    <row r="321949" spans="13:13">
      <c r="M321949" s="4"/>
    </row>
    <row r="321950" spans="13:13">
      <c r="M321950" s="4"/>
    </row>
    <row r="321951" spans="13:13">
      <c r="M321951" s="4"/>
    </row>
    <row r="321952" spans="13:13">
      <c r="M321952" s="4"/>
    </row>
    <row r="321953" spans="13:13">
      <c r="M321953" s="4"/>
    </row>
    <row r="321954" spans="13:13">
      <c r="M321954" s="4"/>
    </row>
    <row r="321955" spans="13:13">
      <c r="M321955" s="4"/>
    </row>
    <row r="321956" spans="13:13">
      <c r="M321956" s="4"/>
    </row>
    <row r="321957" spans="13:13">
      <c r="M321957" s="4"/>
    </row>
    <row r="321958" spans="13:13">
      <c r="M321958" s="4"/>
    </row>
    <row r="321959" spans="13:13">
      <c r="M321959" s="4"/>
    </row>
    <row r="321960" spans="13:13">
      <c r="M321960" s="4"/>
    </row>
    <row r="321961" spans="13:13">
      <c r="M321961" s="4"/>
    </row>
    <row r="321962" spans="13:13">
      <c r="M321962" s="4"/>
    </row>
    <row r="321963" spans="13:13">
      <c r="M321963" s="4"/>
    </row>
    <row r="321964" spans="13:13">
      <c r="M321964" s="4"/>
    </row>
    <row r="321965" spans="13:13">
      <c r="M321965" s="4"/>
    </row>
    <row r="321966" spans="13:13">
      <c r="M321966" s="4"/>
    </row>
    <row r="321967" spans="13:13">
      <c r="M321967" s="4"/>
    </row>
    <row r="321968" spans="13:13">
      <c r="M321968" s="4"/>
    </row>
    <row r="321969" spans="13:13">
      <c r="M321969" s="4"/>
    </row>
    <row r="321970" spans="13:13">
      <c r="M321970" s="4"/>
    </row>
    <row r="321971" spans="13:13">
      <c r="M321971" s="4"/>
    </row>
    <row r="321972" spans="13:13">
      <c r="M321972" s="4"/>
    </row>
    <row r="321973" spans="13:13">
      <c r="M321973" s="4"/>
    </row>
    <row r="321974" spans="13:13">
      <c r="M321974" s="4"/>
    </row>
    <row r="321975" spans="13:13">
      <c r="M321975" s="4"/>
    </row>
    <row r="321976" spans="13:13">
      <c r="M321976" s="4"/>
    </row>
    <row r="321977" spans="13:13">
      <c r="M321977" s="4"/>
    </row>
    <row r="321978" spans="13:13">
      <c r="M321978" s="4"/>
    </row>
    <row r="321979" spans="13:13">
      <c r="M321979" s="4"/>
    </row>
    <row r="321980" spans="13:13">
      <c r="M321980" s="4"/>
    </row>
    <row r="321981" spans="13:13">
      <c r="M321981" s="4"/>
    </row>
    <row r="321982" spans="13:13">
      <c r="M321982" s="4"/>
    </row>
    <row r="321983" spans="13:13">
      <c r="M321983" s="4"/>
    </row>
    <row r="321984" spans="13:13">
      <c r="M321984" s="4"/>
    </row>
    <row r="321985" spans="13:13">
      <c r="M321985" s="4"/>
    </row>
    <row r="321986" spans="13:13">
      <c r="M321986" s="4"/>
    </row>
    <row r="321987" spans="13:13">
      <c r="M321987" s="4"/>
    </row>
    <row r="321988" spans="13:13">
      <c r="M321988" s="4"/>
    </row>
    <row r="321989" spans="13:13">
      <c r="M321989" s="4"/>
    </row>
    <row r="321990" spans="13:13">
      <c r="M321990" s="4"/>
    </row>
    <row r="321991" spans="13:13">
      <c r="M321991" s="4"/>
    </row>
    <row r="321992" spans="13:13">
      <c r="M321992" s="4"/>
    </row>
    <row r="321993" spans="13:13">
      <c r="M321993" s="4"/>
    </row>
    <row r="321994" spans="13:13">
      <c r="M321994" s="4"/>
    </row>
    <row r="321995" spans="13:13">
      <c r="M321995" s="4"/>
    </row>
    <row r="321996" spans="13:13">
      <c r="M321996" s="4"/>
    </row>
    <row r="321997" spans="13:13">
      <c r="M321997" s="4"/>
    </row>
    <row r="321998" spans="13:13">
      <c r="M321998" s="4"/>
    </row>
    <row r="321999" spans="13:13">
      <c r="M321999" s="4"/>
    </row>
    <row r="322000" spans="13:13">
      <c r="M322000" s="4"/>
    </row>
    <row r="322001" spans="13:13">
      <c r="M322001" s="4"/>
    </row>
    <row r="322002" spans="13:13">
      <c r="M322002" s="4"/>
    </row>
    <row r="322003" spans="13:13">
      <c r="M322003" s="4"/>
    </row>
    <row r="322004" spans="13:13">
      <c r="M322004" s="4"/>
    </row>
    <row r="322005" spans="13:13">
      <c r="M322005" s="4"/>
    </row>
    <row r="322006" spans="13:13">
      <c r="M322006" s="4"/>
    </row>
    <row r="322007" spans="13:13">
      <c r="M322007" s="4"/>
    </row>
    <row r="322008" spans="13:13">
      <c r="M322008" s="4"/>
    </row>
    <row r="322009" spans="13:13">
      <c r="M322009" s="4"/>
    </row>
    <row r="322010" spans="13:13">
      <c r="M322010" s="4"/>
    </row>
    <row r="322011" spans="13:13">
      <c r="M322011" s="4"/>
    </row>
    <row r="322012" spans="13:13">
      <c r="M322012" s="4"/>
    </row>
    <row r="322013" spans="13:13">
      <c r="M322013" s="4"/>
    </row>
    <row r="322014" spans="13:13">
      <c r="M322014" s="4"/>
    </row>
    <row r="322015" spans="13:13">
      <c r="M322015" s="4"/>
    </row>
    <row r="322016" spans="13:13">
      <c r="M322016" s="4"/>
    </row>
    <row r="322017" spans="13:13">
      <c r="M322017" s="4"/>
    </row>
    <row r="322018" spans="13:13">
      <c r="M322018" s="4"/>
    </row>
    <row r="322019" spans="13:13">
      <c r="M322019" s="4"/>
    </row>
    <row r="322020" spans="13:13">
      <c r="M322020" s="4"/>
    </row>
    <row r="322021" spans="13:13">
      <c r="M322021" s="4"/>
    </row>
    <row r="322022" spans="13:13">
      <c r="M322022" s="4"/>
    </row>
    <row r="322023" spans="13:13">
      <c r="M322023" s="4"/>
    </row>
    <row r="322024" spans="13:13">
      <c r="M322024" s="4"/>
    </row>
    <row r="322025" spans="13:13">
      <c r="M322025" s="4"/>
    </row>
    <row r="322026" spans="13:13">
      <c r="M322026" s="4"/>
    </row>
    <row r="322027" spans="13:13">
      <c r="M322027" s="4"/>
    </row>
    <row r="322028" spans="13:13">
      <c r="M322028" s="4"/>
    </row>
    <row r="322029" spans="13:13">
      <c r="M322029" s="4"/>
    </row>
    <row r="322030" spans="13:13">
      <c r="M322030" s="4"/>
    </row>
    <row r="322031" spans="13:13">
      <c r="M322031" s="4"/>
    </row>
    <row r="322032" spans="13:13">
      <c r="M322032" s="4"/>
    </row>
    <row r="322033" spans="13:13">
      <c r="M322033" s="4"/>
    </row>
    <row r="322034" spans="13:13">
      <c r="M322034" s="4"/>
    </row>
    <row r="322035" spans="13:13">
      <c r="M322035" s="4"/>
    </row>
    <row r="322036" spans="13:13">
      <c r="M322036" s="4"/>
    </row>
    <row r="322037" spans="13:13">
      <c r="M322037" s="4"/>
    </row>
    <row r="322038" spans="13:13">
      <c r="M322038" s="4"/>
    </row>
    <row r="322039" spans="13:13">
      <c r="M322039" s="4"/>
    </row>
    <row r="322040" spans="13:13">
      <c r="M322040" s="4"/>
    </row>
    <row r="322041" spans="13:13">
      <c r="M322041" s="4"/>
    </row>
    <row r="322042" spans="13:13">
      <c r="M322042" s="4"/>
    </row>
    <row r="322043" spans="13:13">
      <c r="M322043" s="4"/>
    </row>
    <row r="322044" spans="13:13">
      <c r="M322044" s="4"/>
    </row>
    <row r="322045" spans="13:13">
      <c r="M322045" s="4"/>
    </row>
    <row r="322046" spans="13:13">
      <c r="M322046" s="4"/>
    </row>
    <row r="322047" spans="13:13">
      <c r="M322047" s="4"/>
    </row>
    <row r="322048" spans="13:13">
      <c r="M322048" s="4"/>
    </row>
    <row r="322049" spans="13:13">
      <c r="M322049" s="4"/>
    </row>
    <row r="322050" spans="13:13">
      <c r="M322050" s="4"/>
    </row>
    <row r="322051" spans="13:13">
      <c r="M322051" s="4"/>
    </row>
    <row r="322052" spans="13:13">
      <c r="M322052" s="4"/>
    </row>
    <row r="322053" spans="13:13">
      <c r="M322053" s="4"/>
    </row>
    <row r="322054" spans="13:13">
      <c r="M322054" s="4"/>
    </row>
    <row r="322055" spans="13:13">
      <c r="M322055" s="4"/>
    </row>
    <row r="322056" spans="13:13">
      <c r="M322056" s="4"/>
    </row>
    <row r="322057" spans="13:13">
      <c r="M322057" s="4"/>
    </row>
    <row r="322058" spans="13:13">
      <c r="M322058" s="4"/>
    </row>
    <row r="322059" spans="13:13">
      <c r="M322059" s="4"/>
    </row>
    <row r="322060" spans="13:13">
      <c r="M322060" s="4"/>
    </row>
    <row r="322061" spans="13:13">
      <c r="M322061" s="4"/>
    </row>
    <row r="322062" spans="13:13">
      <c r="M322062" s="4"/>
    </row>
    <row r="322063" spans="13:13">
      <c r="M322063" s="4"/>
    </row>
    <row r="322064" spans="13:13">
      <c r="M322064" s="4"/>
    </row>
    <row r="322065" spans="13:13">
      <c r="M322065" s="4"/>
    </row>
    <row r="322066" spans="13:13">
      <c r="M322066" s="4"/>
    </row>
    <row r="322067" spans="13:13">
      <c r="M322067" s="4"/>
    </row>
    <row r="322068" spans="13:13">
      <c r="M322068" s="4"/>
    </row>
    <row r="322069" spans="13:13">
      <c r="M322069" s="4"/>
    </row>
    <row r="322070" spans="13:13">
      <c r="M322070" s="4"/>
    </row>
    <row r="322071" spans="13:13">
      <c r="M322071" s="4"/>
    </row>
    <row r="322072" spans="13:13">
      <c r="M322072" s="4"/>
    </row>
    <row r="322073" spans="13:13">
      <c r="M322073" s="4"/>
    </row>
    <row r="322074" spans="13:13">
      <c r="M322074" s="4"/>
    </row>
    <row r="322075" spans="13:13">
      <c r="M322075" s="4"/>
    </row>
    <row r="322076" spans="13:13">
      <c r="M322076" s="4"/>
    </row>
    <row r="322077" spans="13:13">
      <c r="M322077" s="4"/>
    </row>
    <row r="322078" spans="13:13">
      <c r="M322078" s="4"/>
    </row>
    <row r="322079" spans="13:13">
      <c r="M322079" s="4"/>
    </row>
    <row r="322080" spans="13:13">
      <c r="M322080" s="4"/>
    </row>
    <row r="322081" spans="13:13">
      <c r="M322081" s="4"/>
    </row>
    <row r="322082" spans="13:13">
      <c r="M322082" s="4"/>
    </row>
    <row r="322083" spans="13:13">
      <c r="M322083" s="4"/>
    </row>
    <row r="322084" spans="13:13">
      <c r="M322084" s="4"/>
    </row>
    <row r="322085" spans="13:13">
      <c r="M322085" s="4"/>
    </row>
    <row r="322086" spans="13:13">
      <c r="M322086" s="4"/>
    </row>
    <row r="322087" spans="13:13">
      <c r="M322087" s="4"/>
    </row>
    <row r="322088" spans="13:13">
      <c r="M322088" s="4"/>
    </row>
    <row r="322089" spans="13:13">
      <c r="M322089" s="4"/>
    </row>
    <row r="322090" spans="13:13">
      <c r="M322090" s="4"/>
    </row>
    <row r="322091" spans="13:13">
      <c r="M322091" s="4"/>
    </row>
    <row r="322092" spans="13:13">
      <c r="M322092" s="4"/>
    </row>
    <row r="322093" spans="13:13">
      <c r="M322093" s="4"/>
    </row>
    <row r="322094" spans="13:13">
      <c r="M322094" s="4"/>
    </row>
    <row r="322095" spans="13:13">
      <c r="M322095" s="4"/>
    </row>
    <row r="322096" spans="13:13">
      <c r="M322096" s="4"/>
    </row>
    <row r="322097" spans="13:13">
      <c r="M322097" s="4"/>
    </row>
    <row r="322098" spans="13:13">
      <c r="M322098" s="4"/>
    </row>
    <row r="322099" spans="13:13">
      <c r="M322099" s="4"/>
    </row>
    <row r="322100" spans="13:13">
      <c r="M322100" s="4"/>
    </row>
    <row r="322101" spans="13:13">
      <c r="M322101" s="4"/>
    </row>
    <row r="322102" spans="13:13">
      <c r="M322102" s="4"/>
    </row>
    <row r="322103" spans="13:13">
      <c r="M322103" s="4"/>
    </row>
    <row r="322104" spans="13:13">
      <c r="M322104" s="4"/>
    </row>
    <row r="322105" spans="13:13">
      <c r="M322105" s="4"/>
    </row>
    <row r="322106" spans="13:13">
      <c r="M322106" s="4"/>
    </row>
    <row r="322107" spans="13:13">
      <c r="M322107" s="4"/>
    </row>
    <row r="322108" spans="13:13">
      <c r="M322108" s="4"/>
    </row>
    <row r="322109" spans="13:13">
      <c r="M322109" s="4"/>
    </row>
    <row r="322110" spans="13:13">
      <c r="M322110" s="4"/>
    </row>
    <row r="322111" spans="13:13">
      <c r="M322111" s="4"/>
    </row>
    <row r="322112" spans="13:13">
      <c r="M322112" s="4"/>
    </row>
    <row r="322113" spans="13:13">
      <c r="M322113" s="4"/>
    </row>
    <row r="322114" spans="13:13">
      <c r="M322114" s="4"/>
    </row>
    <row r="322115" spans="13:13">
      <c r="M322115" s="4"/>
    </row>
    <row r="322116" spans="13:13">
      <c r="M322116" s="4"/>
    </row>
    <row r="322117" spans="13:13">
      <c r="M322117" s="4"/>
    </row>
    <row r="322118" spans="13:13">
      <c r="M322118" s="4"/>
    </row>
    <row r="322119" spans="13:13">
      <c r="M322119" s="4"/>
    </row>
    <row r="322120" spans="13:13">
      <c r="M322120" s="4"/>
    </row>
    <row r="322121" spans="13:13">
      <c r="M322121" s="4"/>
    </row>
    <row r="322122" spans="13:13">
      <c r="M322122" s="4"/>
    </row>
    <row r="322123" spans="13:13">
      <c r="M322123" s="4"/>
    </row>
    <row r="322124" spans="13:13">
      <c r="M322124" s="4"/>
    </row>
    <row r="322125" spans="13:13">
      <c r="M322125" s="4"/>
    </row>
    <row r="322126" spans="13:13">
      <c r="M322126" s="4"/>
    </row>
    <row r="322127" spans="13:13">
      <c r="M322127" s="4"/>
    </row>
    <row r="322128" spans="13:13">
      <c r="M322128" s="4"/>
    </row>
    <row r="322129" spans="13:13">
      <c r="M322129" s="4"/>
    </row>
    <row r="322130" spans="13:13">
      <c r="M322130" s="4"/>
    </row>
    <row r="322131" spans="13:13">
      <c r="M322131" s="4"/>
    </row>
    <row r="322132" spans="13:13">
      <c r="M322132" s="4"/>
    </row>
    <row r="322133" spans="13:13">
      <c r="M322133" s="4"/>
    </row>
    <row r="322134" spans="13:13">
      <c r="M322134" s="4"/>
    </row>
    <row r="322135" spans="13:13">
      <c r="M322135" s="4"/>
    </row>
    <row r="322136" spans="13:13">
      <c r="M322136" s="4"/>
    </row>
    <row r="322137" spans="13:13">
      <c r="M322137" s="4"/>
    </row>
    <row r="322138" spans="13:13">
      <c r="M322138" s="4"/>
    </row>
    <row r="322139" spans="13:13">
      <c r="M322139" s="4"/>
    </row>
    <row r="322140" spans="13:13">
      <c r="M322140" s="4"/>
    </row>
    <row r="322141" spans="13:13">
      <c r="M322141" s="4"/>
    </row>
    <row r="322142" spans="13:13">
      <c r="M322142" s="4"/>
    </row>
    <row r="322143" spans="13:13">
      <c r="M322143" s="4"/>
    </row>
    <row r="322144" spans="13:13">
      <c r="M322144" s="4"/>
    </row>
    <row r="322145" spans="13:13">
      <c r="M322145" s="4"/>
    </row>
    <row r="322146" spans="13:13">
      <c r="M322146" s="4"/>
    </row>
    <row r="322147" spans="13:13">
      <c r="M322147" s="4"/>
    </row>
    <row r="322148" spans="13:13">
      <c r="M322148" s="4"/>
    </row>
    <row r="322149" spans="13:13">
      <c r="M322149" s="4"/>
    </row>
    <row r="322150" spans="13:13">
      <c r="M322150" s="4"/>
    </row>
    <row r="322151" spans="13:13">
      <c r="M322151" s="4"/>
    </row>
    <row r="322152" spans="13:13">
      <c r="M322152" s="4"/>
    </row>
    <row r="322153" spans="13:13">
      <c r="M322153" s="4"/>
    </row>
    <row r="322154" spans="13:13">
      <c r="M322154" s="4"/>
    </row>
    <row r="322155" spans="13:13">
      <c r="M322155" s="4"/>
    </row>
    <row r="322156" spans="13:13">
      <c r="M322156" s="4"/>
    </row>
    <row r="322157" spans="13:13">
      <c r="M322157" s="4"/>
    </row>
    <row r="322158" spans="13:13">
      <c r="M322158" s="4"/>
    </row>
    <row r="322159" spans="13:13">
      <c r="M322159" s="4"/>
    </row>
    <row r="322160" spans="13:13">
      <c r="M322160" s="4"/>
    </row>
    <row r="322161" spans="13:13">
      <c r="M322161" s="4"/>
    </row>
    <row r="322162" spans="13:13">
      <c r="M322162" s="4"/>
    </row>
    <row r="322163" spans="13:13">
      <c r="M322163" s="4"/>
    </row>
    <row r="322164" spans="13:13">
      <c r="M322164" s="4"/>
    </row>
    <row r="322165" spans="13:13">
      <c r="M322165" s="4"/>
    </row>
    <row r="322166" spans="13:13">
      <c r="M322166" s="4"/>
    </row>
    <row r="322167" spans="13:13">
      <c r="M322167" s="4"/>
    </row>
    <row r="322168" spans="13:13">
      <c r="M322168" s="4"/>
    </row>
    <row r="322169" spans="13:13">
      <c r="M322169" s="4"/>
    </row>
    <row r="322170" spans="13:13">
      <c r="M322170" s="4"/>
    </row>
    <row r="322171" spans="13:13">
      <c r="M322171" s="4"/>
    </row>
    <row r="322172" spans="13:13">
      <c r="M322172" s="4"/>
    </row>
    <row r="322173" spans="13:13">
      <c r="M322173" s="4"/>
    </row>
    <row r="322174" spans="13:13">
      <c r="M322174" s="4"/>
    </row>
    <row r="322175" spans="13:13">
      <c r="M322175" s="4"/>
    </row>
    <row r="322176" spans="13:13">
      <c r="M322176" s="4"/>
    </row>
    <row r="322177" spans="13:13">
      <c r="M322177" s="4"/>
    </row>
    <row r="322178" spans="13:13">
      <c r="M322178" s="4"/>
    </row>
    <row r="322179" spans="13:13">
      <c r="M322179" s="4"/>
    </row>
    <row r="322180" spans="13:13">
      <c r="M322180" s="4"/>
    </row>
    <row r="322181" spans="13:13">
      <c r="M322181" s="4"/>
    </row>
    <row r="322182" spans="13:13">
      <c r="M322182" s="4"/>
    </row>
    <row r="322183" spans="13:13">
      <c r="M322183" s="4"/>
    </row>
    <row r="322184" spans="13:13">
      <c r="M322184" s="4"/>
    </row>
    <row r="322185" spans="13:13">
      <c r="M322185" s="4"/>
    </row>
    <row r="322186" spans="13:13">
      <c r="M322186" s="4"/>
    </row>
    <row r="322187" spans="13:13">
      <c r="M322187" s="4"/>
    </row>
    <row r="322188" spans="13:13">
      <c r="M322188" s="4"/>
    </row>
    <row r="322189" spans="13:13">
      <c r="M322189" s="4"/>
    </row>
    <row r="322190" spans="13:13">
      <c r="M322190" s="4"/>
    </row>
    <row r="322191" spans="13:13">
      <c r="M322191" s="4"/>
    </row>
    <row r="322192" spans="13:13">
      <c r="M322192" s="4"/>
    </row>
    <row r="322193" spans="13:13">
      <c r="M322193" s="4"/>
    </row>
    <row r="322194" spans="13:13">
      <c r="M322194" s="4"/>
    </row>
    <row r="322195" spans="13:13">
      <c r="M322195" s="4"/>
    </row>
    <row r="322196" spans="13:13">
      <c r="M322196" s="4"/>
    </row>
    <row r="322197" spans="13:13">
      <c r="M322197" s="4"/>
    </row>
    <row r="322198" spans="13:13">
      <c r="M322198" s="4"/>
    </row>
    <row r="322199" spans="13:13">
      <c r="M322199" s="4"/>
    </row>
    <row r="322200" spans="13:13">
      <c r="M322200" s="4"/>
    </row>
    <row r="322201" spans="13:13">
      <c r="M322201" s="4"/>
    </row>
    <row r="322202" spans="13:13">
      <c r="M322202" s="4"/>
    </row>
    <row r="322203" spans="13:13">
      <c r="M322203" s="4"/>
    </row>
    <row r="322204" spans="13:13">
      <c r="M322204" s="4"/>
    </row>
    <row r="322205" spans="13:13">
      <c r="M322205" s="4"/>
    </row>
    <row r="322206" spans="13:13">
      <c r="M322206" s="4"/>
    </row>
    <row r="322207" spans="13:13">
      <c r="M322207" s="4"/>
    </row>
    <row r="322208" spans="13:13">
      <c r="M322208" s="4"/>
    </row>
    <row r="322209" spans="13:13">
      <c r="M322209" s="4"/>
    </row>
    <row r="322210" spans="13:13">
      <c r="M322210" s="4"/>
    </row>
    <row r="322211" spans="13:13">
      <c r="M322211" s="4"/>
    </row>
    <row r="322212" spans="13:13">
      <c r="M322212" s="4"/>
    </row>
    <row r="322213" spans="13:13">
      <c r="M322213" s="4"/>
    </row>
    <row r="322214" spans="13:13">
      <c r="M322214" s="4"/>
    </row>
    <row r="322215" spans="13:13">
      <c r="M322215" s="4"/>
    </row>
    <row r="322216" spans="13:13">
      <c r="M322216" s="4"/>
    </row>
    <row r="322217" spans="13:13">
      <c r="M322217" s="4"/>
    </row>
    <row r="322218" spans="13:13">
      <c r="M322218" s="4"/>
    </row>
    <row r="322219" spans="13:13">
      <c r="M322219" s="4"/>
    </row>
    <row r="322220" spans="13:13">
      <c r="M322220" s="4"/>
    </row>
    <row r="322221" spans="13:13">
      <c r="M322221" s="4"/>
    </row>
    <row r="322222" spans="13:13">
      <c r="M322222" s="4"/>
    </row>
    <row r="322223" spans="13:13">
      <c r="M322223" s="4"/>
    </row>
    <row r="322224" spans="13:13">
      <c r="M322224" s="4"/>
    </row>
    <row r="322225" spans="13:13">
      <c r="M322225" s="4"/>
    </row>
    <row r="322226" spans="13:13">
      <c r="M322226" s="4"/>
    </row>
    <row r="322227" spans="13:13">
      <c r="M322227" s="4"/>
    </row>
    <row r="322228" spans="13:13">
      <c r="M322228" s="4"/>
    </row>
    <row r="322229" spans="13:13">
      <c r="M322229" s="4"/>
    </row>
    <row r="322230" spans="13:13">
      <c r="M322230" s="4"/>
    </row>
    <row r="322231" spans="13:13">
      <c r="M322231" s="4"/>
    </row>
    <row r="322232" spans="13:13">
      <c r="M322232" s="4"/>
    </row>
    <row r="322233" spans="13:13">
      <c r="M322233" s="4"/>
    </row>
    <row r="322234" spans="13:13">
      <c r="M322234" s="4"/>
    </row>
    <row r="322235" spans="13:13">
      <c r="M322235" s="4"/>
    </row>
    <row r="322236" spans="13:13">
      <c r="M322236" s="4"/>
    </row>
    <row r="322237" spans="13:13">
      <c r="M322237" s="4"/>
    </row>
    <row r="322238" spans="13:13">
      <c r="M322238" s="4"/>
    </row>
    <row r="322239" spans="13:13">
      <c r="M322239" s="4"/>
    </row>
    <row r="322240" spans="13:13">
      <c r="M322240" s="4"/>
    </row>
    <row r="322241" spans="13:13">
      <c r="M322241" s="4"/>
    </row>
    <row r="322242" spans="13:13">
      <c r="M322242" s="4"/>
    </row>
    <row r="322243" spans="13:13">
      <c r="M322243" s="4"/>
    </row>
    <row r="322244" spans="13:13">
      <c r="M322244" s="4"/>
    </row>
    <row r="322245" spans="13:13">
      <c r="M322245" s="4"/>
    </row>
    <row r="322246" spans="13:13">
      <c r="M322246" s="4"/>
    </row>
    <row r="322247" spans="13:13">
      <c r="M322247" s="4"/>
    </row>
    <row r="322248" spans="13:13">
      <c r="M322248" s="4"/>
    </row>
    <row r="322249" spans="13:13">
      <c r="M322249" s="4"/>
    </row>
    <row r="322250" spans="13:13">
      <c r="M322250" s="4"/>
    </row>
    <row r="322251" spans="13:13">
      <c r="M322251" s="4"/>
    </row>
    <row r="322252" spans="13:13">
      <c r="M322252" s="4"/>
    </row>
    <row r="322253" spans="13:13">
      <c r="M322253" s="4"/>
    </row>
    <row r="322254" spans="13:13">
      <c r="M322254" s="4"/>
    </row>
    <row r="322255" spans="13:13">
      <c r="M322255" s="4"/>
    </row>
    <row r="322256" spans="13:13">
      <c r="M322256" s="4"/>
    </row>
    <row r="322257" spans="13:13">
      <c r="M322257" s="4"/>
    </row>
    <row r="322258" spans="13:13">
      <c r="M322258" s="4"/>
    </row>
    <row r="322259" spans="13:13">
      <c r="M322259" s="4"/>
    </row>
    <row r="322260" spans="13:13">
      <c r="M322260" s="4"/>
    </row>
    <row r="322261" spans="13:13">
      <c r="M322261" s="4"/>
    </row>
    <row r="322262" spans="13:13">
      <c r="M322262" s="4"/>
    </row>
    <row r="322263" spans="13:13">
      <c r="M322263" s="4"/>
    </row>
    <row r="322264" spans="13:13">
      <c r="M322264" s="4"/>
    </row>
    <row r="322265" spans="13:13">
      <c r="M322265" s="4"/>
    </row>
    <row r="322266" spans="13:13">
      <c r="M322266" s="4"/>
    </row>
    <row r="322267" spans="13:13">
      <c r="M322267" s="4"/>
    </row>
    <row r="322268" spans="13:13">
      <c r="M322268" s="4"/>
    </row>
    <row r="322269" spans="13:13">
      <c r="M322269" s="4"/>
    </row>
    <row r="322270" spans="13:13">
      <c r="M322270" s="4"/>
    </row>
    <row r="322271" spans="13:13">
      <c r="M322271" s="4"/>
    </row>
    <row r="322272" spans="13:13">
      <c r="M322272" s="4"/>
    </row>
    <row r="322273" spans="13:13">
      <c r="M322273" s="4"/>
    </row>
    <row r="322274" spans="13:13">
      <c r="M322274" s="4"/>
    </row>
    <row r="322275" spans="13:13">
      <c r="M322275" s="4"/>
    </row>
    <row r="322276" spans="13:13">
      <c r="M322276" s="4"/>
    </row>
    <row r="322277" spans="13:13">
      <c r="M322277" s="4"/>
    </row>
    <row r="322278" spans="13:13">
      <c r="M322278" s="4"/>
    </row>
    <row r="322279" spans="13:13">
      <c r="M322279" s="4"/>
    </row>
    <row r="322280" spans="13:13">
      <c r="M322280" s="4"/>
    </row>
    <row r="322281" spans="13:13">
      <c r="M322281" s="4"/>
    </row>
    <row r="322282" spans="13:13">
      <c r="M322282" s="4"/>
    </row>
    <row r="322283" spans="13:13">
      <c r="M322283" s="4"/>
    </row>
    <row r="322284" spans="13:13">
      <c r="M322284" s="4"/>
    </row>
    <row r="322285" spans="13:13">
      <c r="M322285" s="4"/>
    </row>
    <row r="322286" spans="13:13">
      <c r="M322286" s="4"/>
    </row>
    <row r="322287" spans="13:13">
      <c r="M322287" s="4"/>
    </row>
    <row r="322288" spans="13:13">
      <c r="M322288" s="4"/>
    </row>
    <row r="322289" spans="13:13">
      <c r="M322289" s="4"/>
    </row>
    <row r="322290" spans="13:13">
      <c r="M322290" s="4"/>
    </row>
    <row r="322291" spans="13:13">
      <c r="M322291" s="4"/>
    </row>
    <row r="322292" spans="13:13">
      <c r="M322292" s="4"/>
    </row>
    <row r="322293" spans="13:13">
      <c r="M322293" s="4"/>
    </row>
    <row r="322294" spans="13:13">
      <c r="M322294" s="4"/>
    </row>
    <row r="322295" spans="13:13">
      <c r="M322295" s="4"/>
    </row>
    <row r="322296" spans="13:13">
      <c r="M322296" s="4"/>
    </row>
    <row r="322297" spans="13:13">
      <c r="M322297" s="4"/>
    </row>
    <row r="322298" spans="13:13">
      <c r="M322298" s="4"/>
    </row>
    <row r="322299" spans="13:13">
      <c r="M322299" s="4"/>
    </row>
    <row r="322300" spans="13:13">
      <c r="M322300" s="4"/>
    </row>
    <row r="322301" spans="13:13">
      <c r="M322301" s="4"/>
    </row>
    <row r="322302" spans="13:13">
      <c r="M322302" s="4"/>
    </row>
    <row r="322303" spans="13:13">
      <c r="M322303" s="4"/>
    </row>
    <row r="322304" spans="13:13">
      <c r="M322304" s="4"/>
    </row>
    <row r="322305" spans="13:13">
      <c r="M322305" s="4"/>
    </row>
    <row r="322306" spans="13:13">
      <c r="M322306" s="4"/>
    </row>
    <row r="322307" spans="13:13">
      <c r="M322307" s="4"/>
    </row>
    <row r="322308" spans="13:13">
      <c r="M322308" s="4"/>
    </row>
    <row r="322309" spans="13:13">
      <c r="M322309" s="4"/>
    </row>
    <row r="322310" spans="13:13">
      <c r="M322310" s="4"/>
    </row>
    <row r="322311" spans="13:13">
      <c r="M322311" s="4"/>
    </row>
    <row r="322312" spans="13:13">
      <c r="M322312" s="4"/>
    </row>
    <row r="322313" spans="13:13">
      <c r="M322313" s="4"/>
    </row>
    <row r="322314" spans="13:13">
      <c r="M322314" s="4"/>
    </row>
    <row r="322315" spans="13:13">
      <c r="M322315" s="4"/>
    </row>
    <row r="322316" spans="13:13">
      <c r="M322316" s="4"/>
    </row>
    <row r="322317" spans="13:13">
      <c r="M322317" s="4"/>
    </row>
    <row r="322318" spans="13:13">
      <c r="M322318" s="4"/>
    </row>
    <row r="322319" spans="13:13">
      <c r="M322319" s="4"/>
    </row>
    <row r="322320" spans="13:13">
      <c r="M322320" s="4"/>
    </row>
    <row r="322321" spans="13:13">
      <c r="M322321" s="4"/>
    </row>
    <row r="322322" spans="13:13">
      <c r="M322322" s="4"/>
    </row>
    <row r="322323" spans="13:13">
      <c r="M322323" s="4"/>
    </row>
    <row r="322324" spans="13:13">
      <c r="M322324" s="4"/>
    </row>
    <row r="322325" spans="13:13">
      <c r="M322325" s="4"/>
    </row>
    <row r="322326" spans="13:13">
      <c r="M322326" s="4"/>
    </row>
    <row r="322327" spans="13:13">
      <c r="M322327" s="4"/>
    </row>
    <row r="322328" spans="13:13">
      <c r="M322328" s="4"/>
    </row>
    <row r="322329" spans="13:13">
      <c r="M322329" s="4"/>
    </row>
    <row r="322330" spans="13:13">
      <c r="M322330" s="4"/>
    </row>
    <row r="322331" spans="13:13">
      <c r="M322331" s="4"/>
    </row>
    <row r="322332" spans="13:13">
      <c r="M322332" s="4"/>
    </row>
    <row r="322333" spans="13:13">
      <c r="M322333" s="4"/>
    </row>
    <row r="322334" spans="13:13">
      <c r="M322334" s="4"/>
    </row>
    <row r="322335" spans="13:13">
      <c r="M322335" s="4"/>
    </row>
    <row r="322336" spans="13:13">
      <c r="M322336" s="4"/>
    </row>
    <row r="322337" spans="13:13">
      <c r="M322337" s="4"/>
    </row>
    <row r="322338" spans="13:13">
      <c r="M322338" s="4"/>
    </row>
    <row r="322339" spans="13:13">
      <c r="M322339" s="4"/>
    </row>
    <row r="322340" spans="13:13">
      <c r="M322340" s="4"/>
    </row>
    <row r="322341" spans="13:13">
      <c r="M322341" s="4"/>
    </row>
    <row r="322342" spans="13:13">
      <c r="M322342" s="4"/>
    </row>
    <row r="322343" spans="13:13">
      <c r="M322343" s="4"/>
    </row>
    <row r="322344" spans="13:13">
      <c r="M322344" s="4"/>
    </row>
    <row r="322345" spans="13:13">
      <c r="M322345" s="4"/>
    </row>
    <row r="322346" spans="13:13">
      <c r="M322346" s="4"/>
    </row>
    <row r="322347" spans="13:13">
      <c r="M322347" s="4"/>
    </row>
    <row r="322348" spans="13:13">
      <c r="M322348" s="4"/>
    </row>
    <row r="322349" spans="13:13">
      <c r="M322349" s="4"/>
    </row>
    <row r="322350" spans="13:13">
      <c r="M322350" s="4"/>
    </row>
    <row r="322351" spans="13:13">
      <c r="M322351" s="4"/>
    </row>
    <row r="322352" spans="13:13">
      <c r="M322352" s="4"/>
    </row>
    <row r="322353" spans="13:13">
      <c r="M322353" s="4"/>
    </row>
    <row r="322354" spans="13:13">
      <c r="M322354" s="4"/>
    </row>
    <row r="322355" spans="13:13">
      <c r="M322355" s="4"/>
    </row>
    <row r="322356" spans="13:13">
      <c r="M322356" s="4"/>
    </row>
    <row r="322357" spans="13:13">
      <c r="M322357" s="4"/>
    </row>
    <row r="322358" spans="13:13">
      <c r="M322358" s="4"/>
    </row>
    <row r="322359" spans="13:13">
      <c r="M322359" s="4"/>
    </row>
    <row r="322360" spans="13:13">
      <c r="M322360" s="4"/>
    </row>
    <row r="322361" spans="13:13">
      <c r="M322361" s="4"/>
    </row>
    <row r="322362" spans="13:13">
      <c r="M322362" s="4"/>
    </row>
    <row r="322363" spans="13:13">
      <c r="M322363" s="4"/>
    </row>
    <row r="322364" spans="13:13">
      <c r="M322364" s="4"/>
    </row>
    <row r="322365" spans="13:13">
      <c r="M322365" s="4"/>
    </row>
    <row r="322366" spans="13:13">
      <c r="M322366" s="4"/>
    </row>
    <row r="322367" spans="13:13">
      <c r="M322367" s="4"/>
    </row>
    <row r="322368" spans="13:13">
      <c r="M322368" s="4"/>
    </row>
    <row r="322369" spans="13:13">
      <c r="M322369" s="4"/>
    </row>
    <row r="322370" spans="13:13">
      <c r="M322370" s="4"/>
    </row>
    <row r="322371" spans="13:13">
      <c r="M322371" s="4"/>
    </row>
    <row r="322372" spans="13:13">
      <c r="M322372" s="4"/>
    </row>
    <row r="322373" spans="13:13">
      <c r="M322373" s="4"/>
    </row>
    <row r="322374" spans="13:13">
      <c r="M322374" s="4"/>
    </row>
    <row r="322375" spans="13:13">
      <c r="M322375" s="4"/>
    </row>
    <row r="322376" spans="13:13">
      <c r="M322376" s="4"/>
    </row>
    <row r="322377" spans="13:13">
      <c r="M322377" s="4"/>
    </row>
    <row r="322378" spans="13:13">
      <c r="M322378" s="4"/>
    </row>
    <row r="322379" spans="13:13">
      <c r="M322379" s="4"/>
    </row>
    <row r="322380" spans="13:13">
      <c r="M322380" s="4"/>
    </row>
    <row r="322381" spans="13:13">
      <c r="M322381" s="4"/>
    </row>
    <row r="322382" spans="13:13">
      <c r="M322382" s="4"/>
    </row>
    <row r="322383" spans="13:13">
      <c r="M322383" s="4"/>
    </row>
    <row r="322384" spans="13:13">
      <c r="M322384" s="4"/>
    </row>
    <row r="322385" spans="13:13">
      <c r="M322385" s="4"/>
    </row>
    <row r="322386" spans="13:13">
      <c r="M322386" s="4"/>
    </row>
    <row r="322387" spans="13:13">
      <c r="M322387" s="4"/>
    </row>
    <row r="322388" spans="13:13">
      <c r="M322388" s="4"/>
    </row>
    <row r="322389" spans="13:13">
      <c r="M322389" s="4"/>
    </row>
    <row r="322390" spans="13:13">
      <c r="M322390" s="4"/>
    </row>
    <row r="322391" spans="13:13">
      <c r="M322391" s="4"/>
    </row>
    <row r="322392" spans="13:13">
      <c r="M322392" s="4"/>
    </row>
    <row r="322393" spans="13:13">
      <c r="M322393" s="4"/>
    </row>
    <row r="322394" spans="13:13">
      <c r="M322394" s="4"/>
    </row>
    <row r="322395" spans="13:13">
      <c r="M322395" s="4"/>
    </row>
    <row r="322396" spans="13:13">
      <c r="M322396" s="4"/>
    </row>
    <row r="322397" spans="13:13">
      <c r="M322397" s="4"/>
    </row>
    <row r="322398" spans="13:13">
      <c r="M322398" s="4"/>
    </row>
    <row r="322399" spans="13:13">
      <c r="M322399" s="4"/>
    </row>
    <row r="322400" spans="13:13">
      <c r="M322400" s="4"/>
    </row>
    <row r="322401" spans="13:13">
      <c r="M322401" s="4"/>
    </row>
    <row r="322402" spans="13:13">
      <c r="M322402" s="4"/>
    </row>
    <row r="322403" spans="13:13">
      <c r="M322403" s="4"/>
    </row>
    <row r="322404" spans="13:13">
      <c r="M322404" s="4"/>
    </row>
    <row r="322405" spans="13:13">
      <c r="M322405" s="4"/>
    </row>
    <row r="322406" spans="13:13">
      <c r="M322406" s="4"/>
    </row>
    <row r="322407" spans="13:13">
      <c r="M322407" s="4"/>
    </row>
    <row r="322408" spans="13:13">
      <c r="M322408" s="4"/>
    </row>
    <row r="322409" spans="13:13">
      <c r="M322409" s="4"/>
    </row>
    <row r="322410" spans="13:13">
      <c r="M322410" s="4"/>
    </row>
    <row r="322411" spans="13:13">
      <c r="M322411" s="4"/>
    </row>
    <row r="322412" spans="13:13">
      <c r="M322412" s="4"/>
    </row>
    <row r="322413" spans="13:13">
      <c r="M322413" s="4"/>
    </row>
    <row r="322414" spans="13:13">
      <c r="M322414" s="4"/>
    </row>
    <row r="322415" spans="13:13">
      <c r="M322415" s="4"/>
    </row>
    <row r="322416" spans="13:13">
      <c r="M322416" s="4"/>
    </row>
    <row r="322417" spans="13:13">
      <c r="M322417" s="4"/>
    </row>
    <row r="322418" spans="13:13">
      <c r="M322418" s="4"/>
    </row>
    <row r="322419" spans="13:13">
      <c r="M322419" s="4"/>
    </row>
    <row r="322420" spans="13:13">
      <c r="M322420" s="4"/>
    </row>
    <row r="322421" spans="13:13">
      <c r="M322421" s="4"/>
    </row>
    <row r="322422" spans="13:13">
      <c r="M322422" s="4"/>
    </row>
    <row r="322423" spans="13:13">
      <c r="M322423" s="4"/>
    </row>
    <row r="322424" spans="13:13">
      <c r="M322424" s="4"/>
    </row>
    <row r="322425" spans="13:13">
      <c r="M322425" s="4"/>
    </row>
    <row r="322426" spans="13:13">
      <c r="M322426" s="4"/>
    </row>
    <row r="322427" spans="13:13">
      <c r="M322427" s="4"/>
    </row>
    <row r="322428" spans="13:13">
      <c r="M322428" s="4"/>
    </row>
    <row r="322429" spans="13:13">
      <c r="M322429" s="4"/>
    </row>
    <row r="322430" spans="13:13">
      <c r="M322430" s="4"/>
    </row>
    <row r="322431" spans="13:13">
      <c r="M322431" s="4"/>
    </row>
    <row r="322432" spans="13:13">
      <c r="M322432" s="4"/>
    </row>
    <row r="322433" spans="13:13">
      <c r="M322433" s="4"/>
    </row>
    <row r="322434" spans="13:13">
      <c r="M322434" s="4"/>
    </row>
    <row r="322435" spans="13:13">
      <c r="M322435" s="4"/>
    </row>
    <row r="322436" spans="13:13">
      <c r="M322436" s="4"/>
    </row>
    <row r="322437" spans="13:13">
      <c r="M322437" s="4"/>
    </row>
    <row r="322438" spans="13:13">
      <c r="M322438" s="4"/>
    </row>
    <row r="322439" spans="13:13">
      <c r="M322439" s="4"/>
    </row>
    <row r="322440" spans="13:13">
      <c r="M322440" s="4"/>
    </row>
    <row r="322441" spans="13:13">
      <c r="M322441" s="4"/>
    </row>
    <row r="322442" spans="13:13">
      <c r="M322442" s="4"/>
    </row>
    <row r="322443" spans="13:13">
      <c r="M322443" s="4"/>
    </row>
    <row r="322444" spans="13:13">
      <c r="M322444" s="4"/>
    </row>
    <row r="322445" spans="13:13">
      <c r="M322445" s="4"/>
    </row>
    <row r="322446" spans="13:13">
      <c r="M322446" s="4"/>
    </row>
    <row r="322447" spans="13:13">
      <c r="M322447" s="4"/>
    </row>
    <row r="322448" spans="13:13">
      <c r="M322448" s="4"/>
    </row>
    <row r="322449" spans="13:13">
      <c r="M322449" s="4"/>
    </row>
    <row r="322450" spans="13:13">
      <c r="M322450" s="4"/>
    </row>
    <row r="322451" spans="13:13">
      <c r="M322451" s="4"/>
    </row>
    <row r="322452" spans="13:13">
      <c r="M322452" s="4"/>
    </row>
    <row r="322453" spans="13:13">
      <c r="M322453" s="4"/>
    </row>
    <row r="322454" spans="13:13">
      <c r="M322454" s="4"/>
    </row>
    <row r="322455" spans="13:13">
      <c r="M322455" s="4"/>
    </row>
    <row r="322456" spans="13:13">
      <c r="M322456" s="4"/>
    </row>
    <row r="322457" spans="13:13">
      <c r="M322457" s="4"/>
    </row>
    <row r="322458" spans="13:13">
      <c r="M322458" s="4"/>
    </row>
    <row r="322459" spans="13:13">
      <c r="M322459" s="4"/>
    </row>
    <row r="322460" spans="13:13">
      <c r="M322460" s="4"/>
    </row>
    <row r="322461" spans="13:13">
      <c r="M322461" s="4"/>
    </row>
    <row r="322462" spans="13:13">
      <c r="M322462" s="4"/>
    </row>
    <row r="322463" spans="13:13">
      <c r="M322463" s="4"/>
    </row>
    <row r="322464" spans="13:13">
      <c r="M322464" s="4"/>
    </row>
    <row r="322465" spans="13:13">
      <c r="M322465" s="4"/>
    </row>
    <row r="322466" spans="13:13">
      <c r="M322466" s="4"/>
    </row>
    <row r="322467" spans="13:13">
      <c r="M322467" s="4"/>
    </row>
    <row r="322468" spans="13:13">
      <c r="M322468" s="4"/>
    </row>
    <row r="322469" spans="13:13">
      <c r="M322469" s="4"/>
    </row>
    <row r="322470" spans="13:13">
      <c r="M322470" s="4"/>
    </row>
    <row r="322471" spans="13:13">
      <c r="M322471" s="4"/>
    </row>
    <row r="322472" spans="13:13">
      <c r="M322472" s="4"/>
    </row>
    <row r="322473" spans="13:13">
      <c r="M322473" s="4"/>
    </row>
    <row r="322474" spans="13:13">
      <c r="M322474" s="4"/>
    </row>
    <row r="322475" spans="13:13">
      <c r="M322475" s="4"/>
    </row>
    <row r="322476" spans="13:13">
      <c r="M322476" s="4"/>
    </row>
    <row r="322477" spans="13:13">
      <c r="M322477" s="4"/>
    </row>
    <row r="322478" spans="13:13">
      <c r="M322478" s="4"/>
    </row>
    <row r="322479" spans="13:13">
      <c r="M322479" s="4"/>
    </row>
    <row r="322480" spans="13:13">
      <c r="M322480" s="4"/>
    </row>
    <row r="322481" spans="13:13">
      <c r="M322481" s="4"/>
    </row>
    <row r="322482" spans="13:13">
      <c r="M322482" s="4"/>
    </row>
    <row r="322483" spans="13:13">
      <c r="M322483" s="4"/>
    </row>
    <row r="322484" spans="13:13">
      <c r="M322484" s="4"/>
    </row>
    <row r="322485" spans="13:13">
      <c r="M322485" s="4"/>
    </row>
    <row r="322486" spans="13:13">
      <c r="M322486" s="4"/>
    </row>
    <row r="322487" spans="13:13">
      <c r="M322487" s="4"/>
    </row>
    <row r="322488" spans="13:13">
      <c r="M322488" s="4"/>
    </row>
    <row r="322489" spans="13:13">
      <c r="M322489" s="4"/>
    </row>
    <row r="322490" spans="13:13">
      <c r="M322490" s="4"/>
    </row>
    <row r="322491" spans="13:13">
      <c r="M322491" s="4"/>
    </row>
    <row r="322492" spans="13:13">
      <c r="M322492" s="4"/>
    </row>
    <row r="322493" spans="13:13">
      <c r="M322493" s="4"/>
    </row>
    <row r="322494" spans="13:13">
      <c r="M322494" s="4"/>
    </row>
    <row r="322495" spans="13:13">
      <c r="M322495" s="4"/>
    </row>
    <row r="322496" spans="13:13">
      <c r="M322496" s="4"/>
    </row>
    <row r="322497" spans="13:13">
      <c r="M322497" s="4"/>
    </row>
    <row r="322498" spans="13:13">
      <c r="M322498" s="4"/>
    </row>
    <row r="322499" spans="13:13">
      <c r="M322499" s="4"/>
    </row>
    <row r="322500" spans="13:13">
      <c r="M322500" s="4"/>
    </row>
    <row r="322501" spans="13:13">
      <c r="M322501" s="4"/>
    </row>
    <row r="322502" spans="13:13">
      <c r="M322502" s="4"/>
    </row>
    <row r="322503" spans="13:13">
      <c r="M322503" s="4"/>
    </row>
    <row r="322504" spans="13:13">
      <c r="M322504" s="4"/>
    </row>
    <row r="322505" spans="13:13">
      <c r="M322505" s="4"/>
    </row>
    <row r="322506" spans="13:13">
      <c r="M322506" s="4"/>
    </row>
    <row r="322507" spans="13:13">
      <c r="M322507" s="4"/>
    </row>
    <row r="322508" spans="13:13">
      <c r="M322508" s="4"/>
    </row>
    <row r="322509" spans="13:13">
      <c r="M322509" s="4"/>
    </row>
    <row r="322510" spans="13:13">
      <c r="M322510" s="4"/>
    </row>
    <row r="322511" spans="13:13">
      <c r="M322511" s="4"/>
    </row>
    <row r="322512" spans="13:13">
      <c r="M322512" s="4"/>
    </row>
    <row r="322513" spans="13:13">
      <c r="M322513" s="4"/>
    </row>
    <row r="322514" spans="13:13">
      <c r="M322514" s="4"/>
    </row>
    <row r="322515" spans="13:13">
      <c r="M322515" s="4"/>
    </row>
    <row r="322516" spans="13:13">
      <c r="M322516" s="4"/>
    </row>
    <row r="322517" spans="13:13">
      <c r="M322517" s="4"/>
    </row>
    <row r="322518" spans="13:13">
      <c r="M322518" s="4"/>
    </row>
    <row r="322519" spans="13:13">
      <c r="M322519" s="4"/>
    </row>
    <row r="322520" spans="13:13">
      <c r="M322520" s="4"/>
    </row>
    <row r="322521" spans="13:13">
      <c r="M322521" s="4"/>
    </row>
    <row r="322522" spans="13:13">
      <c r="M322522" s="4"/>
    </row>
    <row r="322523" spans="13:13">
      <c r="M322523" s="4"/>
    </row>
    <row r="322524" spans="13:13">
      <c r="M322524" s="4"/>
    </row>
    <row r="322525" spans="13:13">
      <c r="M322525" s="4"/>
    </row>
    <row r="322526" spans="13:13">
      <c r="M322526" s="4"/>
    </row>
    <row r="322527" spans="13:13">
      <c r="M322527" s="4"/>
    </row>
    <row r="322528" spans="13:13">
      <c r="M322528" s="4"/>
    </row>
    <row r="322529" spans="13:13">
      <c r="M322529" s="4"/>
    </row>
    <row r="322530" spans="13:13">
      <c r="M322530" s="4"/>
    </row>
    <row r="322531" spans="13:13">
      <c r="M322531" s="4"/>
    </row>
    <row r="322532" spans="13:13">
      <c r="M322532" s="4"/>
    </row>
    <row r="322533" spans="13:13">
      <c r="M322533" s="4"/>
    </row>
    <row r="322534" spans="13:13">
      <c r="M322534" s="4"/>
    </row>
    <row r="322535" spans="13:13">
      <c r="M322535" s="4"/>
    </row>
    <row r="322536" spans="13:13">
      <c r="M322536" s="4"/>
    </row>
    <row r="322537" spans="13:13">
      <c r="M322537" s="4"/>
    </row>
    <row r="322538" spans="13:13">
      <c r="M322538" s="4"/>
    </row>
    <row r="322539" spans="13:13">
      <c r="M322539" s="4"/>
    </row>
    <row r="322540" spans="13:13">
      <c r="M322540" s="4"/>
    </row>
    <row r="322541" spans="13:13">
      <c r="M322541" s="4"/>
    </row>
    <row r="322542" spans="13:13">
      <c r="M322542" s="4"/>
    </row>
    <row r="322543" spans="13:13">
      <c r="M322543" s="4"/>
    </row>
    <row r="322544" spans="13:13">
      <c r="M322544" s="4"/>
    </row>
    <row r="322545" spans="13:13">
      <c r="M322545" s="4"/>
    </row>
    <row r="322546" spans="13:13">
      <c r="M322546" s="4"/>
    </row>
    <row r="322547" spans="13:13">
      <c r="M322547" s="4"/>
    </row>
    <row r="322548" spans="13:13">
      <c r="M322548" s="4"/>
    </row>
    <row r="322549" spans="13:13">
      <c r="M322549" s="4"/>
    </row>
    <row r="322550" spans="13:13">
      <c r="M322550" s="4"/>
    </row>
    <row r="322551" spans="13:13">
      <c r="M322551" s="4"/>
    </row>
    <row r="322552" spans="13:13">
      <c r="M322552" s="4"/>
    </row>
    <row r="322553" spans="13:13">
      <c r="M322553" s="4"/>
    </row>
    <row r="322554" spans="13:13">
      <c r="M322554" s="4"/>
    </row>
    <row r="322555" spans="13:13">
      <c r="M322555" s="4"/>
    </row>
    <row r="322556" spans="13:13">
      <c r="M322556" s="4"/>
    </row>
    <row r="322557" spans="13:13">
      <c r="M322557" s="4"/>
    </row>
    <row r="322558" spans="13:13">
      <c r="M322558" s="4"/>
    </row>
    <row r="322559" spans="13:13">
      <c r="M322559" s="4"/>
    </row>
    <row r="322560" spans="13:13">
      <c r="M322560" s="4"/>
    </row>
    <row r="322561" spans="13:13">
      <c r="M322561" s="4"/>
    </row>
    <row r="322562" spans="13:13">
      <c r="M322562" s="4"/>
    </row>
    <row r="322563" spans="13:13">
      <c r="M322563" s="4"/>
    </row>
    <row r="322564" spans="13:13">
      <c r="M322564" s="4"/>
    </row>
    <row r="322565" spans="13:13">
      <c r="M322565" s="4"/>
    </row>
    <row r="322566" spans="13:13">
      <c r="M322566" s="4"/>
    </row>
    <row r="322567" spans="13:13">
      <c r="M322567" s="4"/>
    </row>
    <row r="322568" spans="13:13">
      <c r="M322568" s="4"/>
    </row>
    <row r="322569" spans="13:13">
      <c r="M322569" s="4"/>
    </row>
    <row r="322570" spans="13:13">
      <c r="M322570" s="4"/>
    </row>
    <row r="322571" spans="13:13">
      <c r="M322571" s="4"/>
    </row>
    <row r="322572" spans="13:13">
      <c r="M322572" s="4"/>
    </row>
    <row r="322573" spans="13:13">
      <c r="M322573" s="4"/>
    </row>
    <row r="322574" spans="13:13">
      <c r="M322574" s="4"/>
    </row>
    <row r="322575" spans="13:13">
      <c r="M322575" s="4"/>
    </row>
    <row r="322576" spans="13:13">
      <c r="M322576" s="4"/>
    </row>
    <row r="322577" spans="13:13">
      <c r="M322577" s="4"/>
    </row>
    <row r="322578" spans="13:13">
      <c r="M322578" s="4"/>
    </row>
    <row r="322579" spans="13:13">
      <c r="M322579" s="4"/>
    </row>
    <row r="322580" spans="13:13">
      <c r="M322580" s="4"/>
    </row>
    <row r="322581" spans="13:13">
      <c r="M322581" s="4"/>
    </row>
    <row r="322582" spans="13:13">
      <c r="M322582" s="4"/>
    </row>
    <row r="322583" spans="13:13">
      <c r="M322583" s="4"/>
    </row>
    <row r="322584" spans="13:13">
      <c r="M322584" s="4"/>
    </row>
    <row r="322585" spans="13:13">
      <c r="M322585" s="4"/>
    </row>
    <row r="322586" spans="13:13">
      <c r="M322586" s="4"/>
    </row>
    <row r="322587" spans="13:13">
      <c r="M322587" s="4"/>
    </row>
    <row r="322588" spans="13:13">
      <c r="M322588" s="4"/>
    </row>
    <row r="322589" spans="13:13">
      <c r="M322589" s="4"/>
    </row>
    <row r="322590" spans="13:13">
      <c r="M322590" s="4"/>
    </row>
    <row r="322591" spans="13:13">
      <c r="M322591" s="4"/>
    </row>
    <row r="322592" spans="13:13">
      <c r="M322592" s="4"/>
    </row>
    <row r="322593" spans="13:13">
      <c r="M322593" s="4"/>
    </row>
    <row r="322594" spans="13:13">
      <c r="M322594" s="4"/>
    </row>
    <row r="322595" spans="13:13">
      <c r="M322595" s="4"/>
    </row>
    <row r="322596" spans="13:13">
      <c r="M322596" s="4"/>
    </row>
    <row r="322597" spans="13:13">
      <c r="M322597" s="4"/>
    </row>
    <row r="322598" spans="13:13">
      <c r="M322598" s="4"/>
    </row>
    <row r="322599" spans="13:13">
      <c r="M322599" s="4"/>
    </row>
    <row r="322600" spans="13:13">
      <c r="M322600" s="4"/>
    </row>
    <row r="322601" spans="13:13">
      <c r="M322601" s="4"/>
    </row>
    <row r="322602" spans="13:13">
      <c r="M322602" s="4"/>
    </row>
    <row r="322603" spans="13:13">
      <c r="M322603" s="4"/>
    </row>
    <row r="322604" spans="13:13">
      <c r="M322604" s="4"/>
    </row>
    <row r="322605" spans="13:13">
      <c r="M322605" s="4"/>
    </row>
    <row r="322606" spans="13:13">
      <c r="M322606" s="4"/>
    </row>
    <row r="322607" spans="13:13">
      <c r="M322607" s="4"/>
    </row>
    <row r="322608" spans="13:13">
      <c r="M322608" s="4"/>
    </row>
    <row r="322609" spans="13:13">
      <c r="M322609" s="4"/>
    </row>
    <row r="322610" spans="13:13">
      <c r="M322610" s="4"/>
    </row>
    <row r="322611" spans="13:13">
      <c r="M322611" s="4"/>
    </row>
    <row r="322612" spans="13:13">
      <c r="M322612" s="4"/>
    </row>
    <row r="322613" spans="13:13">
      <c r="M322613" s="4"/>
    </row>
    <row r="322614" spans="13:13">
      <c r="M322614" s="4"/>
    </row>
    <row r="322615" spans="13:13">
      <c r="M322615" s="4"/>
    </row>
    <row r="322616" spans="13:13">
      <c r="M322616" s="4"/>
    </row>
    <row r="322617" spans="13:13">
      <c r="M322617" s="4"/>
    </row>
    <row r="322618" spans="13:13">
      <c r="M322618" s="4"/>
    </row>
    <row r="322619" spans="13:13">
      <c r="M322619" s="4"/>
    </row>
    <row r="322620" spans="13:13">
      <c r="M322620" s="4"/>
    </row>
    <row r="322621" spans="13:13">
      <c r="M322621" s="4"/>
    </row>
    <row r="322622" spans="13:13">
      <c r="M322622" s="4"/>
    </row>
    <row r="322623" spans="13:13">
      <c r="M322623" s="4"/>
    </row>
    <row r="322624" spans="13:13">
      <c r="M322624" s="4"/>
    </row>
    <row r="322625" spans="13:13">
      <c r="M322625" s="4"/>
    </row>
    <row r="322626" spans="13:13">
      <c r="M322626" s="4"/>
    </row>
    <row r="322627" spans="13:13">
      <c r="M322627" s="4"/>
    </row>
    <row r="322628" spans="13:13">
      <c r="M322628" s="4"/>
    </row>
    <row r="322629" spans="13:13">
      <c r="M322629" s="4"/>
    </row>
    <row r="322630" spans="13:13">
      <c r="M322630" s="4"/>
    </row>
    <row r="322631" spans="13:13">
      <c r="M322631" s="4"/>
    </row>
    <row r="322632" spans="13:13">
      <c r="M322632" s="4"/>
    </row>
    <row r="322633" spans="13:13">
      <c r="M322633" s="4"/>
    </row>
    <row r="322634" spans="13:13">
      <c r="M322634" s="4"/>
    </row>
    <row r="322635" spans="13:13">
      <c r="M322635" s="4"/>
    </row>
    <row r="322636" spans="13:13">
      <c r="M322636" s="4"/>
    </row>
    <row r="322637" spans="13:13">
      <c r="M322637" s="4"/>
    </row>
    <row r="322638" spans="13:13">
      <c r="M322638" s="4"/>
    </row>
    <row r="322639" spans="13:13">
      <c r="M322639" s="4"/>
    </row>
    <row r="322640" spans="13:13">
      <c r="M322640" s="4"/>
    </row>
    <row r="322641" spans="13:13">
      <c r="M322641" s="4"/>
    </row>
    <row r="322642" spans="13:13">
      <c r="M322642" s="4"/>
    </row>
    <row r="322643" spans="13:13">
      <c r="M322643" s="4"/>
    </row>
    <row r="322644" spans="13:13">
      <c r="M322644" s="4"/>
    </row>
    <row r="322645" spans="13:13">
      <c r="M322645" s="4"/>
    </row>
    <row r="322646" spans="13:13">
      <c r="M322646" s="4"/>
    </row>
    <row r="322647" spans="13:13">
      <c r="M322647" s="4"/>
    </row>
    <row r="322648" spans="13:13">
      <c r="M322648" s="4"/>
    </row>
    <row r="322649" spans="13:13">
      <c r="M322649" s="4"/>
    </row>
    <row r="322650" spans="13:13">
      <c r="M322650" s="4"/>
    </row>
    <row r="322651" spans="13:13">
      <c r="M322651" s="4"/>
    </row>
    <row r="322652" spans="13:13">
      <c r="M322652" s="4"/>
    </row>
    <row r="322653" spans="13:13">
      <c r="M322653" s="4"/>
    </row>
    <row r="322654" spans="13:13">
      <c r="M322654" s="4"/>
    </row>
    <row r="322655" spans="13:13">
      <c r="M322655" s="4"/>
    </row>
    <row r="322656" spans="13:13">
      <c r="M322656" s="4"/>
    </row>
    <row r="322657" spans="13:13">
      <c r="M322657" s="4"/>
    </row>
    <row r="322658" spans="13:13">
      <c r="M322658" s="4"/>
    </row>
    <row r="322659" spans="13:13">
      <c r="M322659" s="4"/>
    </row>
    <row r="322660" spans="13:13">
      <c r="M322660" s="4"/>
    </row>
    <row r="322661" spans="13:13">
      <c r="M322661" s="4"/>
    </row>
    <row r="322662" spans="13:13">
      <c r="M322662" s="4"/>
    </row>
    <row r="322663" spans="13:13">
      <c r="M322663" s="4"/>
    </row>
    <row r="322664" spans="13:13">
      <c r="M322664" s="4"/>
    </row>
    <row r="322665" spans="13:13">
      <c r="M322665" s="4"/>
    </row>
    <row r="322666" spans="13:13">
      <c r="M322666" s="4"/>
    </row>
    <row r="322667" spans="13:13">
      <c r="M322667" s="4"/>
    </row>
    <row r="322668" spans="13:13">
      <c r="M322668" s="4"/>
    </row>
    <row r="322669" spans="13:13">
      <c r="M322669" s="4"/>
    </row>
    <row r="322670" spans="13:13">
      <c r="M322670" s="4"/>
    </row>
    <row r="322671" spans="13:13">
      <c r="M322671" s="4"/>
    </row>
    <row r="322672" spans="13:13">
      <c r="M322672" s="4"/>
    </row>
    <row r="322673" spans="13:13">
      <c r="M322673" s="4"/>
    </row>
    <row r="322674" spans="13:13">
      <c r="M322674" s="4"/>
    </row>
    <row r="322675" spans="13:13">
      <c r="M322675" s="4"/>
    </row>
    <row r="322676" spans="13:13">
      <c r="M322676" s="4"/>
    </row>
    <row r="322677" spans="13:13">
      <c r="M322677" s="4"/>
    </row>
    <row r="322678" spans="13:13">
      <c r="M322678" s="4"/>
    </row>
    <row r="322679" spans="13:13">
      <c r="M322679" s="4"/>
    </row>
    <row r="322680" spans="13:13">
      <c r="M322680" s="4"/>
    </row>
    <row r="322681" spans="13:13">
      <c r="M322681" s="4"/>
    </row>
    <row r="322682" spans="13:13">
      <c r="M322682" s="4"/>
    </row>
    <row r="322683" spans="13:13">
      <c r="M322683" s="4"/>
    </row>
    <row r="322684" spans="13:13">
      <c r="M322684" s="4"/>
    </row>
    <row r="322685" spans="13:13">
      <c r="M322685" s="4"/>
    </row>
    <row r="322686" spans="13:13">
      <c r="M322686" s="4"/>
    </row>
    <row r="322687" spans="13:13">
      <c r="M322687" s="4"/>
    </row>
    <row r="322688" spans="13:13">
      <c r="M322688" s="4"/>
    </row>
    <row r="322689" spans="13:13">
      <c r="M322689" s="4"/>
    </row>
    <row r="322690" spans="13:13">
      <c r="M322690" s="4"/>
    </row>
    <row r="322691" spans="13:13">
      <c r="M322691" s="4"/>
    </row>
    <row r="322692" spans="13:13">
      <c r="M322692" s="4"/>
    </row>
    <row r="322693" spans="13:13">
      <c r="M322693" s="4"/>
    </row>
    <row r="322694" spans="13:13">
      <c r="M322694" s="4"/>
    </row>
    <row r="322695" spans="13:13">
      <c r="M322695" s="4"/>
    </row>
    <row r="322696" spans="13:13">
      <c r="M322696" s="4"/>
    </row>
    <row r="322697" spans="13:13">
      <c r="M322697" s="4"/>
    </row>
    <row r="322698" spans="13:13">
      <c r="M322698" s="4"/>
    </row>
    <row r="322699" spans="13:13">
      <c r="M322699" s="4"/>
    </row>
    <row r="322700" spans="13:13">
      <c r="M322700" s="4"/>
    </row>
    <row r="322701" spans="13:13">
      <c r="M322701" s="4"/>
    </row>
    <row r="322702" spans="13:13">
      <c r="M322702" s="4"/>
    </row>
    <row r="322703" spans="13:13">
      <c r="M322703" s="4"/>
    </row>
    <row r="322704" spans="13:13">
      <c r="M322704" s="4"/>
    </row>
    <row r="322705" spans="13:13">
      <c r="M322705" s="4"/>
    </row>
    <row r="322706" spans="13:13">
      <c r="M322706" s="4"/>
    </row>
    <row r="322707" spans="13:13">
      <c r="M322707" s="4"/>
    </row>
    <row r="322708" spans="13:13">
      <c r="M322708" s="4"/>
    </row>
    <row r="322709" spans="13:13">
      <c r="M322709" s="4"/>
    </row>
    <row r="322710" spans="13:13">
      <c r="M322710" s="4"/>
    </row>
    <row r="322711" spans="13:13">
      <c r="M322711" s="4"/>
    </row>
    <row r="322712" spans="13:13">
      <c r="M322712" s="4"/>
    </row>
    <row r="322713" spans="13:13">
      <c r="M322713" s="4"/>
    </row>
    <row r="322714" spans="13:13">
      <c r="M322714" s="4"/>
    </row>
    <row r="322715" spans="13:13">
      <c r="M322715" s="4"/>
    </row>
    <row r="322716" spans="13:13">
      <c r="M322716" s="4"/>
    </row>
    <row r="322717" spans="13:13">
      <c r="M322717" s="4"/>
    </row>
    <row r="322718" spans="13:13">
      <c r="M322718" s="4"/>
    </row>
    <row r="322719" spans="13:13">
      <c r="M322719" s="4"/>
    </row>
    <row r="322720" spans="13:13">
      <c r="M322720" s="4"/>
    </row>
    <row r="322721" spans="13:13">
      <c r="M322721" s="4"/>
    </row>
    <row r="322722" spans="13:13">
      <c r="M322722" s="4"/>
    </row>
    <row r="322723" spans="13:13">
      <c r="M322723" s="4"/>
    </row>
    <row r="322724" spans="13:13">
      <c r="M322724" s="4"/>
    </row>
    <row r="322725" spans="13:13">
      <c r="M322725" s="4"/>
    </row>
    <row r="322726" spans="13:13">
      <c r="M322726" s="4"/>
    </row>
    <row r="322727" spans="13:13">
      <c r="M322727" s="4"/>
    </row>
    <row r="322728" spans="13:13">
      <c r="M322728" s="4"/>
    </row>
    <row r="322729" spans="13:13">
      <c r="M322729" s="4"/>
    </row>
    <row r="322730" spans="13:13">
      <c r="M322730" s="4"/>
    </row>
    <row r="322731" spans="13:13">
      <c r="M322731" s="4"/>
    </row>
    <row r="322732" spans="13:13">
      <c r="M322732" s="4"/>
    </row>
    <row r="322733" spans="13:13">
      <c r="M322733" s="4"/>
    </row>
    <row r="322734" spans="13:13">
      <c r="M322734" s="4"/>
    </row>
    <row r="322735" spans="13:13">
      <c r="M322735" s="4"/>
    </row>
    <row r="322736" spans="13:13">
      <c r="M322736" s="4"/>
    </row>
    <row r="322737" spans="13:13">
      <c r="M322737" s="4"/>
    </row>
    <row r="322738" spans="13:13">
      <c r="M322738" s="4"/>
    </row>
    <row r="322739" spans="13:13">
      <c r="M322739" s="4"/>
    </row>
    <row r="322740" spans="13:13">
      <c r="M322740" s="4"/>
    </row>
    <row r="322741" spans="13:13">
      <c r="M322741" s="4"/>
    </row>
    <row r="322742" spans="13:13">
      <c r="M322742" s="4"/>
    </row>
    <row r="322743" spans="13:13">
      <c r="M322743" s="4"/>
    </row>
    <row r="322744" spans="13:13">
      <c r="M322744" s="4"/>
    </row>
    <row r="322745" spans="13:13">
      <c r="M322745" s="4"/>
    </row>
    <row r="322746" spans="13:13">
      <c r="M322746" s="4"/>
    </row>
    <row r="322747" spans="13:13">
      <c r="M322747" s="4"/>
    </row>
    <row r="322748" spans="13:13">
      <c r="M322748" s="4"/>
    </row>
    <row r="322749" spans="13:13">
      <c r="M322749" s="4"/>
    </row>
    <row r="322750" spans="13:13">
      <c r="M322750" s="4"/>
    </row>
    <row r="322751" spans="13:13">
      <c r="M322751" s="4"/>
    </row>
    <row r="322752" spans="13:13">
      <c r="M322752" s="4"/>
    </row>
    <row r="322753" spans="13:13">
      <c r="M322753" s="4"/>
    </row>
    <row r="322754" spans="13:13">
      <c r="M322754" s="4"/>
    </row>
    <row r="322755" spans="13:13">
      <c r="M322755" s="4"/>
    </row>
    <row r="322756" spans="13:13">
      <c r="M322756" s="4"/>
    </row>
    <row r="322757" spans="13:13">
      <c r="M322757" s="4"/>
    </row>
    <row r="322758" spans="13:13">
      <c r="M322758" s="4"/>
    </row>
    <row r="322759" spans="13:13">
      <c r="M322759" s="4"/>
    </row>
    <row r="322760" spans="13:13">
      <c r="M322760" s="4"/>
    </row>
    <row r="322761" spans="13:13">
      <c r="M322761" s="4"/>
    </row>
    <row r="322762" spans="13:13">
      <c r="M322762" s="4"/>
    </row>
    <row r="322763" spans="13:13">
      <c r="M322763" s="4"/>
    </row>
    <row r="322764" spans="13:13">
      <c r="M322764" s="4"/>
    </row>
    <row r="322765" spans="13:13">
      <c r="M322765" s="4"/>
    </row>
    <row r="322766" spans="13:13">
      <c r="M322766" s="4"/>
    </row>
    <row r="322767" spans="13:13">
      <c r="M322767" s="4"/>
    </row>
    <row r="322768" spans="13:13">
      <c r="M322768" s="4"/>
    </row>
    <row r="322769" spans="13:13">
      <c r="M322769" s="4"/>
    </row>
    <row r="322770" spans="13:13">
      <c r="M322770" s="4"/>
    </row>
    <row r="322771" spans="13:13">
      <c r="M322771" s="4"/>
    </row>
    <row r="322772" spans="13:13">
      <c r="M322772" s="4"/>
    </row>
    <row r="322773" spans="13:13">
      <c r="M322773" s="4"/>
    </row>
    <row r="322774" spans="13:13">
      <c r="M322774" s="4"/>
    </row>
    <row r="322775" spans="13:13">
      <c r="M322775" s="4"/>
    </row>
    <row r="322776" spans="13:13">
      <c r="M322776" s="4"/>
    </row>
    <row r="322777" spans="13:13">
      <c r="M322777" s="4"/>
    </row>
    <row r="322778" spans="13:13">
      <c r="M322778" s="4"/>
    </row>
    <row r="322779" spans="13:13">
      <c r="M322779" s="4"/>
    </row>
    <row r="322780" spans="13:13">
      <c r="M322780" s="4"/>
    </row>
    <row r="322781" spans="13:13">
      <c r="M322781" s="4"/>
    </row>
    <row r="322782" spans="13:13">
      <c r="M322782" s="4"/>
    </row>
    <row r="322783" spans="13:13">
      <c r="M322783" s="4"/>
    </row>
    <row r="322784" spans="13:13">
      <c r="M322784" s="4"/>
    </row>
    <row r="322785" spans="13:13">
      <c r="M322785" s="4"/>
    </row>
    <row r="322786" spans="13:13">
      <c r="M322786" s="4"/>
    </row>
    <row r="322787" spans="13:13">
      <c r="M322787" s="4"/>
    </row>
    <row r="322788" spans="13:13">
      <c r="M322788" s="4"/>
    </row>
    <row r="322789" spans="13:13">
      <c r="M322789" s="4"/>
    </row>
    <row r="322790" spans="13:13">
      <c r="M322790" s="4"/>
    </row>
    <row r="322791" spans="13:13">
      <c r="M322791" s="4"/>
    </row>
    <row r="322792" spans="13:13">
      <c r="M322792" s="4"/>
    </row>
    <row r="322793" spans="13:13">
      <c r="M322793" s="4"/>
    </row>
    <row r="322794" spans="13:13">
      <c r="M322794" s="4"/>
    </row>
    <row r="322795" spans="13:13">
      <c r="M322795" s="4"/>
    </row>
    <row r="322796" spans="13:13">
      <c r="M322796" s="4"/>
    </row>
    <row r="322797" spans="13:13">
      <c r="M322797" s="4"/>
    </row>
    <row r="322798" spans="13:13">
      <c r="M322798" s="4"/>
    </row>
    <row r="322799" spans="13:13">
      <c r="M322799" s="4"/>
    </row>
    <row r="322800" spans="13:13">
      <c r="M322800" s="4"/>
    </row>
    <row r="322801" spans="13:13">
      <c r="M322801" s="4"/>
    </row>
    <row r="322802" spans="13:13">
      <c r="M322802" s="4"/>
    </row>
    <row r="322803" spans="13:13">
      <c r="M322803" s="4"/>
    </row>
    <row r="322804" spans="13:13">
      <c r="M322804" s="4"/>
    </row>
    <row r="322805" spans="13:13">
      <c r="M322805" s="4"/>
    </row>
    <row r="322806" spans="13:13">
      <c r="M322806" s="4"/>
    </row>
    <row r="322807" spans="13:13">
      <c r="M322807" s="4"/>
    </row>
    <row r="322808" spans="13:13">
      <c r="M322808" s="4"/>
    </row>
    <row r="322809" spans="13:13">
      <c r="M322809" s="4"/>
    </row>
    <row r="322810" spans="13:13">
      <c r="M322810" s="4"/>
    </row>
    <row r="322811" spans="13:13">
      <c r="M322811" s="4"/>
    </row>
    <row r="322812" spans="13:13">
      <c r="M322812" s="4"/>
    </row>
    <row r="322813" spans="13:13">
      <c r="M322813" s="4"/>
    </row>
    <row r="322814" spans="13:13">
      <c r="M322814" s="4"/>
    </row>
    <row r="322815" spans="13:13">
      <c r="M322815" s="4"/>
    </row>
    <row r="322816" spans="13:13">
      <c r="M322816" s="4"/>
    </row>
    <row r="322817" spans="13:13">
      <c r="M322817" s="4"/>
    </row>
    <row r="322818" spans="13:13">
      <c r="M322818" s="4"/>
    </row>
    <row r="322819" spans="13:13">
      <c r="M322819" s="4"/>
    </row>
    <row r="322820" spans="13:13">
      <c r="M322820" s="4"/>
    </row>
    <row r="322821" spans="13:13">
      <c r="M322821" s="4"/>
    </row>
    <row r="322822" spans="13:13">
      <c r="M322822" s="4"/>
    </row>
    <row r="322823" spans="13:13">
      <c r="M322823" s="4"/>
    </row>
    <row r="322824" spans="13:13">
      <c r="M322824" s="4"/>
    </row>
    <row r="322825" spans="13:13">
      <c r="M322825" s="4"/>
    </row>
    <row r="322826" spans="13:13">
      <c r="M322826" s="4"/>
    </row>
    <row r="322827" spans="13:13">
      <c r="M322827" s="4"/>
    </row>
    <row r="322828" spans="13:13">
      <c r="M322828" s="4"/>
    </row>
    <row r="322829" spans="13:13">
      <c r="M322829" s="4"/>
    </row>
    <row r="322830" spans="13:13">
      <c r="M322830" s="4"/>
    </row>
    <row r="322831" spans="13:13">
      <c r="M322831" s="4"/>
    </row>
    <row r="322832" spans="13:13">
      <c r="M322832" s="4"/>
    </row>
    <row r="322833" spans="13:13">
      <c r="M322833" s="4"/>
    </row>
    <row r="322834" spans="13:13">
      <c r="M322834" s="4"/>
    </row>
    <row r="322835" spans="13:13">
      <c r="M322835" s="4"/>
    </row>
    <row r="322836" spans="13:13">
      <c r="M322836" s="4"/>
    </row>
    <row r="322837" spans="13:13">
      <c r="M322837" s="4"/>
    </row>
    <row r="322838" spans="13:13">
      <c r="M322838" s="4"/>
    </row>
    <row r="322839" spans="13:13">
      <c r="M322839" s="4"/>
    </row>
    <row r="322840" spans="13:13">
      <c r="M322840" s="4"/>
    </row>
    <row r="322841" spans="13:13">
      <c r="M322841" s="4"/>
    </row>
    <row r="322842" spans="13:13">
      <c r="M322842" s="4"/>
    </row>
    <row r="322843" spans="13:13">
      <c r="M322843" s="4"/>
    </row>
    <row r="322844" spans="13:13">
      <c r="M322844" s="4"/>
    </row>
    <row r="322845" spans="13:13">
      <c r="M322845" s="4"/>
    </row>
    <row r="322846" spans="13:13">
      <c r="M322846" s="4"/>
    </row>
    <row r="322847" spans="13:13">
      <c r="M322847" s="4"/>
    </row>
    <row r="322848" spans="13:13">
      <c r="M322848" s="4"/>
    </row>
    <row r="322849" spans="13:13">
      <c r="M322849" s="4"/>
    </row>
    <row r="322850" spans="13:13">
      <c r="M322850" s="4"/>
    </row>
    <row r="322851" spans="13:13">
      <c r="M322851" s="4"/>
    </row>
    <row r="322852" spans="13:13">
      <c r="M322852" s="4"/>
    </row>
    <row r="322853" spans="13:13">
      <c r="M322853" s="4"/>
    </row>
    <row r="322854" spans="13:13">
      <c r="M322854" s="4"/>
    </row>
    <row r="322855" spans="13:13">
      <c r="M322855" s="4"/>
    </row>
    <row r="322856" spans="13:13">
      <c r="M322856" s="4"/>
    </row>
    <row r="322857" spans="13:13">
      <c r="M322857" s="4"/>
    </row>
    <row r="322858" spans="13:13">
      <c r="M322858" s="4"/>
    </row>
    <row r="322859" spans="13:13">
      <c r="M322859" s="4"/>
    </row>
    <row r="322860" spans="13:13">
      <c r="M322860" s="4"/>
    </row>
    <row r="322861" spans="13:13">
      <c r="M322861" s="4"/>
    </row>
    <row r="322862" spans="13:13">
      <c r="M322862" s="4"/>
    </row>
    <row r="322863" spans="13:13">
      <c r="M322863" s="4"/>
    </row>
    <row r="322864" spans="13:13">
      <c r="M322864" s="4"/>
    </row>
    <row r="322865" spans="13:13">
      <c r="M322865" s="4"/>
    </row>
    <row r="322866" spans="13:13">
      <c r="M322866" s="4"/>
    </row>
    <row r="322867" spans="13:13">
      <c r="M322867" s="4"/>
    </row>
    <row r="322868" spans="13:13">
      <c r="M322868" s="4"/>
    </row>
    <row r="322869" spans="13:13">
      <c r="M322869" s="4"/>
    </row>
    <row r="322870" spans="13:13">
      <c r="M322870" s="4"/>
    </row>
    <row r="322871" spans="13:13">
      <c r="M322871" s="4"/>
    </row>
    <row r="322872" spans="13:13">
      <c r="M322872" s="4"/>
    </row>
    <row r="322873" spans="13:13">
      <c r="M322873" s="4"/>
    </row>
    <row r="322874" spans="13:13">
      <c r="M322874" s="4"/>
    </row>
    <row r="322875" spans="13:13">
      <c r="M322875" s="4"/>
    </row>
    <row r="322876" spans="13:13">
      <c r="M322876" s="4"/>
    </row>
    <row r="322877" spans="13:13">
      <c r="M322877" s="4"/>
    </row>
    <row r="322878" spans="13:13">
      <c r="M322878" s="4"/>
    </row>
    <row r="322879" spans="13:13">
      <c r="M322879" s="4"/>
    </row>
    <row r="322880" spans="13:13">
      <c r="M322880" s="4"/>
    </row>
    <row r="322881" spans="13:13">
      <c r="M322881" s="4"/>
    </row>
    <row r="322882" spans="13:13">
      <c r="M322882" s="4"/>
    </row>
    <row r="322883" spans="13:13">
      <c r="M322883" s="4"/>
    </row>
    <row r="322884" spans="13:13">
      <c r="M322884" s="4"/>
    </row>
    <row r="322885" spans="13:13">
      <c r="M322885" s="4"/>
    </row>
    <row r="322886" spans="13:13">
      <c r="M322886" s="4"/>
    </row>
    <row r="322887" spans="13:13">
      <c r="M322887" s="4"/>
    </row>
    <row r="322888" spans="13:13">
      <c r="M322888" s="4"/>
    </row>
    <row r="322889" spans="13:13">
      <c r="M322889" s="4"/>
    </row>
    <row r="322890" spans="13:13">
      <c r="M322890" s="4"/>
    </row>
    <row r="322891" spans="13:13">
      <c r="M322891" s="4"/>
    </row>
    <row r="322892" spans="13:13">
      <c r="M322892" s="4"/>
    </row>
    <row r="322893" spans="13:13">
      <c r="M322893" s="4"/>
    </row>
    <row r="322894" spans="13:13">
      <c r="M322894" s="4"/>
    </row>
    <row r="322895" spans="13:13">
      <c r="M322895" s="4"/>
    </row>
    <row r="322896" spans="13:13">
      <c r="M322896" s="4"/>
    </row>
    <row r="322897" spans="13:13">
      <c r="M322897" s="4"/>
    </row>
    <row r="322898" spans="13:13">
      <c r="M322898" s="4"/>
    </row>
    <row r="322899" spans="13:13">
      <c r="M322899" s="4"/>
    </row>
    <row r="322900" spans="13:13">
      <c r="M322900" s="4"/>
    </row>
    <row r="322901" spans="13:13">
      <c r="M322901" s="4"/>
    </row>
    <row r="322902" spans="13:13">
      <c r="M322902" s="4"/>
    </row>
    <row r="322903" spans="13:13">
      <c r="M322903" s="4"/>
    </row>
    <row r="322904" spans="13:13">
      <c r="M322904" s="4"/>
    </row>
    <row r="322905" spans="13:13">
      <c r="M322905" s="4"/>
    </row>
    <row r="322906" spans="13:13">
      <c r="M322906" s="4"/>
    </row>
    <row r="322907" spans="13:13">
      <c r="M322907" s="4"/>
    </row>
    <row r="322908" spans="13:13">
      <c r="M322908" s="4"/>
    </row>
    <row r="322909" spans="13:13">
      <c r="M322909" s="4"/>
    </row>
    <row r="322910" spans="13:13">
      <c r="M322910" s="4"/>
    </row>
    <row r="322911" spans="13:13">
      <c r="M322911" s="4"/>
    </row>
    <row r="322912" spans="13:13">
      <c r="M322912" s="4"/>
    </row>
    <row r="322913" spans="13:13">
      <c r="M322913" s="4"/>
    </row>
    <row r="322914" spans="13:13">
      <c r="M322914" s="4"/>
    </row>
    <row r="322915" spans="13:13">
      <c r="M322915" s="4"/>
    </row>
    <row r="322916" spans="13:13">
      <c r="M322916" s="4"/>
    </row>
    <row r="322917" spans="13:13">
      <c r="M322917" s="4"/>
    </row>
    <row r="322918" spans="13:13">
      <c r="M322918" s="4"/>
    </row>
    <row r="322919" spans="13:13">
      <c r="M322919" s="4"/>
    </row>
    <row r="322920" spans="13:13">
      <c r="M322920" s="4"/>
    </row>
    <row r="322921" spans="13:13">
      <c r="M322921" s="4"/>
    </row>
    <row r="322922" spans="13:13">
      <c r="M322922" s="4"/>
    </row>
    <row r="322923" spans="13:13">
      <c r="M322923" s="4"/>
    </row>
    <row r="322924" spans="13:13">
      <c r="M322924" s="4"/>
    </row>
    <row r="322925" spans="13:13">
      <c r="M322925" s="4"/>
    </row>
    <row r="322926" spans="13:13">
      <c r="M322926" s="4"/>
    </row>
    <row r="322927" spans="13:13">
      <c r="M322927" s="4"/>
    </row>
    <row r="322928" spans="13:13">
      <c r="M322928" s="4"/>
    </row>
    <row r="322929" spans="13:13">
      <c r="M322929" s="4"/>
    </row>
    <row r="322930" spans="13:13">
      <c r="M322930" s="4"/>
    </row>
    <row r="322931" spans="13:13">
      <c r="M322931" s="4"/>
    </row>
    <row r="322932" spans="13:13">
      <c r="M322932" s="4"/>
    </row>
    <row r="322933" spans="13:13">
      <c r="M322933" s="4"/>
    </row>
    <row r="322934" spans="13:13">
      <c r="M322934" s="4"/>
    </row>
    <row r="322935" spans="13:13">
      <c r="M322935" s="4"/>
    </row>
    <row r="322936" spans="13:13">
      <c r="M322936" s="4"/>
    </row>
    <row r="322937" spans="13:13">
      <c r="M322937" s="4"/>
    </row>
    <row r="322938" spans="13:13">
      <c r="M322938" s="4"/>
    </row>
    <row r="322939" spans="13:13">
      <c r="M322939" s="4"/>
    </row>
    <row r="322940" spans="13:13">
      <c r="M322940" s="4"/>
    </row>
    <row r="322941" spans="13:13">
      <c r="M322941" s="4"/>
    </row>
    <row r="322942" spans="13:13">
      <c r="M322942" s="4"/>
    </row>
    <row r="322943" spans="13:13">
      <c r="M322943" s="4"/>
    </row>
    <row r="322944" spans="13:13">
      <c r="M322944" s="4"/>
    </row>
    <row r="322945" spans="13:13">
      <c r="M322945" s="4"/>
    </row>
    <row r="322946" spans="13:13">
      <c r="M322946" s="4"/>
    </row>
    <row r="322947" spans="13:13">
      <c r="M322947" s="4"/>
    </row>
    <row r="322948" spans="13:13">
      <c r="M322948" s="4"/>
    </row>
    <row r="322949" spans="13:13">
      <c r="M322949" s="4"/>
    </row>
    <row r="322950" spans="13:13">
      <c r="M322950" s="4"/>
    </row>
    <row r="322951" spans="13:13">
      <c r="M322951" s="4"/>
    </row>
    <row r="322952" spans="13:13">
      <c r="M322952" s="4"/>
    </row>
    <row r="322953" spans="13:13">
      <c r="M322953" s="4"/>
    </row>
    <row r="322954" spans="13:13">
      <c r="M322954" s="4"/>
    </row>
    <row r="322955" spans="13:13">
      <c r="M322955" s="4"/>
    </row>
    <row r="322956" spans="13:13">
      <c r="M322956" s="4"/>
    </row>
    <row r="322957" spans="13:13">
      <c r="M322957" s="4"/>
    </row>
    <row r="322958" spans="13:13">
      <c r="M322958" s="4"/>
    </row>
    <row r="322959" spans="13:13">
      <c r="M322959" s="4"/>
    </row>
    <row r="322960" spans="13:13">
      <c r="M322960" s="4"/>
    </row>
    <row r="322961" spans="13:13">
      <c r="M322961" s="4"/>
    </row>
    <row r="322962" spans="13:13">
      <c r="M322962" s="4"/>
    </row>
    <row r="322963" spans="13:13">
      <c r="M322963" s="4"/>
    </row>
    <row r="322964" spans="13:13">
      <c r="M322964" s="4"/>
    </row>
    <row r="322965" spans="13:13">
      <c r="M322965" s="4"/>
    </row>
    <row r="322966" spans="13:13">
      <c r="M322966" s="4"/>
    </row>
    <row r="322967" spans="13:13">
      <c r="M322967" s="4"/>
    </row>
    <row r="322968" spans="13:13">
      <c r="M322968" s="4"/>
    </row>
    <row r="322969" spans="13:13">
      <c r="M322969" s="4"/>
    </row>
    <row r="322970" spans="13:13">
      <c r="M322970" s="4"/>
    </row>
    <row r="322971" spans="13:13">
      <c r="M322971" s="4"/>
    </row>
    <row r="322972" spans="13:13">
      <c r="M322972" s="4"/>
    </row>
    <row r="322973" spans="13:13">
      <c r="M322973" s="4"/>
    </row>
    <row r="322974" spans="13:13">
      <c r="M322974" s="4"/>
    </row>
    <row r="322975" spans="13:13">
      <c r="M322975" s="4"/>
    </row>
    <row r="322976" spans="13:13">
      <c r="M322976" s="4"/>
    </row>
    <row r="322977" spans="13:13">
      <c r="M322977" s="4"/>
    </row>
    <row r="322978" spans="13:13">
      <c r="M322978" s="4"/>
    </row>
    <row r="322979" spans="13:13">
      <c r="M322979" s="4"/>
    </row>
    <row r="322980" spans="13:13">
      <c r="M322980" s="4"/>
    </row>
    <row r="322981" spans="13:13">
      <c r="M322981" s="4"/>
    </row>
    <row r="322982" spans="13:13">
      <c r="M322982" s="4"/>
    </row>
    <row r="322983" spans="13:13">
      <c r="M322983" s="4"/>
    </row>
    <row r="322984" spans="13:13">
      <c r="M322984" s="4"/>
    </row>
    <row r="322985" spans="13:13">
      <c r="M322985" s="4"/>
    </row>
    <row r="322986" spans="13:13">
      <c r="M322986" s="4"/>
    </row>
    <row r="322987" spans="13:13">
      <c r="M322987" s="4"/>
    </row>
    <row r="322988" spans="13:13">
      <c r="M322988" s="4"/>
    </row>
    <row r="322989" spans="13:13">
      <c r="M322989" s="4"/>
    </row>
    <row r="322990" spans="13:13">
      <c r="M322990" s="4"/>
    </row>
    <row r="322991" spans="13:13">
      <c r="M322991" s="4"/>
    </row>
    <row r="322992" spans="13:13">
      <c r="M322992" s="4"/>
    </row>
    <row r="322993" spans="13:13">
      <c r="M322993" s="4"/>
    </row>
    <row r="322994" spans="13:13">
      <c r="M322994" s="4"/>
    </row>
    <row r="322995" spans="13:13">
      <c r="M322995" s="4"/>
    </row>
    <row r="322996" spans="13:13">
      <c r="M322996" s="4"/>
    </row>
    <row r="322997" spans="13:13">
      <c r="M322997" s="4"/>
    </row>
    <row r="322998" spans="13:13">
      <c r="M322998" s="4"/>
    </row>
    <row r="322999" spans="13:13">
      <c r="M322999" s="4"/>
    </row>
    <row r="323000" spans="13:13">
      <c r="M323000" s="4"/>
    </row>
    <row r="323001" spans="13:13">
      <c r="M323001" s="4"/>
    </row>
    <row r="323002" spans="13:13">
      <c r="M323002" s="4"/>
    </row>
    <row r="323003" spans="13:13">
      <c r="M323003" s="4"/>
    </row>
    <row r="323004" spans="13:13">
      <c r="M323004" s="4"/>
    </row>
    <row r="323005" spans="13:13">
      <c r="M323005" s="4"/>
    </row>
    <row r="323006" spans="13:13">
      <c r="M323006" s="4"/>
    </row>
    <row r="323007" spans="13:13">
      <c r="M323007" s="4"/>
    </row>
    <row r="323008" spans="13:13">
      <c r="M323008" s="4"/>
    </row>
    <row r="323009" spans="13:13">
      <c r="M323009" s="4"/>
    </row>
    <row r="323010" spans="13:13">
      <c r="M323010" s="4"/>
    </row>
    <row r="323011" spans="13:13">
      <c r="M323011" s="4"/>
    </row>
    <row r="323012" spans="13:13">
      <c r="M323012" s="4"/>
    </row>
    <row r="323013" spans="13:13">
      <c r="M323013" s="4"/>
    </row>
    <row r="323014" spans="13:13">
      <c r="M323014" s="4"/>
    </row>
    <row r="323015" spans="13:13">
      <c r="M323015" s="4"/>
    </row>
    <row r="323016" spans="13:13">
      <c r="M323016" s="4"/>
    </row>
    <row r="323017" spans="13:13">
      <c r="M323017" s="4"/>
    </row>
    <row r="323018" spans="13:13">
      <c r="M323018" s="4"/>
    </row>
    <row r="323019" spans="13:13">
      <c r="M323019" s="4"/>
    </row>
    <row r="323020" spans="13:13">
      <c r="M323020" s="4"/>
    </row>
    <row r="323021" spans="13:13">
      <c r="M323021" s="4"/>
    </row>
    <row r="323022" spans="13:13">
      <c r="M323022" s="4"/>
    </row>
    <row r="323023" spans="13:13">
      <c r="M323023" s="4"/>
    </row>
    <row r="323024" spans="13:13">
      <c r="M323024" s="4"/>
    </row>
    <row r="323025" spans="13:13">
      <c r="M323025" s="4"/>
    </row>
    <row r="323026" spans="13:13">
      <c r="M323026" s="4"/>
    </row>
    <row r="323027" spans="13:13">
      <c r="M323027" s="4"/>
    </row>
    <row r="323028" spans="13:13">
      <c r="M323028" s="4"/>
    </row>
    <row r="323029" spans="13:13">
      <c r="M323029" s="4"/>
    </row>
    <row r="323030" spans="13:13">
      <c r="M323030" s="4"/>
    </row>
    <row r="323031" spans="13:13">
      <c r="M323031" s="4"/>
    </row>
    <row r="323032" spans="13:13">
      <c r="M323032" s="4"/>
    </row>
    <row r="323033" spans="13:13">
      <c r="M323033" s="4"/>
    </row>
    <row r="323034" spans="13:13">
      <c r="M323034" s="4"/>
    </row>
    <row r="323035" spans="13:13">
      <c r="M323035" s="4"/>
    </row>
    <row r="323036" spans="13:13">
      <c r="M323036" s="4"/>
    </row>
    <row r="323037" spans="13:13">
      <c r="M323037" s="4"/>
    </row>
    <row r="323038" spans="13:13">
      <c r="M323038" s="4"/>
    </row>
    <row r="323039" spans="13:13">
      <c r="M323039" s="4"/>
    </row>
    <row r="323040" spans="13:13">
      <c r="M323040" s="4"/>
    </row>
    <row r="323041" spans="13:13">
      <c r="M323041" s="4"/>
    </row>
    <row r="323042" spans="13:13">
      <c r="M323042" s="4"/>
    </row>
    <row r="323043" spans="13:13">
      <c r="M323043" s="4"/>
    </row>
    <row r="323044" spans="13:13">
      <c r="M323044" s="4"/>
    </row>
    <row r="323045" spans="13:13">
      <c r="M323045" s="4"/>
    </row>
    <row r="323046" spans="13:13">
      <c r="M323046" s="4"/>
    </row>
    <row r="323047" spans="13:13">
      <c r="M323047" s="4"/>
    </row>
    <row r="323048" spans="13:13">
      <c r="M323048" s="4"/>
    </row>
    <row r="323049" spans="13:13">
      <c r="M323049" s="4"/>
    </row>
    <row r="323050" spans="13:13">
      <c r="M323050" s="4"/>
    </row>
    <row r="323051" spans="13:13">
      <c r="M323051" s="4"/>
    </row>
    <row r="323052" spans="13:13">
      <c r="M323052" s="4"/>
    </row>
    <row r="323053" spans="13:13">
      <c r="M323053" s="4"/>
    </row>
    <row r="323054" spans="13:13">
      <c r="M323054" s="4"/>
    </row>
    <row r="323055" spans="13:13">
      <c r="M323055" s="4"/>
    </row>
    <row r="323056" spans="13:13">
      <c r="M323056" s="4"/>
    </row>
    <row r="323057" spans="13:13">
      <c r="M323057" s="4"/>
    </row>
    <row r="323058" spans="13:13">
      <c r="M323058" s="4"/>
    </row>
    <row r="323059" spans="13:13">
      <c r="M323059" s="4"/>
    </row>
    <row r="323060" spans="13:13">
      <c r="M323060" s="4"/>
    </row>
    <row r="323061" spans="13:13">
      <c r="M323061" s="4"/>
    </row>
    <row r="323062" spans="13:13">
      <c r="M323062" s="4"/>
    </row>
    <row r="323063" spans="13:13">
      <c r="M323063" s="4"/>
    </row>
    <row r="323064" spans="13:13">
      <c r="M323064" s="4"/>
    </row>
    <row r="323065" spans="13:13">
      <c r="M323065" s="4"/>
    </row>
    <row r="323066" spans="13:13">
      <c r="M323066" s="4"/>
    </row>
    <row r="323067" spans="13:13">
      <c r="M323067" s="4"/>
    </row>
    <row r="323068" spans="13:13">
      <c r="M323068" s="4"/>
    </row>
    <row r="323069" spans="13:13">
      <c r="M323069" s="4"/>
    </row>
    <row r="323070" spans="13:13">
      <c r="M323070" s="4"/>
    </row>
    <row r="323071" spans="13:13">
      <c r="M323071" s="4"/>
    </row>
    <row r="323072" spans="13:13">
      <c r="M323072" s="4"/>
    </row>
    <row r="323073" spans="13:13">
      <c r="M323073" s="4"/>
    </row>
    <row r="323074" spans="13:13">
      <c r="M323074" s="4"/>
    </row>
    <row r="323075" spans="13:13">
      <c r="M323075" s="4"/>
    </row>
    <row r="323076" spans="13:13">
      <c r="M323076" s="4"/>
    </row>
    <row r="323077" spans="13:13">
      <c r="M323077" s="4"/>
    </row>
    <row r="323078" spans="13:13">
      <c r="M323078" s="4"/>
    </row>
    <row r="323079" spans="13:13">
      <c r="M323079" s="4"/>
    </row>
    <row r="323080" spans="13:13">
      <c r="M323080" s="4"/>
    </row>
    <row r="323081" spans="13:13">
      <c r="M323081" s="4"/>
    </row>
    <row r="323082" spans="13:13">
      <c r="M323082" s="4"/>
    </row>
    <row r="323083" spans="13:13">
      <c r="M323083" s="4"/>
    </row>
    <row r="323084" spans="13:13">
      <c r="M323084" s="4"/>
    </row>
    <row r="323085" spans="13:13">
      <c r="M323085" s="4"/>
    </row>
    <row r="323086" spans="13:13">
      <c r="M323086" s="4"/>
    </row>
    <row r="323087" spans="13:13">
      <c r="M323087" s="4"/>
    </row>
    <row r="323088" spans="13:13">
      <c r="M323088" s="4"/>
    </row>
    <row r="323089" spans="13:13">
      <c r="M323089" s="4"/>
    </row>
    <row r="323090" spans="13:13">
      <c r="M323090" s="4"/>
    </row>
    <row r="323091" spans="13:13">
      <c r="M323091" s="4"/>
    </row>
    <row r="323092" spans="13:13">
      <c r="M323092" s="4"/>
    </row>
    <row r="323093" spans="13:13">
      <c r="M323093" s="4"/>
    </row>
    <row r="323094" spans="13:13">
      <c r="M323094" s="4"/>
    </row>
    <row r="323095" spans="13:13">
      <c r="M323095" s="4"/>
    </row>
    <row r="323096" spans="13:13">
      <c r="M323096" s="4"/>
    </row>
    <row r="323097" spans="13:13">
      <c r="M323097" s="4"/>
    </row>
    <row r="323098" spans="13:13">
      <c r="M323098" s="4"/>
    </row>
    <row r="323099" spans="13:13">
      <c r="M323099" s="4"/>
    </row>
    <row r="323100" spans="13:13">
      <c r="M323100" s="4"/>
    </row>
    <row r="323101" spans="13:13">
      <c r="M323101" s="4"/>
    </row>
    <row r="323102" spans="13:13">
      <c r="M323102" s="4"/>
    </row>
    <row r="323103" spans="13:13">
      <c r="M323103" s="4"/>
    </row>
    <row r="323104" spans="13:13">
      <c r="M323104" s="4"/>
    </row>
    <row r="323105" spans="13:13">
      <c r="M323105" s="4"/>
    </row>
    <row r="323106" spans="13:13">
      <c r="M323106" s="4"/>
    </row>
    <row r="323107" spans="13:13">
      <c r="M323107" s="4"/>
    </row>
    <row r="323108" spans="13:13">
      <c r="M323108" s="4"/>
    </row>
    <row r="323109" spans="13:13">
      <c r="M323109" s="4"/>
    </row>
    <row r="323110" spans="13:13">
      <c r="M323110" s="4"/>
    </row>
    <row r="323111" spans="13:13">
      <c r="M323111" s="4"/>
    </row>
    <row r="323112" spans="13:13">
      <c r="M323112" s="4"/>
    </row>
    <row r="323113" spans="13:13">
      <c r="M323113" s="4"/>
    </row>
    <row r="323114" spans="13:13">
      <c r="M323114" s="4"/>
    </row>
    <row r="323115" spans="13:13">
      <c r="M323115" s="4"/>
    </row>
    <row r="323116" spans="13:13">
      <c r="M323116" s="4"/>
    </row>
    <row r="323117" spans="13:13">
      <c r="M323117" s="4"/>
    </row>
    <row r="323118" spans="13:13">
      <c r="M323118" s="4"/>
    </row>
    <row r="323119" spans="13:13">
      <c r="M323119" s="4"/>
    </row>
    <row r="323120" spans="13:13">
      <c r="M323120" s="4"/>
    </row>
    <row r="323121" spans="13:13">
      <c r="M323121" s="4"/>
    </row>
    <row r="323122" spans="13:13">
      <c r="M323122" s="4"/>
    </row>
    <row r="323123" spans="13:13">
      <c r="M323123" s="4"/>
    </row>
    <row r="323124" spans="13:13">
      <c r="M323124" s="4"/>
    </row>
    <row r="323125" spans="13:13">
      <c r="M323125" s="4"/>
    </row>
    <row r="323126" spans="13:13">
      <c r="M323126" s="4"/>
    </row>
    <row r="323127" spans="13:13">
      <c r="M323127" s="4"/>
    </row>
    <row r="323128" spans="13:13">
      <c r="M323128" s="4"/>
    </row>
    <row r="323129" spans="13:13">
      <c r="M323129" s="4"/>
    </row>
    <row r="323130" spans="13:13">
      <c r="M323130" s="4"/>
    </row>
    <row r="323131" spans="13:13">
      <c r="M323131" s="4"/>
    </row>
    <row r="323132" spans="13:13">
      <c r="M323132" s="4"/>
    </row>
    <row r="323133" spans="13:13">
      <c r="M323133" s="4"/>
    </row>
    <row r="323134" spans="13:13">
      <c r="M323134" s="4"/>
    </row>
    <row r="323135" spans="13:13">
      <c r="M323135" s="4"/>
    </row>
    <row r="323136" spans="13:13">
      <c r="M323136" s="4"/>
    </row>
    <row r="323137" spans="13:13">
      <c r="M323137" s="4"/>
    </row>
    <row r="323138" spans="13:13">
      <c r="M323138" s="4"/>
    </row>
    <row r="323139" spans="13:13">
      <c r="M323139" s="4"/>
    </row>
    <row r="323140" spans="13:13">
      <c r="M323140" s="4"/>
    </row>
    <row r="323141" spans="13:13">
      <c r="M323141" s="4"/>
    </row>
    <row r="323142" spans="13:13">
      <c r="M323142" s="4"/>
    </row>
    <row r="323143" spans="13:13">
      <c r="M323143" s="4"/>
    </row>
    <row r="323144" spans="13:13">
      <c r="M323144" s="4"/>
    </row>
    <row r="323145" spans="13:13">
      <c r="M323145" s="4"/>
    </row>
    <row r="323146" spans="13:13">
      <c r="M323146" s="4"/>
    </row>
    <row r="323147" spans="13:13">
      <c r="M323147" s="4"/>
    </row>
    <row r="323148" spans="13:13">
      <c r="M323148" s="4"/>
    </row>
    <row r="323149" spans="13:13">
      <c r="M323149" s="4"/>
    </row>
    <row r="323150" spans="13:13">
      <c r="M323150" s="4"/>
    </row>
    <row r="323151" spans="13:13">
      <c r="M323151" s="4"/>
    </row>
    <row r="323152" spans="13:13">
      <c r="M323152" s="4"/>
    </row>
    <row r="323153" spans="13:13">
      <c r="M323153" s="4"/>
    </row>
    <row r="323154" spans="13:13">
      <c r="M323154" s="4"/>
    </row>
    <row r="323155" spans="13:13">
      <c r="M323155" s="4"/>
    </row>
    <row r="323156" spans="13:13">
      <c r="M323156" s="4"/>
    </row>
    <row r="323157" spans="13:13">
      <c r="M323157" s="4"/>
    </row>
    <row r="323158" spans="13:13">
      <c r="M323158" s="4"/>
    </row>
    <row r="323159" spans="13:13">
      <c r="M323159" s="4"/>
    </row>
    <row r="323160" spans="13:13">
      <c r="M323160" s="4"/>
    </row>
    <row r="323161" spans="13:13">
      <c r="M323161" s="4"/>
    </row>
    <row r="323162" spans="13:13">
      <c r="M323162" s="4"/>
    </row>
    <row r="323163" spans="13:13">
      <c r="M323163" s="4"/>
    </row>
    <row r="323164" spans="13:13">
      <c r="M323164" s="4"/>
    </row>
    <row r="323165" spans="13:13">
      <c r="M323165" s="4"/>
    </row>
    <row r="323166" spans="13:13">
      <c r="M323166" s="4"/>
    </row>
    <row r="323167" spans="13:13">
      <c r="M323167" s="4"/>
    </row>
    <row r="323168" spans="13:13">
      <c r="M323168" s="4"/>
    </row>
    <row r="323169" spans="13:13">
      <c r="M323169" s="4"/>
    </row>
    <row r="323170" spans="13:13">
      <c r="M323170" s="4"/>
    </row>
    <row r="323171" spans="13:13">
      <c r="M323171" s="4"/>
    </row>
    <row r="323172" spans="13:13">
      <c r="M323172" s="4"/>
    </row>
    <row r="323173" spans="13:13">
      <c r="M323173" s="4"/>
    </row>
    <row r="323174" spans="13:13">
      <c r="M323174" s="4"/>
    </row>
    <row r="323175" spans="13:13">
      <c r="M323175" s="4"/>
    </row>
    <row r="323176" spans="13:13">
      <c r="M323176" s="4"/>
    </row>
    <row r="323177" spans="13:13">
      <c r="M323177" s="4"/>
    </row>
    <row r="323178" spans="13:13">
      <c r="M323178" s="4"/>
    </row>
    <row r="323179" spans="13:13">
      <c r="M323179" s="4"/>
    </row>
    <row r="323180" spans="13:13">
      <c r="M323180" s="4"/>
    </row>
    <row r="323181" spans="13:13">
      <c r="M323181" s="4"/>
    </row>
    <row r="323182" spans="13:13">
      <c r="M323182" s="4"/>
    </row>
    <row r="323183" spans="13:13">
      <c r="M323183" s="4"/>
    </row>
    <row r="323184" spans="13:13">
      <c r="M323184" s="4"/>
    </row>
    <row r="323185" spans="13:13">
      <c r="M323185" s="4"/>
    </row>
    <row r="323186" spans="13:13">
      <c r="M323186" s="4"/>
    </row>
    <row r="323187" spans="13:13">
      <c r="M323187" s="4"/>
    </row>
    <row r="323188" spans="13:13">
      <c r="M323188" s="4"/>
    </row>
    <row r="323189" spans="13:13">
      <c r="M323189" s="4"/>
    </row>
    <row r="323190" spans="13:13">
      <c r="M323190" s="4"/>
    </row>
    <row r="323191" spans="13:13">
      <c r="M323191" s="4"/>
    </row>
    <row r="323192" spans="13:13">
      <c r="M323192" s="4"/>
    </row>
    <row r="323193" spans="13:13">
      <c r="M323193" s="4"/>
    </row>
    <row r="323194" spans="13:13">
      <c r="M323194" s="4"/>
    </row>
    <row r="323195" spans="13:13">
      <c r="M323195" s="4"/>
    </row>
    <row r="323196" spans="13:13">
      <c r="M323196" s="4"/>
    </row>
    <row r="323197" spans="13:13">
      <c r="M323197" s="4"/>
    </row>
    <row r="323198" spans="13:13">
      <c r="M323198" s="4"/>
    </row>
    <row r="323199" spans="13:13">
      <c r="M323199" s="4"/>
    </row>
    <row r="323200" spans="13:13">
      <c r="M323200" s="4"/>
    </row>
    <row r="323201" spans="13:13">
      <c r="M323201" s="4"/>
    </row>
    <row r="323202" spans="13:13">
      <c r="M323202" s="4"/>
    </row>
    <row r="323203" spans="13:13">
      <c r="M323203" s="4"/>
    </row>
    <row r="323204" spans="13:13">
      <c r="M323204" s="4"/>
    </row>
    <row r="323205" spans="13:13">
      <c r="M323205" s="4"/>
    </row>
    <row r="323206" spans="13:13">
      <c r="M323206" s="4"/>
    </row>
    <row r="323207" spans="13:13">
      <c r="M323207" s="4"/>
    </row>
    <row r="323208" spans="13:13">
      <c r="M323208" s="4"/>
    </row>
    <row r="323209" spans="13:13">
      <c r="M323209" s="4"/>
    </row>
    <row r="323210" spans="13:13">
      <c r="M323210" s="4"/>
    </row>
    <row r="323211" spans="13:13">
      <c r="M323211" s="4"/>
    </row>
    <row r="323212" spans="13:13">
      <c r="M323212" s="4"/>
    </row>
    <row r="323213" spans="13:13">
      <c r="M323213" s="4"/>
    </row>
    <row r="323214" spans="13:13">
      <c r="M323214" s="4"/>
    </row>
    <row r="323215" spans="13:13">
      <c r="M323215" s="4"/>
    </row>
    <row r="323216" spans="13:13">
      <c r="M323216" s="4"/>
    </row>
    <row r="323217" spans="13:13">
      <c r="M323217" s="4"/>
    </row>
    <row r="323218" spans="13:13">
      <c r="M323218" s="4"/>
    </row>
    <row r="323219" spans="13:13">
      <c r="M323219" s="4"/>
    </row>
    <row r="323220" spans="13:13">
      <c r="M323220" s="4"/>
    </row>
    <row r="323221" spans="13:13">
      <c r="M323221" s="4"/>
    </row>
    <row r="323222" spans="13:13">
      <c r="M323222" s="4"/>
    </row>
    <row r="323223" spans="13:13">
      <c r="M323223" s="4"/>
    </row>
    <row r="323224" spans="13:13">
      <c r="M323224" s="4"/>
    </row>
    <row r="323225" spans="13:13">
      <c r="M323225" s="4"/>
    </row>
    <row r="323226" spans="13:13">
      <c r="M323226" s="4"/>
    </row>
    <row r="323227" spans="13:13">
      <c r="M323227" s="4"/>
    </row>
    <row r="323228" spans="13:13">
      <c r="M323228" s="4"/>
    </row>
    <row r="323229" spans="13:13">
      <c r="M323229" s="4"/>
    </row>
    <row r="323230" spans="13:13">
      <c r="M323230" s="4"/>
    </row>
    <row r="323231" spans="13:13">
      <c r="M323231" s="4"/>
    </row>
    <row r="323232" spans="13:13">
      <c r="M323232" s="4"/>
    </row>
    <row r="323233" spans="13:13">
      <c r="M323233" s="4"/>
    </row>
    <row r="323234" spans="13:13">
      <c r="M323234" s="4"/>
    </row>
    <row r="323235" spans="13:13">
      <c r="M323235" s="4"/>
    </row>
    <row r="323236" spans="13:13">
      <c r="M323236" s="4"/>
    </row>
    <row r="323237" spans="13:13">
      <c r="M323237" s="4"/>
    </row>
    <row r="323238" spans="13:13">
      <c r="M323238" s="4"/>
    </row>
    <row r="323239" spans="13:13">
      <c r="M323239" s="4"/>
    </row>
    <row r="323240" spans="13:13">
      <c r="M323240" s="4"/>
    </row>
    <row r="323241" spans="13:13">
      <c r="M323241" s="4"/>
    </row>
    <row r="323242" spans="13:13">
      <c r="M323242" s="4"/>
    </row>
    <row r="323243" spans="13:13">
      <c r="M323243" s="4"/>
    </row>
    <row r="323244" spans="13:13">
      <c r="M323244" s="4"/>
    </row>
    <row r="323245" spans="13:13">
      <c r="M323245" s="4"/>
    </row>
    <row r="323246" spans="13:13">
      <c r="M323246" s="4"/>
    </row>
    <row r="323247" spans="13:13">
      <c r="M323247" s="4"/>
    </row>
    <row r="323248" spans="13:13">
      <c r="M323248" s="4"/>
    </row>
    <row r="323249" spans="13:13">
      <c r="M323249" s="4"/>
    </row>
    <row r="323250" spans="13:13">
      <c r="M323250" s="4"/>
    </row>
    <row r="323251" spans="13:13">
      <c r="M323251" s="4"/>
    </row>
    <row r="323252" spans="13:13">
      <c r="M323252" s="4"/>
    </row>
    <row r="323253" spans="13:13">
      <c r="M323253" s="4"/>
    </row>
    <row r="323254" spans="13:13">
      <c r="M323254" s="4"/>
    </row>
    <row r="323255" spans="13:13">
      <c r="M323255" s="4"/>
    </row>
    <row r="323256" spans="13:13">
      <c r="M323256" s="4"/>
    </row>
    <row r="323257" spans="13:13">
      <c r="M323257" s="4"/>
    </row>
    <row r="323258" spans="13:13">
      <c r="M323258" s="4"/>
    </row>
    <row r="323259" spans="13:13">
      <c r="M323259" s="4"/>
    </row>
    <row r="323260" spans="13:13">
      <c r="M323260" s="4"/>
    </row>
    <row r="323261" spans="13:13">
      <c r="M323261" s="4"/>
    </row>
    <row r="323262" spans="13:13">
      <c r="M323262" s="4"/>
    </row>
    <row r="323263" spans="13:13">
      <c r="M323263" s="4"/>
    </row>
    <row r="323264" spans="13:13">
      <c r="M323264" s="4"/>
    </row>
    <row r="323265" spans="13:13">
      <c r="M323265" s="4"/>
    </row>
    <row r="323266" spans="13:13">
      <c r="M323266" s="4"/>
    </row>
    <row r="323267" spans="13:13">
      <c r="M323267" s="4"/>
    </row>
    <row r="323268" spans="13:13">
      <c r="M323268" s="4"/>
    </row>
    <row r="323269" spans="13:13">
      <c r="M323269" s="4"/>
    </row>
    <row r="323270" spans="13:13">
      <c r="M323270" s="4"/>
    </row>
    <row r="323271" spans="13:13">
      <c r="M323271" s="4"/>
    </row>
    <row r="323272" spans="13:13">
      <c r="M323272" s="4"/>
    </row>
    <row r="323273" spans="13:13">
      <c r="M323273" s="4"/>
    </row>
    <row r="323274" spans="13:13">
      <c r="M323274" s="4"/>
    </row>
    <row r="323275" spans="13:13">
      <c r="M323275" s="4"/>
    </row>
    <row r="323276" spans="13:13">
      <c r="M323276" s="4"/>
    </row>
    <row r="323277" spans="13:13">
      <c r="M323277" s="4"/>
    </row>
    <row r="323278" spans="13:13">
      <c r="M323278" s="4"/>
    </row>
    <row r="323279" spans="13:13">
      <c r="M323279" s="4"/>
    </row>
    <row r="323280" spans="13:13">
      <c r="M323280" s="4"/>
    </row>
    <row r="323281" spans="13:13">
      <c r="M323281" s="4"/>
    </row>
    <row r="323282" spans="13:13">
      <c r="M323282" s="4"/>
    </row>
    <row r="323283" spans="13:13">
      <c r="M323283" s="4"/>
    </row>
    <row r="323284" spans="13:13">
      <c r="M323284" s="4"/>
    </row>
    <row r="323285" spans="13:13">
      <c r="M323285" s="4"/>
    </row>
    <row r="323286" spans="13:13">
      <c r="M323286" s="4"/>
    </row>
    <row r="323287" spans="13:13">
      <c r="M323287" s="4"/>
    </row>
    <row r="323288" spans="13:13">
      <c r="M323288" s="4"/>
    </row>
    <row r="323289" spans="13:13">
      <c r="M323289" s="4"/>
    </row>
    <row r="323290" spans="13:13">
      <c r="M323290" s="4"/>
    </row>
    <row r="323291" spans="13:13">
      <c r="M323291" s="4"/>
    </row>
    <row r="323292" spans="13:13">
      <c r="M323292" s="4"/>
    </row>
    <row r="323293" spans="13:13">
      <c r="M323293" s="4"/>
    </row>
    <row r="323294" spans="13:13">
      <c r="M323294" s="4"/>
    </row>
    <row r="323295" spans="13:13">
      <c r="M323295" s="4"/>
    </row>
    <row r="323296" spans="13:13">
      <c r="M323296" s="4"/>
    </row>
    <row r="323297" spans="13:13">
      <c r="M323297" s="4"/>
    </row>
    <row r="323298" spans="13:13">
      <c r="M323298" s="4"/>
    </row>
    <row r="323299" spans="13:13">
      <c r="M323299" s="4"/>
    </row>
    <row r="323300" spans="13:13">
      <c r="M323300" s="4"/>
    </row>
    <row r="323301" spans="13:13">
      <c r="M323301" s="4"/>
    </row>
    <row r="323302" spans="13:13">
      <c r="M323302" s="4"/>
    </row>
    <row r="323303" spans="13:13">
      <c r="M323303" s="4"/>
    </row>
    <row r="323304" spans="13:13">
      <c r="M323304" s="4"/>
    </row>
    <row r="323305" spans="13:13">
      <c r="M323305" s="4"/>
    </row>
    <row r="323306" spans="13:13">
      <c r="M323306" s="4"/>
    </row>
    <row r="323307" spans="13:13">
      <c r="M323307" s="4"/>
    </row>
    <row r="323308" spans="13:13">
      <c r="M323308" s="4"/>
    </row>
    <row r="323309" spans="13:13">
      <c r="M323309" s="4"/>
    </row>
    <row r="323310" spans="13:13">
      <c r="M323310" s="4"/>
    </row>
    <row r="323311" spans="13:13">
      <c r="M323311" s="4"/>
    </row>
    <row r="323312" spans="13:13">
      <c r="M323312" s="4"/>
    </row>
    <row r="323313" spans="13:13">
      <c r="M323313" s="4"/>
    </row>
    <row r="323314" spans="13:13">
      <c r="M323314" s="4"/>
    </row>
    <row r="323315" spans="13:13">
      <c r="M323315" s="4"/>
    </row>
    <row r="323316" spans="13:13">
      <c r="M323316" s="4"/>
    </row>
    <row r="323317" spans="13:13">
      <c r="M323317" s="4"/>
    </row>
    <row r="323318" spans="13:13">
      <c r="M323318" s="4"/>
    </row>
    <row r="323319" spans="13:13">
      <c r="M323319" s="4"/>
    </row>
    <row r="323320" spans="13:13">
      <c r="M323320" s="4"/>
    </row>
    <row r="323321" spans="13:13">
      <c r="M323321" s="4"/>
    </row>
    <row r="323322" spans="13:13">
      <c r="M323322" s="4"/>
    </row>
    <row r="323323" spans="13:13">
      <c r="M323323" s="4"/>
    </row>
    <row r="323324" spans="13:13">
      <c r="M323324" s="4"/>
    </row>
    <row r="323325" spans="13:13">
      <c r="M323325" s="4"/>
    </row>
    <row r="323326" spans="13:13">
      <c r="M323326" s="4"/>
    </row>
    <row r="323327" spans="13:13">
      <c r="M323327" s="4"/>
    </row>
    <row r="323328" spans="13:13">
      <c r="M323328" s="4"/>
    </row>
    <row r="323329" spans="13:13">
      <c r="M323329" s="4"/>
    </row>
    <row r="323330" spans="13:13">
      <c r="M323330" s="4"/>
    </row>
    <row r="323331" spans="13:13">
      <c r="M323331" s="4"/>
    </row>
    <row r="323332" spans="13:13">
      <c r="M323332" s="4"/>
    </row>
    <row r="323333" spans="13:13">
      <c r="M323333" s="4"/>
    </row>
    <row r="323334" spans="13:13">
      <c r="M323334" s="4"/>
    </row>
    <row r="323335" spans="13:13">
      <c r="M323335" s="4"/>
    </row>
    <row r="323336" spans="13:13">
      <c r="M323336" s="4"/>
    </row>
    <row r="323337" spans="13:13">
      <c r="M323337" s="4"/>
    </row>
    <row r="323338" spans="13:13">
      <c r="M323338" s="4"/>
    </row>
    <row r="323339" spans="13:13">
      <c r="M323339" s="4"/>
    </row>
    <row r="323340" spans="13:13">
      <c r="M323340" s="4"/>
    </row>
    <row r="323341" spans="13:13">
      <c r="M323341" s="4"/>
    </row>
    <row r="323342" spans="13:13">
      <c r="M323342" s="4"/>
    </row>
    <row r="323343" spans="13:13">
      <c r="M323343" s="4"/>
    </row>
    <row r="323344" spans="13:13">
      <c r="M323344" s="4"/>
    </row>
    <row r="323345" spans="13:13">
      <c r="M323345" s="4"/>
    </row>
    <row r="323346" spans="13:13">
      <c r="M323346" s="4"/>
    </row>
    <row r="323347" spans="13:13">
      <c r="M323347" s="4"/>
    </row>
    <row r="323348" spans="13:13">
      <c r="M323348" s="4"/>
    </row>
    <row r="323349" spans="13:13">
      <c r="M323349" s="4"/>
    </row>
    <row r="323350" spans="13:13">
      <c r="M323350" s="4"/>
    </row>
    <row r="323351" spans="13:13">
      <c r="M323351" s="4"/>
    </row>
    <row r="323352" spans="13:13">
      <c r="M323352" s="4"/>
    </row>
    <row r="323353" spans="13:13">
      <c r="M323353" s="4"/>
    </row>
    <row r="323354" spans="13:13">
      <c r="M323354" s="4"/>
    </row>
    <row r="323355" spans="13:13">
      <c r="M323355" s="4"/>
    </row>
    <row r="323356" spans="13:13">
      <c r="M323356" s="4"/>
    </row>
    <row r="323357" spans="13:13">
      <c r="M323357" s="4"/>
    </row>
    <row r="323358" spans="13:13">
      <c r="M323358" s="4"/>
    </row>
    <row r="323359" spans="13:13">
      <c r="M323359" s="4"/>
    </row>
    <row r="323360" spans="13:13">
      <c r="M323360" s="4"/>
    </row>
    <row r="323361" spans="13:13">
      <c r="M323361" s="4"/>
    </row>
    <row r="323362" spans="13:13">
      <c r="M323362" s="4"/>
    </row>
    <row r="323363" spans="13:13">
      <c r="M323363" s="4"/>
    </row>
    <row r="323364" spans="13:13">
      <c r="M323364" s="4"/>
    </row>
    <row r="323365" spans="13:13">
      <c r="M323365" s="4"/>
    </row>
    <row r="323366" spans="13:13">
      <c r="M323366" s="4"/>
    </row>
    <row r="323367" spans="13:13">
      <c r="M323367" s="4"/>
    </row>
    <row r="323368" spans="13:13">
      <c r="M323368" s="4"/>
    </row>
    <row r="323369" spans="13:13">
      <c r="M323369" s="4"/>
    </row>
    <row r="323370" spans="13:13">
      <c r="M323370" s="4"/>
    </row>
    <row r="323371" spans="13:13">
      <c r="M323371" s="4"/>
    </row>
    <row r="323372" spans="13:13">
      <c r="M323372" s="4"/>
    </row>
    <row r="323373" spans="13:13">
      <c r="M323373" s="4"/>
    </row>
    <row r="323374" spans="13:13">
      <c r="M323374" s="4"/>
    </row>
    <row r="323375" spans="13:13">
      <c r="M323375" s="4"/>
    </row>
    <row r="323376" spans="13:13">
      <c r="M323376" s="4"/>
    </row>
    <row r="323377" spans="13:13">
      <c r="M323377" s="4"/>
    </row>
    <row r="323378" spans="13:13">
      <c r="M323378" s="4"/>
    </row>
    <row r="323379" spans="13:13">
      <c r="M323379" s="4"/>
    </row>
    <row r="323380" spans="13:13">
      <c r="M323380" s="4"/>
    </row>
    <row r="323381" spans="13:13">
      <c r="M323381" s="4"/>
    </row>
    <row r="323382" spans="13:13">
      <c r="M323382" s="4"/>
    </row>
    <row r="323383" spans="13:13">
      <c r="M323383" s="4"/>
    </row>
    <row r="323384" spans="13:13">
      <c r="M323384" s="4"/>
    </row>
    <row r="323385" spans="13:13">
      <c r="M323385" s="4"/>
    </row>
    <row r="323386" spans="13:13">
      <c r="M323386" s="4"/>
    </row>
    <row r="323387" spans="13:13">
      <c r="M323387" s="4"/>
    </row>
    <row r="323388" spans="13:13">
      <c r="M323388" s="4"/>
    </row>
    <row r="323389" spans="13:13">
      <c r="M323389" s="4"/>
    </row>
    <row r="323390" spans="13:13">
      <c r="M323390" s="4"/>
    </row>
    <row r="323391" spans="13:13">
      <c r="M323391" s="4"/>
    </row>
    <row r="323392" spans="13:13">
      <c r="M323392" s="4"/>
    </row>
    <row r="323393" spans="13:13">
      <c r="M323393" s="4"/>
    </row>
    <row r="323394" spans="13:13">
      <c r="M323394" s="4"/>
    </row>
    <row r="323395" spans="13:13">
      <c r="M323395" s="4"/>
    </row>
    <row r="323396" spans="13:13">
      <c r="M323396" s="4"/>
    </row>
    <row r="323397" spans="13:13">
      <c r="M323397" s="4"/>
    </row>
    <row r="323398" spans="13:13">
      <c r="M323398" s="4"/>
    </row>
    <row r="323399" spans="13:13">
      <c r="M323399" s="4"/>
    </row>
    <row r="323400" spans="13:13">
      <c r="M323400" s="4"/>
    </row>
    <row r="323401" spans="13:13">
      <c r="M323401" s="4"/>
    </row>
    <row r="323402" spans="13:13">
      <c r="M323402" s="4"/>
    </row>
    <row r="323403" spans="13:13">
      <c r="M323403" s="4"/>
    </row>
    <row r="323404" spans="13:13">
      <c r="M323404" s="4"/>
    </row>
    <row r="323405" spans="13:13">
      <c r="M323405" s="4"/>
    </row>
    <row r="323406" spans="13:13">
      <c r="M323406" s="4"/>
    </row>
    <row r="323407" spans="13:13">
      <c r="M323407" s="4"/>
    </row>
    <row r="323408" spans="13:13">
      <c r="M323408" s="4"/>
    </row>
    <row r="323409" spans="13:13">
      <c r="M323409" s="4"/>
    </row>
    <row r="323410" spans="13:13">
      <c r="M323410" s="4"/>
    </row>
    <row r="323411" spans="13:13">
      <c r="M323411" s="4"/>
    </row>
    <row r="323412" spans="13:13">
      <c r="M323412" s="4"/>
    </row>
    <row r="323413" spans="13:13">
      <c r="M323413" s="4"/>
    </row>
    <row r="323414" spans="13:13">
      <c r="M323414" s="4"/>
    </row>
    <row r="323415" spans="13:13">
      <c r="M323415" s="4"/>
    </row>
    <row r="323416" spans="13:13">
      <c r="M323416" s="4"/>
    </row>
    <row r="323417" spans="13:13">
      <c r="M323417" s="4"/>
    </row>
    <row r="323418" spans="13:13">
      <c r="M323418" s="4"/>
    </row>
    <row r="323419" spans="13:13">
      <c r="M323419" s="4"/>
    </row>
    <row r="323420" spans="13:13">
      <c r="M323420" s="4"/>
    </row>
    <row r="323421" spans="13:13">
      <c r="M323421" s="4"/>
    </row>
    <row r="323422" spans="13:13">
      <c r="M323422" s="4"/>
    </row>
    <row r="323423" spans="13:13">
      <c r="M323423" s="4"/>
    </row>
    <row r="323424" spans="13:13">
      <c r="M323424" s="4"/>
    </row>
    <row r="323425" spans="13:13">
      <c r="M323425" s="4"/>
    </row>
    <row r="323426" spans="13:13">
      <c r="M323426" s="4"/>
    </row>
    <row r="323427" spans="13:13">
      <c r="M323427" s="4"/>
    </row>
    <row r="323428" spans="13:13">
      <c r="M323428" s="4"/>
    </row>
    <row r="323429" spans="13:13">
      <c r="M323429" s="4"/>
    </row>
    <row r="323430" spans="13:13">
      <c r="M323430" s="4"/>
    </row>
    <row r="323431" spans="13:13">
      <c r="M323431" s="4"/>
    </row>
    <row r="323432" spans="13:13">
      <c r="M323432" s="4"/>
    </row>
    <row r="323433" spans="13:13">
      <c r="M323433" s="4"/>
    </row>
    <row r="323434" spans="13:13">
      <c r="M323434" s="4"/>
    </row>
    <row r="323435" spans="13:13">
      <c r="M323435" s="4"/>
    </row>
    <row r="323436" spans="13:13">
      <c r="M323436" s="4"/>
    </row>
    <row r="323437" spans="13:13">
      <c r="M323437" s="4"/>
    </row>
    <row r="323438" spans="13:13">
      <c r="M323438" s="4"/>
    </row>
    <row r="323439" spans="13:13">
      <c r="M323439" s="4"/>
    </row>
    <row r="323440" spans="13:13">
      <c r="M323440" s="4"/>
    </row>
    <row r="323441" spans="13:13">
      <c r="M323441" s="4"/>
    </row>
    <row r="323442" spans="13:13">
      <c r="M323442" s="4"/>
    </row>
    <row r="323443" spans="13:13">
      <c r="M323443" s="4"/>
    </row>
    <row r="323444" spans="13:13">
      <c r="M323444" s="4"/>
    </row>
    <row r="323445" spans="13:13">
      <c r="M323445" s="4"/>
    </row>
    <row r="323446" spans="13:13">
      <c r="M323446" s="4"/>
    </row>
    <row r="323447" spans="13:13">
      <c r="M323447" s="4"/>
    </row>
    <row r="323448" spans="13:13">
      <c r="M323448" s="4"/>
    </row>
    <row r="323449" spans="13:13">
      <c r="M323449" s="4"/>
    </row>
    <row r="323450" spans="13:13">
      <c r="M323450" s="4"/>
    </row>
    <row r="323451" spans="13:13">
      <c r="M323451" s="4"/>
    </row>
    <row r="323452" spans="13:13">
      <c r="M323452" s="4"/>
    </row>
    <row r="323453" spans="13:13">
      <c r="M323453" s="4"/>
    </row>
    <row r="323454" spans="13:13">
      <c r="M323454" s="4"/>
    </row>
    <row r="323455" spans="13:13">
      <c r="M323455" s="4"/>
    </row>
    <row r="323456" spans="13:13">
      <c r="M323456" s="4"/>
    </row>
    <row r="323457" spans="13:13">
      <c r="M323457" s="4"/>
    </row>
    <row r="323458" spans="13:13">
      <c r="M323458" s="4"/>
    </row>
    <row r="323459" spans="13:13">
      <c r="M323459" s="4"/>
    </row>
    <row r="323460" spans="13:13">
      <c r="M323460" s="4"/>
    </row>
    <row r="323461" spans="13:13">
      <c r="M323461" s="4"/>
    </row>
    <row r="323462" spans="13:13">
      <c r="M323462" s="4"/>
    </row>
    <row r="323463" spans="13:13">
      <c r="M323463" s="4"/>
    </row>
    <row r="323464" spans="13:13">
      <c r="M323464" s="4"/>
    </row>
    <row r="323465" spans="13:13">
      <c r="M323465" s="4"/>
    </row>
    <row r="323466" spans="13:13">
      <c r="M323466" s="4"/>
    </row>
    <row r="323467" spans="13:13">
      <c r="M323467" s="4"/>
    </row>
    <row r="323468" spans="13:13">
      <c r="M323468" s="4"/>
    </row>
    <row r="323469" spans="13:13">
      <c r="M323469" s="4"/>
    </row>
    <row r="323470" spans="13:13">
      <c r="M323470" s="4"/>
    </row>
    <row r="323471" spans="13:13">
      <c r="M323471" s="4"/>
    </row>
    <row r="323472" spans="13:13">
      <c r="M323472" s="4"/>
    </row>
    <row r="323473" spans="13:13">
      <c r="M323473" s="4"/>
    </row>
    <row r="323474" spans="13:13">
      <c r="M323474" s="4"/>
    </row>
    <row r="323475" spans="13:13">
      <c r="M323475" s="4"/>
    </row>
    <row r="323476" spans="13:13">
      <c r="M323476" s="4"/>
    </row>
    <row r="323477" spans="13:13">
      <c r="M323477" s="4"/>
    </row>
    <row r="323478" spans="13:13">
      <c r="M323478" s="4"/>
    </row>
    <row r="323479" spans="13:13">
      <c r="M323479" s="4"/>
    </row>
    <row r="323480" spans="13:13">
      <c r="M323480" s="4"/>
    </row>
    <row r="323481" spans="13:13">
      <c r="M323481" s="4"/>
    </row>
    <row r="323482" spans="13:13">
      <c r="M323482" s="4"/>
    </row>
    <row r="323483" spans="13:13">
      <c r="M323483" s="4"/>
    </row>
    <row r="323484" spans="13:13">
      <c r="M323484" s="4"/>
    </row>
    <row r="323485" spans="13:13">
      <c r="M323485" s="4"/>
    </row>
    <row r="323486" spans="13:13">
      <c r="M323486" s="4"/>
    </row>
    <row r="323487" spans="13:13">
      <c r="M323487" s="4"/>
    </row>
    <row r="323488" spans="13:13">
      <c r="M323488" s="4"/>
    </row>
    <row r="323489" spans="13:13">
      <c r="M323489" s="4"/>
    </row>
    <row r="323490" spans="13:13">
      <c r="M323490" s="4"/>
    </row>
    <row r="323491" spans="13:13">
      <c r="M323491" s="4"/>
    </row>
    <row r="323492" spans="13:13">
      <c r="M323492" s="4"/>
    </row>
    <row r="323493" spans="13:13">
      <c r="M323493" s="4"/>
    </row>
    <row r="323494" spans="13:13">
      <c r="M323494" s="4"/>
    </row>
    <row r="323495" spans="13:13">
      <c r="M323495" s="4"/>
    </row>
    <row r="323496" spans="13:13">
      <c r="M323496" s="4"/>
    </row>
    <row r="323497" spans="13:13">
      <c r="M323497" s="4"/>
    </row>
    <row r="323498" spans="13:13">
      <c r="M323498" s="4"/>
    </row>
    <row r="323499" spans="13:13">
      <c r="M323499" s="4"/>
    </row>
    <row r="323500" spans="13:13">
      <c r="M323500" s="4"/>
    </row>
    <row r="323501" spans="13:13">
      <c r="M323501" s="4"/>
    </row>
    <row r="323502" spans="13:13">
      <c r="M323502" s="4"/>
    </row>
    <row r="323503" spans="13:13">
      <c r="M323503" s="4"/>
    </row>
    <row r="323504" spans="13:13">
      <c r="M323504" s="4"/>
    </row>
    <row r="323505" spans="13:13">
      <c r="M323505" s="4"/>
    </row>
    <row r="323506" spans="13:13">
      <c r="M323506" s="4"/>
    </row>
    <row r="323507" spans="13:13">
      <c r="M323507" s="4"/>
    </row>
    <row r="323508" spans="13:13">
      <c r="M323508" s="4"/>
    </row>
    <row r="323509" spans="13:13">
      <c r="M323509" s="4"/>
    </row>
    <row r="323510" spans="13:13">
      <c r="M323510" s="4"/>
    </row>
    <row r="323511" spans="13:13">
      <c r="M323511" s="4"/>
    </row>
    <row r="323512" spans="13:13">
      <c r="M323512" s="4"/>
    </row>
    <row r="323513" spans="13:13">
      <c r="M323513" s="4"/>
    </row>
    <row r="323514" spans="13:13">
      <c r="M323514" s="4"/>
    </row>
    <row r="323515" spans="13:13">
      <c r="M323515" s="4"/>
    </row>
    <row r="323516" spans="13:13">
      <c r="M323516" s="4"/>
    </row>
    <row r="323517" spans="13:13">
      <c r="M323517" s="4"/>
    </row>
    <row r="323518" spans="13:13">
      <c r="M323518" s="4"/>
    </row>
    <row r="323519" spans="13:13">
      <c r="M323519" s="4"/>
    </row>
    <row r="323520" spans="13:13">
      <c r="M323520" s="4"/>
    </row>
    <row r="323521" spans="13:13">
      <c r="M323521" s="4"/>
    </row>
    <row r="323522" spans="13:13">
      <c r="M323522" s="4"/>
    </row>
    <row r="323523" spans="13:13">
      <c r="M323523" s="4"/>
    </row>
    <row r="323524" spans="13:13">
      <c r="M323524" s="4"/>
    </row>
    <row r="323525" spans="13:13">
      <c r="M323525" s="4"/>
    </row>
    <row r="323526" spans="13:13">
      <c r="M323526" s="4"/>
    </row>
    <row r="323527" spans="13:13">
      <c r="M323527" s="4"/>
    </row>
    <row r="323528" spans="13:13">
      <c r="M323528" s="4"/>
    </row>
    <row r="323529" spans="13:13">
      <c r="M323529" s="4"/>
    </row>
    <row r="323530" spans="13:13">
      <c r="M323530" s="4"/>
    </row>
    <row r="323531" spans="13:13">
      <c r="M323531" s="4"/>
    </row>
    <row r="323532" spans="13:13">
      <c r="M323532" s="4"/>
    </row>
    <row r="323533" spans="13:13">
      <c r="M323533" s="4"/>
    </row>
    <row r="323534" spans="13:13">
      <c r="M323534" s="4"/>
    </row>
    <row r="323535" spans="13:13">
      <c r="M323535" s="4"/>
    </row>
    <row r="323536" spans="13:13">
      <c r="M323536" s="4"/>
    </row>
    <row r="323537" spans="13:13">
      <c r="M323537" s="4"/>
    </row>
    <row r="323538" spans="13:13">
      <c r="M323538" s="4"/>
    </row>
    <row r="323539" spans="13:13">
      <c r="M323539" s="4"/>
    </row>
    <row r="323540" spans="13:13">
      <c r="M323540" s="4"/>
    </row>
    <row r="323541" spans="13:13">
      <c r="M323541" s="4"/>
    </row>
    <row r="323542" spans="13:13">
      <c r="M323542" s="4"/>
    </row>
    <row r="323543" spans="13:13">
      <c r="M323543" s="4"/>
    </row>
    <row r="323544" spans="13:13">
      <c r="M323544" s="4"/>
    </row>
    <row r="323545" spans="13:13">
      <c r="M323545" s="4"/>
    </row>
    <row r="323546" spans="13:13">
      <c r="M323546" s="4"/>
    </row>
    <row r="323547" spans="13:13">
      <c r="M323547" s="4"/>
    </row>
    <row r="323548" spans="13:13">
      <c r="M323548" s="4"/>
    </row>
    <row r="323549" spans="13:13">
      <c r="M323549" s="4"/>
    </row>
    <row r="323550" spans="13:13">
      <c r="M323550" s="4"/>
    </row>
    <row r="323551" spans="13:13">
      <c r="M323551" s="4"/>
    </row>
    <row r="323552" spans="13:13">
      <c r="M323552" s="4"/>
    </row>
    <row r="323553" spans="13:13">
      <c r="M323553" s="4"/>
    </row>
    <row r="323554" spans="13:13">
      <c r="M323554" s="4"/>
    </row>
    <row r="323555" spans="13:13">
      <c r="M323555" s="4"/>
    </row>
    <row r="323556" spans="13:13">
      <c r="M323556" s="4"/>
    </row>
    <row r="323557" spans="13:13">
      <c r="M323557" s="4"/>
    </row>
    <row r="323558" spans="13:13">
      <c r="M323558" s="4"/>
    </row>
    <row r="323559" spans="13:13">
      <c r="M323559" s="4"/>
    </row>
    <row r="323560" spans="13:13">
      <c r="M323560" s="4"/>
    </row>
    <row r="323561" spans="13:13">
      <c r="M323561" s="4"/>
    </row>
    <row r="323562" spans="13:13">
      <c r="M323562" s="4"/>
    </row>
    <row r="323563" spans="13:13">
      <c r="M323563" s="4"/>
    </row>
    <row r="323564" spans="13:13">
      <c r="M323564" s="4"/>
    </row>
    <row r="323565" spans="13:13">
      <c r="M323565" s="4"/>
    </row>
    <row r="323566" spans="13:13">
      <c r="M323566" s="4"/>
    </row>
    <row r="323567" spans="13:13">
      <c r="M323567" s="4"/>
    </row>
    <row r="323568" spans="13:13">
      <c r="M323568" s="4"/>
    </row>
    <row r="323569" spans="13:13">
      <c r="M323569" s="4"/>
    </row>
    <row r="323570" spans="13:13">
      <c r="M323570" s="4"/>
    </row>
    <row r="323571" spans="13:13">
      <c r="M323571" s="4"/>
    </row>
    <row r="323572" spans="13:13">
      <c r="M323572" s="4"/>
    </row>
    <row r="323573" spans="13:13">
      <c r="M323573" s="4"/>
    </row>
    <row r="323574" spans="13:13">
      <c r="M323574" s="4"/>
    </row>
    <row r="323575" spans="13:13">
      <c r="M323575" s="4"/>
    </row>
    <row r="323576" spans="13:13">
      <c r="M323576" s="4"/>
    </row>
    <row r="323577" spans="13:13">
      <c r="M323577" s="4"/>
    </row>
    <row r="323578" spans="13:13">
      <c r="M323578" s="4"/>
    </row>
    <row r="323579" spans="13:13">
      <c r="M323579" s="4"/>
    </row>
    <row r="323580" spans="13:13">
      <c r="M323580" s="4"/>
    </row>
    <row r="323581" spans="13:13">
      <c r="M323581" s="4"/>
    </row>
    <row r="323582" spans="13:13">
      <c r="M323582" s="4"/>
    </row>
    <row r="323583" spans="13:13">
      <c r="M323583" s="4"/>
    </row>
    <row r="323584" spans="13:13">
      <c r="M323584" s="4"/>
    </row>
    <row r="323585" spans="13:13">
      <c r="M323585" s="4"/>
    </row>
    <row r="323586" spans="13:13">
      <c r="M323586" s="4"/>
    </row>
    <row r="323587" spans="13:13">
      <c r="M323587" s="4"/>
    </row>
    <row r="323588" spans="13:13">
      <c r="M323588" s="4"/>
    </row>
    <row r="323589" spans="13:13">
      <c r="M323589" s="4"/>
    </row>
    <row r="323590" spans="13:13">
      <c r="M323590" s="4"/>
    </row>
    <row r="323591" spans="13:13">
      <c r="M323591" s="4"/>
    </row>
    <row r="323592" spans="13:13">
      <c r="M323592" s="4"/>
    </row>
    <row r="323593" spans="13:13">
      <c r="M323593" s="4"/>
    </row>
    <row r="323594" spans="13:13">
      <c r="M323594" s="4"/>
    </row>
    <row r="323595" spans="13:13">
      <c r="M323595" s="4"/>
    </row>
    <row r="323596" spans="13:13">
      <c r="M323596" s="4"/>
    </row>
    <row r="323597" spans="13:13">
      <c r="M323597" s="4"/>
    </row>
    <row r="323598" spans="13:13">
      <c r="M323598" s="4"/>
    </row>
    <row r="323599" spans="13:13">
      <c r="M323599" s="4"/>
    </row>
    <row r="323600" spans="13:13">
      <c r="M323600" s="4"/>
    </row>
    <row r="323601" spans="13:13">
      <c r="M323601" s="4"/>
    </row>
    <row r="323602" spans="13:13">
      <c r="M323602" s="4"/>
    </row>
    <row r="323603" spans="13:13">
      <c r="M323603" s="4"/>
    </row>
    <row r="323604" spans="13:13">
      <c r="M323604" s="4"/>
    </row>
    <row r="323605" spans="13:13">
      <c r="M323605" s="4"/>
    </row>
    <row r="323606" spans="13:13">
      <c r="M323606" s="4"/>
    </row>
    <row r="323607" spans="13:13">
      <c r="M323607" s="4"/>
    </row>
    <row r="323608" spans="13:13">
      <c r="M323608" s="4"/>
    </row>
    <row r="323609" spans="13:13">
      <c r="M323609" s="4"/>
    </row>
    <row r="323610" spans="13:13">
      <c r="M323610" s="4"/>
    </row>
    <row r="323611" spans="13:13">
      <c r="M323611" s="4"/>
    </row>
    <row r="323612" spans="13:13">
      <c r="M323612" s="4"/>
    </row>
    <row r="323613" spans="13:13">
      <c r="M323613" s="4"/>
    </row>
    <row r="323614" spans="13:13">
      <c r="M323614" s="4"/>
    </row>
    <row r="323615" spans="13:13">
      <c r="M323615" s="4"/>
    </row>
    <row r="323616" spans="13:13">
      <c r="M323616" s="4"/>
    </row>
    <row r="323617" spans="13:13">
      <c r="M323617" s="4"/>
    </row>
    <row r="323618" spans="13:13">
      <c r="M323618" s="4"/>
    </row>
    <row r="323619" spans="13:13">
      <c r="M323619" s="4"/>
    </row>
    <row r="323620" spans="13:13">
      <c r="M323620" s="4"/>
    </row>
    <row r="323621" spans="13:13">
      <c r="M323621" s="4"/>
    </row>
    <row r="323622" spans="13:13">
      <c r="M323622" s="4"/>
    </row>
    <row r="323623" spans="13:13">
      <c r="M323623" s="4"/>
    </row>
    <row r="323624" spans="13:13">
      <c r="M323624" s="4"/>
    </row>
    <row r="323625" spans="13:13">
      <c r="M323625" s="4"/>
    </row>
    <row r="323626" spans="13:13">
      <c r="M323626" s="4"/>
    </row>
    <row r="323627" spans="13:13">
      <c r="M323627" s="4"/>
    </row>
    <row r="323628" spans="13:13">
      <c r="M323628" s="4"/>
    </row>
    <row r="323629" spans="13:13">
      <c r="M323629" s="4"/>
    </row>
    <row r="323630" spans="13:13">
      <c r="M323630" s="4"/>
    </row>
    <row r="323631" spans="13:13">
      <c r="M323631" s="4"/>
    </row>
    <row r="323632" spans="13:13">
      <c r="M323632" s="4"/>
    </row>
    <row r="323633" spans="13:13">
      <c r="M323633" s="4"/>
    </row>
    <row r="323634" spans="13:13">
      <c r="M323634" s="4"/>
    </row>
    <row r="323635" spans="13:13">
      <c r="M323635" s="4"/>
    </row>
    <row r="323636" spans="13:13">
      <c r="M323636" s="4"/>
    </row>
    <row r="323637" spans="13:13">
      <c r="M323637" s="4"/>
    </row>
    <row r="323638" spans="13:13">
      <c r="M323638" s="4"/>
    </row>
    <row r="323639" spans="13:13">
      <c r="M323639" s="4"/>
    </row>
    <row r="323640" spans="13:13">
      <c r="M323640" s="4"/>
    </row>
    <row r="323641" spans="13:13">
      <c r="M323641" s="4"/>
    </row>
    <row r="323642" spans="13:13">
      <c r="M323642" s="4"/>
    </row>
    <row r="323643" spans="13:13">
      <c r="M323643" s="4"/>
    </row>
    <row r="323644" spans="13:13">
      <c r="M323644" s="4"/>
    </row>
    <row r="323645" spans="13:13">
      <c r="M323645" s="4"/>
    </row>
    <row r="323646" spans="13:13">
      <c r="M323646" s="4"/>
    </row>
    <row r="323647" spans="13:13">
      <c r="M323647" s="4"/>
    </row>
    <row r="323648" spans="13:13">
      <c r="M323648" s="4"/>
    </row>
    <row r="323649" spans="13:13">
      <c r="M323649" s="4"/>
    </row>
    <row r="323650" spans="13:13">
      <c r="M323650" s="4"/>
    </row>
    <row r="323651" spans="13:13">
      <c r="M323651" s="4"/>
    </row>
    <row r="323652" spans="13:13">
      <c r="M323652" s="4"/>
    </row>
    <row r="323653" spans="13:13">
      <c r="M323653" s="4"/>
    </row>
    <row r="323654" spans="13:13">
      <c r="M323654" s="4"/>
    </row>
    <row r="323655" spans="13:13">
      <c r="M323655" s="4"/>
    </row>
    <row r="323656" spans="13:13">
      <c r="M323656" s="4"/>
    </row>
    <row r="323657" spans="13:13">
      <c r="M323657" s="4"/>
    </row>
    <row r="323658" spans="13:13">
      <c r="M323658" s="4"/>
    </row>
    <row r="323659" spans="13:13">
      <c r="M323659" s="4"/>
    </row>
    <row r="323660" spans="13:13">
      <c r="M323660" s="4"/>
    </row>
    <row r="323661" spans="13:13">
      <c r="M323661" s="4"/>
    </row>
    <row r="323662" spans="13:13">
      <c r="M323662" s="4"/>
    </row>
    <row r="323663" spans="13:13">
      <c r="M323663" s="4"/>
    </row>
    <row r="323664" spans="13:13">
      <c r="M323664" s="4"/>
    </row>
    <row r="323665" spans="13:13">
      <c r="M323665" s="4"/>
    </row>
    <row r="323666" spans="13:13">
      <c r="M323666" s="4"/>
    </row>
    <row r="323667" spans="13:13">
      <c r="M323667" s="4"/>
    </row>
    <row r="323668" spans="13:13">
      <c r="M323668" s="4"/>
    </row>
    <row r="323669" spans="13:13">
      <c r="M323669" s="4"/>
    </row>
    <row r="323670" spans="13:13">
      <c r="M323670" s="4"/>
    </row>
    <row r="323671" spans="13:13">
      <c r="M323671" s="4"/>
    </row>
    <row r="323672" spans="13:13">
      <c r="M323672" s="4"/>
    </row>
    <row r="323673" spans="13:13">
      <c r="M323673" s="4"/>
    </row>
    <row r="323674" spans="13:13">
      <c r="M323674" s="4"/>
    </row>
    <row r="323675" spans="13:13">
      <c r="M323675" s="4"/>
    </row>
    <row r="323676" spans="13:13">
      <c r="M323676" s="4"/>
    </row>
    <row r="323677" spans="13:13">
      <c r="M323677" s="4"/>
    </row>
    <row r="323678" spans="13:13">
      <c r="M323678" s="4"/>
    </row>
    <row r="323679" spans="13:13">
      <c r="M323679" s="4"/>
    </row>
    <row r="323680" spans="13:13">
      <c r="M323680" s="4"/>
    </row>
    <row r="323681" spans="13:13">
      <c r="M323681" s="4"/>
    </row>
    <row r="323682" spans="13:13">
      <c r="M323682" s="4"/>
    </row>
    <row r="323683" spans="13:13">
      <c r="M323683" s="4"/>
    </row>
    <row r="323684" spans="13:13">
      <c r="M323684" s="4"/>
    </row>
    <row r="323685" spans="13:13">
      <c r="M323685" s="4"/>
    </row>
    <row r="323686" spans="13:13">
      <c r="M323686" s="4"/>
    </row>
    <row r="323687" spans="13:13">
      <c r="M323687" s="4"/>
    </row>
    <row r="323688" spans="13:13">
      <c r="M323688" s="4"/>
    </row>
    <row r="323689" spans="13:13">
      <c r="M323689" s="4"/>
    </row>
    <row r="323690" spans="13:13">
      <c r="M323690" s="4"/>
    </row>
    <row r="323691" spans="13:13">
      <c r="M323691" s="4"/>
    </row>
    <row r="323692" spans="13:13">
      <c r="M323692" s="4"/>
    </row>
    <row r="323693" spans="13:13">
      <c r="M323693" s="4"/>
    </row>
    <row r="323694" spans="13:13">
      <c r="M323694" s="4"/>
    </row>
    <row r="323695" spans="13:13">
      <c r="M323695" s="4"/>
    </row>
    <row r="323696" spans="13:13">
      <c r="M323696" s="4"/>
    </row>
    <row r="323697" spans="13:13">
      <c r="M323697" s="4"/>
    </row>
    <row r="323698" spans="13:13">
      <c r="M323698" s="4"/>
    </row>
    <row r="323699" spans="13:13">
      <c r="M323699" s="4"/>
    </row>
    <row r="323700" spans="13:13">
      <c r="M323700" s="4"/>
    </row>
    <row r="323701" spans="13:13">
      <c r="M323701" s="4"/>
    </row>
    <row r="323702" spans="13:13">
      <c r="M323702" s="4"/>
    </row>
    <row r="323703" spans="13:13">
      <c r="M323703" s="4"/>
    </row>
    <row r="323704" spans="13:13">
      <c r="M323704" s="4"/>
    </row>
    <row r="323705" spans="13:13">
      <c r="M323705" s="4"/>
    </row>
    <row r="323706" spans="13:13">
      <c r="M323706" s="4"/>
    </row>
    <row r="323707" spans="13:13">
      <c r="M323707" s="4"/>
    </row>
    <row r="323708" spans="13:13">
      <c r="M323708" s="4"/>
    </row>
    <row r="323709" spans="13:13">
      <c r="M323709" s="4"/>
    </row>
    <row r="323710" spans="13:13">
      <c r="M323710" s="4"/>
    </row>
    <row r="323711" spans="13:13">
      <c r="M323711" s="4"/>
    </row>
    <row r="323712" spans="13:13">
      <c r="M323712" s="4"/>
    </row>
    <row r="323713" spans="13:13">
      <c r="M323713" s="4"/>
    </row>
    <row r="323714" spans="13:13">
      <c r="M323714" s="4"/>
    </row>
    <row r="323715" spans="13:13">
      <c r="M323715" s="4"/>
    </row>
    <row r="323716" spans="13:13">
      <c r="M323716" s="4"/>
    </row>
    <row r="323717" spans="13:13">
      <c r="M323717" s="4"/>
    </row>
    <row r="323718" spans="13:13">
      <c r="M323718" s="4"/>
    </row>
    <row r="323719" spans="13:13">
      <c r="M323719" s="4"/>
    </row>
    <row r="323720" spans="13:13">
      <c r="M323720" s="4"/>
    </row>
    <row r="323721" spans="13:13">
      <c r="M323721" s="4"/>
    </row>
    <row r="323722" spans="13:13">
      <c r="M323722" s="4"/>
    </row>
    <row r="323723" spans="13:13">
      <c r="M323723" s="4"/>
    </row>
    <row r="323724" spans="13:13">
      <c r="M323724" s="4"/>
    </row>
    <row r="323725" spans="13:13">
      <c r="M323725" s="4"/>
    </row>
    <row r="323726" spans="13:13">
      <c r="M323726" s="4"/>
    </row>
    <row r="323727" spans="13:13">
      <c r="M323727" s="4"/>
    </row>
    <row r="323728" spans="13:13">
      <c r="M323728" s="4"/>
    </row>
    <row r="323729" spans="13:13">
      <c r="M323729" s="4"/>
    </row>
    <row r="323730" spans="13:13">
      <c r="M323730" s="4"/>
    </row>
    <row r="323731" spans="13:13">
      <c r="M323731" s="4"/>
    </row>
    <row r="323732" spans="13:13">
      <c r="M323732" s="4"/>
    </row>
    <row r="323733" spans="13:13">
      <c r="M323733" s="4"/>
    </row>
    <row r="323734" spans="13:13">
      <c r="M323734" s="4"/>
    </row>
    <row r="323735" spans="13:13">
      <c r="M323735" s="4"/>
    </row>
    <row r="323736" spans="13:13">
      <c r="M323736" s="4"/>
    </row>
    <row r="323737" spans="13:13">
      <c r="M323737" s="4"/>
    </row>
    <row r="323738" spans="13:13">
      <c r="M323738" s="4"/>
    </row>
    <row r="323739" spans="13:13">
      <c r="M323739" s="4"/>
    </row>
    <row r="323740" spans="13:13">
      <c r="M323740" s="4"/>
    </row>
    <row r="323741" spans="13:13">
      <c r="M323741" s="4"/>
    </row>
    <row r="323742" spans="13:13">
      <c r="M323742" s="4"/>
    </row>
    <row r="323743" spans="13:13">
      <c r="M323743" s="4"/>
    </row>
    <row r="323744" spans="13:13">
      <c r="M323744" s="4"/>
    </row>
    <row r="323745" spans="13:13">
      <c r="M323745" s="4"/>
    </row>
    <row r="323746" spans="13:13">
      <c r="M323746" s="4"/>
    </row>
    <row r="323747" spans="13:13">
      <c r="M323747" s="4"/>
    </row>
    <row r="323748" spans="13:13">
      <c r="M323748" s="4"/>
    </row>
    <row r="323749" spans="13:13">
      <c r="M323749" s="4"/>
    </row>
    <row r="323750" spans="13:13">
      <c r="M323750" s="4"/>
    </row>
    <row r="323751" spans="13:13">
      <c r="M323751" s="4"/>
    </row>
    <row r="323752" spans="13:13">
      <c r="M323752" s="4"/>
    </row>
    <row r="323753" spans="13:13">
      <c r="M323753" s="4"/>
    </row>
    <row r="323754" spans="13:13">
      <c r="M323754" s="4"/>
    </row>
    <row r="323755" spans="13:13">
      <c r="M323755" s="4"/>
    </row>
    <row r="323756" spans="13:13">
      <c r="M323756" s="4"/>
    </row>
    <row r="323757" spans="13:13">
      <c r="M323757" s="4"/>
    </row>
    <row r="323758" spans="13:13">
      <c r="M323758" s="4"/>
    </row>
    <row r="323759" spans="13:13">
      <c r="M323759" s="4"/>
    </row>
    <row r="323760" spans="13:13">
      <c r="M323760" s="4"/>
    </row>
    <row r="323761" spans="13:13">
      <c r="M323761" s="4"/>
    </row>
    <row r="323762" spans="13:13">
      <c r="M323762" s="4"/>
    </row>
    <row r="323763" spans="13:13">
      <c r="M323763" s="4"/>
    </row>
    <row r="323764" spans="13:13">
      <c r="M323764" s="4"/>
    </row>
    <row r="323765" spans="13:13">
      <c r="M323765" s="4"/>
    </row>
    <row r="323766" spans="13:13">
      <c r="M323766" s="4"/>
    </row>
    <row r="323767" spans="13:13">
      <c r="M323767" s="4"/>
    </row>
    <row r="323768" spans="13:13">
      <c r="M323768" s="4"/>
    </row>
    <row r="323769" spans="13:13">
      <c r="M323769" s="4"/>
    </row>
    <row r="323770" spans="13:13">
      <c r="M323770" s="4"/>
    </row>
    <row r="323771" spans="13:13">
      <c r="M323771" s="4"/>
    </row>
    <row r="323772" spans="13:13">
      <c r="M323772" s="4"/>
    </row>
    <row r="323773" spans="13:13">
      <c r="M323773" s="4"/>
    </row>
    <row r="323774" spans="13:13">
      <c r="M323774" s="4"/>
    </row>
    <row r="323775" spans="13:13">
      <c r="M323775" s="4"/>
    </row>
    <row r="323776" spans="13:13">
      <c r="M323776" s="4"/>
    </row>
    <row r="323777" spans="13:13">
      <c r="M323777" s="4"/>
    </row>
    <row r="323778" spans="13:13">
      <c r="M323778" s="4"/>
    </row>
    <row r="323779" spans="13:13">
      <c r="M323779" s="4"/>
    </row>
    <row r="323780" spans="13:13">
      <c r="M323780" s="4"/>
    </row>
    <row r="323781" spans="13:13">
      <c r="M323781" s="4"/>
    </row>
    <row r="323782" spans="13:13">
      <c r="M323782" s="4"/>
    </row>
    <row r="323783" spans="13:13">
      <c r="M323783" s="4"/>
    </row>
    <row r="323784" spans="13:13">
      <c r="M323784" s="4"/>
    </row>
    <row r="323785" spans="13:13">
      <c r="M323785" s="4"/>
    </row>
    <row r="323786" spans="13:13">
      <c r="M323786" s="4"/>
    </row>
    <row r="323787" spans="13:13">
      <c r="M323787" s="4"/>
    </row>
    <row r="323788" spans="13:13">
      <c r="M323788" s="4"/>
    </row>
    <row r="323789" spans="13:13">
      <c r="M323789" s="4"/>
    </row>
    <row r="323790" spans="13:13">
      <c r="M323790" s="4"/>
    </row>
    <row r="323791" spans="13:13">
      <c r="M323791" s="4"/>
    </row>
    <row r="323792" spans="13:13">
      <c r="M323792" s="4"/>
    </row>
    <row r="323793" spans="13:13">
      <c r="M323793" s="4"/>
    </row>
    <row r="323794" spans="13:13">
      <c r="M323794" s="4"/>
    </row>
    <row r="323795" spans="13:13">
      <c r="M323795" s="4"/>
    </row>
    <row r="323796" spans="13:13">
      <c r="M323796" s="4"/>
    </row>
    <row r="323797" spans="13:13">
      <c r="M323797" s="4"/>
    </row>
    <row r="323798" spans="13:13">
      <c r="M323798" s="4"/>
    </row>
    <row r="323799" spans="13:13">
      <c r="M323799" s="4"/>
    </row>
    <row r="323800" spans="13:13">
      <c r="M323800" s="4"/>
    </row>
    <row r="323801" spans="13:13">
      <c r="M323801" s="4"/>
    </row>
    <row r="323802" spans="13:13">
      <c r="M323802" s="4"/>
    </row>
    <row r="323803" spans="13:13">
      <c r="M323803" s="4"/>
    </row>
    <row r="323804" spans="13:13">
      <c r="M323804" s="4"/>
    </row>
    <row r="323805" spans="13:13">
      <c r="M323805" s="4"/>
    </row>
    <row r="323806" spans="13:13">
      <c r="M323806" s="4"/>
    </row>
    <row r="323807" spans="13:13">
      <c r="M323807" s="4"/>
    </row>
    <row r="323808" spans="13:13">
      <c r="M323808" s="4"/>
    </row>
    <row r="323809" spans="13:13">
      <c r="M323809" s="4"/>
    </row>
    <row r="323810" spans="13:13">
      <c r="M323810" s="4"/>
    </row>
    <row r="323811" spans="13:13">
      <c r="M323811" s="4"/>
    </row>
    <row r="323812" spans="13:13">
      <c r="M323812" s="4"/>
    </row>
    <row r="323813" spans="13:13">
      <c r="M323813" s="4"/>
    </row>
    <row r="323814" spans="13:13">
      <c r="M323814" s="4"/>
    </row>
    <row r="323815" spans="13:13">
      <c r="M323815" s="4"/>
    </row>
    <row r="323816" spans="13:13">
      <c r="M323816" s="4"/>
    </row>
    <row r="323817" spans="13:13">
      <c r="M323817" s="4"/>
    </row>
    <row r="323818" spans="13:13">
      <c r="M323818" s="4"/>
    </row>
    <row r="323819" spans="13:13">
      <c r="M323819" s="4"/>
    </row>
    <row r="323820" spans="13:13">
      <c r="M323820" s="4"/>
    </row>
    <row r="323821" spans="13:13">
      <c r="M323821" s="4"/>
    </row>
    <row r="323822" spans="13:13">
      <c r="M323822" s="4"/>
    </row>
    <row r="323823" spans="13:13">
      <c r="M323823" s="4"/>
    </row>
    <row r="323824" spans="13:13">
      <c r="M323824" s="4"/>
    </row>
    <row r="323825" spans="13:13">
      <c r="M323825" s="4"/>
    </row>
    <row r="323826" spans="13:13">
      <c r="M323826" s="4"/>
    </row>
    <row r="323827" spans="13:13">
      <c r="M323827" s="4"/>
    </row>
    <row r="323828" spans="13:13">
      <c r="M323828" s="4"/>
    </row>
    <row r="323829" spans="13:13">
      <c r="M323829" s="4"/>
    </row>
    <row r="323830" spans="13:13">
      <c r="M323830" s="4"/>
    </row>
    <row r="323831" spans="13:13">
      <c r="M323831" s="4"/>
    </row>
    <row r="323832" spans="13:13">
      <c r="M323832" s="4"/>
    </row>
    <row r="323833" spans="13:13">
      <c r="M323833" s="4"/>
    </row>
    <row r="323834" spans="13:13">
      <c r="M323834" s="4"/>
    </row>
    <row r="323835" spans="13:13">
      <c r="M323835" s="4"/>
    </row>
    <row r="323836" spans="13:13">
      <c r="M323836" s="4"/>
    </row>
    <row r="323837" spans="13:13">
      <c r="M323837" s="4"/>
    </row>
    <row r="323838" spans="13:13">
      <c r="M323838" s="4"/>
    </row>
    <row r="323839" spans="13:13">
      <c r="M323839" s="4"/>
    </row>
    <row r="323840" spans="13:13">
      <c r="M323840" s="4"/>
    </row>
    <row r="323841" spans="13:13">
      <c r="M323841" s="4"/>
    </row>
    <row r="323842" spans="13:13">
      <c r="M323842" s="4"/>
    </row>
    <row r="323843" spans="13:13">
      <c r="M323843" s="4"/>
    </row>
    <row r="323844" spans="13:13">
      <c r="M323844" s="4"/>
    </row>
    <row r="323845" spans="13:13">
      <c r="M323845" s="4"/>
    </row>
    <row r="323846" spans="13:13">
      <c r="M323846" s="4"/>
    </row>
    <row r="323847" spans="13:13">
      <c r="M323847" s="4"/>
    </row>
    <row r="323848" spans="13:13">
      <c r="M323848" s="4"/>
    </row>
    <row r="323849" spans="13:13">
      <c r="M323849" s="4"/>
    </row>
    <row r="323850" spans="13:13">
      <c r="M323850" s="4"/>
    </row>
    <row r="323851" spans="13:13">
      <c r="M323851" s="4"/>
    </row>
    <row r="323852" spans="13:13">
      <c r="M323852" s="4"/>
    </row>
    <row r="323853" spans="13:13">
      <c r="M323853" s="4"/>
    </row>
    <row r="323854" spans="13:13">
      <c r="M323854" s="4"/>
    </row>
    <row r="323855" spans="13:13">
      <c r="M323855" s="4"/>
    </row>
    <row r="323856" spans="13:13">
      <c r="M323856" s="4"/>
    </row>
    <row r="323857" spans="13:13">
      <c r="M323857" s="4"/>
    </row>
    <row r="323858" spans="13:13">
      <c r="M323858" s="4"/>
    </row>
    <row r="323859" spans="13:13">
      <c r="M323859" s="4"/>
    </row>
    <row r="323860" spans="13:13">
      <c r="M323860" s="4"/>
    </row>
    <row r="323861" spans="13:13">
      <c r="M323861" s="4"/>
    </row>
    <row r="323862" spans="13:13">
      <c r="M323862" s="4"/>
    </row>
    <row r="323863" spans="13:13">
      <c r="M323863" s="4"/>
    </row>
    <row r="323864" spans="13:13">
      <c r="M323864" s="4"/>
    </row>
    <row r="323865" spans="13:13">
      <c r="M323865" s="4"/>
    </row>
    <row r="323866" spans="13:13">
      <c r="M323866" s="4"/>
    </row>
    <row r="323867" spans="13:13">
      <c r="M323867" s="4"/>
    </row>
    <row r="323868" spans="13:13">
      <c r="M323868" s="4"/>
    </row>
    <row r="323869" spans="13:13">
      <c r="M323869" s="4"/>
    </row>
    <row r="323870" spans="13:13">
      <c r="M323870" s="4"/>
    </row>
    <row r="323871" spans="13:13">
      <c r="M323871" s="4"/>
    </row>
    <row r="323872" spans="13:13">
      <c r="M323872" s="4"/>
    </row>
    <row r="323873" spans="13:13">
      <c r="M323873" s="4"/>
    </row>
    <row r="323874" spans="13:13">
      <c r="M323874" s="4"/>
    </row>
    <row r="323875" spans="13:13">
      <c r="M323875" s="4"/>
    </row>
    <row r="323876" spans="13:13">
      <c r="M323876" s="4"/>
    </row>
    <row r="323877" spans="13:13">
      <c r="M323877" s="4"/>
    </row>
    <row r="323878" spans="13:13">
      <c r="M323878" s="4"/>
    </row>
    <row r="323879" spans="13:13">
      <c r="M323879" s="4"/>
    </row>
    <row r="323880" spans="13:13">
      <c r="M323880" s="4"/>
    </row>
    <row r="323881" spans="13:13">
      <c r="M323881" s="4"/>
    </row>
    <row r="323882" spans="13:13">
      <c r="M323882" s="4"/>
    </row>
    <row r="323883" spans="13:13">
      <c r="M323883" s="4"/>
    </row>
    <row r="323884" spans="13:13">
      <c r="M323884" s="4"/>
    </row>
    <row r="323885" spans="13:13">
      <c r="M323885" s="4"/>
    </row>
    <row r="323886" spans="13:13">
      <c r="M323886" s="4"/>
    </row>
    <row r="323887" spans="13:13">
      <c r="M323887" s="4"/>
    </row>
    <row r="323888" spans="13:13">
      <c r="M323888" s="4"/>
    </row>
    <row r="323889" spans="13:13">
      <c r="M323889" s="4"/>
    </row>
    <row r="323890" spans="13:13">
      <c r="M323890" s="4"/>
    </row>
    <row r="323891" spans="13:13">
      <c r="M323891" s="4"/>
    </row>
    <row r="323892" spans="13:13">
      <c r="M323892" s="4"/>
    </row>
    <row r="323893" spans="13:13">
      <c r="M323893" s="4"/>
    </row>
    <row r="323894" spans="13:13">
      <c r="M323894" s="4"/>
    </row>
    <row r="323895" spans="13:13">
      <c r="M323895" s="4"/>
    </row>
    <row r="323896" spans="13:13">
      <c r="M323896" s="4"/>
    </row>
    <row r="323897" spans="13:13">
      <c r="M323897" s="4"/>
    </row>
    <row r="323898" spans="13:13">
      <c r="M323898" s="4"/>
    </row>
    <row r="323899" spans="13:13">
      <c r="M323899" s="4"/>
    </row>
    <row r="323900" spans="13:13">
      <c r="M323900" s="4"/>
    </row>
    <row r="323901" spans="13:13">
      <c r="M323901" s="4"/>
    </row>
    <row r="323902" spans="13:13">
      <c r="M323902" s="4"/>
    </row>
    <row r="323903" spans="13:13">
      <c r="M323903" s="4"/>
    </row>
    <row r="323904" spans="13:13">
      <c r="M323904" s="4"/>
    </row>
    <row r="323905" spans="13:13">
      <c r="M323905" s="4"/>
    </row>
    <row r="323906" spans="13:13">
      <c r="M323906" s="4"/>
    </row>
    <row r="323907" spans="13:13">
      <c r="M323907" s="4"/>
    </row>
    <row r="323908" spans="13:13">
      <c r="M323908" s="4"/>
    </row>
    <row r="323909" spans="13:13">
      <c r="M323909" s="4"/>
    </row>
    <row r="323910" spans="13:13">
      <c r="M323910" s="4"/>
    </row>
    <row r="323911" spans="13:13">
      <c r="M323911" s="4"/>
    </row>
    <row r="323912" spans="13:13">
      <c r="M323912" s="4"/>
    </row>
    <row r="323913" spans="13:13">
      <c r="M323913" s="4"/>
    </row>
    <row r="323914" spans="13:13">
      <c r="M323914" s="4"/>
    </row>
    <row r="323915" spans="13:13">
      <c r="M323915" s="4"/>
    </row>
    <row r="323916" spans="13:13">
      <c r="M323916" s="4"/>
    </row>
    <row r="323917" spans="13:13">
      <c r="M323917" s="4"/>
    </row>
    <row r="323918" spans="13:13">
      <c r="M323918" s="4"/>
    </row>
    <row r="323919" spans="13:13">
      <c r="M323919" s="4"/>
    </row>
    <row r="323920" spans="13:13">
      <c r="M323920" s="4"/>
    </row>
    <row r="323921" spans="13:13">
      <c r="M323921" s="4"/>
    </row>
    <row r="323922" spans="13:13">
      <c r="M323922" s="4"/>
    </row>
    <row r="323923" spans="13:13">
      <c r="M323923" s="4"/>
    </row>
    <row r="323924" spans="13:13">
      <c r="M323924" s="4"/>
    </row>
    <row r="323925" spans="13:13">
      <c r="M323925" s="4"/>
    </row>
    <row r="323926" spans="13:13">
      <c r="M323926" s="4"/>
    </row>
    <row r="323927" spans="13:13">
      <c r="M323927" s="4"/>
    </row>
    <row r="323928" spans="13:13">
      <c r="M323928" s="4"/>
    </row>
    <row r="323929" spans="13:13">
      <c r="M323929" s="4"/>
    </row>
    <row r="323930" spans="13:13">
      <c r="M323930" s="4"/>
    </row>
    <row r="323931" spans="13:13">
      <c r="M323931" s="4"/>
    </row>
    <row r="323932" spans="13:13">
      <c r="M323932" s="4"/>
    </row>
    <row r="323933" spans="13:13">
      <c r="M323933" s="4"/>
    </row>
    <row r="323934" spans="13:13">
      <c r="M323934" s="4"/>
    </row>
    <row r="323935" spans="13:13">
      <c r="M323935" s="4"/>
    </row>
    <row r="323936" spans="13:13">
      <c r="M323936" s="4"/>
    </row>
    <row r="323937" spans="13:13">
      <c r="M323937" s="4"/>
    </row>
    <row r="323938" spans="13:13">
      <c r="M323938" s="4"/>
    </row>
    <row r="323939" spans="13:13">
      <c r="M323939" s="4"/>
    </row>
    <row r="323940" spans="13:13">
      <c r="M323940" s="4"/>
    </row>
    <row r="323941" spans="13:13">
      <c r="M323941" s="4"/>
    </row>
    <row r="323942" spans="13:13">
      <c r="M323942" s="4"/>
    </row>
    <row r="323943" spans="13:13">
      <c r="M323943" s="4"/>
    </row>
    <row r="323944" spans="13:13">
      <c r="M323944" s="4"/>
    </row>
    <row r="323945" spans="13:13">
      <c r="M323945" s="4"/>
    </row>
    <row r="323946" spans="13:13">
      <c r="M323946" s="4"/>
    </row>
    <row r="323947" spans="13:13">
      <c r="M323947" s="4"/>
    </row>
    <row r="323948" spans="13:13">
      <c r="M323948" s="4"/>
    </row>
    <row r="323949" spans="13:13">
      <c r="M323949" s="4"/>
    </row>
    <row r="323950" spans="13:13">
      <c r="M323950" s="4"/>
    </row>
    <row r="323951" spans="13:13">
      <c r="M323951" s="4"/>
    </row>
    <row r="323952" spans="13:13">
      <c r="M323952" s="4"/>
    </row>
    <row r="323953" spans="13:13">
      <c r="M323953" s="4"/>
    </row>
    <row r="323954" spans="13:13">
      <c r="M323954" s="4"/>
    </row>
    <row r="323955" spans="13:13">
      <c r="M323955" s="4"/>
    </row>
    <row r="323956" spans="13:13">
      <c r="M323956" s="4"/>
    </row>
    <row r="323957" spans="13:13">
      <c r="M323957" s="4"/>
    </row>
    <row r="323958" spans="13:13">
      <c r="M323958" s="4"/>
    </row>
    <row r="323959" spans="13:13">
      <c r="M323959" s="4"/>
    </row>
    <row r="323960" spans="13:13">
      <c r="M323960" s="4"/>
    </row>
    <row r="323961" spans="13:13">
      <c r="M323961" s="4"/>
    </row>
    <row r="323962" spans="13:13">
      <c r="M323962" s="4"/>
    </row>
    <row r="323963" spans="13:13">
      <c r="M323963" s="4"/>
    </row>
    <row r="323964" spans="13:13">
      <c r="M323964" s="4"/>
    </row>
    <row r="323965" spans="13:13">
      <c r="M323965" s="4"/>
    </row>
    <row r="323966" spans="13:13">
      <c r="M323966" s="4"/>
    </row>
    <row r="323967" spans="13:13">
      <c r="M323967" s="4"/>
    </row>
    <row r="323968" spans="13:13">
      <c r="M323968" s="4"/>
    </row>
    <row r="323969" spans="13:13">
      <c r="M323969" s="4"/>
    </row>
    <row r="323970" spans="13:13">
      <c r="M323970" s="4"/>
    </row>
    <row r="323971" spans="13:13">
      <c r="M323971" s="4"/>
    </row>
    <row r="323972" spans="13:13">
      <c r="M323972" s="4"/>
    </row>
    <row r="323973" spans="13:13">
      <c r="M323973" s="4"/>
    </row>
    <row r="323974" spans="13:13">
      <c r="M323974" s="4"/>
    </row>
    <row r="323975" spans="13:13">
      <c r="M323975" s="4"/>
    </row>
    <row r="323976" spans="13:13">
      <c r="M323976" s="4"/>
    </row>
    <row r="323977" spans="13:13">
      <c r="M323977" s="4"/>
    </row>
    <row r="323978" spans="13:13">
      <c r="M323978" s="4"/>
    </row>
    <row r="323979" spans="13:13">
      <c r="M323979" s="4"/>
    </row>
    <row r="323980" spans="13:13">
      <c r="M323980" s="4"/>
    </row>
    <row r="323981" spans="13:13">
      <c r="M323981" s="4"/>
    </row>
    <row r="323982" spans="13:13">
      <c r="M323982" s="4"/>
    </row>
    <row r="323983" spans="13:13">
      <c r="M323983" s="4"/>
    </row>
    <row r="323984" spans="13:13">
      <c r="M323984" s="4"/>
    </row>
    <row r="323985" spans="13:13">
      <c r="M323985" s="4"/>
    </row>
    <row r="323986" spans="13:13">
      <c r="M323986" s="4"/>
    </row>
    <row r="323987" spans="13:13">
      <c r="M323987" s="4"/>
    </row>
    <row r="323988" spans="13:13">
      <c r="M323988" s="4"/>
    </row>
    <row r="323989" spans="13:13">
      <c r="M323989" s="4"/>
    </row>
    <row r="323990" spans="13:13">
      <c r="M323990" s="4"/>
    </row>
    <row r="323991" spans="13:13">
      <c r="M323991" s="4"/>
    </row>
    <row r="323992" spans="13:13">
      <c r="M323992" s="4"/>
    </row>
    <row r="323993" spans="13:13">
      <c r="M323993" s="4"/>
    </row>
    <row r="323994" spans="13:13">
      <c r="M323994" s="4"/>
    </row>
    <row r="323995" spans="13:13">
      <c r="M323995" s="4"/>
    </row>
    <row r="323996" spans="13:13">
      <c r="M323996" s="4"/>
    </row>
    <row r="323997" spans="13:13">
      <c r="M323997" s="4"/>
    </row>
    <row r="323998" spans="13:13">
      <c r="M323998" s="4"/>
    </row>
    <row r="323999" spans="13:13">
      <c r="M323999" s="4"/>
    </row>
    <row r="324000" spans="13:13">
      <c r="M324000" s="4"/>
    </row>
    <row r="324001" spans="13:13">
      <c r="M324001" s="4"/>
    </row>
    <row r="324002" spans="13:13">
      <c r="M324002" s="4"/>
    </row>
    <row r="324003" spans="13:13">
      <c r="M324003" s="4"/>
    </row>
    <row r="324004" spans="13:13">
      <c r="M324004" s="4"/>
    </row>
    <row r="324005" spans="13:13">
      <c r="M324005" s="4"/>
    </row>
    <row r="324006" spans="13:13">
      <c r="M324006" s="4"/>
    </row>
    <row r="324007" spans="13:13">
      <c r="M324007" s="4"/>
    </row>
    <row r="324008" spans="13:13">
      <c r="M324008" s="4"/>
    </row>
    <row r="324009" spans="13:13">
      <c r="M324009" s="4"/>
    </row>
    <row r="324010" spans="13:13">
      <c r="M324010" s="4"/>
    </row>
    <row r="324011" spans="13:13">
      <c r="M324011" s="4"/>
    </row>
    <row r="324012" spans="13:13">
      <c r="M324012" s="4"/>
    </row>
    <row r="324013" spans="13:13">
      <c r="M324013" s="4"/>
    </row>
    <row r="324014" spans="13:13">
      <c r="M324014" s="4"/>
    </row>
    <row r="324015" spans="13:13">
      <c r="M324015" s="4"/>
    </row>
    <row r="324016" spans="13:13">
      <c r="M324016" s="4"/>
    </row>
    <row r="324017" spans="13:13">
      <c r="M324017" s="4"/>
    </row>
    <row r="324018" spans="13:13">
      <c r="M324018" s="4"/>
    </row>
    <row r="324019" spans="13:13">
      <c r="M324019" s="4"/>
    </row>
    <row r="324020" spans="13:13">
      <c r="M324020" s="4"/>
    </row>
    <row r="324021" spans="13:13">
      <c r="M324021" s="4"/>
    </row>
    <row r="324022" spans="13:13">
      <c r="M324022" s="4"/>
    </row>
    <row r="324023" spans="13:13">
      <c r="M324023" s="4"/>
    </row>
    <row r="324024" spans="13:13">
      <c r="M324024" s="4"/>
    </row>
    <row r="324025" spans="13:13">
      <c r="M324025" s="4"/>
    </row>
    <row r="324026" spans="13:13">
      <c r="M324026" s="4"/>
    </row>
    <row r="324027" spans="13:13">
      <c r="M324027" s="4"/>
    </row>
    <row r="324028" spans="13:13">
      <c r="M324028" s="4"/>
    </row>
    <row r="324029" spans="13:13">
      <c r="M324029" s="4"/>
    </row>
    <row r="324030" spans="13:13">
      <c r="M324030" s="4"/>
    </row>
    <row r="324031" spans="13:13">
      <c r="M324031" s="4"/>
    </row>
    <row r="324032" spans="13:13">
      <c r="M324032" s="4"/>
    </row>
    <row r="324033" spans="13:13">
      <c r="M324033" s="4"/>
    </row>
    <row r="324034" spans="13:13">
      <c r="M324034" s="4"/>
    </row>
    <row r="324035" spans="13:13">
      <c r="M324035" s="4"/>
    </row>
    <row r="324036" spans="13:13">
      <c r="M324036" s="4"/>
    </row>
    <row r="324037" spans="13:13">
      <c r="M324037" s="4"/>
    </row>
    <row r="324038" spans="13:13">
      <c r="M324038" s="4"/>
    </row>
    <row r="324039" spans="13:13">
      <c r="M324039" s="4"/>
    </row>
    <row r="324040" spans="13:13">
      <c r="M324040" s="4"/>
    </row>
    <row r="324041" spans="13:13">
      <c r="M324041" s="4"/>
    </row>
    <row r="324042" spans="13:13">
      <c r="M324042" s="4"/>
    </row>
    <row r="324043" spans="13:13">
      <c r="M324043" s="4"/>
    </row>
    <row r="324044" spans="13:13">
      <c r="M324044" s="4"/>
    </row>
    <row r="324045" spans="13:13">
      <c r="M324045" s="4"/>
    </row>
    <row r="324046" spans="13:13">
      <c r="M324046" s="4"/>
    </row>
    <row r="324047" spans="13:13">
      <c r="M324047" s="4"/>
    </row>
    <row r="324048" spans="13:13">
      <c r="M324048" s="4"/>
    </row>
    <row r="324049" spans="13:13">
      <c r="M324049" s="4"/>
    </row>
    <row r="324050" spans="13:13">
      <c r="M324050" s="4"/>
    </row>
    <row r="324051" spans="13:13">
      <c r="M324051" s="4"/>
    </row>
    <row r="324052" spans="13:13">
      <c r="M324052" s="4"/>
    </row>
    <row r="324053" spans="13:13">
      <c r="M324053" s="4"/>
    </row>
    <row r="324054" spans="13:13">
      <c r="M324054" s="4"/>
    </row>
    <row r="324055" spans="13:13">
      <c r="M324055" s="4"/>
    </row>
    <row r="324056" spans="13:13">
      <c r="M324056" s="4"/>
    </row>
    <row r="324057" spans="13:13">
      <c r="M324057" s="4"/>
    </row>
    <row r="324058" spans="13:13">
      <c r="M324058" s="4"/>
    </row>
    <row r="324059" spans="13:13">
      <c r="M324059" s="4"/>
    </row>
    <row r="324060" spans="13:13">
      <c r="M324060" s="4"/>
    </row>
    <row r="324061" spans="13:13">
      <c r="M324061" s="4"/>
    </row>
    <row r="324062" spans="13:13">
      <c r="M324062" s="4"/>
    </row>
    <row r="324063" spans="13:13">
      <c r="M324063" s="4"/>
    </row>
    <row r="324064" spans="13:13">
      <c r="M324064" s="4"/>
    </row>
    <row r="324065" spans="13:13">
      <c r="M324065" s="4"/>
    </row>
    <row r="324066" spans="13:13">
      <c r="M324066" s="4"/>
    </row>
    <row r="324067" spans="13:13">
      <c r="M324067" s="4"/>
    </row>
    <row r="324068" spans="13:13">
      <c r="M324068" s="4"/>
    </row>
    <row r="324069" spans="13:13">
      <c r="M324069" s="4"/>
    </row>
    <row r="324070" spans="13:13">
      <c r="M324070" s="4"/>
    </row>
    <row r="324071" spans="13:13">
      <c r="M324071" s="4"/>
    </row>
    <row r="324072" spans="13:13">
      <c r="M324072" s="4"/>
    </row>
    <row r="324073" spans="13:13">
      <c r="M324073" s="4"/>
    </row>
    <row r="324074" spans="13:13">
      <c r="M324074" s="4"/>
    </row>
    <row r="324075" spans="13:13">
      <c r="M324075" s="4"/>
    </row>
    <row r="324076" spans="13:13">
      <c r="M324076" s="4"/>
    </row>
    <row r="324077" spans="13:13">
      <c r="M324077" s="4"/>
    </row>
    <row r="324078" spans="13:13">
      <c r="M324078" s="4"/>
    </row>
    <row r="324079" spans="13:13">
      <c r="M324079" s="4"/>
    </row>
    <row r="324080" spans="13:13">
      <c r="M324080" s="4"/>
    </row>
    <row r="324081" spans="13:13">
      <c r="M324081" s="4"/>
    </row>
    <row r="324082" spans="13:13">
      <c r="M324082" s="4"/>
    </row>
    <row r="324083" spans="13:13">
      <c r="M324083" s="4"/>
    </row>
    <row r="324084" spans="13:13">
      <c r="M324084" s="4"/>
    </row>
    <row r="324085" spans="13:13">
      <c r="M324085" s="4"/>
    </row>
    <row r="324086" spans="13:13">
      <c r="M324086" s="4"/>
    </row>
    <row r="324087" spans="13:13">
      <c r="M324087" s="4"/>
    </row>
    <row r="324088" spans="13:13">
      <c r="M324088" s="4"/>
    </row>
    <row r="324089" spans="13:13">
      <c r="M324089" s="4"/>
    </row>
    <row r="324090" spans="13:13">
      <c r="M324090" s="4"/>
    </row>
    <row r="324091" spans="13:13">
      <c r="M324091" s="4"/>
    </row>
    <row r="324092" spans="13:13">
      <c r="M324092" s="4"/>
    </row>
    <row r="324093" spans="13:13">
      <c r="M324093" s="4"/>
    </row>
    <row r="324094" spans="13:13">
      <c r="M324094" s="4"/>
    </row>
    <row r="324095" spans="13:13">
      <c r="M324095" s="4"/>
    </row>
    <row r="324096" spans="13:13">
      <c r="M324096" s="4"/>
    </row>
    <row r="324097" spans="13:13">
      <c r="M324097" s="4"/>
    </row>
    <row r="324098" spans="13:13">
      <c r="M324098" s="4"/>
    </row>
    <row r="324099" spans="13:13">
      <c r="M324099" s="4"/>
    </row>
    <row r="324100" spans="13:13">
      <c r="M324100" s="4"/>
    </row>
    <row r="324101" spans="13:13">
      <c r="M324101" s="4"/>
    </row>
    <row r="324102" spans="13:13">
      <c r="M324102" s="4"/>
    </row>
    <row r="324103" spans="13:13">
      <c r="M324103" s="4"/>
    </row>
    <row r="324104" spans="13:13">
      <c r="M324104" s="4"/>
    </row>
    <row r="324105" spans="13:13">
      <c r="M324105" s="4"/>
    </row>
    <row r="324106" spans="13:13">
      <c r="M324106" s="4"/>
    </row>
    <row r="324107" spans="13:13">
      <c r="M324107" s="4"/>
    </row>
    <row r="324108" spans="13:13">
      <c r="M324108" s="4"/>
    </row>
    <row r="324109" spans="13:13">
      <c r="M324109" s="4"/>
    </row>
    <row r="324110" spans="13:13">
      <c r="M324110" s="4"/>
    </row>
    <row r="324111" spans="13:13">
      <c r="M324111" s="4"/>
    </row>
    <row r="324112" spans="13:13">
      <c r="M324112" s="4"/>
    </row>
    <row r="324113" spans="13:13">
      <c r="M324113" s="4"/>
    </row>
    <row r="324114" spans="13:13">
      <c r="M324114" s="4"/>
    </row>
    <row r="324115" spans="13:13">
      <c r="M324115" s="4"/>
    </row>
    <row r="324116" spans="13:13">
      <c r="M324116" s="4"/>
    </row>
    <row r="324117" spans="13:13">
      <c r="M324117" s="4"/>
    </row>
    <row r="324118" spans="13:13">
      <c r="M324118" s="4"/>
    </row>
    <row r="324119" spans="13:13">
      <c r="M324119" s="4"/>
    </row>
    <row r="324120" spans="13:13">
      <c r="M324120" s="4"/>
    </row>
    <row r="324121" spans="13:13">
      <c r="M324121" s="4"/>
    </row>
    <row r="324122" spans="13:13">
      <c r="M324122" s="4"/>
    </row>
    <row r="324123" spans="13:13">
      <c r="M324123" s="4"/>
    </row>
    <row r="324124" spans="13:13">
      <c r="M324124" s="4"/>
    </row>
    <row r="324125" spans="13:13">
      <c r="M324125" s="4"/>
    </row>
    <row r="324126" spans="13:13">
      <c r="M324126" s="4"/>
    </row>
    <row r="324127" spans="13:13">
      <c r="M324127" s="4"/>
    </row>
    <row r="324128" spans="13:13">
      <c r="M324128" s="4"/>
    </row>
    <row r="324129" spans="13:13">
      <c r="M324129" s="4"/>
    </row>
    <row r="324130" spans="13:13">
      <c r="M324130" s="4"/>
    </row>
    <row r="324131" spans="13:13">
      <c r="M324131" s="4"/>
    </row>
    <row r="324132" spans="13:13">
      <c r="M324132" s="4"/>
    </row>
    <row r="324133" spans="13:13">
      <c r="M324133" s="4"/>
    </row>
    <row r="324134" spans="13:13">
      <c r="M324134" s="4"/>
    </row>
    <row r="324135" spans="13:13">
      <c r="M324135" s="4"/>
    </row>
    <row r="324136" spans="13:13">
      <c r="M324136" s="4"/>
    </row>
    <row r="324137" spans="13:13">
      <c r="M324137" s="4"/>
    </row>
    <row r="324138" spans="13:13">
      <c r="M324138" s="4"/>
    </row>
    <row r="324139" spans="13:13">
      <c r="M324139" s="4"/>
    </row>
    <row r="324140" spans="13:13">
      <c r="M324140" s="4"/>
    </row>
    <row r="324141" spans="13:13">
      <c r="M324141" s="4"/>
    </row>
    <row r="324142" spans="13:13">
      <c r="M324142" s="4"/>
    </row>
    <row r="324143" spans="13:13">
      <c r="M324143" s="4"/>
    </row>
    <row r="324144" spans="13:13">
      <c r="M324144" s="4"/>
    </row>
    <row r="324145" spans="13:13">
      <c r="M324145" s="4"/>
    </row>
    <row r="324146" spans="13:13">
      <c r="M324146" s="4"/>
    </row>
    <row r="324147" spans="13:13">
      <c r="M324147" s="4"/>
    </row>
    <row r="324148" spans="13:13">
      <c r="M324148" s="4"/>
    </row>
    <row r="324149" spans="13:13">
      <c r="M324149" s="4"/>
    </row>
    <row r="324150" spans="13:13">
      <c r="M324150" s="4"/>
    </row>
    <row r="324151" spans="13:13">
      <c r="M324151" s="4"/>
    </row>
    <row r="324152" spans="13:13">
      <c r="M324152" s="4"/>
    </row>
    <row r="324153" spans="13:13">
      <c r="M324153" s="4"/>
    </row>
    <row r="324154" spans="13:13">
      <c r="M324154" s="4"/>
    </row>
    <row r="324155" spans="13:13">
      <c r="M324155" s="4"/>
    </row>
    <row r="324156" spans="13:13">
      <c r="M324156" s="4"/>
    </row>
    <row r="324157" spans="13:13">
      <c r="M324157" s="4"/>
    </row>
    <row r="324158" spans="13:13">
      <c r="M324158" s="4"/>
    </row>
    <row r="324159" spans="13:13">
      <c r="M324159" s="4"/>
    </row>
    <row r="324160" spans="13:13">
      <c r="M324160" s="4"/>
    </row>
    <row r="324161" spans="13:13">
      <c r="M324161" s="4"/>
    </row>
    <row r="324162" spans="13:13">
      <c r="M324162" s="4"/>
    </row>
    <row r="324163" spans="13:13">
      <c r="M324163" s="4"/>
    </row>
    <row r="324164" spans="13:13">
      <c r="M324164" s="4"/>
    </row>
    <row r="324165" spans="13:13">
      <c r="M324165" s="4"/>
    </row>
    <row r="324166" spans="13:13">
      <c r="M324166" s="4"/>
    </row>
    <row r="324167" spans="13:13">
      <c r="M324167" s="4"/>
    </row>
    <row r="324168" spans="13:13">
      <c r="M324168" s="4"/>
    </row>
    <row r="324169" spans="13:13">
      <c r="M324169" s="4"/>
    </row>
    <row r="324170" spans="13:13">
      <c r="M324170" s="4"/>
    </row>
    <row r="324171" spans="13:13">
      <c r="M324171" s="4"/>
    </row>
    <row r="324172" spans="13:13">
      <c r="M324172" s="4"/>
    </row>
    <row r="324173" spans="13:13">
      <c r="M324173" s="4"/>
    </row>
    <row r="324174" spans="13:13">
      <c r="M324174" s="4"/>
    </row>
    <row r="324175" spans="13:13">
      <c r="M324175" s="4"/>
    </row>
    <row r="324176" spans="13:13">
      <c r="M324176" s="4"/>
    </row>
    <row r="324177" spans="13:13">
      <c r="M324177" s="4"/>
    </row>
    <row r="324178" spans="13:13">
      <c r="M324178" s="4"/>
    </row>
    <row r="324179" spans="13:13">
      <c r="M324179" s="4"/>
    </row>
    <row r="324180" spans="13:13">
      <c r="M324180" s="4"/>
    </row>
    <row r="324181" spans="13:13">
      <c r="M324181" s="4"/>
    </row>
    <row r="324182" spans="13:13">
      <c r="M324182" s="4"/>
    </row>
    <row r="324183" spans="13:13">
      <c r="M324183" s="4"/>
    </row>
    <row r="324184" spans="13:13">
      <c r="M324184" s="4"/>
    </row>
    <row r="324185" spans="13:13">
      <c r="M324185" s="4"/>
    </row>
    <row r="324186" spans="13:13">
      <c r="M324186" s="4"/>
    </row>
    <row r="324187" spans="13:13">
      <c r="M324187" s="4"/>
    </row>
    <row r="324188" spans="13:13">
      <c r="M324188" s="4"/>
    </row>
    <row r="324189" spans="13:13">
      <c r="M324189" s="4"/>
    </row>
    <row r="324190" spans="13:13">
      <c r="M324190" s="4"/>
    </row>
    <row r="324191" spans="13:13">
      <c r="M324191" s="4"/>
    </row>
    <row r="324192" spans="13:13">
      <c r="M324192" s="4"/>
    </row>
    <row r="324193" spans="13:13">
      <c r="M324193" s="4"/>
    </row>
    <row r="324194" spans="13:13">
      <c r="M324194" s="4"/>
    </row>
    <row r="324195" spans="13:13">
      <c r="M324195" s="4"/>
    </row>
    <row r="324196" spans="13:13">
      <c r="M324196" s="4"/>
    </row>
    <row r="324197" spans="13:13">
      <c r="M324197" s="4"/>
    </row>
    <row r="324198" spans="13:13">
      <c r="M324198" s="4"/>
    </row>
    <row r="324199" spans="13:13">
      <c r="M324199" s="4"/>
    </row>
    <row r="324200" spans="13:13">
      <c r="M324200" s="4"/>
    </row>
    <row r="324201" spans="13:13">
      <c r="M324201" s="4"/>
    </row>
    <row r="324202" spans="13:13">
      <c r="M324202" s="4"/>
    </row>
    <row r="324203" spans="13:13">
      <c r="M324203" s="4"/>
    </row>
    <row r="324204" spans="13:13">
      <c r="M324204" s="4"/>
    </row>
    <row r="324205" spans="13:13">
      <c r="M324205" s="4"/>
    </row>
    <row r="324206" spans="13:13">
      <c r="M324206" s="4"/>
    </row>
    <row r="324207" spans="13:13">
      <c r="M324207" s="4"/>
    </row>
    <row r="324208" spans="13:13">
      <c r="M324208" s="4"/>
    </row>
    <row r="324209" spans="13:13">
      <c r="M324209" s="4"/>
    </row>
    <row r="324210" spans="13:13">
      <c r="M324210" s="4"/>
    </row>
    <row r="324211" spans="13:13">
      <c r="M324211" s="4"/>
    </row>
    <row r="324212" spans="13:13">
      <c r="M324212" s="4"/>
    </row>
    <row r="324213" spans="13:13">
      <c r="M324213" s="4"/>
    </row>
    <row r="324214" spans="13:13">
      <c r="M324214" s="4"/>
    </row>
    <row r="324215" spans="13:13">
      <c r="M324215" s="4"/>
    </row>
    <row r="324216" spans="13:13">
      <c r="M324216" s="4"/>
    </row>
    <row r="324217" spans="13:13">
      <c r="M324217" s="4"/>
    </row>
    <row r="324218" spans="13:13">
      <c r="M324218" s="4"/>
    </row>
    <row r="324219" spans="13:13">
      <c r="M324219" s="4"/>
    </row>
    <row r="324220" spans="13:13">
      <c r="M324220" s="4"/>
    </row>
    <row r="324221" spans="13:13">
      <c r="M324221" s="4"/>
    </row>
    <row r="324222" spans="13:13">
      <c r="M324222" s="4"/>
    </row>
    <row r="324223" spans="13:13">
      <c r="M324223" s="4"/>
    </row>
    <row r="324224" spans="13:13">
      <c r="M324224" s="4"/>
    </row>
    <row r="324225" spans="13:13">
      <c r="M324225" s="4"/>
    </row>
    <row r="324226" spans="13:13">
      <c r="M324226" s="4"/>
    </row>
    <row r="324227" spans="13:13">
      <c r="M324227" s="4"/>
    </row>
    <row r="324228" spans="13:13">
      <c r="M324228" s="4"/>
    </row>
    <row r="324229" spans="13:13">
      <c r="M324229" s="4"/>
    </row>
    <row r="324230" spans="13:13">
      <c r="M324230" s="4"/>
    </row>
    <row r="324231" spans="13:13">
      <c r="M324231" s="4"/>
    </row>
    <row r="324232" spans="13:13">
      <c r="M324232" s="4"/>
    </row>
    <row r="324233" spans="13:13">
      <c r="M324233" s="4"/>
    </row>
    <row r="324234" spans="13:13">
      <c r="M324234" s="4"/>
    </row>
    <row r="324235" spans="13:13">
      <c r="M324235" s="4"/>
    </row>
    <row r="324236" spans="13:13">
      <c r="M324236" s="4"/>
    </row>
    <row r="324237" spans="13:13">
      <c r="M324237" s="4"/>
    </row>
    <row r="324238" spans="13:13">
      <c r="M324238" s="4"/>
    </row>
    <row r="324239" spans="13:13">
      <c r="M324239" s="4"/>
    </row>
    <row r="324240" spans="13:13">
      <c r="M324240" s="4"/>
    </row>
    <row r="324241" spans="13:13">
      <c r="M324241" s="4"/>
    </row>
    <row r="324242" spans="13:13">
      <c r="M324242" s="4"/>
    </row>
    <row r="324243" spans="13:13">
      <c r="M324243" s="4"/>
    </row>
    <row r="324244" spans="13:13">
      <c r="M324244" s="4"/>
    </row>
    <row r="324245" spans="13:13">
      <c r="M324245" s="4"/>
    </row>
    <row r="324246" spans="13:13">
      <c r="M324246" s="4"/>
    </row>
    <row r="324247" spans="13:13">
      <c r="M324247" s="4"/>
    </row>
    <row r="324248" spans="13:13">
      <c r="M324248" s="4"/>
    </row>
    <row r="324249" spans="13:13">
      <c r="M324249" s="4"/>
    </row>
    <row r="324250" spans="13:13">
      <c r="M324250" s="4"/>
    </row>
    <row r="324251" spans="13:13">
      <c r="M324251" s="4"/>
    </row>
    <row r="324252" spans="13:13">
      <c r="M324252" s="4"/>
    </row>
    <row r="324253" spans="13:13">
      <c r="M324253" s="4"/>
    </row>
    <row r="324254" spans="13:13">
      <c r="M324254" s="4"/>
    </row>
    <row r="324255" spans="13:13">
      <c r="M324255" s="4"/>
    </row>
    <row r="324256" spans="13:13">
      <c r="M324256" s="4"/>
    </row>
    <row r="324257" spans="13:13">
      <c r="M324257" s="4"/>
    </row>
    <row r="324258" spans="13:13">
      <c r="M324258" s="4"/>
    </row>
    <row r="324259" spans="13:13">
      <c r="M324259" s="4"/>
    </row>
    <row r="324260" spans="13:13">
      <c r="M324260" s="4"/>
    </row>
    <row r="324261" spans="13:13">
      <c r="M324261" s="4"/>
    </row>
    <row r="324262" spans="13:13">
      <c r="M324262" s="4"/>
    </row>
    <row r="324263" spans="13:13">
      <c r="M324263" s="4"/>
    </row>
    <row r="324264" spans="13:13">
      <c r="M324264" s="4"/>
    </row>
    <row r="324265" spans="13:13">
      <c r="M324265" s="4"/>
    </row>
    <row r="324266" spans="13:13">
      <c r="M324266" s="4"/>
    </row>
    <row r="324267" spans="13:13">
      <c r="M324267" s="4"/>
    </row>
    <row r="324268" spans="13:13">
      <c r="M324268" s="4"/>
    </row>
    <row r="324269" spans="13:13">
      <c r="M324269" s="4"/>
    </row>
    <row r="324270" spans="13:13">
      <c r="M324270" s="4"/>
    </row>
    <row r="324271" spans="13:13">
      <c r="M324271" s="4"/>
    </row>
    <row r="324272" spans="13:13">
      <c r="M324272" s="4"/>
    </row>
    <row r="324273" spans="13:13">
      <c r="M324273" s="4"/>
    </row>
    <row r="324274" spans="13:13">
      <c r="M324274" s="4"/>
    </row>
    <row r="324275" spans="13:13">
      <c r="M324275" s="4"/>
    </row>
    <row r="324276" spans="13:13">
      <c r="M324276" s="4"/>
    </row>
    <row r="324277" spans="13:13">
      <c r="M324277" s="4"/>
    </row>
    <row r="324278" spans="13:13">
      <c r="M324278" s="4"/>
    </row>
    <row r="324279" spans="13:13">
      <c r="M324279" s="4"/>
    </row>
    <row r="324280" spans="13:13">
      <c r="M324280" s="4"/>
    </row>
    <row r="324281" spans="13:13">
      <c r="M324281" s="4"/>
    </row>
    <row r="324282" spans="13:13">
      <c r="M324282" s="4"/>
    </row>
    <row r="324283" spans="13:13">
      <c r="M324283" s="4"/>
    </row>
    <row r="324284" spans="13:13">
      <c r="M324284" s="4"/>
    </row>
    <row r="324285" spans="13:13">
      <c r="M324285" s="4"/>
    </row>
    <row r="324286" spans="13:13">
      <c r="M324286" s="4"/>
    </row>
    <row r="324287" spans="13:13">
      <c r="M324287" s="4"/>
    </row>
    <row r="324288" spans="13:13">
      <c r="M324288" s="4"/>
    </row>
    <row r="324289" spans="13:13">
      <c r="M324289" s="4"/>
    </row>
    <row r="324290" spans="13:13">
      <c r="M324290" s="4"/>
    </row>
    <row r="324291" spans="13:13">
      <c r="M324291" s="4"/>
    </row>
    <row r="324292" spans="13:13">
      <c r="M324292" s="4"/>
    </row>
    <row r="324293" spans="13:13">
      <c r="M324293" s="4"/>
    </row>
    <row r="324294" spans="13:13">
      <c r="M324294" s="4"/>
    </row>
    <row r="324295" spans="13:13">
      <c r="M324295" s="4"/>
    </row>
    <row r="324296" spans="13:13">
      <c r="M324296" s="4"/>
    </row>
    <row r="324297" spans="13:13">
      <c r="M324297" s="4"/>
    </row>
    <row r="324298" spans="13:13">
      <c r="M324298" s="4"/>
    </row>
    <row r="324299" spans="13:13">
      <c r="M324299" s="4"/>
    </row>
    <row r="324300" spans="13:13">
      <c r="M324300" s="4"/>
    </row>
    <row r="324301" spans="13:13">
      <c r="M324301" s="4"/>
    </row>
    <row r="324302" spans="13:13">
      <c r="M324302" s="4"/>
    </row>
    <row r="324303" spans="13:13">
      <c r="M324303" s="4"/>
    </row>
    <row r="324304" spans="13:13">
      <c r="M324304" s="4"/>
    </row>
    <row r="324305" spans="13:13">
      <c r="M324305" s="4"/>
    </row>
    <row r="324306" spans="13:13">
      <c r="M324306" s="4"/>
    </row>
    <row r="324307" spans="13:13">
      <c r="M324307" s="4"/>
    </row>
    <row r="324308" spans="13:13">
      <c r="M324308" s="4"/>
    </row>
    <row r="324309" spans="13:13">
      <c r="M324309" s="4"/>
    </row>
    <row r="324310" spans="13:13">
      <c r="M324310" s="4"/>
    </row>
    <row r="324311" spans="13:13">
      <c r="M324311" s="4"/>
    </row>
    <row r="324312" spans="13:13">
      <c r="M324312" s="4"/>
    </row>
    <row r="324313" spans="13:13">
      <c r="M324313" s="4"/>
    </row>
    <row r="324314" spans="13:13">
      <c r="M324314" s="4"/>
    </row>
    <row r="324315" spans="13:13">
      <c r="M324315" s="4"/>
    </row>
    <row r="324316" spans="13:13">
      <c r="M324316" s="4"/>
    </row>
    <row r="324317" spans="13:13">
      <c r="M324317" s="4"/>
    </row>
    <row r="324318" spans="13:13">
      <c r="M324318" s="4"/>
    </row>
    <row r="324319" spans="13:13">
      <c r="M324319" s="4"/>
    </row>
    <row r="324320" spans="13:13">
      <c r="M324320" s="4"/>
    </row>
    <row r="324321" spans="13:13">
      <c r="M324321" s="4"/>
    </row>
    <row r="324322" spans="13:13">
      <c r="M324322" s="4"/>
    </row>
    <row r="324323" spans="13:13">
      <c r="M324323" s="4"/>
    </row>
    <row r="324324" spans="13:13">
      <c r="M324324" s="4"/>
    </row>
    <row r="324325" spans="13:13">
      <c r="M324325" s="4"/>
    </row>
    <row r="324326" spans="13:13">
      <c r="M324326" s="4"/>
    </row>
    <row r="324327" spans="13:13">
      <c r="M324327" s="4"/>
    </row>
    <row r="324328" spans="13:13">
      <c r="M324328" s="4"/>
    </row>
    <row r="324329" spans="13:13">
      <c r="M324329" s="4"/>
    </row>
    <row r="324330" spans="13:13">
      <c r="M324330" s="4"/>
    </row>
    <row r="324331" spans="13:13">
      <c r="M324331" s="4"/>
    </row>
    <row r="324332" spans="13:13">
      <c r="M324332" s="4"/>
    </row>
    <row r="324333" spans="13:13">
      <c r="M324333" s="4"/>
    </row>
    <row r="324334" spans="13:13">
      <c r="M324334" s="4"/>
    </row>
    <row r="324335" spans="13:13">
      <c r="M324335" s="4"/>
    </row>
    <row r="324336" spans="13:13">
      <c r="M324336" s="4"/>
    </row>
    <row r="324337" spans="13:13">
      <c r="M324337" s="4"/>
    </row>
    <row r="324338" spans="13:13">
      <c r="M324338" s="4"/>
    </row>
    <row r="324339" spans="13:13">
      <c r="M324339" s="4"/>
    </row>
    <row r="324340" spans="13:13">
      <c r="M324340" s="4"/>
    </row>
    <row r="324341" spans="13:13">
      <c r="M324341" s="4"/>
    </row>
    <row r="324342" spans="13:13">
      <c r="M324342" s="4"/>
    </row>
    <row r="324343" spans="13:13">
      <c r="M324343" s="4"/>
    </row>
    <row r="324344" spans="13:13">
      <c r="M324344" s="4"/>
    </row>
    <row r="324345" spans="13:13">
      <c r="M324345" s="4"/>
    </row>
    <row r="324346" spans="13:13">
      <c r="M324346" s="4"/>
    </row>
    <row r="324347" spans="13:13">
      <c r="M324347" s="4"/>
    </row>
    <row r="324348" spans="13:13">
      <c r="M324348" s="4"/>
    </row>
    <row r="324349" spans="13:13">
      <c r="M324349" s="4"/>
    </row>
    <row r="324350" spans="13:13">
      <c r="M324350" s="4"/>
    </row>
    <row r="324351" spans="13:13">
      <c r="M324351" s="4"/>
    </row>
    <row r="324352" spans="13:13">
      <c r="M324352" s="4"/>
    </row>
    <row r="324353" spans="13:13">
      <c r="M324353" s="4"/>
    </row>
    <row r="324354" spans="13:13">
      <c r="M324354" s="4"/>
    </row>
    <row r="324355" spans="13:13">
      <c r="M324355" s="4"/>
    </row>
    <row r="324356" spans="13:13">
      <c r="M324356" s="4"/>
    </row>
    <row r="324357" spans="13:13">
      <c r="M324357" s="4"/>
    </row>
    <row r="324358" spans="13:13">
      <c r="M324358" s="4"/>
    </row>
    <row r="324359" spans="13:13">
      <c r="M324359" s="4"/>
    </row>
    <row r="324360" spans="13:13">
      <c r="M324360" s="4"/>
    </row>
    <row r="324361" spans="13:13">
      <c r="M324361" s="4"/>
    </row>
    <row r="324362" spans="13:13">
      <c r="M324362" s="4"/>
    </row>
    <row r="324363" spans="13:13">
      <c r="M324363" s="4"/>
    </row>
    <row r="324364" spans="13:13">
      <c r="M324364" s="4"/>
    </row>
    <row r="324365" spans="13:13">
      <c r="M324365" s="4"/>
    </row>
    <row r="324366" spans="13:13">
      <c r="M324366" s="4"/>
    </row>
    <row r="324367" spans="13:13">
      <c r="M324367" s="4"/>
    </row>
    <row r="324368" spans="13:13">
      <c r="M324368" s="4"/>
    </row>
    <row r="324369" spans="13:13">
      <c r="M324369" s="4"/>
    </row>
    <row r="324370" spans="13:13">
      <c r="M324370" s="4"/>
    </row>
    <row r="324371" spans="13:13">
      <c r="M324371" s="4"/>
    </row>
    <row r="324372" spans="13:13">
      <c r="M324372" s="4"/>
    </row>
    <row r="324373" spans="13:13">
      <c r="M324373" s="4"/>
    </row>
    <row r="324374" spans="13:13">
      <c r="M324374" s="4"/>
    </row>
    <row r="324375" spans="13:13">
      <c r="M324375" s="4"/>
    </row>
    <row r="324376" spans="13:13">
      <c r="M324376" s="4"/>
    </row>
    <row r="324377" spans="13:13">
      <c r="M324377" s="4"/>
    </row>
    <row r="324378" spans="13:13">
      <c r="M324378" s="4"/>
    </row>
    <row r="324379" spans="13:13">
      <c r="M324379" s="4"/>
    </row>
    <row r="324380" spans="13:13">
      <c r="M324380" s="4"/>
    </row>
    <row r="324381" spans="13:13">
      <c r="M324381" s="4"/>
    </row>
    <row r="324382" spans="13:13">
      <c r="M324382" s="4"/>
    </row>
    <row r="324383" spans="13:13">
      <c r="M324383" s="4"/>
    </row>
    <row r="324384" spans="13:13">
      <c r="M324384" s="4"/>
    </row>
    <row r="324385" spans="13:13">
      <c r="M324385" s="4"/>
    </row>
    <row r="324386" spans="13:13">
      <c r="M324386" s="4"/>
    </row>
    <row r="324387" spans="13:13">
      <c r="M324387" s="4"/>
    </row>
    <row r="324388" spans="13:13">
      <c r="M324388" s="4"/>
    </row>
    <row r="324389" spans="13:13">
      <c r="M324389" s="4"/>
    </row>
    <row r="324390" spans="13:13">
      <c r="M324390" s="4"/>
    </row>
    <row r="324391" spans="13:13">
      <c r="M324391" s="4"/>
    </row>
    <row r="324392" spans="13:13">
      <c r="M324392" s="4"/>
    </row>
    <row r="324393" spans="13:13">
      <c r="M324393" s="4"/>
    </row>
    <row r="324394" spans="13:13">
      <c r="M324394" s="4"/>
    </row>
    <row r="324395" spans="13:13">
      <c r="M324395" s="4"/>
    </row>
    <row r="324396" spans="13:13">
      <c r="M324396" s="4"/>
    </row>
    <row r="324397" spans="13:13">
      <c r="M324397" s="4"/>
    </row>
    <row r="324398" spans="13:13">
      <c r="M324398" s="4"/>
    </row>
    <row r="324399" spans="13:13">
      <c r="M324399" s="4"/>
    </row>
    <row r="324400" spans="13:13">
      <c r="M324400" s="4"/>
    </row>
    <row r="324401" spans="13:13">
      <c r="M324401" s="4"/>
    </row>
    <row r="324402" spans="13:13">
      <c r="M324402" s="4"/>
    </row>
    <row r="324403" spans="13:13">
      <c r="M324403" s="4"/>
    </row>
    <row r="324404" spans="13:13">
      <c r="M324404" s="4"/>
    </row>
    <row r="324405" spans="13:13">
      <c r="M324405" s="4"/>
    </row>
    <row r="324406" spans="13:13">
      <c r="M324406" s="4"/>
    </row>
    <row r="324407" spans="13:13">
      <c r="M324407" s="4"/>
    </row>
    <row r="324408" spans="13:13">
      <c r="M324408" s="4"/>
    </row>
    <row r="324409" spans="13:13">
      <c r="M324409" s="4"/>
    </row>
    <row r="324410" spans="13:13">
      <c r="M324410" s="4"/>
    </row>
    <row r="324411" spans="13:13">
      <c r="M324411" s="4"/>
    </row>
    <row r="324412" spans="13:13">
      <c r="M324412" s="4"/>
    </row>
    <row r="324413" spans="13:13">
      <c r="M324413" s="4"/>
    </row>
    <row r="324414" spans="13:13">
      <c r="M324414" s="4"/>
    </row>
    <row r="324415" spans="13:13">
      <c r="M324415" s="4"/>
    </row>
    <row r="324416" spans="13:13">
      <c r="M324416" s="4"/>
    </row>
    <row r="324417" spans="13:13">
      <c r="M324417" s="4"/>
    </row>
    <row r="324418" spans="13:13">
      <c r="M324418" s="4"/>
    </row>
    <row r="324419" spans="13:13">
      <c r="M324419" s="4"/>
    </row>
    <row r="324420" spans="13:13">
      <c r="M324420" s="4"/>
    </row>
    <row r="324421" spans="13:13">
      <c r="M324421" s="4"/>
    </row>
    <row r="324422" spans="13:13">
      <c r="M324422" s="4"/>
    </row>
    <row r="324423" spans="13:13">
      <c r="M324423" s="4"/>
    </row>
    <row r="324424" spans="13:13">
      <c r="M324424" s="4"/>
    </row>
    <row r="324425" spans="13:13">
      <c r="M324425" s="4"/>
    </row>
    <row r="324426" spans="13:13">
      <c r="M324426" s="4"/>
    </row>
    <row r="324427" spans="13:13">
      <c r="M324427" s="4"/>
    </row>
    <row r="324428" spans="13:13">
      <c r="M324428" s="4"/>
    </row>
    <row r="324429" spans="13:13">
      <c r="M324429" s="4"/>
    </row>
    <row r="324430" spans="13:13">
      <c r="M324430" s="4"/>
    </row>
    <row r="324431" spans="13:13">
      <c r="M324431" s="4"/>
    </row>
    <row r="324432" spans="13:13">
      <c r="M324432" s="4"/>
    </row>
    <row r="324433" spans="13:13">
      <c r="M324433" s="4"/>
    </row>
    <row r="324434" spans="13:13">
      <c r="M324434" s="4"/>
    </row>
    <row r="324435" spans="13:13">
      <c r="M324435" s="4"/>
    </row>
    <row r="324436" spans="13:13">
      <c r="M324436" s="4"/>
    </row>
    <row r="324437" spans="13:13">
      <c r="M324437" s="4"/>
    </row>
    <row r="324438" spans="13:13">
      <c r="M324438" s="4"/>
    </row>
    <row r="324439" spans="13:13">
      <c r="M324439" s="4"/>
    </row>
    <row r="324440" spans="13:13">
      <c r="M324440" s="4"/>
    </row>
    <row r="324441" spans="13:13">
      <c r="M324441" s="4"/>
    </row>
    <row r="324442" spans="13:13">
      <c r="M324442" s="4"/>
    </row>
    <row r="324443" spans="13:13">
      <c r="M324443" s="4"/>
    </row>
    <row r="324444" spans="13:13">
      <c r="M324444" s="4"/>
    </row>
    <row r="324445" spans="13:13">
      <c r="M324445" s="4"/>
    </row>
    <row r="324446" spans="13:13">
      <c r="M324446" s="4"/>
    </row>
    <row r="324447" spans="13:13">
      <c r="M324447" s="4"/>
    </row>
    <row r="324448" spans="13:13">
      <c r="M324448" s="4"/>
    </row>
    <row r="324449" spans="13:13">
      <c r="M324449" s="4"/>
    </row>
    <row r="324450" spans="13:13">
      <c r="M324450" s="4"/>
    </row>
    <row r="324451" spans="13:13">
      <c r="M324451" s="4"/>
    </row>
    <row r="324452" spans="13:13">
      <c r="M324452" s="4"/>
    </row>
    <row r="324453" spans="13:13">
      <c r="M324453" s="4"/>
    </row>
    <row r="324454" spans="13:13">
      <c r="M324454" s="4"/>
    </row>
    <row r="324455" spans="13:13">
      <c r="M324455" s="4"/>
    </row>
    <row r="324456" spans="13:13">
      <c r="M324456" s="4"/>
    </row>
    <row r="324457" spans="13:13">
      <c r="M324457" s="4"/>
    </row>
    <row r="324458" spans="13:13">
      <c r="M324458" s="4"/>
    </row>
    <row r="324459" spans="13:13">
      <c r="M324459" s="4"/>
    </row>
    <row r="324460" spans="13:13">
      <c r="M324460" s="4"/>
    </row>
    <row r="324461" spans="13:13">
      <c r="M324461" s="4"/>
    </row>
    <row r="324462" spans="13:13">
      <c r="M324462" s="4"/>
    </row>
    <row r="324463" spans="13:13">
      <c r="M324463" s="4"/>
    </row>
    <row r="324464" spans="13:13">
      <c r="M324464" s="4"/>
    </row>
    <row r="324465" spans="13:13">
      <c r="M324465" s="4"/>
    </row>
    <row r="324466" spans="13:13">
      <c r="M324466" s="4"/>
    </row>
    <row r="324467" spans="13:13">
      <c r="M324467" s="4"/>
    </row>
    <row r="324468" spans="13:13">
      <c r="M324468" s="4"/>
    </row>
    <row r="324469" spans="13:13">
      <c r="M324469" s="4"/>
    </row>
    <row r="324470" spans="13:13">
      <c r="M324470" s="4"/>
    </row>
    <row r="324471" spans="13:13">
      <c r="M324471" s="4"/>
    </row>
    <row r="324472" spans="13:13">
      <c r="M324472" s="4"/>
    </row>
    <row r="324473" spans="13:13">
      <c r="M324473" s="4"/>
    </row>
    <row r="324474" spans="13:13">
      <c r="M324474" s="4"/>
    </row>
    <row r="324475" spans="13:13">
      <c r="M324475" s="4"/>
    </row>
    <row r="324476" spans="13:13">
      <c r="M324476" s="4"/>
    </row>
    <row r="324477" spans="13:13">
      <c r="M324477" s="4"/>
    </row>
    <row r="324478" spans="13:13">
      <c r="M324478" s="4"/>
    </row>
    <row r="324479" spans="13:13">
      <c r="M324479" s="4"/>
    </row>
    <row r="324480" spans="13:13">
      <c r="M324480" s="4"/>
    </row>
    <row r="324481" spans="13:13">
      <c r="M324481" s="4"/>
    </row>
    <row r="324482" spans="13:13">
      <c r="M324482" s="4"/>
    </row>
    <row r="324483" spans="13:13">
      <c r="M324483" s="4"/>
    </row>
    <row r="324484" spans="13:13">
      <c r="M324484" s="4"/>
    </row>
    <row r="324485" spans="13:13">
      <c r="M324485" s="4"/>
    </row>
    <row r="324486" spans="13:13">
      <c r="M324486" s="4"/>
    </row>
    <row r="324487" spans="13:13">
      <c r="M324487" s="4"/>
    </row>
    <row r="324488" spans="13:13">
      <c r="M324488" s="4"/>
    </row>
    <row r="324489" spans="13:13">
      <c r="M324489" s="4"/>
    </row>
    <row r="324490" spans="13:13">
      <c r="M324490" s="4"/>
    </row>
    <row r="324491" spans="13:13">
      <c r="M324491" s="4"/>
    </row>
    <row r="324492" spans="13:13">
      <c r="M324492" s="4"/>
    </row>
    <row r="324493" spans="13:13">
      <c r="M324493" s="4"/>
    </row>
    <row r="324494" spans="13:13">
      <c r="M324494" s="4"/>
    </row>
    <row r="324495" spans="13:13">
      <c r="M324495" s="4"/>
    </row>
    <row r="324496" spans="13:13">
      <c r="M324496" s="4"/>
    </row>
    <row r="324497" spans="13:13">
      <c r="M324497" s="4"/>
    </row>
    <row r="324498" spans="13:13">
      <c r="M324498" s="4"/>
    </row>
    <row r="324499" spans="13:13">
      <c r="M324499" s="4"/>
    </row>
    <row r="324500" spans="13:13">
      <c r="M324500" s="4"/>
    </row>
    <row r="324501" spans="13:13">
      <c r="M324501" s="4"/>
    </row>
    <row r="324502" spans="13:13">
      <c r="M324502" s="4"/>
    </row>
    <row r="324503" spans="13:13">
      <c r="M324503" s="4"/>
    </row>
    <row r="324504" spans="13:13">
      <c r="M324504" s="4"/>
    </row>
    <row r="324505" spans="13:13">
      <c r="M324505" s="4"/>
    </row>
    <row r="324506" spans="13:13">
      <c r="M324506" s="4"/>
    </row>
    <row r="324507" spans="13:13">
      <c r="M324507" s="4"/>
    </row>
    <row r="324508" spans="13:13">
      <c r="M324508" s="4"/>
    </row>
    <row r="324509" spans="13:13">
      <c r="M324509" s="4"/>
    </row>
    <row r="324510" spans="13:13">
      <c r="M324510" s="4"/>
    </row>
    <row r="324511" spans="13:13">
      <c r="M324511" s="4"/>
    </row>
    <row r="324512" spans="13:13">
      <c r="M324512" s="4"/>
    </row>
    <row r="324513" spans="13:13">
      <c r="M324513" s="4"/>
    </row>
    <row r="324514" spans="13:13">
      <c r="M324514" s="4"/>
    </row>
    <row r="324515" spans="13:13">
      <c r="M324515" s="4"/>
    </row>
    <row r="324516" spans="13:13">
      <c r="M324516" s="4"/>
    </row>
    <row r="324517" spans="13:13">
      <c r="M324517" s="4"/>
    </row>
    <row r="324518" spans="13:13">
      <c r="M324518" s="4"/>
    </row>
    <row r="324519" spans="13:13">
      <c r="M324519" s="4"/>
    </row>
    <row r="324520" spans="13:13">
      <c r="M324520" s="4"/>
    </row>
    <row r="324521" spans="13:13">
      <c r="M324521" s="4"/>
    </row>
    <row r="324522" spans="13:13">
      <c r="M324522" s="4"/>
    </row>
    <row r="324523" spans="13:13">
      <c r="M324523" s="4"/>
    </row>
    <row r="324524" spans="13:13">
      <c r="M324524" s="4"/>
    </row>
    <row r="324525" spans="13:13">
      <c r="M324525" s="4"/>
    </row>
    <row r="324526" spans="13:13">
      <c r="M324526" s="4"/>
    </row>
    <row r="324527" spans="13:13">
      <c r="M324527" s="4"/>
    </row>
    <row r="324528" spans="13:13">
      <c r="M324528" s="4"/>
    </row>
    <row r="324529" spans="13:13">
      <c r="M324529" s="4"/>
    </row>
    <row r="324530" spans="13:13">
      <c r="M324530" s="4"/>
    </row>
    <row r="324531" spans="13:13">
      <c r="M324531" s="4"/>
    </row>
    <row r="324532" spans="13:13">
      <c r="M324532" s="4"/>
    </row>
    <row r="324533" spans="13:13">
      <c r="M324533" s="4"/>
    </row>
    <row r="324534" spans="13:13">
      <c r="M324534" s="4"/>
    </row>
    <row r="324535" spans="13:13">
      <c r="M324535" s="4"/>
    </row>
    <row r="324536" spans="13:13">
      <c r="M324536" s="4"/>
    </row>
    <row r="324537" spans="13:13">
      <c r="M324537" s="4"/>
    </row>
    <row r="324538" spans="13:13">
      <c r="M324538" s="4"/>
    </row>
    <row r="324539" spans="13:13">
      <c r="M324539" s="4"/>
    </row>
    <row r="324540" spans="13:13">
      <c r="M324540" s="4"/>
    </row>
    <row r="324541" spans="13:13">
      <c r="M324541" s="4"/>
    </row>
    <row r="324542" spans="13:13">
      <c r="M324542" s="4"/>
    </row>
    <row r="324543" spans="13:13">
      <c r="M324543" s="4"/>
    </row>
    <row r="324544" spans="13:13">
      <c r="M324544" s="4"/>
    </row>
    <row r="324545" spans="13:13">
      <c r="M324545" s="4"/>
    </row>
    <row r="324546" spans="13:13">
      <c r="M324546" s="4"/>
    </row>
    <row r="324547" spans="13:13">
      <c r="M324547" s="4"/>
    </row>
    <row r="324548" spans="13:13">
      <c r="M324548" s="4"/>
    </row>
    <row r="324549" spans="13:13">
      <c r="M324549" s="4"/>
    </row>
    <row r="324550" spans="13:13">
      <c r="M324550" s="4"/>
    </row>
    <row r="324551" spans="13:13">
      <c r="M324551" s="4"/>
    </row>
    <row r="324552" spans="13:13">
      <c r="M324552" s="4"/>
    </row>
    <row r="324553" spans="13:13">
      <c r="M324553" s="4"/>
    </row>
    <row r="324554" spans="13:13">
      <c r="M324554" s="4"/>
    </row>
    <row r="324555" spans="13:13">
      <c r="M324555" s="4"/>
    </row>
    <row r="324556" spans="13:13">
      <c r="M324556" s="4"/>
    </row>
    <row r="324557" spans="13:13">
      <c r="M324557" s="4"/>
    </row>
    <row r="324558" spans="13:13">
      <c r="M324558" s="4"/>
    </row>
    <row r="324559" spans="13:13">
      <c r="M324559" s="4"/>
    </row>
    <row r="324560" spans="13:13">
      <c r="M324560" s="4"/>
    </row>
    <row r="324561" spans="13:13">
      <c r="M324561" s="4"/>
    </row>
    <row r="324562" spans="13:13">
      <c r="M324562" s="4"/>
    </row>
    <row r="324563" spans="13:13">
      <c r="M324563" s="4"/>
    </row>
    <row r="324564" spans="13:13">
      <c r="M324564" s="4"/>
    </row>
    <row r="324565" spans="13:13">
      <c r="M324565" s="4"/>
    </row>
    <row r="324566" spans="13:13">
      <c r="M324566" s="4"/>
    </row>
    <row r="324567" spans="13:13">
      <c r="M324567" s="4"/>
    </row>
    <row r="324568" spans="13:13">
      <c r="M324568" s="4"/>
    </row>
    <row r="324569" spans="13:13">
      <c r="M324569" s="4"/>
    </row>
    <row r="324570" spans="13:13">
      <c r="M324570" s="4"/>
    </row>
    <row r="324571" spans="13:13">
      <c r="M324571" s="4"/>
    </row>
    <row r="324572" spans="13:13">
      <c r="M324572" s="4"/>
    </row>
    <row r="324573" spans="13:13">
      <c r="M324573" s="4"/>
    </row>
    <row r="324574" spans="13:13">
      <c r="M324574" s="4"/>
    </row>
    <row r="324575" spans="13:13">
      <c r="M324575" s="4"/>
    </row>
    <row r="324576" spans="13:13">
      <c r="M324576" s="4"/>
    </row>
    <row r="324577" spans="13:13">
      <c r="M324577" s="4"/>
    </row>
    <row r="324578" spans="13:13">
      <c r="M324578" s="4"/>
    </row>
    <row r="324579" spans="13:13">
      <c r="M324579" s="4"/>
    </row>
    <row r="324580" spans="13:13">
      <c r="M324580" s="4"/>
    </row>
    <row r="324581" spans="13:13">
      <c r="M324581" s="4"/>
    </row>
    <row r="324582" spans="13:13">
      <c r="M324582" s="4"/>
    </row>
    <row r="324583" spans="13:13">
      <c r="M324583" s="4"/>
    </row>
    <row r="324584" spans="13:13">
      <c r="M324584" s="4"/>
    </row>
    <row r="324585" spans="13:13">
      <c r="M324585" s="4"/>
    </row>
    <row r="324586" spans="13:13">
      <c r="M324586" s="4"/>
    </row>
    <row r="324587" spans="13:13">
      <c r="M324587" s="4"/>
    </row>
    <row r="324588" spans="13:13">
      <c r="M324588" s="4"/>
    </row>
    <row r="324589" spans="13:13">
      <c r="M324589" s="4"/>
    </row>
    <row r="324590" spans="13:13">
      <c r="M324590" s="4"/>
    </row>
    <row r="324591" spans="13:13">
      <c r="M324591" s="4"/>
    </row>
    <row r="324592" spans="13:13">
      <c r="M324592" s="4"/>
    </row>
    <row r="324593" spans="13:13">
      <c r="M324593" s="4"/>
    </row>
    <row r="324594" spans="13:13">
      <c r="M324594" s="4"/>
    </row>
    <row r="324595" spans="13:13">
      <c r="M324595" s="4"/>
    </row>
    <row r="324596" spans="13:13">
      <c r="M324596" s="4"/>
    </row>
    <row r="324597" spans="13:13">
      <c r="M324597" s="4"/>
    </row>
    <row r="324598" spans="13:13">
      <c r="M324598" s="4"/>
    </row>
    <row r="324599" spans="13:13">
      <c r="M324599" s="4"/>
    </row>
    <row r="324600" spans="13:13">
      <c r="M324600" s="4"/>
    </row>
    <row r="324601" spans="13:13">
      <c r="M324601" s="4"/>
    </row>
    <row r="324602" spans="13:13">
      <c r="M324602" s="4"/>
    </row>
    <row r="324603" spans="13:13">
      <c r="M324603" s="4"/>
    </row>
    <row r="324604" spans="13:13">
      <c r="M324604" s="4"/>
    </row>
    <row r="324605" spans="13:13">
      <c r="M324605" s="4"/>
    </row>
    <row r="324606" spans="13:13">
      <c r="M324606" s="4"/>
    </row>
    <row r="324607" spans="13:13">
      <c r="M324607" s="4"/>
    </row>
    <row r="324608" spans="13:13">
      <c r="M324608" s="4"/>
    </row>
    <row r="324609" spans="13:13">
      <c r="M324609" s="4"/>
    </row>
    <row r="324610" spans="13:13">
      <c r="M324610" s="4"/>
    </row>
    <row r="324611" spans="13:13">
      <c r="M324611" s="4"/>
    </row>
    <row r="324612" spans="13:13">
      <c r="M324612" s="4"/>
    </row>
    <row r="324613" spans="13:13">
      <c r="M324613" s="4"/>
    </row>
    <row r="324614" spans="13:13">
      <c r="M324614" s="4"/>
    </row>
    <row r="324615" spans="13:13">
      <c r="M324615" s="4"/>
    </row>
    <row r="324616" spans="13:13">
      <c r="M324616" s="4"/>
    </row>
    <row r="324617" spans="13:13">
      <c r="M324617" s="4"/>
    </row>
    <row r="324618" spans="13:13">
      <c r="M324618" s="4"/>
    </row>
    <row r="324619" spans="13:13">
      <c r="M324619" s="4"/>
    </row>
    <row r="324620" spans="13:13">
      <c r="M324620" s="4"/>
    </row>
    <row r="324621" spans="13:13">
      <c r="M324621" s="4"/>
    </row>
    <row r="324622" spans="13:13">
      <c r="M324622" s="4"/>
    </row>
    <row r="324623" spans="13:13">
      <c r="M324623" s="4"/>
    </row>
    <row r="324624" spans="13:13">
      <c r="M324624" s="4"/>
    </row>
    <row r="324625" spans="13:13">
      <c r="M324625" s="4"/>
    </row>
    <row r="324626" spans="13:13">
      <c r="M324626" s="4"/>
    </row>
    <row r="324627" spans="13:13">
      <c r="M324627" s="4"/>
    </row>
    <row r="324628" spans="13:13">
      <c r="M324628" s="4"/>
    </row>
    <row r="324629" spans="13:13">
      <c r="M324629" s="4"/>
    </row>
    <row r="324630" spans="13:13">
      <c r="M324630" s="4"/>
    </row>
    <row r="324631" spans="13:13">
      <c r="M324631" s="4"/>
    </row>
    <row r="324632" spans="13:13">
      <c r="M324632" s="4"/>
    </row>
    <row r="324633" spans="13:13">
      <c r="M324633" s="4"/>
    </row>
    <row r="324634" spans="13:13">
      <c r="M324634" s="4"/>
    </row>
    <row r="324635" spans="13:13">
      <c r="M324635" s="4"/>
    </row>
    <row r="324636" spans="13:13">
      <c r="M324636" s="4"/>
    </row>
    <row r="324637" spans="13:13">
      <c r="M324637" s="4"/>
    </row>
    <row r="324638" spans="13:13">
      <c r="M324638" s="4"/>
    </row>
    <row r="324639" spans="13:13">
      <c r="M324639" s="4"/>
    </row>
    <row r="324640" spans="13:13">
      <c r="M324640" s="4"/>
    </row>
    <row r="324641" spans="13:13">
      <c r="M324641" s="4"/>
    </row>
    <row r="324642" spans="13:13">
      <c r="M324642" s="4"/>
    </row>
    <row r="324643" spans="13:13">
      <c r="M324643" s="4"/>
    </row>
    <row r="324644" spans="13:13">
      <c r="M324644" s="4"/>
    </row>
    <row r="324645" spans="13:13">
      <c r="M324645" s="4"/>
    </row>
    <row r="324646" spans="13:13">
      <c r="M324646" s="4"/>
    </row>
    <row r="324647" spans="13:13">
      <c r="M324647" s="4"/>
    </row>
    <row r="324648" spans="13:13">
      <c r="M324648" s="4"/>
    </row>
    <row r="324649" spans="13:13">
      <c r="M324649" s="4"/>
    </row>
    <row r="324650" spans="13:13">
      <c r="M324650" s="4"/>
    </row>
    <row r="324651" spans="13:13">
      <c r="M324651" s="4"/>
    </row>
    <row r="324652" spans="13:13">
      <c r="M324652" s="4"/>
    </row>
    <row r="324653" spans="13:13">
      <c r="M324653" s="4"/>
    </row>
    <row r="324654" spans="13:13">
      <c r="M324654" s="4"/>
    </row>
    <row r="324655" spans="13:13">
      <c r="M324655" s="4"/>
    </row>
    <row r="324656" spans="13:13">
      <c r="M324656" s="4"/>
    </row>
    <row r="324657" spans="13:13">
      <c r="M324657" s="4"/>
    </row>
    <row r="324658" spans="13:13">
      <c r="M324658" s="4"/>
    </row>
    <row r="324659" spans="13:13">
      <c r="M324659" s="4"/>
    </row>
    <row r="324660" spans="13:13">
      <c r="M324660" s="4"/>
    </row>
    <row r="324661" spans="13:13">
      <c r="M324661" s="4"/>
    </row>
    <row r="324662" spans="13:13">
      <c r="M324662" s="4"/>
    </row>
    <row r="324663" spans="13:13">
      <c r="M324663" s="4"/>
    </row>
    <row r="324664" spans="13:13">
      <c r="M324664" s="4"/>
    </row>
    <row r="324665" spans="13:13">
      <c r="M324665" s="4"/>
    </row>
    <row r="324666" spans="13:13">
      <c r="M324666" s="4"/>
    </row>
    <row r="324667" spans="13:13">
      <c r="M324667" s="4"/>
    </row>
    <row r="324668" spans="13:13">
      <c r="M324668" s="4"/>
    </row>
    <row r="324669" spans="13:13">
      <c r="M324669" s="4"/>
    </row>
    <row r="324670" spans="13:13">
      <c r="M324670" s="4"/>
    </row>
    <row r="324671" spans="13:13">
      <c r="M324671" s="4"/>
    </row>
    <row r="324672" spans="13:13">
      <c r="M324672" s="4"/>
    </row>
    <row r="324673" spans="13:13">
      <c r="M324673" s="4"/>
    </row>
    <row r="324674" spans="13:13">
      <c r="M324674" s="4"/>
    </row>
    <row r="324675" spans="13:13">
      <c r="M324675" s="4"/>
    </row>
    <row r="324676" spans="13:13">
      <c r="M324676" s="4"/>
    </row>
    <row r="324677" spans="13:13">
      <c r="M324677" s="4"/>
    </row>
    <row r="324678" spans="13:13">
      <c r="M324678" s="4"/>
    </row>
    <row r="324679" spans="13:13">
      <c r="M324679" s="4"/>
    </row>
    <row r="324680" spans="13:13">
      <c r="M324680" s="4"/>
    </row>
    <row r="324681" spans="13:13">
      <c r="M324681" s="4"/>
    </row>
    <row r="324682" spans="13:13">
      <c r="M324682" s="4"/>
    </row>
    <row r="324683" spans="13:13">
      <c r="M324683" s="4"/>
    </row>
    <row r="324684" spans="13:13">
      <c r="M324684" s="4"/>
    </row>
    <row r="324685" spans="13:13">
      <c r="M324685" s="4"/>
    </row>
    <row r="324686" spans="13:13">
      <c r="M324686" s="4"/>
    </row>
    <row r="324687" spans="13:13">
      <c r="M324687" s="4"/>
    </row>
    <row r="324688" spans="13:13">
      <c r="M324688" s="4"/>
    </row>
    <row r="324689" spans="13:13">
      <c r="M324689" s="4"/>
    </row>
    <row r="324690" spans="13:13">
      <c r="M324690" s="4"/>
    </row>
    <row r="324691" spans="13:13">
      <c r="M324691" s="4"/>
    </row>
    <row r="324692" spans="13:13">
      <c r="M324692" s="4"/>
    </row>
    <row r="324693" spans="13:13">
      <c r="M324693" s="4"/>
    </row>
    <row r="324694" spans="13:13">
      <c r="M324694" s="4"/>
    </row>
    <row r="324695" spans="13:13">
      <c r="M324695" s="4"/>
    </row>
    <row r="324696" spans="13:13">
      <c r="M324696" s="4"/>
    </row>
    <row r="324697" spans="13:13">
      <c r="M324697" s="4"/>
    </row>
    <row r="324698" spans="13:13">
      <c r="M324698" s="4"/>
    </row>
    <row r="324699" spans="13:13">
      <c r="M324699" s="4"/>
    </row>
    <row r="324700" spans="13:13">
      <c r="M324700" s="4"/>
    </row>
    <row r="324701" spans="13:13">
      <c r="M324701" s="4"/>
    </row>
    <row r="324702" spans="13:13">
      <c r="M324702" s="4"/>
    </row>
    <row r="324703" spans="13:13">
      <c r="M324703" s="4"/>
    </row>
    <row r="324704" spans="13:13">
      <c r="M324704" s="4"/>
    </row>
    <row r="324705" spans="13:13">
      <c r="M324705" s="4"/>
    </row>
    <row r="324706" spans="13:13">
      <c r="M324706" s="4"/>
    </row>
    <row r="324707" spans="13:13">
      <c r="M324707" s="4"/>
    </row>
    <row r="324708" spans="13:13">
      <c r="M324708" s="4"/>
    </row>
    <row r="324709" spans="13:13">
      <c r="M324709" s="4"/>
    </row>
    <row r="324710" spans="13:13">
      <c r="M324710" s="4"/>
    </row>
    <row r="324711" spans="13:13">
      <c r="M324711" s="4"/>
    </row>
    <row r="324712" spans="13:13">
      <c r="M324712" s="4"/>
    </row>
    <row r="324713" spans="13:13">
      <c r="M324713" s="4"/>
    </row>
    <row r="324714" spans="13:13">
      <c r="M324714" s="4"/>
    </row>
    <row r="324715" spans="13:13">
      <c r="M324715" s="4"/>
    </row>
    <row r="324716" spans="13:13">
      <c r="M324716" s="4"/>
    </row>
    <row r="324717" spans="13:13">
      <c r="M324717" s="4"/>
    </row>
    <row r="324718" spans="13:13">
      <c r="M324718" s="4"/>
    </row>
    <row r="324719" spans="13:13">
      <c r="M324719" s="4"/>
    </row>
    <row r="324720" spans="13:13">
      <c r="M324720" s="4"/>
    </row>
    <row r="324721" spans="13:13">
      <c r="M324721" s="4"/>
    </row>
    <row r="324722" spans="13:13">
      <c r="M324722" s="4"/>
    </row>
    <row r="324723" spans="13:13">
      <c r="M324723" s="4"/>
    </row>
    <row r="324724" spans="13:13">
      <c r="M324724" s="4"/>
    </row>
    <row r="324725" spans="13:13">
      <c r="M324725" s="4"/>
    </row>
    <row r="324726" spans="13:13">
      <c r="M324726" s="4"/>
    </row>
    <row r="324727" spans="13:13">
      <c r="M324727" s="4"/>
    </row>
    <row r="324728" spans="13:13">
      <c r="M324728" s="4"/>
    </row>
    <row r="324729" spans="13:13">
      <c r="M324729" s="4"/>
    </row>
    <row r="324730" spans="13:13">
      <c r="M324730" s="4"/>
    </row>
    <row r="324731" spans="13:13">
      <c r="M324731" s="4"/>
    </row>
    <row r="324732" spans="13:13">
      <c r="M324732" s="4"/>
    </row>
    <row r="324733" spans="13:13">
      <c r="M324733" s="4"/>
    </row>
    <row r="324734" spans="13:13">
      <c r="M324734" s="4"/>
    </row>
    <row r="324735" spans="13:13">
      <c r="M324735" s="4"/>
    </row>
    <row r="324736" spans="13:13">
      <c r="M324736" s="4"/>
    </row>
    <row r="324737" spans="13:13">
      <c r="M324737" s="4"/>
    </row>
    <row r="324738" spans="13:13">
      <c r="M324738" s="4"/>
    </row>
    <row r="324739" spans="13:13">
      <c r="M324739" s="4"/>
    </row>
    <row r="324740" spans="13:13">
      <c r="M324740" s="4"/>
    </row>
    <row r="324741" spans="13:13">
      <c r="M324741" s="4"/>
    </row>
    <row r="324742" spans="13:13">
      <c r="M324742" s="4"/>
    </row>
    <row r="324743" spans="13:13">
      <c r="M324743" s="4"/>
    </row>
    <row r="324744" spans="13:13">
      <c r="M324744" s="4"/>
    </row>
    <row r="324745" spans="13:13">
      <c r="M324745" s="4"/>
    </row>
    <row r="324746" spans="13:13">
      <c r="M324746" s="4"/>
    </row>
    <row r="324747" spans="13:13">
      <c r="M324747" s="4"/>
    </row>
    <row r="324748" spans="13:13">
      <c r="M324748" s="4"/>
    </row>
    <row r="324749" spans="13:13">
      <c r="M324749" s="4"/>
    </row>
    <row r="324750" spans="13:13">
      <c r="M324750" s="4"/>
    </row>
    <row r="324751" spans="13:13">
      <c r="M324751" s="4"/>
    </row>
    <row r="324752" spans="13:13">
      <c r="M324752" s="4"/>
    </row>
    <row r="324753" spans="13:13">
      <c r="M324753" s="4"/>
    </row>
    <row r="324754" spans="13:13">
      <c r="M324754" s="4"/>
    </row>
    <row r="324755" spans="13:13">
      <c r="M324755" s="4"/>
    </row>
    <row r="324756" spans="13:13">
      <c r="M324756" s="4"/>
    </row>
    <row r="324757" spans="13:13">
      <c r="M324757" s="4"/>
    </row>
    <row r="324758" spans="13:13">
      <c r="M324758" s="4"/>
    </row>
    <row r="324759" spans="13:13">
      <c r="M324759" s="4"/>
    </row>
    <row r="324760" spans="13:13">
      <c r="M324760" s="4"/>
    </row>
    <row r="324761" spans="13:13">
      <c r="M324761" s="4"/>
    </row>
    <row r="324762" spans="13:13">
      <c r="M324762" s="4"/>
    </row>
    <row r="324763" spans="13:13">
      <c r="M324763" s="4"/>
    </row>
    <row r="324764" spans="13:13">
      <c r="M324764" s="4"/>
    </row>
    <row r="324765" spans="13:13">
      <c r="M324765" s="4"/>
    </row>
    <row r="324766" spans="13:13">
      <c r="M324766" s="4"/>
    </row>
    <row r="324767" spans="13:13">
      <c r="M324767" s="4"/>
    </row>
    <row r="324768" spans="13:13">
      <c r="M324768" s="4"/>
    </row>
    <row r="324769" spans="13:13">
      <c r="M324769" s="4"/>
    </row>
    <row r="324770" spans="13:13">
      <c r="M324770" s="4"/>
    </row>
    <row r="324771" spans="13:13">
      <c r="M324771" s="4"/>
    </row>
    <row r="324772" spans="13:13">
      <c r="M324772" s="4"/>
    </row>
    <row r="324773" spans="13:13">
      <c r="M324773" s="4"/>
    </row>
    <row r="324774" spans="13:13">
      <c r="M324774" s="4"/>
    </row>
    <row r="324775" spans="13:13">
      <c r="M324775" s="4"/>
    </row>
    <row r="324776" spans="13:13">
      <c r="M324776" s="4"/>
    </row>
    <row r="324777" spans="13:13">
      <c r="M324777" s="4"/>
    </row>
    <row r="324778" spans="13:13">
      <c r="M324778" s="4"/>
    </row>
    <row r="324779" spans="13:13">
      <c r="M324779" s="4"/>
    </row>
    <row r="324780" spans="13:13">
      <c r="M324780" s="4"/>
    </row>
    <row r="324781" spans="13:13">
      <c r="M324781" s="4"/>
    </row>
    <row r="324782" spans="13:13">
      <c r="M324782" s="4"/>
    </row>
    <row r="324783" spans="13:13">
      <c r="M324783" s="4"/>
    </row>
    <row r="324784" spans="13:13">
      <c r="M324784" s="4"/>
    </row>
    <row r="324785" spans="13:13">
      <c r="M324785" s="4"/>
    </row>
    <row r="324786" spans="13:13">
      <c r="M324786" s="4"/>
    </row>
    <row r="324787" spans="13:13">
      <c r="M324787" s="4"/>
    </row>
    <row r="324788" spans="13:13">
      <c r="M324788" s="4"/>
    </row>
    <row r="324789" spans="13:13">
      <c r="M324789" s="4"/>
    </row>
    <row r="324790" spans="13:13">
      <c r="M324790" s="4"/>
    </row>
    <row r="324791" spans="13:13">
      <c r="M324791" s="4"/>
    </row>
    <row r="324792" spans="13:13">
      <c r="M324792" s="4"/>
    </row>
    <row r="324793" spans="13:13">
      <c r="M324793" s="4"/>
    </row>
    <row r="324794" spans="13:13">
      <c r="M324794" s="4"/>
    </row>
    <row r="324795" spans="13:13">
      <c r="M324795" s="4"/>
    </row>
    <row r="324796" spans="13:13">
      <c r="M324796" s="4"/>
    </row>
    <row r="324797" spans="13:13">
      <c r="M324797" s="4"/>
    </row>
    <row r="324798" spans="13:13">
      <c r="M324798" s="4"/>
    </row>
    <row r="324799" spans="13:13">
      <c r="M324799" s="4"/>
    </row>
    <row r="324800" spans="13:13">
      <c r="M324800" s="4"/>
    </row>
    <row r="324801" spans="13:13">
      <c r="M324801" s="4"/>
    </row>
    <row r="324802" spans="13:13">
      <c r="M324802" s="4"/>
    </row>
    <row r="324803" spans="13:13">
      <c r="M324803" s="4"/>
    </row>
    <row r="324804" spans="13:13">
      <c r="M324804" s="4"/>
    </row>
    <row r="324805" spans="13:13">
      <c r="M324805" s="4"/>
    </row>
    <row r="324806" spans="13:13">
      <c r="M324806" s="4"/>
    </row>
    <row r="324807" spans="13:13">
      <c r="M324807" s="4"/>
    </row>
    <row r="324808" spans="13:13">
      <c r="M324808" s="4"/>
    </row>
    <row r="324809" spans="13:13">
      <c r="M324809" s="4"/>
    </row>
    <row r="324810" spans="13:13">
      <c r="M324810" s="4"/>
    </row>
    <row r="324811" spans="13:13">
      <c r="M324811" s="4"/>
    </row>
    <row r="324812" spans="13:13">
      <c r="M324812" s="4"/>
    </row>
    <row r="324813" spans="13:13">
      <c r="M324813" s="4"/>
    </row>
    <row r="324814" spans="13:13">
      <c r="M324814" s="4"/>
    </row>
    <row r="324815" spans="13:13">
      <c r="M324815" s="4"/>
    </row>
    <row r="324816" spans="13:13">
      <c r="M324816" s="4"/>
    </row>
    <row r="324817" spans="13:13">
      <c r="M324817" s="4"/>
    </row>
    <row r="324818" spans="13:13">
      <c r="M324818" s="4"/>
    </row>
    <row r="324819" spans="13:13">
      <c r="M324819" s="4"/>
    </row>
    <row r="324820" spans="13:13">
      <c r="M324820" s="4"/>
    </row>
    <row r="324821" spans="13:13">
      <c r="M324821" s="4"/>
    </row>
    <row r="324822" spans="13:13">
      <c r="M324822" s="4"/>
    </row>
    <row r="324823" spans="13:13">
      <c r="M324823" s="4"/>
    </row>
    <row r="324824" spans="13:13">
      <c r="M324824" s="4"/>
    </row>
    <row r="324825" spans="13:13">
      <c r="M324825" s="4"/>
    </row>
    <row r="324826" spans="13:13">
      <c r="M324826" s="4"/>
    </row>
    <row r="324827" spans="13:13">
      <c r="M324827" s="4"/>
    </row>
    <row r="324828" spans="13:13">
      <c r="M324828" s="4"/>
    </row>
    <row r="324829" spans="13:13">
      <c r="M324829" s="4"/>
    </row>
    <row r="324830" spans="13:13">
      <c r="M324830" s="4"/>
    </row>
    <row r="324831" spans="13:13">
      <c r="M324831" s="4"/>
    </row>
    <row r="324832" spans="13:13">
      <c r="M324832" s="4"/>
    </row>
    <row r="324833" spans="13:13">
      <c r="M324833" s="4"/>
    </row>
    <row r="324834" spans="13:13">
      <c r="M324834" s="4"/>
    </row>
    <row r="324835" spans="13:13">
      <c r="M324835" s="4"/>
    </row>
    <row r="324836" spans="13:13">
      <c r="M324836" s="4"/>
    </row>
    <row r="324837" spans="13:13">
      <c r="M324837" s="4"/>
    </row>
    <row r="324838" spans="13:13">
      <c r="M324838" s="4"/>
    </row>
    <row r="324839" spans="13:13">
      <c r="M324839" s="4"/>
    </row>
    <row r="324840" spans="13:13">
      <c r="M324840" s="4"/>
    </row>
    <row r="324841" spans="13:13">
      <c r="M324841" s="4"/>
    </row>
    <row r="324842" spans="13:13">
      <c r="M324842" s="4"/>
    </row>
    <row r="324843" spans="13:13">
      <c r="M324843" s="4"/>
    </row>
    <row r="324844" spans="13:13">
      <c r="M324844" s="4"/>
    </row>
    <row r="324845" spans="13:13">
      <c r="M324845" s="4"/>
    </row>
    <row r="324846" spans="13:13">
      <c r="M324846" s="4"/>
    </row>
    <row r="324847" spans="13:13">
      <c r="M324847" s="4"/>
    </row>
    <row r="324848" spans="13:13">
      <c r="M324848" s="4"/>
    </row>
    <row r="324849" spans="13:13">
      <c r="M324849" s="4"/>
    </row>
    <row r="324850" spans="13:13">
      <c r="M324850" s="4"/>
    </row>
    <row r="324851" spans="13:13">
      <c r="M324851" s="4"/>
    </row>
    <row r="324852" spans="13:13">
      <c r="M324852" s="4"/>
    </row>
    <row r="324853" spans="13:13">
      <c r="M324853" s="4"/>
    </row>
    <row r="324854" spans="13:13">
      <c r="M324854" s="4"/>
    </row>
    <row r="324855" spans="13:13">
      <c r="M324855" s="4"/>
    </row>
    <row r="324856" spans="13:13">
      <c r="M324856" s="4"/>
    </row>
    <row r="324857" spans="13:13">
      <c r="M324857" s="4"/>
    </row>
    <row r="324858" spans="13:13">
      <c r="M324858" s="4"/>
    </row>
    <row r="324859" spans="13:13">
      <c r="M324859" s="4"/>
    </row>
    <row r="324860" spans="13:13">
      <c r="M324860" s="4"/>
    </row>
    <row r="324861" spans="13:13">
      <c r="M324861" s="4"/>
    </row>
    <row r="324862" spans="13:13">
      <c r="M324862" s="4"/>
    </row>
    <row r="324863" spans="13:13">
      <c r="M324863" s="4"/>
    </row>
    <row r="324864" spans="13:13">
      <c r="M324864" s="4"/>
    </row>
    <row r="324865" spans="13:13">
      <c r="M324865" s="4"/>
    </row>
    <row r="324866" spans="13:13">
      <c r="M324866" s="4"/>
    </row>
    <row r="324867" spans="13:13">
      <c r="M324867" s="4"/>
    </row>
    <row r="324868" spans="13:13">
      <c r="M324868" s="4"/>
    </row>
    <row r="324869" spans="13:13">
      <c r="M324869" s="4"/>
    </row>
    <row r="324870" spans="13:13">
      <c r="M324870" s="4"/>
    </row>
    <row r="324871" spans="13:13">
      <c r="M324871" s="4"/>
    </row>
    <row r="324872" spans="13:13">
      <c r="M324872" s="4"/>
    </row>
    <row r="324873" spans="13:13">
      <c r="M324873" s="4"/>
    </row>
    <row r="324874" spans="13:13">
      <c r="M324874" s="4"/>
    </row>
    <row r="324875" spans="13:13">
      <c r="M324875" s="4"/>
    </row>
    <row r="324876" spans="13:13">
      <c r="M324876" s="4"/>
    </row>
    <row r="324877" spans="13:13">
      <c r="M324877" s="4"/>
    </row>
    <row r="324878" spans="13:13">
      <c r="M324878" s="4"/>
    </row>
    <row r="324879" spans="13:13">
      <c r="M324879" s="4"/>
    </row>
    <row r="324880" spans="13:13">
      <c r="M324880" s="4"/>
    </row>
    <row r="324881" spans="13:13">
      <c r="M324881" s="4"/>
    </row>
    <row r="324882" spans="13:13">
      <c r="M324882" s="4"/>
    </row>
    <row r="324883" spans="13:13">
      <c r="M324883" s="4"/>
    </row>
    <row r="324884" spans="13:13">
      <c r="M324884" s="4"/>
    </row>
    <row r="324885" spans="13:13">
      <c r="M324885" s="4"/>
    </row>
    <row r="324886" spans="13:13">
      <c r="M324886" s="4"/>
    </row>
    <row r="324887" spans="13:13">
      <c r="M324887" s="4"/>
    </row>
    <row r="324888" spans="13:13">
      <c r="M324888" s="4"/>
    </row>
    <row r="324889" spans="13:13">
      <c r="M324889" s="4"/>
    </row>
    <row r="324890" spans="13:13">
      <c r="M324890" s="4"/>
    </row>
    <row r="324891" spans="13:13">
      <c r="M324891" s="4"/>
    </row>
    <row r="324892" spans="13:13">
      <c r="M324892" s="4"/>
    </row>
    <row r="324893" spans="13:13">
      <c r="M324893" s="4"/>
    </row>
    <row r="324894" spans="13:13">
      <c r="M324894" s="4"/>
    </row>
    <row r="324895" spans="13:13">
      <c r="M324895" s="4"/>
    </row>
    <row r="324896" spans="13:13">
      <c r="M324896" s="4"/>
    </row>
    <row r="324897" spans="13:13">
      <c r="M324897" s="4"/>
    </row>
    <row r="324898" spans="13:13">
      <c r="M324898" s="4"/>
    </row>
    <row r="324899" spans="13:13">
      <c r="M324899" s="4"/>
    </row>
    <row r="324900" spans="13:13">
      <c r="M324900" s="4"/>
    </row>
    <row r="324901" spans="13:13">
      <c r="M324901" s="4"/>
    </row>
    <row r="324902" spans="13:13">
      <c r="M324902" s="4"/>
    </row>
    <row r="324903" spans="13:13">
      <c r="M324903" s="4"/>
    </row>
    <row r="324904" spans="13:13">
      <c r="M324904" s="4"/>
    </row>
    <row r="324905" spans="13:13">
      <c r="M324905" s="4"/>
    </row>
    <row r="324906" spans="13:13">
      <c r="M324906" s="4"/>
    </row>
    <row r="324907" spans="13:13">
      <c r="M324907" s="4"/>
    </row>
    <row r="324908" spans="13:13">
      <c r="M324908" s="4"/>
    </row>
    <row r="324909" spans="13:13">
      <c r="M324909" s="4"/>
    </row>
    <row r="324910" spans="13:13">
      <c r="M324910" s="4"/>
    </row>
    <row r="324911" spans="13:13">
      <c r="M324911" s="4"/>
    </row>
    <row r="324912" spans="13:13">
      <c r="M324912" s="4"/>
    </row>
    <row r="324913" spans="13:13">
      <c r="M324913" s="4"/>
    </row>
    <row r="324914" spans="13:13">
      <c r="M324914" s="4"/>
    </row>
    <row r="324915" spans="13:13">
      <c r="M324915" s="4"/>
    </row>
    <row r="324916" spans="13:13">
      <c r="M324916" s="4"/>
    </row>
    <row r="324917" spans="13:13">
      <c r="M324917" s="4"/>
    </row>
    <row r="324918" spans="13:13">
      <c r="M324918" s="4"/>
    </row>
    <row r="324919" spans="13:13">
      <c r="M324919" s="4"/>
    </row>
    <row r="324920" spans="13:13">
      <c r="M324920" s="4"/>
    </row>
    <row r="324921" spans="13:13">
      <c r="M324921" s="4"/>
    </row>
    <row r="324922" spans="13:13">
      <c r="M324922" s="4"/>
    </row>
    <row r="324923" spans="13:13">
      <c r="M324923" s="4"/>
    </row>
    <row r="324924" spans="13:13">
      <c r="M324924" s="4"/>
    </row>
    <row r="324925" spans="13:13">
      <c r="M324925" s="4"/>
    </row>
    <row r="324926" spans="13:13">
      <c r="M324926" s="4"/>
    </row>
    <row r="324927" spans="13:13">
      <c r="M324927" s="4"/>
    </row>
    <row r="324928" spans="13:13">
      <c r="M324928" s="4"/>
    </row>
    <row r="324929" spans="13:13">
      <c r="M324929" s="4"/>
    </row>
    <row r="324930" spans="13:13">
      <c r="M324930" s="4"/>
    </row>
    <row r="324931" spans="13:13">
      <c r="M324931" s="4"/>
    </row>
    <row r="324932" spans="13:13">
      <c r="M324932" s="4"/>
    </row>
    <row r="324933" spans="13:13">
      <c r="M324933" s="4"/>
    </row>
    <row r="324934" spans="13:13">
      <c r="M324934" s="4"/>
    </row>
    <row r="324935" spans="13:13">
      <c r="M324935" s="4"/>
    </row>
    <row r="324936" spans="13:13">
      <c r="M324936" s="4"/>
    </row>
    <row r="324937" spans="13:13">
      <c r="M324937" s="4"/>
    </row>
    <row r="324938" spans="13:13">
      <c r="M324938" s="4"/>
    </row>
    <row r="324939" spans="13:13">
      <c r="M324939" s="4"/>
    </row>
    <row r="324940" spans="13:13">
      <c r="M324940" s="4"/>
    </row>
    <row r="324941" spans="13:13">
      <c r="M324941" s="4"/>
    </row>
    <row r="324942" spans="13:13">
      <c r="M324942" s="4"/>
    </row>
    <row r="324943" spans="13:13">
      <c r="M324943" s="4"/>
    </row>
    <row r="324944" spans="13:13">
      <c r="M324944" s="4"/>
    </row>
    <row r="324945" spans="13:13">
      <c r="M324945" s="4"/>
    </row>
    <row r="324946" spans="13:13">
      <c r="M324946" s="4"/>
    </row>
    <row r="324947" spans="13:13">
      <c r="M324947" s="4"/>
    </row>
    <row r="324948" spans="13:13">
      <c r="M324948" s="4"/>
    </row>
    <row r="324949" spans="13:13">
      <c r="M324949" s="4"/>
    </row>
    <row r="324950" spans="13:13">
      <c r="M324950" s="4"/>
    </row>
    <row r="324951" spans="13:13">
      <c r="M324951" s="4"/>
    </row>
    <row r="324952" spans="13:13">
      <c r="M324952" s="4"/>
    </row>
    <row r="324953" spans="13:13">
      <c r="M324953" s="4"/>
    </row>
    <row r="324954" spans="13:13">
      <c r="M324954" s="4"/>
    </row>
    <row r="324955" spans="13:13">
      <c r="M324955" s="4"/>
    </row>
    <row r="324956" spans="13:13">
      <c r="M324956" s="4"/>
    </row>
    <row r="324957" spans="13:13">
      <c r="M324957" s="4"/>
    </row>
    <row r="324958" spans="13:13">
      <c r="M324958" s="4"/>
    </row>
    <row r="324959" spans="13:13">
      <c r="M324959" s="4"/>
    </row>
    <row r="324960" spans="13:13">
      <c r="M324960" s="4"/>
    </row>
    <row r="324961" spans="13:13">
      <c r="M324961" s="4"/>
    </row>
    <row r="324962" spans="13:13">
      <c r="M324962" s="4"/>
    </row>
    <row r="324963" spans="13:13">
      <c r="M324963" s="4"/>
    </row>
    <row r="324964" spans="13:13">
      <c r="M324964" s="4"/>
    </row>
    <row r="324965" spans="13:13">
      <c r="M324965" s="4"/>
    </row>
    <row r="324966" spans="13:13">
      <c r="M324966" s="4"/>
    </row>
    <row r="324967" spans="13:13">
      <c r="M324967" s="4"/>
    </row>
    <row r="324968" spans="13:13">
      <c r="M324968" s="4"/>
    </row>
    <row r="324969" spans="13:13">
      <c r="M324969" s="4"/>
    </row>
    <row r="324970" spans="13:13">
      <c r="M324970" s="4"/>
    </row>
    <row r="324971" spans="13:13">
      <c r="M324971" s="4"/>
    </row>
    <row r="324972" spans="13:13">
      <c r="M324972" s="4"/>
    </row>
    <row r="324973" spans="13:13">
      <c r="M324973" s="4"/>
    </row>
    <row r="324974" spans="13:13">
      <c r="M324974" s="4"/>
    </row>
    <row r="324975" spans="13:13">
      <c r="M324975" s="4"/>
    </row>
    <row r="324976" spans="13:13">
      <c r="M324976" s="4"/>
    </row>
    <row r="324977" spans="13:13">
      <c r="M324977" s="4"/>
    </row>
    <row r="324978" spans="13:13">
      <c r="M324978" s="4"/>
    </row>
    <row r="324979" spans="13:13">
      <c r="M324979" s="4"/>
    </row>
    <row r="324980" spans="13:13">
      <c r="M324980" s="4"/>
    </row>
    <row r="324981" spans="13:13">
      <c r="M324981" s="4"/>
    </row>
    <row r="324982" spans="13:13">
      <c r="M324982" s="4"/>
    </row>
    <row r="324983" spans="13:13">
      <c r="M324983" s="4"/>
    </row>
    <row r="324984" spans="13:13">
      <c r="M324984" s="4"/>
    </row>
    <row r="324985" spans="13:13">
      <c r="M324985" s="4"/>
    </row>
    <row r="324986" spans="13:13">
      <c r="M324986" s="4"/>
    </row>
    <row r="324987" spans="13:13">
      <c r="M324987" s="4"/>
    </row>
    <row r="324988" spans="13:13">
      <c r="M324988" s="4"/>
    </row>
    <row r="324989" spans="13:13">
      <c r="M324989" s="4"/>
    </row>
    <row r="324990" spans="13:13">
      <c r="M324990" s="4"/>
    </row>
    <row r="324991" spans="13:13">
      <c r="M324991" s="4"/>
    </row>
    <row r="324992" spans="13:13">
      <c r="M324992" s="4"/>
    </row>
    <row r="324993" spans="13:13">
      <c r="M324993" s="4"/>
    </row>
    <row r="324994" spans="13:13">
      <c r="M324994" s="4"/>
    </row>
    <row r="324995" spans="13:13">
      <c r="M324995" s="4"/>
    </row>
    <row r="324996" spans="13:13">
      <c r="M324996" s="4"/>
    </row>
    <row r="324997" spans="13:13">
      <c r="M324997" s="4"/>
    </row>
    <row r="324998" spans="13:13">
      <c r="M324998" s="4"/>
    </row>
    <row r="324999" spans="13:13">
      <c r="M324999" s="4"/>
    </row>
    <row r="325000" spans="13:13">
      <c r="M325000" s="4"/>
    </row>
    <row r="325001" spans="13:13">
      <c r="M325001" s="4"/>
    </row>
    <row r="325002" spans="13:13">
      <c r="M325002" s="4"/>
    </row>
    <row r="325003" spans="13:13">
      <c r="M325003" s="4"/>
    </row>
    <row r="325004" spans="13:13">
      <c r="M325004" s="4"/>
    </row>
    <row r="325005" spans="13:13">
      <c r="M325005" s="4"/>
    </row>
    <row r="325006" spans="13:13">
      <c r="M325006" s="4"/>
    </row>
    <row r="325007" spans="13:13">
      <c r="M325007" s="4"/>
    </row>
    <row r="325008" spans="13:13">
      <c r="M325008" s="4"/>
    </row>
    <row r="325009" spans="13:13">
      <c r="M325009" s="4"/>
    </row>
    <row r="325010" spans="13:13">
      <c r="M325010" s="4"/>
    </row>
    <row r="325011" spans="13:13">
      <c r="M325011" s="4"/>
    </row>
    <row r="325012" spans="13:13">
      <c r="M325012" s="4"/>
    </row>
    <row r="325013" spans="13:13">
      <c r="M325013" s="4"/>
    </row>
    <row r="325014" spans="13:13">
      <c r="M325014" s="4"/>
    </row>
    <row r="325015" spans="13:13">
      <c r="M325015" s="4"/>
    </row>
    <row r="325016" spans="13:13">
      <c r="M325016" s="4"/>
    </row>
    <row r="325017" spans="13:13">
      <c r="M325017" s="4"/>
    </row>
    <row r="325018" spans="13:13">
      <c r="M325018" s="4"/>
    </row>
    <row r="325019" spans="13:13">
      <c r="M325019" s="4"/>
    </row>
    <row r="325020" spans="13:13">
      <c r="M325020" s="4"/>
    </row>
    <row r="325021" spans="13:13">
      <c r="M325021" s="4"/>
    </row>
    <row r="325022" spans="13:13">
      <c r="M325022" s="4"/>
    </row>
    <row r="325023" spans="13:13">
      <c r="M325023" s="4"/>
    </row>
    <row r="325024" spans="13:13">
      <c r="M325024" s="4"/>
    </row>
    <row r="325025" spans="13:13">
      <c r="M325025" s="4"/>
    </row>
    <row r="325026" spans="13:13">
      <c r="M325026" s="4"/>
    </row>
    <row r="325027" spans="13:13">
      <c r="M325027" s="4"/>
    </row>
    <row r="325028" spans="13:13">
      <c r="M325028" s="4"/>
    </row>
    <row r="325029" spans="13:13">
      <c r="M325029" s="4"/>
    </row>
    <row r="325030" spans="13:13">
      <c r="M325030" s="4"/>
    </row>
    <row r="325031" spans="13:13">
      <c r="M325031" s="4"/>
    </row>
    <row r="325032" spans="13:13">
      <c r="M325032" s="4"/>
    </row>
    <row r="325033" spans="13:13">
      <c r="M325033" s="4"/>
    </row>
    <row r="325034" spans="13:13">
      <c r="M325034" s="4"/>
    </row>
    <row r="325035" spans="13:13">
      <c r="M325035" s="4"/>
    </row>
    <row r="325036" spans="13:13">
      <c r="M325036" s="4"/>
    </row>
    <row r="325037" spans="13:13">
      <c r="M325037" s="4"/>
    </row>
    <row r="325038" spans="13:13">
      <c r="M325038" s="4"/>
    </row>
    <row r="325039" spans="13:13">
      <c r="M325039" s="4"/>
    </row>
    <row r="325040" spans="13:13">
      <c r="M325040" s="4"/>
    </row>
    <row r="325041" spans="13:13">
      <c r="M325041" s="4"/>
    </row>
    <row r="325042" spans="13:13">
      <c r="M325042" s="4"/>
    </row>
    <row r="325043" spans="13:13">
      <c r="M325043" s="4"/>
    </row>
    <row r="325044" spans="13:13">
      <c r="M325044" s="4"/>
    </row>
    <row r="325045" spans="13:13">
      <c r="M325045" s="4"/>
    </row>
    <row r="325046" spans="13:13">
      <c r="M325046" s="4"/>
    </row>
    <row r="325047" spans="13:13">
      <c r="M325047" s="4"/>
    </row>
    <row r="325048" spans="13:13">
      <c r="M325048" s="4"/>
    </row>
    <row r="325049" spans="13:13">
      <c r="M325049" s="4"/>
    </row>
    <row r="325050" spans="13:13">
      <c r="M325050" s="4"/>
    </row>
    <row r="325051" spans="13:13">
      <c r="M325051" s="4"/>
    </row>
    <row r="325052" spans="13:13">
      <c r="M325052" s="4"/>
    </row>
    <row r="325053" spans="13:13">
      <c r="M325053" s="4"/>
    </row>
    <row r="325054" spans="13:13">
      <c r="M325054" s="4"/>
    </row>
    <row r="325055" spans="13:13">
      <c r="M325055" s="4"/>
    </row>
    <row r="325056" spans="13:13">
      <c r="M325056" s="4"/>
    </row>
    <row r="325057" spans="13:13">
      <c r="M325057" s="4"/>
    </row>
    <row r="325058" spans="13:13">
      <c r="M325058" s="4"/>
    </row>
    <row r="325059" spans="13:13">
      <c r="M325059" s="4"/>
    </row>
    <row r="325060" spans="13:13">
      <c r="M325060" s="4"/>
    </row>
    <row r="325061" spans="13:13">
      <c r="M325061" s="4"/>
    </row>
    <row r="325062" spans="13:13">
      <c r="M325062" s="4"/>
    </row>
    <row r="325063" spans="13:13">
      <c r="M325063" s="4"/>
    </row>
    <row r="325064" spans="13:13">
      <c r="M325064" s="4"/>
    </row>
    <row r="325065" spans="13:13">
      <c r="M325065" s="4"/>
    </row>
    <row r="325066" spans="13:13">
      <c r="M325066" s="4"/>
    </row>
    <row r="325067" spans="13:13">
      <c r="M325067" s="4"/>
    </row>
    <row r="325068" spans="13:13">
      <c r="M325068" s="4"/>
    </row>
    <row r="325069" spans="13:13">
      <c r="M325069" s="4"/>
    </row>
    <row r="325070" spans="13:13">
      <c r="M325070" s="4"/>
    </row>
    <row r="325071" spans="13:13">
      <c r="M325071" s="4"/>
    </row>
    <row r="325072" spans="13:13">
      <c r="M325072" s="4"/>
    </row>
    <row r="325073" spans="13:13">
      <c r="M325073" s="4"/>
    </row>
    <row r="325074" spans="13:13">
      <c r="M325074" s="4"/>
    </row>
    <row r="325075" spans="13:13">
      <c r="M325075" s="4"/>
    </row>
    <row r="325076" spans="13:13">
      <c r="M325076" s="4"/>
    </row>
    <row r="325077" spans="13:13">
      <c r="M325077" s="4"/>
    </row>
    <row r="325078" spans="13:13">
      <c r="M325078" s="4"/>
    </row>
    <row r="325079" spans="13:13">
      <c r="M325079" s="4"/>
    </row>
    <row r="325080" spans="13:13">
      <c r="M325080" s="4"/>
    </row>
    <row r="325081" spans="13:13">
      <c r="M325081" s="4"/>
    </row>
    <row r="325082" spans="13:13">
      <c r="M325082" s="4"/>
    </row>
    <row r="325083" spans="13:13">
      <c r="M325083" s="4"/>
    </row>
    <row r="325084" spans="13:13">
      <c r="M325084" s="4"/>
    </row>
    <row r="325085" spans="13:13">
      <c r="M325085" s="4"/>
    </row>
    <row r="325086" spans="13:13">
      <c r="M325086" s="4"/>
    </row>
    <row r="325087" spans="13:13">
      <c r="M325087" s="4"/>
    </row>
    <row r="325088" spans="13:13">
      <c r="M325088" s="4"/>
    </row>
    <row r="325089" spans="13:13">
      <c r="M325089" s="4"/>
    </row>
    <row r="325090" spans="13:13">
      <c r="M325090" s="4"/>
    </row>
    <row r="325091" spans="13:13">
      <c r="M325091" s="4"/>
    </row>
    <row r="325092" spans="13:13">
      <c r="M325092" s="4"/>
    </row>
    <row r="325093" spans="13:13">
      <c r="M325093" s="4"/>
    </row>
    <row r="325094" spans="13:13">
      <c r="M325094" s="4"/>
    </row>
    <row r="325095" spans="13:13">
      <c r="M325095" s="4"/>
    </row>
    <row r="325096" spans="13:13">
      <c r="M325096" s="4"/>
    </row>
    <row r="325097" spans="13:13">
      <c r="M325097" s="4"/>
    </row>
    <row r="325098" spans="13:13">
      <c r="M325098" s="4"/>
    </row>
    <row r="325099" spans="13:13">
      <c r="M325099" s="4"/>
    </row>
    <row r="325100" spans="13:13">
      <c r="M325100" s="4"/>
    </row>
    <row r="325101" spans="13:13">
      <c r="M325101" s="4"/>
    </row>
    <row r="325102" spans="13:13">
      <c r="M325102" s="4"/>
    </row>
    <row r="325103" spans="13:13">
      <c r="M325103" s="4"/>
    </row>
    <row r="325104" spans="13:13">
      <c r="M325104" s="4"/>
    </row>
    <row r="325105" spans="13:13">
      <c r="M325105" s="4"/>
    </row>
    <row r="325106" spans="13:13">
      <c r="M325106" s="4"/>
    </row>
    <row r="325107" spans="13:13">
      <c r="M325107" s="4"/>
    </row>
    <row r="325108" spans="13:13">
      <c r="M325108" s="4"/>
    </row>
    <row r="325109" spans="13:13">
      <c r="M325109" s="4"/>
    </row>
    <row r="325110" spans="13:13">
      <c r="M325110" s="4"/>
    </row>
    <row r="325111" spans="13:13">
      <c r="M325111" s="4"/>
    </row>
    <row r="325112" spans="13:13">
      <c r="M325112" s="4"/>
    </row>
    <row r="325113" spans="13:13">
      <c r="M325113" s="4"/>
    </row>
    <row r="325114" spans="13:13">
      <c r="M325114" s="4"/>
    </row>
    <row r="325115" spans="13:13">
      <c r="M325115" s="4"/>
    </row>
    <row r="325116" spans="13:13">
      <c r="M325116" s="4"/>
    </row>
    <row r="325117" spans="13:13">
      <c r="M325117" s="4"/>
    </row>
    <row r="325118" spans="13:13">
      <c r="M325118" s="4"/>
    </row>
    <row r="325119" spans="13:13">
      <c r="M325119" s="4"/>
    </row>
    <row r="325120" spans="13:13">
      <c r="M325120" s="4"/>
    </row>
    <row r="325121" spans="13:13">
      <c r="M325121" s="4"/>
    </row>
    <row r="325122" spans="13:13">
      <c r="M325122" s="4"/>
    </row>
    <row r="325123" spans="13:13">
      <c r="M325123" s="4"/>
    </row>
    <row r="325124" spans="13:13">
      <c r="M325124" s="4"/>
    </row>
    <row r="325125" spans="13:13">
      <c r="M325125" s="4"/>
    </row>
    <row r="325126" spans="13:13">
      <c r="M325126" s="4"/>
    </row>
    <row r="325127" spans="13:13">
      <c r="M325127" s="4"/>
    </row>
    <row r="325128" spans="13:13">
      <c r="M325128" s="4"/>
    </row>
    <row r="325129" spans="13:13">
      <c r="M325129" s="4"/>
    </row>
    <row r="325130" spans="13:13">
      <c r="M325130" s="4"/>
    </row>
    <row r="325131" spans="13:13">
      <c r="M325131" s="4"/>
    </row>
    <row r="325132" spans="13:13">
      <c r="M325132" s="4"/>
    </row>
    <row r="325133" spans="13:13">
      <c r="M325133" s="4"/>
    </row>
    <row r="325134" spans="13:13">
      <c r="M325134" s="4"/>
    </row>
    <row r="325135" spans="13:13">
      <c r="M325135" s="4"/>
    </row>
    <row r="325136" spans="13:13">
      <c r="M325136" s="4"/>
    </row>
    <row r="325137" spans="13:13">
      <c r="M325137" s="4"/>
    </row>
    <row r="325138" spans="13:13">
      <c r="M325138" s="4"/>
    </row>
    <row r="325139" spans="13:13">
      <c r="M325139" s="4"/>
    </row>
    <row r="325140" spans="13:13">
      <c r="M325140" s="4"/>
    </row>
    <row r="325141" spans="13:13">
      <c r="M325141" s="4"/>
    </row>
    <row r="325142" spans="13:13">
      <c r="M325142" s="4"/>
    </row>
    <row r="325143" spans="13:13">
      <c r="M325143" s="4"/>
    </row>
    <row r="325144" spans="13:13">
      <c r="M325144" s="4"/>
    </row>
    <row r="325145" spans="13:13">
      <c r="M325145" s="4"/>
    </row>
    <row r="325146" spans="13:13">
      <c r="M325146" s="4"/>
    </row>
    <row r="325147" spans="13:13">
      <c r="M325147" s="4"/>
    </row>
    <row r="325148" spans="13:13">
      <c r="M325148" s="4"/>
    </row>
    <row r="325149" spans="13:13">
      <c r="M325149" s="4"/>
    </row>
    <row r="325150" spans="13:13">
      <c r="M325150" s="4"/>
    </row>
    <row r="325151" spans="13:13">
      <c r="M325151" s="4"/>
    </row>
    <row r="325152" spans="13:13">
      <c r="M325152" s="4"/>
    </row>
    <row r="325153" spans="13:13">
      <c r="M325153" s="4"/>
    </row>
    <row r="325154" spans="13:13">
      <c r="M325154" s="4"/>
    </row>
    <row r="325155" spans="13:13">
      <c r="M325155" s="4"/>
    </row>
    <row r="325156" spans="13:13">
      <c r="M325156" s="4"/>
    </row>
    <row r="325157" spans="13:13">
      <c r="M325157" s="4"/>
    </row>
    <row r="325158" spans="13:13">
      <c r="M325158" s="4"/>
    </row>
    <row r="325159" spans="13:13">
      <c r="M325159" s="4"/>
    </row>
    <row r="325160" spans="13:13">
      <c r="M325160" s="4"/>
    </row>
    <row r="325161" spans="13:13">
      <c r="M325161" s="4"/>
    </row>
    <row r="325162" spans="13:13">
      <c r="M325162" s="4"/>
    </row>
    <row r="325163" spans="13:13">
      <c r="M325163" s="4"/>
    </row>
    <row r="325164" spans="13:13">
      <c r="M325164" s="4"/>
    </row>
    <row r="325165" spans="13:13">
      <c r="M325165" s="4"/>
    </row>
    <row r="325166" spans="13:13">
      <c r="M325166" s="4"/>
    </row>
    <row r="325167" spans="13:13">
      <c r="M325167" s="4"/>
    </row>
    <row r="325168" spans="13:13">
      <c r="M325168" s="4"/>
    </row>
    <row r="325169" spans="13:13">
      <c r="M325169" s="4"/>
    </row>
    <row r="325170" spans="13:13">
      <c r="M325170" s="4"/>
    </row>
    <row r="325171" spans="13:13">
      <c r="M325171" s="4"/>
    </row>
    <row r="325172" spans="13:13">
      <c r="M325172" s="4"/>
    </row>
    <row r="325173" spans="13:13">
      <c r="M325173" s="4"/>
    </row>
    <row r="325174" spans="13:13">
      <c r="M325174" s="4"/>
    </row>
    <row r="325175" spans="13:13">
      <c r="M325175" s="4"/>
    </row>
    <row r="325176" spans="13:13">
      <c r="M325176" s="4"/>
    </row>
    <row r="325177" spans="13:13">
      <c r="M325177" s="4"/>
    </row>
    <row r="325178" spans="13:13">
      <c r="M325178" s="4"/>
    </row>
    <row r="325179" spans="13:13">
      <c r="M325179" s="4"/>
    </row>
    <row r="325180" spans="13:13">
      <c r="M325180" s="4"/>
    </row>
    <row r="325181" spans="13:13">
      <c r="M325181" s="4"/>
    </row>
    <row r="325182" spans="13:13">
      <c r="M325182" s="4"/>
    </row>
    <row r="325183" spans="13:13">
      <c r="M325183" s="4"/>
    </row>
    <row r="325184" spans="13:13">
      <c r="M325184" s="4"/>
    </row>
    <row r="325185" spans="13:13">
      <c r="M325185" s="4"/>
    </row>
    <row r="325186" spans="13:13">
      <c r="M325186" s="4"/>
    </row>
    <row r="325187" spans="13:13">
      <c r="M325187" s="4"/>
    </row>
    <row r="325188" spans="13:13">
      <c r="M325188" s="4"/>
    </row>
    <row r="325189" spans="13:13">
      <c r="M325189" s="4"/>
    </row>
    <row r="325190" spans="13:13">
      <c r="M325190" s="4"/>
    </row>
    <row r="325191" spans="13:13">
      <c r="M325191" s="4"/>
    </row>
    <row r="325192" spans="13:13">
      <c r="M325192" s="4"/>
    </row>
    <row r="325193" spans="13:13">
      <c r="M325193" s="4"/>
    </row>
    <row r="325194" spans="13:13">
      <c r="M325194" s="4"/>
    </row>
    <row r="325195" spans="13:13">
      <c r="M325195" s="4"/>
    </row>
    <row r="325196" spans="13:13">
      <c r="M325196" s="4"/>
    </row>
    <row r="325197" spans="13:13">
      <c r="M325197" s="4"/>
    </row>
    <row r="325198" spans="13:13">
      <c r="M325198" s="4"/>
    </row>
    <row r="325199" spans="13:13">
      <c r="M325199" s="4"/>
    </row>
    <row r="325200" spans="13:13">
      <c r="M325200" s="4"/>
    </row>
    <row r="325201" spans="13:13">
      <c r="M325201" s="4"/>
    </row>
    <row r="325202" spans="13:13">
      <c r="M325202" s="4"/>
    </row>
    <row r="325203" spans="13:13">
      <c r="M325203" s="4"/>
    </row>
    <row r="325204" spans="13:13">
      <c r="M325204" s="4"/>
    </row>
    <row r="325205" spans="13:13">
      <c r="M325205" s="4"/>
    </row>
    <row r="325206" spans="13:13">
      <c r="M325206" s="4"/>
    </row>
    <row r="325207" spans="13:13">
      <c r="M325207" s="4"/>
    </row>
    <row r="325208" spans="13:13">
      <c r="M325208" s="4"/>
    </row>
    <row r="325209" spans="13:13">
      <c r="M325209" s="4"/>
    </row>
    <row r="325210" spans="13:13">
      <c r="M325210" s="4"/>
    </row>
    <row r="325211" spans="13:13">
      <c r="M325211" s="4"/>
    </row>
    <row r="325212" spans="13:13">
      <c r="M325212" s="4"/>
    </row>
    <row r="325213" spans="13:13">
      <c r="M325213" s="4"/>
    </row>
    <row r="325214" spans="13:13">
      <c r="M325214" s="4"/>
    </row>
    <row r="325215" spans="13:13">
      <c r="M325215" s="4"/>
    </row>
    <row r="325216" spans="13:13">
      <c r="M325216" s="4"/>
    </row>
    <row r="325217" spans="13:13">
      <c r="M325217" s="4"/>
    </row>
    <row r="325218" spans="13:13">
      <c r="M325218" s="4"/>
    </row>
    <row r="325219" spans="13:13">
      <c r="M325219" s="4"/>
    </row>
    <row r="325220" spans="13:13">
      <c r="M325220" s="4"/>
    </row>
    <row r="325221" spans="13:13">
      <c r="M325221" s="4"/>
    </row>
    <row r="325222" spans="13:13">
      <c r="M325222" s="4"/>
    </row>
    <row r="325223" spans="13:13">
      <c r="M325223" s="4"/>
    </row>
    <row r="325224" spans="13:13">
      <c r="M325224" s="4"/>
    </row>
    <row r="325225" spans="13:13">
      <c r="M325225" s="4"/>
    </row>
    <row r="325226" spans="13:13">
      <c r="M325226" s="4"/>
    </row>
    <row r="325227" spans="13:13">
      <c r="M325227" s="4"/>
    </row>
    <row r="325228" spans="13:13">
      <c r="M325228" s="4"/>
    </row>
    <row r="325229" spans="13:13">
      <c r="M325229" s="4"/>
    </row>
    <row r="325230" spans="13:13">
      <c r="M325230" s="4"/>
    </row>
    <row r="325231" spans="13:13">
      <c r="M325231" s="4"/>
    </row>
    <row r="325232" spans="13:13">
      <c r="M325232" s="4"/>
    </row>
    <row r="325233" spans="13:13">
      <c r="M325233" s="4"/>
    </row>
    <row r="325234" spans="13:13">
      <c r="M325234" s="4"/>
    </row>
    <row r="325235" spans="13:13">
      <c r="M325235" s="4"/>
    </row>
    <row r="325236" spans="13:13">
      <c r="M325236" s="4"/>
    </row>
    <row r="325237" spans="13:13">
      <c r="M325237" s="4"/>
    </row>
    <row r="325238" spans="13:13">
      <c r="M325238" s="4"/>
    </row>
    <row r="325239" spans="13:13">
      <c r="M325239" s="4"/>
    </row>
    <row r="325240" spans="13:13">
      <c r="M325240" s="4"/>
    </row>
    <row r="325241" spans="13:13">
      <c r="M325241" s="4"/>
    </row>
    <row r="325242" spans="13:13">
      <c r="M325242" s="4"/>
    </row>
    <row r="325243" spans="13:13">
      <c r="M325243" s="4"/>
    </row>
    <row r="325244" spans="13:13">
      <c r="M325244" s="4"/>
    </row>
    <row r="325245" spans="13:13">
      <c r="M325245" s="4"/>
    </row>
    <row r="325246" spans="13:13">
      <c r="M325246" s="4"/>
    </row>
    <row r="325247" spans="13:13">
      <c r="M325247" s="4"/>
    </row>
    <row r="325248" spans="13:13">
      <c r="M325248" s="4"/>
    </row>
    <row r="325249" spans="13:13">
      <c r="M325249" s="4"/>
    </row>
    <row r="325250" spans="13:13">
      <c r="M325250" s="4"/>
    </row>
    <row r="325251" spans="13:13">
      <c r="M325251" s="4"/>
    </row>
    <row r="325252" spans="13:13">
      <c r="M325252" s="4"/>
    </row>
    <row r="325253" spans="13:13">
      <c r="M325253" s="4"/>
    </row>
    <row r="325254" spans="13:13">
      <c r="M325254" s="4"/>
    </row>
    <row r="325255" spans="13:13">
      <c r="M325255" s="4"/>
    </row>
    <row r="325256" spans="13:13">
      <c r="M325256" s="4"/>
    </row>
    <row r="325257" spans="13:13">
      <c r="M325257" s="4"/>
    </row>
    <row r="325258" spans="13:13">
      <c r="M325258" s="4"/>
    </row>
    <row r="325259" spans="13:13">
      <c r="M325259" s="4"/>
    </row>
    <row r="325260" spans="13:13">
      <c r="M325260" s="4"/>
    </row>
    <row r="325261" spans="13:13">
      <c r="M325261" s="4"/>
    </row>
    <row r="325262" spans="13:13">
      <c r="M325262" s="4"/>
    </row>
    <row r="325263" spans="13:13">
      <c r="M325263" s="4"/>
    </row>
    <row r="325264" spans="13:13">
      <c r="M325264" s="4"/>
    </row>
    <row r="325265" spans="13:13">
      <c r="M325265" s="4"/>
    </row>
    <row r="325266" spans="13:13">
      <c r="M325266" s="4"/>
    </row>
    <row r="325267" spans="13:13">
      <c r="M325267" s="4"/>
    </row>
    <row r="325268" spans="13:13">
      <c r="M325268" s="4"/>
    </row>
    <row r="325269" spans="13:13">
      <c r="M325269" s="4"/>
    </row>
    <row r="325270" spans="13:13">
      <c r="M325270" s="4"/>
    </row>
    <row r="325271" spans="13:13">
      <c r="M325271" s="4"/>
    </row>
    <row r="325272" spans="13:13">
      <c r="M325272" s="4"/>
    </row>
    <row r="325273" spans="13:13">
      <c r="M325273" s="4"/>
    </row>
    <row r="325274" spans="13:13">
      <c r="M325274" s="4"/>
    </row>
    <row r="325275" spans="13:13">
      <c r="M325275" s="4"/>
    </row>
    <row r="325276" spans="13:13">
      <c r="M325276" s="4"/>
    </row>
    <row r="325277" spans="13:13">
      <c r="M325277" s="4"/>
    </row>
    <row r="325278" spans="13:13">
      <c r="M325278" s="4"/>
    </row>
    <row r="325279" spans="13:13">
      <c r="M325279" s="4"/>
    </row>
    <row r="325280" spans="13:13">
      <c r="M325280" s="4"/>
    </row>
    <row r="325281" spans="13:13">
      <c r="M325281" s="4"/>
    </row>
    <row r="325282" spans="13:13">
      <c r="M325282" s="4"/>
    </row>
    <row r="325283" spans="13:13">
      <c r="M325283" s="4"/>
    </row>
    <row r="325284" spans="13:13">
      <c r="M325284" s="4"/>
    </row>
    <row r="325285" spans="13:13">
      <c r="M325285" s="4"/>
    </row>
    <row r="325286" spans="13:13">
      <c r="M325286" s="4"/>
    </row>
    <row r="325287" spans="13:13">
      <c r="M325287" s="4"/>
    </row>
    <row r="325288" spans="13:13">
      <c r="M325288" s="4"/>
    </row>
    <row r="325289" spans="13:13">
      <c r="M325289" s="4"/>
    </row>
    <row r="325290" spans="13:13">
      <c r="M325290" s="4"/>
    </row>
    <row r="325291" spans="13:13">
      <c r="M325291" s="4"/>
    </row>
    <row r="325292" spans="13:13">
      <c r="M325292" s="4"/>
    </row>
    <row r="325293" spans="13:13">
      <c r="M325293" s="4"/>
    </row>
    <row r="325294" spans="13:13">
      <c r="M325294" s="4"/>
    </row>
    <row r="325295" spans="13:13">
      <c r="M325295" s="4"/>
    </row>
    <row r="325296" spans="13:13">
      <c r="M325296" s="4"/>
    </row>
    <row r="325297" spans="13:13">
      <c r="M325297" s="4"/>
    </row>
    <row r="325298" spans="13:13">
      <c r="M325298" s="4"/>
    </row>
    <row r="325299" spans="13:13">
      <c r="M325299" s="4"/>
    </row>
    <row r="325300" spans="13:13">
      <c r="M325300" s="4"/>
    </row>
    <row r="325301" spans="13:13">
      <c r="M325301" s="4"/>
    </row>
    <row r="325302" spans="13:13">
      <c r="M325302" s="4"/>
    </row>
    <row r="325303" spans="13:13">
      <c r="M325303" s="4"/>
    </row>
    <row r="325304" spans="13:13">
      <c r="M325304" s="4"/>
    </row>
    <row r="325305" spans="13:13">
      <c r="M325305" s="4"/>
    </row>
    <row r="325306" spans="13:13">
      <c r="M325306" s="4"/>
    </row>
    <row r="325307" spans="13:13">
      <c r="M325307" s="4"/>
    </row>
    <row r="325308" spans="13:13">
      <c r="M325308" s="4"/>
    </row>
    <row r="325309" spans="13:13">
      <c r="M325309" s="4"/>
    </row>
    <row r="325310" spans="13:13">
      <c r="M325310" s="4"/>
    </row>
    <row r="325311" spans="13:13">
      <c r="M325311" s="4"/>
    </row>
    <row r="325312" spans="13:13">
      <c r="M325312" s="4"/>
    </row>
    <row r="325313" spans="13:13">
      <c r="M325313" s="4"/>
    </row>
    <row r="325314" spans="13:13">
      <c r="M325314" s="4"/>
    </row>
    <row r="325315" spans="13:13">
      <c r="M325315" s="4"/>
    </row>
    <row r="325316" spans="13:13">
      <c r="M325316" s="4"/>
    </row>
    <row r="325317" spans="13:13">
      <c r="M325317" s="4"/>
    </row>
    <row r="325318" spans="13:13">
      <c r="M325318" s="4"/>
    </row>
    <row r="325319" spans="13:13">
      <c r="M325319" s="4"/>
    </row>
    <row r="325320" spans="13:13">
      <c r="M325320" s="4"/>
    </row>
    <row r="325321" spans="13:13">
      <c r="M325321" s="4"/>
    </row>
    <row r="325322" spans="13:13">
      <c r="M325322" s="4"/>
    </row>
    <row r="325323" spans="13:13">
      <c r="M325323" s="4"/>
    </row>
    <row r="325324" spans="13:13">
      <c r="M325324" s="4"/>
    </row>
    <row r="325325" spans="13:13">
      <c r="M325325" s="4"/>
    </row>
    <row r="325326" spans="13:13">
      <c r="M325326" s="4"/>
    </row>
    <row r="325327" spans="13:13">
      <c r="M325327" s="4"/>
    </row>
    <row r="325328" spans="13:13">
      <c r="M325328" s="4"/>
    </row>
    <row r="325329" spans="13:13">
      <c r="M325329" s="4"/>
    </row>
    <row r="325330" spans="13:13">
      <c r="M325330" s="4"/>
    </row>
    <row r="325331" spans="13:13">
      <c r="M325331" s="4"/>
    </row>
    <row r="325332" spans="13:13">
      <c r="M325332" s="4"/>
    </row>
    <row r="325333" spans="13:13">
      <c r="M325333" s="4"/>
    </row>
    <row r="325334" spans="13:13">
      <c r="M325334" s="4"/>
    </row>
    <row r="325335" spans="13:13">
      <c r="M325335" s="4"/>
    </row>
    <row r="325336" spans="13:13">
      <c r="M325336" s="4"/>
    </row>
    <row r="325337" spans="13:13">
      <c r="M325337" s="4"/>
    </row>
    <row r="325338" spans="13:13">
      <c r="M325338" s="4"/>
    </row>
    <row r="325339" spans="13:13">
      <c r="M325339" s="4"/>
    </row>
    <row r="325340" spans="13:13">
      <c r="M325340" s="4"/>
    </row>
    <row r="325341" spans="13:13">
      <c r="M325341" s="4"/>
    </row>
    <row r="325342" spans="13:13">
      <c r="M325342" s="4"/>
    </row>
    <row r="325343" spans="13:13">
      <c r="M325343" s="4"/>
    </row>
    <row r="325344" spans="13:13">
      <c r="M325344" s="4"/>
    </row>
    <row r="325345" spans="13:13">
      <c r="M325345" s="4"/>
    </row>
    <row r="325346" spans="13:13">
      <c r="M325346" s="4"/>
    </row>
    <row r="325347" spans="13:13">
      <c r="M325347" s="4"/>
    </row>
    <row r="325348" spans="13:13">
      <c r="M325348" s="4"/>
    </row>
    <row r="325349" spans="13:13">
      <c r="M325349" s="4"/>
    </row>
    <row r="325350" spans="13:13">
      <c r="M325350" s="4"/>
    </row>
    <row r="325351" spans="13:13">
      <c r="M325351" s="4"/>
    </row>
    <row r="325352" spans="13:13">
      <c r="M325352" s="4"/>
    </row>
    <row r="325353" spans="13:13">
      <c r="M325353" s="4"/>
    </row>
    <row r="325354" spans="13:13">
      <c r="M325354" s="4"/>
    </row>
    <row r="325355" spans="13:13">
      <c r="M325355" s="4"/>
    </row>
    <row r="325356" spans="13:13">
      <c r="M325356" s="4"/>
    </row>
    <row r="325357" spans="13:13">
      <c r="M325357" s="4"/>
    </row>
    <row r="325358" spans="13:13">
      <c r="M325358" s="4"/>
    </row>
    <row r="325359" spans="13:13">
      <c r="M325359" s="4"/>
    </row>
    <row r="325360" spans="13:13">
      <c r="M325360" s="4"/>
    </row>
    <row r="325361" spans="13:13">
      <c r="M325361" s="4"/>
    </row>
    <row r="325362" spans="13:13">
      <c r="M325362" s="4"/>
    </row>
    <row r="325363" spans="13:13">
      <c r="M325363" s="4"/>
    </row>
    <row r="325364" spans="13:13">
      <c r="M325364" s="4"/>
    </row>
    <row r="325365" spans="13:13">
      <c r="M325365" s="4"/>
    </row>
    <row r="325366" spans="13:13">
      <c r="M325366" s="4"/>
    </row>
    <row r="325367" spans="13:13">
      <c r="M325367" s="4"/>
    </row>
    <row r="325368" spans="13:13">
      <c r="M325368" s="4"/>
    </row>
    <row r="325369" spans="13:13">
      <c r="M325369" s="4"/>
    </row>
    <row r="325370" spans="13:13">
      <c r="M325370" s="4"/>
    </row>
    <row r="325371" spans="13:13">
      <c r="M325371" s="4"/>
    </row>
    <row r="325372" spans="13:13">
      <c r="M325372" s="4"/>
    </row>
    <row r="325373" spans="13:13">
      <c r="M325373" s="4"/>
    </row>
    <row r="325374" spans="13:13">
      <c r="M325374" s="4"/>
    </row>
    <row r="325375" spans="13:13">
      <c r="M325375" s="4"/>
    </row>
    <row r="325376" spans="13:13">
      <c r="M325376" s="4"/>
    </row>
    <row r="325377" spans="13:13">
      <c r="M325377" s="4"/>
    </row>
    <row r="325378" spans="13:13">
      <c r="M325378" s="4"/>
    </row>
    <row r="325379" spans="13:13">
      <c r="M325379" s="4"/>
    </row>
    <row r="325380" spans="13:13">
      <c r="M325380" s="4"/>
    </row>
    <row r="325381" spans="13:13">
      <c r="M325381" s="4"/>
    </row>
    <row r="325382" spans="13:13">
      <c r="M325382" s="4"/>
    </row>
    <row r="325383" spans="13:13">
      <c r="M325383" s="4"/>
    </row>
    <row r="325384" spans="13:13">
      <c r="M325384" s="4"/>
    </row>
    <row r="325385" spans="13:13">
      <c r="M325385" s="4"/>
    </row>
    <row r="325386" spans="13:13">
      <c r="M325386" s="4"/>
    </row>
    <row r="325387" spans="13:13">
      <c r="M325387" s="4"/>
    </row>
    <row r="325388" spans="13:13">
      <c r="M325388" s="4"/>
    </row>
    <row r="325389" spans="13:13">
      <c r="M325389" s="4"/>
    </row>
    <row r="325390" spans="13:13">
      <c r="M325390" s="4"/>
    </row>
    <row r="325391" spans="13:13">
      <c r="M325391" s="4"/>
    </row>
    <row r="325392" spans="13:13">
      <c r="M325392" s="4"/>
    </row>
    <row r="325393" spans="13:13">
      <c r="M325393" s="4"/>
    </row>
    <row r="325394" spans="13:13">
      <c r="M325394" s="4"/>
    </row>
    <row r="325395" spans="13:13">
      <c r="M325395" s="4"/>
    </row>
    <row r="325396" spans="13:13">
      <c r="M325396" s="4"/>
    </row>
    <row r="325397" spans="13:13">
      <c r="M325397" s="4"/>
    </row>
    <row r="325398" spans="13:13">
      <c r="M325398" s="4"/>
    </row>
    <row r="325399" spans="13:13">
      <c r="M325399" s="4"/>
    </row>
    <row r="325400" spans="13:13">
      <c r="M325400" s="4"/>
    </row>
    <row r="325401" spans="13:13">
      <c r="M325401" s="4"/>
    </row>
    <row r="325402" spans="13:13">
      <c r="M325402" s="4"/>
    </row>
    <row r="325403" spans="13:13">
      <c r="M325403" s="4"/>
    </row>
    <row r="325404" spans="13:13">
      <c r="M325404" s="4"/>
    </row>
    <row r="325405" spans="13:13">
      <c r="M325405" s="4"/>
    </row>
    <row r="325406" spans="13:13">
      <c r="M325406" s="4"/>
    </row>
    <row r="325407" spans="13:13">
      <c r="M325407" s="4"/>
    </row>
    <row r="325408" spans="13:13">
      <c r="M325408" s="4"/>
    </row>
    <row r="325409" spans="13:13">
      <c r="M325409" s="4"/>
    </row>
    <row r="325410" spans="13:13">
      <c r="M325410" s="4"/>
    </row>
    <row r="325411" spans="13:13">
      <c r="M325411" s="4"/>
    </row>
    <row r="325412" spans="13:13">
      <c r="M325412" s="4"/>
    </row>
    <row r="325413" spans="13:13">
      <c r="M325413" s="4"/>
    </row>
    <row r="325414" spans="13:13">
      <c r="M325414" s="4"/>
    </row>
    <row r="325415" spans="13:13">
      <c r="M325415" s="4"/>
    </row>
    <row r="325416" spans="13:13">
      <c r="M325416" s="4"/>
    </row>
    <row r="325417" spans="13:13">
      <c r="M325417" s="4"/>
    </row>
    <row r="325418" spans="13:13">
      <c r="M325418" s="4"/>
    </row>
    <row r="325419" spans="13:13">
      <c r="M325419" s="4"/>
    </row>
    <row r="325420" spans="13:13">
      <c r="M325420" s="4"/>
    </row>
    <row r="325421" spans="13:13">
      <c r="M325421" s="4"/>
    </row>
    <row r="325422" spans="13:13">
      <c r="M325422" s="4"/>
    </row>
    <row r="325423" spans="13:13">
      <c r="M325423" s="4"/>
    </row>
    <row r="325424" spans="13:13">
      <c r="M325424" s="4"/>
    </row>
    <row r="325425" spans="13:13">
      <c r="M325425" s="4"/>
    </row>
    <row r="325426" spans="13:13">
      <c r="M325426" s="4"/>
    </row>
    <row r="325427" spans="13:13">
      <c r="M325427" s="4"/>
    </row>
    <row r="325428" spans="13:13">
      <c r="M325428" s="4"/>
    </row>
    <row r="325429" spans="13:13">
      <c r="M325429" s="4"/>
    </row>
    <row r="325430" spans="13:13">
      <c r="M325430" s="4"/>
    </row>
    <row r="325431" spans="13:13">
      <c r="M325431" s="4"/>
    </row>
    <row r="325432" spans="13:13">
      <c r="M325432" s="4"/>
    </row>
    <row r="325433" spans="13:13">
      <c r="M325433" s="4"/>
    </row>
    <row r="325434" spans="13:13">
      <c r="M325434" s="4"/>
    </row>
    <row r="325435" spans="13:13">
      <c r="M325435" s="4"/>
    </row>
    <row r="325436" spans="13:13">
      <c r="M325436" s="4"/>
    </row>
    <row r="325437" spans="13:13">
      <c r="M325437" s="4"/>
    </row>
    <row r="325438" spans="13:13">
      <c r="M325438" s="4"/>
    </row>
    <row r="325439" spans="13:13">
      <c r="M325439" s="4"/>
    </row>
    <row r="325440" spans="13:13">
      <c r="M325440" s="4"/>
    </row>
    <row r="325441" spans="13:13">
      <c r="M325441" s="4"/>
    </row>
    <row r="325442" spans="13:13">
      <c r="M325442" s="4"/>
    </row>
    <row r="325443" spans="13:13">
      <c r="M325443" s="4"/>
    </row>
    <row r="325444" spans="13:13">
      <c r="M325444" s="4"/>
    </row>
    <row r="325445" spans="13:13">
      <c r="M325445" s="4"/>
    </row>
    <row r="325446" spans="13:13">
      <c r="M325446" s="4"/>
    </row>
    <row r="325447" spans="13:13">
      <c r="M325447" s="4"/>
    </row>
    <row r="325448" spans="13:13">
      <c r="M325448" s="4"/>
    </row>
    <row r="325449" spans="13:13">
      <c r="M325449" s="4"/>
    </row>
    <row r="325450" spans="13:13">
      <c r="M325450" s="4"/>
    </row>
    <row r="325451" spans="13:13">
      <c r="M325451" s="4"/>
    </row>
    <row r="325452" spans="13:13">
      <c r="M325452" s="4"/>
    </row>
    <row r="325453" spans="13:13">
      <c r="M325453" s="4"/>
    </row>
    <row r="325454" spans="13:13">
      <c r="M325454" s="4"/>
    </row>
    <row r="325455" spans="13:13">
      <c r="M325455" s="4"/>
    </row>
    <row r="325456" spans="13:13">
      <c r="M325456" s="4"/>
    </row>
    <row r="325457" spans="13:13">
      <c r="M325457" s="4"/>
    </row>
    <row r="325458" spans="13:13">
      <c r="M325458" s="4"/>
    </row>
    <row r="325459" spans="13:13">
      <c r="M325459" s="4"/>
    </row>
    <row r="325460" spans="13:13">
      <c r="M325460" s="4"/>
    </row>
    <row r="325461" spans="13:13">
      <c r="M325461" s="4"/>
    </row>
    <row r="325462" spans="13:13">
      <c r="M325462" s="4"/>
    </row>
    <row r="325463" spans="13:13">
      <c r="M325463" s="4"/>
    </row>
    <row r="325464" spans="13:13">
      <c r="M325464" s="4"/>
    </row>
    <row r="325465" spans="13:13">
      <c r="M325465" s="4"/>
    </row>
    <row r="325466" spans="13:13">
      <c r="M325466" s="4"/>
    </row>
    <row r="325467" spans="13:13">
      <c r="M325467" s="4"/>
    </row>
    <row r="325468" spans="13:13">
      <c r="M325468" s="4"/>
    </row>
    <row r="325469" spans="13:13">
      <c r="M325469" s="4"/>
    </row>
    <row r="325470" spans="13:13">
      <c r="M325470" s="4"/>
    </row>
    <row r="325471" spans="13:13">
      <c r="M325471" s="4"/>
    </row>
    <row r="325472" spans="13:13">
      <c r="M325472" s="4"/>
    </row>
    <row r="325473" spans="13:13">
      <c r="M325473" s="4"/>
    </row>
    <row r="325474" spans="13:13">
      <c r="M325474" s="4"/>
    </row>
    <row r="325475" spans="13:13">
      <c r="M325475" s="4"/>
    </row>
    <row r="325476" spans="13:13">
      <c r="M325476" s="4"/>
    </row>
    <row r="325477" spans="13:13">
      <c r="M325477" s="4"/>
    </row>
    <row r="325478" spans="13:13">
      <c r="M325478" s="4"/>
    </row>
    <row r="325479" spans="13:13">
      <c r="M325479" s="4"/>
    </row>
    <row r="325480" spans="13:13">
      <c r="M325480" s="4"/>
    </row>
    <row r="325481" spans="13:13">
      <c r="M325481" s="4"/>
    </row>
    <row r="325482" spans="13:13">
      <c r="M325482" s="4"/>
    </row>
    <row r="325483" spans="13:13">
      <c r="M325483" s="4"/>
    </row>
    <row r="325484" spans="13:13">
      <c r="M325484" s="4"/>
    </row>
    <row r="325485" spans="13:13">
      <c r="M325485" s="4"/>
    </row>
    <row r="325486" spans="13:13">
      <c r="M325486" s="4"/>
    </row>
    <row r="325487" spans="13:13">
      <c r="M325487" s="4"/>
    </row>
    <row r="325488" spans="13:13">
      <c r="M325488" s="4"/>
    </row>
    <row r="325489" spans="13:13">
      <c r="M325489" s="4"/>
    </row>
    <row r="325490" spans="13:13">
      <c r="M325490" s="4"/>
    </row>
    <row r="325491" spans="13:13">
      <c r="M325491" s="4"/>
    </row>
    <row r="325492" spans="13:13">
      <c r="M325492" s="4"/>
    </row>
    <row r="325493" spans="13:13">
      <c r="M325493" s="4"/>
    </row>
    <row r="325494" spans="13:13">
      <c r="M325494" s="4"/>
    </row>
    <row r="325495" spans="13:13">
      <c r="M325495" s="4"/>
    </row>
    <row r="325496" spans="13:13">
      <c r="M325496" s="4"/>
    </row>
    <row r="325497" spans="13:13">
      <c r="M325497" s="4"/>
    </row>
    <row r="325498" spans="13:13">
      <c r="M325498" s="4"/>
    </row>
    <row r="325499" spans="13:13">
      <c r="M325499" s="4"/>
    </row>
    <row r="325500" spans="13:13">
      <c r="M325500" s="4"/>
    </row>
    <row r="325501" spans="13:13">
      <c r="M325501" s="4"/>
    </row>
    <row r="325502" spans="13:13">
      <c r="M325502" s="4"/>
    </row>
    <row r="325503" spans="13:13">
      <c r="M325503" s="4"/>
    </row>
    <row r="325504" spans="13:13">
      <c r="M325504" s="4"/>
    </row>
    <row r="325505" spans="13:13">
      <c r="M325505" s="4"/>
    </row>
    <row r="325506" spans="13:13">
      <c r="M325506" s="4"/>
    </row>
    <row r="325507" spans="13:13">
      <c r="M325507" s="4"/>
    </row>
    <row r="325508" spans="13:13">
      <c r="M325508" s="4"/>
    </row>
    <row r="325509" spans="13:13">
      <c r="M325509" s="4"/>
    </row>
    <row r="325510" spans="13:13">
      <c r="M325510" s="4"/>
    </row>
    <row r="325511" spans="13:13">
      <c r="M325511" s="4"/>
    </row>
    <row r="325512" spans="13:13">
      <c r="M325512" s="4"/>
    </row>
    <row r="325513" spans="13:13">
      <c r="M325513" s="4"/>
    </row>
    <row r="325514" spans="13:13">
      <c r="M325514" s="4"/>
    </row>
    <row r="325515" spans="13:13">
      <c r="M325515" s="4"/>
    </row>
    <row r="325516" spans="13:13">
      <c r="M325516" s="4"/>
    </row>
    <row r="325517" spans="13:13">
      <c r="M325517" s="4"/>
    </row>
    <row r="325518" spans="13:13">
      <c r="M325518" s="4"/>
    </row>
    <row r="325519" spans="13:13">
      <c r="M325519" s="4"/>
    </row>
    <row r="325520" spans="13:13">
      <c r="M325520" s="4"/>
    </row>
    <row r="325521" spans="13:13">
      <c r="M325521" s="4"/>
    </row>
    <row r="325522" spans="13:13">
      <c r="M325522" s="4"/>
    </row>
    <row r="325523" spans="13:13">
      <c r="M325523" s="4"/>
    </row>
    <row r="325524" spans="13:13">
      <c r="M325524" s="4"/>
    </row>
    <row r="325525" spans="13:13">
      <c r="M325525" s="4"/>
    </row>
    <row r="325526" spans="13:13">
      <c r="M325526" s="4"/>
    </row>
    <row r="325527" spans="13:13">
      <c r="M325527" s="4"/>
    </row>
    <row r="325528" spans="13:13">
      <c r="M325528" s="4"/>
    </row>
    <row r="325529" spans="13:13">
      <c r="M325529" s="4"/>
    </row>
    <row r="325530" spans="13:13">
      <c r="M325530" s="4"/>
    </row>
    <row r="325531" spans="13:13">
      <c r="M325531" s="4"/>
    </row>
    <row r="325532" spans="13:13">
      <c r="M325532" s="4"/>
    </row>
    <row r="325533" spans="13:13">
      <c r="M325533" s="4"/>
    </row>
    <row r="325534" spans="13:13">
      <c r="M325534" s="4"/>
    </row>
    <row r="325535" spans="13:13">
      <c r="M325535" s="4"/>
    </row>
    <row r="325536" spans="13:13">
      <c r="M325536" s="4"/>
    </row>
    <row r="325537" spans="13:13">
      <c r="M325537" s="4"/>
    </row>
    <row r="325538" spans="13:13">
      <c r="M325538" s="4"/>
    </row>
    <row r="325539" spans="13:13">
      <c r="M325539" s="4"/>
    </row>
    <row r="325540" spans="13:13">
      <c r="M325540" s="4"/>
    </row>
    <row r="325541" spans="13:13">
      <c r="M325541" s="4"/>
    </row>
    <row r="325542" spans="13:13">
      <c r="M325542" s="4"/>
    </row>
    <row r="325543" spans="13:13">
      <c r="M325543" s="4"/>
    </row>
    <row r="325544" spans="13:13">
      <c r="M325544" s="4"/>
    </row>
    <row r="325545" spans="13:13">
      <c r="M325545" s="4"/>
    </row>
    <row r="325546" spans="13:13">
      <c r="M325546" s="4"/>
    </row>
    <row r="325547" spans="13:13">
      <c r="M325547" s="4"/>
    </row>
    <row r="325548" spans="13:13">
      <c r="M325548" s="4"/>
    </row>
    <row r="325549" spans="13:13">
      <c r="M325549" s="4"/>
    </row>
    <row r="325550" spans="13:13">
      <c r="M325550" s="4"/>
    </row>
    <row r="325551" spans="13:13">
      <c r="M325551" s="4"/>
    </row>
    <row r="325552" spans="13:13">
      <c r="M325552" s="4"/>
    </row>
    <row r="325553" spans="13:13">
      <c r="M325553" s="4"/>
    </row>
    <row r="325554" spans="13:13">
      <c r="M325554" s="4"/>
    </row>
    <row r="325555" spans="13:13">
      <c r="M325555" s="4"/>
    </row>
    <row r="325556" spans="13:13">
      <c r="M325556" s="4"/>
    </row>
    <row r="325557" spans="13:13">
      <c r="M325557" s="4"/>
    </row>
    <row r="325558" spans="13:13">
      <c r="M325558" s="4"/>
    </row>
    <row r="325559" spans="13:13">
      <c r="M325559" s="4"/>
    </row>
    <row r="325560" spans="13:13">
      <c r="M325560" s="4"/>
    </row>
    <row r="325561" spans="13:13">
      <c r="M325561" s="4"/>
    </row>
    <row r="325562" spans="13:13">
      <c r="M325562" s="4"/>
    </row>
    <row r="325563" spans="13:13">
      <c r="M325563" s="4"/>
    </row>
    <row r="325564" spans="13:13">
      <c r="M325564" s="4"/>
    </row>
    <row r="325565" spans="13:13">
      <c r="M325565" s="4"/>
    </row>
    <row r="325566" spans="13:13">
      <c r="M325566" s="4"/>
    </row>
    <row r="325567" spans="13:13">
      <c r="M325567" s="4"/>
    </row>
    <row r="325568" spans="13:13">
      <c r="M325568" s="4"/>
    </row>
    <row r="325569" spans="13:13">
      <c r="M325569" s="4"/>
    </row>
    <row r="325570" spans="13:13">
      <c r="M325570" s="4"/>
    </row>
    <row r="325571" spans="13:13">
      <c r="M325571" s="4"/>
    </row>
    <row r="325572" spans="13:13">
      <c r="M325572" s="4"/>
    </row>
    <row r="325573" spans="13:13">
      <c r="M325573" s="4"/>
    </row>
    <row r="325574" spans="13:13">
      <c r="M325574" s="4"/>
    </row>
    <row r="325575" spans="13:13">
      <c r="M325575" s="4"/>
    </row>
    <row r="325576" spans="13:13">
      <c r="M325576" s="4"/>
    </row>
    <row r="325577" spans="13:13">
      <c r="M325577" s="4"/>
    </row>
    <row r="325578" spans="13:13">
      <c r="M325578" s="4"/>
    </row>
    <row r="325579" spans="13:13">
      <c r="M325579" s="4"/>
    </row>
    <row r="325580" spans="13:13">
      <c r="M325580" s="4"/>
    </row>
    <row r="325581" spans="13:13">
      <c r="M325581" s="4"/>
    </row>
    <row r="325582" spans="13:13">
      <c r="M325582" s="4"/>
    </row>
    <row r="325583" spans="13:13">
      <c r="M325583" s="4"/>
    </row>
    <row r="325584" spans="13:13">
      <c r="M325584" s="4"/>
    </row>
    <row r="325585" spans="13:13">
      <c r="M325585" s="4"/>
    </row>
    <row r="325586" spans="13:13">
      <c r="M325586" s="4"/>
    </row>
    <row r="325587" spans="13:13">
      <c r="M325587" s="4"/>
    </row>
    <row r="325588" spans="13:13">
      <c r="M325588" s="4"/>
    </row>
    <row r="325589" spans="13:13">
      <c r="M325589" s="4"/>
    </row>
    <row r="325590" spans="13:13">
      <c r="M325590" s="4"/>
    </row>
    <row r="325591" spans="13:13">
      <c r="M325591" s="4"/>
    </row>
    <row r="325592" spans="13:13">
      <c r="M325592" s="4"/>
    </row>
    <row r="325593" spans="13:13">
      <c r="M325593" s="4"/>
    </row>
    <row r="325594" spans="13:13">
      <c r="M325594" s="4"/>
    </row>
    <row r="325595" spans="13:13">
      <c r="M325595" s="4"/>
    </row>
    <row r="325596" spans="13:13">
      <c r="M325596" s="4"/>
    </row>
    <row r="325597" spans="13:13">
      <c r="M325597" s="4"/>
    </row>
    <row r="325598" spans="13:13">
      <c r="M325598" s="4"/>
    </row>
    <row r="325599" spans="13:13">
      <c r="M325599" s="4"/>
    </row>
    <row r="325600" spans="13:13">
      <c r="M325600" s="4"/>
    </row>
    <row r="325601" spans="13:13">
      <c r="M325601" s="4"/>
    </row>
    <row r="325602" spans="13:13">
      <c r="M325602" s="4"/>
    </row>
    <row r="325603" spans="13:13">
      <c r="M325603" s="4"/>
    </row>
    <row r="325604" spans="13:13">
      <c r="M325604" s="4"/>
    </row>
    <row r="325605" spans="13:13">
      <c r="M325605" s="4"/>
    </row>
    <row r="325606" spans="13:13">
      <c r="M325606" s="4"/>
    </row>
    <row r="325607" spans="13:13">
      <c r="M325607" s="4"/>
    </row>
    <row r="325608" spans="13:13">
      <c r="M325608" s="4"/>
    </row>
    <row r="325609" spans="13:13">
      <c r="M325609" s="4"/>
    </row>
    <row r="325610" spans="13:13">
      <c r="M325610" s="4"/>
    </row>
    <row r="325611" spans="13:13">
      <c r="M325611" s="4"/>
    </row>
    <row r="325612" spans="13:13">
      <c r="M325612" s="4"/>
    </row>
    <row r="325613" spans="13:13">
      <c r="M325613" s="4"/>
    </row>
    <row r="325614" spans="13:13">
      <c r="M325614" s="4"/>
    </row>
    <row r="325615" spans="13:13">
      <c r="M325615" s="4"/>
    </row>
    <row r="325616" spans="13:13">
      <c r="M325616" s="4"/>
    </row>
    <row r="325617" spans="13:13">
      <c r="M325617" s="4"/>
    </row>
    <row r="325618" spans="13:13">
      <c r="M325618" s="4"/>
    </row>
    <row r="325619" spans="13:13">
      <c r="M325619" s="4"/>
    </row>
    <row r="325620" spans="13:13">
      <c r="M325620" s="4"/>
    </row>
    <row r="325621" spans="13:13">
      <c r="M325621" s="4"/>
    </row>
    <row r="325622" spans="13:13">
      <c r="M325622" s="4"/>
    </row>
    <row r="325623" spans="13:13">
      <c r="M325623" s="4"/>
    </row>
    <row r="325624" spans="13:13">
      <c r="M325624" s="4"/>
    </row>
    <row r="325625" spans="13:13">
      <c r="M325625" s="4"/>
    </row>
    <row r="325626" spans="13:13">
      <c r="M325626" s="4"/>
    </row>
    <row r="325627" spans="13:13">
      <c r="M325627" s="4"/>
    </row>
    <row r="325628" spans="13:13">
      <c r="M325628" s="4"/>
    </row>
    <row r="325629" spans="13:13">
      <c r="M325629" s="4"/>
    </row>
    <row r="325630" spans="13:13">
      <c r="M325630" s="4"/>
    </row>
    <row r="325631" spans="13:13">
      <c r="M325631" s="4"/>
    </row>
    <row r="325632" spans="13:13">
      <c r="M325632" s="4"/>
    </row>
    <row r="325633" spans="13:13">
      <c r="M325633" s="4"/>
    </row>
    <row r="325634" spans="13:13">
      <c r="M325634" s="4"/>
    </row>
    <row r="325635" spans="13:13">
      <c r="M325635" s="4"/>
    </row>
    <row r="325636" spans="13:13">
      <c r="M325636" s="4"/>
    </row>
    <row r="325637" spans="13:13">
      <c r="M325637" s="4"/>
    </row>
    <row r="325638" spans="13:13">
      <c r="M325638" s="4"/>
    </row>
    <row r="325639" spans="13:13">
      <c r="M325639" s="4"/>
    </row>
    <row r="325640" spans="13:13">
      <c r="M325640" s="4"/>
    </row>
    <row r="325641" spans="13:13">
      <c r="M325641" s="4"/>
    </row>
    <row r="325642" spans="13:13">
      <c r="M325642" s="4"/>
    </row>
    <row r="325643" spans="13:13">
      <c r="M325643" s="4"/>
    </row>
    <row r="325644" spans="13:13">
      <c r="M325644" s="4"/>
    </row>
    <row r="325645" spans="13:13">
      <c r="M325645" s="4"/>
    </row>
    <row r="325646" spans="13:13">
      <c r="M325646" s="4"/>
    </row>
    <row r="325647" spans="13:13">
      <c r="M325647" s="4"/>
    </row>
    <row r="325648" spans="13:13">
      <c r="M325648" s="4"/>
    </row>
    <row r="325649" spans="13:13">
      <c r="M325649" s="4"/>
    </row>
    <row r="325650" spans="13:13">
      <c r="M325650" s="4"/>
    </row>
    <row r="325651" spans="13:13">
      <c r="M325651" s="4"/>
    </row>
    <row r="325652" spans="13:13">
      <c r="M325652" s="4"/>
    </row>
    <row r="325653" spans="13:13">
      <c r="M325653" s="4"/>
    </row>
    <row r="325654" spans="13:13">
      <c r="M325654" s="4"/>
    </row>
    <row r="325655" spans="13:13">
      <c r="M325655" s="4"/>
    </row>
    <row r="325656" spans="13:13">
      <c r="M325656" s="4"/>
    </row>
    <row r="325657" spans="13:13">
      <c r="M325657" s="4"/>
    </row>
    <row r="325658" spans="13:13">
      <c r="M325658" s="4"/>
    </row>
    <row r="325659" spans="13:13">
      <c r="M325659" s="4"/>
    </row>
    <row r="325660" spans="13:13">
      <c r="M325660" s="4"/>
    </row>
    <row r="325661" spans="13:13">
      <c r="M325661" s="4"/>
    </row>
    <row r="325662" spans="13:13">
      <c r="M325662" s="4"/>
    </row>
    <row r="325663" spans="13:13">
      <c r="M325663" s="4"/>
    </row>
    <row r="325664" spans="13:13">
      <c r="M325664" s="4"/>
    </row>
    <row r="325665" spans="13:13">
      <c r="M325665" s="4"/>
    </row>
    <row r="325666" spans="13:13">
      <c r="M325666" s="4"/>
    </row>
    <row r="325667" spans="13:13">
      <c r="M325667" s="4"/>
    </row>
    <row r="325668" spans="13:13">
      <c r="M325668" s="4"/>
    </row>
    <row r="325669" spans="13:13">
      <c r="M325669" s="4"/>
    </row>
    <row r="325670" spans="13:13">
      <c r="M325670" s="4"/>
    </row>
    <row r="325671" spans="13:13">
      <c r="M325671" s="4"/>
    </row>
    <row r="325672" spans="13:13">
      <c r="M325672" s="4"/>
    </row>
    <row r="325673" spans="13:13">
      <c r="M325673" s="4"/>
    </row>
    <row r="325674" spans="13:13">
      <c r="M325674" s="4"/>
    </row>
    <row r="325675" spans="13:13">
      <c r="M325675" s="4"/>
    </row>
    <row r="325676" spans="13:13">
      <c r="M325676" s="4"/>
    </row>
    <row r="325677" spans="13:13">
      <c r="M325677" s="4"/>
    </row>
    <row r="325678" spans="13:13">
      <c r="M325678" s="4"/>
    </row>
    <row r="325679" spans="13:13">
      <c r="M325679" s="4"/>
    </row>
    <row r="325680" spans="13:13">
      <c r="M325680" s="4"/>
    </row>
    <row r="325681" spans="13:13">
      <c r="M325681" s="4"/>
    </row>
    <row r="325682" spans="13:13">
      <c r="M325682" s="4"/>
    </row>
    <row r="325683" spans="13:13">
      <c r="M325683" s="4"/>
    </row>
    <row r="325684" spans="13:13">
      <c r="M325684" s="4"/>
    </row>
    <row r="325685" spans="13:13">
      <c r="M325685" s="4"/>
    </row>
    <row r="325686" spans="13:13">
      <c r="M325686" s="4"/>
    </row>
    <row r="325687" spans="13:13">
      <c r="M325687" s="4"/>
    </row>
    <row r="325688" spans="13:13">
      <c r="M325688" s="4"/>
    </row>
    <row r="325689" spans="13:13">
      <c r="M325689" s="4"/>
    </row>
    <row r="325690" spans="13:13">
      <c r="M325690" s="4"/>
    </row>
    <row r="325691" spans="13:13">
      <c r="M325691" s="4"/>
    </row>
    <row r="325692" spans="13:13">
      <c r="M325692" s="4"/>
    </row>
    <row r="325693" spans="13:13">
      <c r="M325693" s="4"/>
    </row>
    <row r="325694" spans="13:13">
      <c r="M325694" s="4"/>
    </row>
    <row r="325695" spans="13:13">
      <c r="M325695" s="4"/>
    </row>
    <row r="325696" spans="13:13">
      <c r="M325696" s="4"/>
    </row>
    <row r="325697" spans="13:13">
      <c r="M325697" s="4"/>
    </row>
    <row r="325698" spans="13:13">
      <c r="M325698" s="4"/>
    </row>
    <row r="325699" spans="13:13">
      <c r="M325699" s="4"/>
    </row>
    <row r="325700" spans="13:13">
      <c r="M325700" s="4"/>
    </row>
    <row r="325701" spans="13:13">
      <c r="M325701" s="4"/>
    </row>
    <row r="325702" spans="13:13">
      <c r="M325702" s="4"/>
    </row>
    <row r="325703" spans="13:13">
      <c r="M325703" s="4"/>
    </row>
    <row r="325704" spans="13:13">
      <c r="M325704" s="4"/>
    </row>
    <row r="325705" spans="13:13">
      <c r="M325705" s="4"/>
    </row>
    <row r="325706" spans="13:13">
      <c r="M325706" s="4"/>
    </row>
    <row r="325707" spans="13:13">
      <c r="M325707" s="4"/>
    </row>
    <row r="325708" spans="13:13">
      <c r="M325708" s="4"/>
    </row>
    <row r="325709" spans="13:13">
      <c r="M325709" s="4"/>
    </row>
    <row r="325710" spans="13:13">
      <c r="M325710" s="4"/>
    </row>
    <row r="325711" spans="13:13">
      <c r="M325711" s="4"/>
    </row>
    <row r="325712" spans="13:13">
      <c r="M325712" s="4"/>
    </row>
    <row r="325713" spans="13:13">
      <c r="M325713" s="4"/>
    </row>
    <row r="325714" spans="13:13">
      <c r="M325714" s="4"/>
    </row>
    <row r="325715" spans="13:13">
      <c r="M325715" s="4"/>
    </row>
    <row r="325716" spans="13:13">
      <c r="M325716" s="4"/>
    </row>
    <row r="325717" spans="13:13">
      <c r="M325717" s="4"/>
    </row>
    <row r="325718" spans="13:13">
      <c r="M325718" s="4"/>
    </row>
    <row r="325719" spans="13:13">
      <c r="M325719" s="4"/>
    </row>
    <row r="325720" spans="13:13">
      <c r="M325720" s="4"/>
    </row>
    <row r="325721" spans="13:13">
      <c r="M325721" s="4"/>
    </row>
    <row r="325722" spans="13:13">
      <c r="M325722" s="4"/>
    </row>
    <row r="325723" spans="13:13">
      <c r="M325723" s="4"/>
    </row>
    <row r="325724" spans="13:13">
      <c r="M325724" s="4"/>
    </row>
    <row r="325725" spans="13:13">
      <c r="M325725" s="4"/>
    </row>
    <row r="325726" spans="13:13">
      <c r="M325726" s="4"/>
    </row>
    <row r="325727" spans="13:13">
      <c r="M325727" s="4"/>
    </row>
    <row r="325728" spans="13:13">
      <c r="M325728" s="4"/>
    </row>
    <row r="325729" spans="13:13">
      <c r="M325729" s="4"/>
    </row>
    <row r="325730" spans="13:13">
      <c r="M325730" s="4"/>
    </row>
    <row r="325731" spans="13:13">
      <c r="M325731" s="4"/>
    </row>
    <row r="325732" spans="13:13">
      <c r="M325732" s="4"/>
    </row>
    <row r="325733" spans="13:13">
      <c r="M325733" s="4"/>
    </row>
    <row r="325734" spans="13:13">
      <c r="M325734" s="4"/>
    </row>
    <row r="325735" spans="13:13">
      <c r="M325735" s="4"/>
    </row>
    <row r="325736" spans="13:13">
      <c r="M325736" s="4"/>
    </row>
    <row r="325737" spans="13:13">
      <c r="M325737" s="4"/>
    </row>
    <row r="325738" spans="13:13">
      <c r="M325738" s="4"/>
    </row>
    <row r="325739" spans="13:13">
      <c r="M325739" s="4"/>
    </row>
    <row r="325740" spans="13:13">
      <c r="M325740" s="4"/>
    </row>
    <row r="325741" spans="13:13">
      <c r="M325741" s="4"/>
    </row>
    <row r="325742" spans="13:13">
      <c r="M325742" s="4"/>
    </row>
    <row r="325743" spans="13:13">
      <c r="M325743" s="4"/>
    </row>
    <row r="325744" spans="13:13">
      <c r="M325744" s="4"/>
    </row>
    <row r="325745" spans="13:13">
      <c r="M325745" s="4"/>
    </row>
    <row r="325746" spans="13:13">
      <c r="M325746" s="4"/>
    </row>
    <row r="325747" spans="13:13">
      <c r="M325747" s="4"/>
    </row>
    <row r="325748" spans="13:13">
      <c r="M325748" s="4"/>
    </row>
    <row r="325749" spans="13:13">
      <c r="M325749" s="4"/>
    </row>
    <row r="325750" spans="13:13">
      <c r="M325750" s="4"/>
    </row>
    <row r="325751" spans="13:13">
      <c r="M325751" s="4"/>
    </row>
    <row r="325752" spans="13:13">
      <c r="M325752" s="4"/>
    </row>
    <row r="325753" spans="13:13">
      <c r="M325753" s="4"/>
    </row>
    <row r="325754" spans="13:13">
      <c r="M325754" s="4"/>
    </row>
    <row r="325755" spans="13:13">
      <c r="M325755" s="4"/>
    </row>
    <row r="325756" spans="13:13">
      <c r="M325756" s="4"/>
    </row>
    <row r="325757" spans="13:13">
      <c r="M325757" s="4"/>
    </row>
    <row r="325758" spans="13:13">
      <c r="M325758" s="4"/>
    </row>
    <row r="325759" spans="13:13">
      <c r="M325759" s="4"/>
    </row>
    <row r="325760" spans="13:13">
      <c r="M325760" s="4"/>
    </row>
    <row r="325761" spans="13:13">
      <c r="M325761" s="4"/>
    </row>
    <row r="325762" spans="13:13">
      <c r="M325762" s="4"/>
    </row>
    <row r="325763" spans="13:13">
      <c r="M325763" s="4"/>
    </row>
    <row r="325764" spans="13:13">
      <c r="M325764" s="4"/>
    </row>
    <row r="325765" spans="13:13">
      <c r="M325765" s="4"/>
    </row>
    <row r="325766" spans="13:13">
      <c r="M325766" s="4"/>
    </row>
    <row r="325767" spans="13:13">
      <c r="M325767" s="4"/>
    </row>
    <row r="325768" spans="13:13">
      <c r="M325768" s="4"/>
    </row>
    <row r="325769" spans="13:13">
      <c r="M325769" s="4"/>
    </row>
    <row r="325770" spans="13:13">
      <c r="M325770" s="4"/>
    </row>
    <row r="325771" spans="13:13">
      <c r="M325771" s="4"/>
    </row>
    <row r="325772" spans="13:13">
      <c r="M325772" s="4"/>
    </row>
    <row r="325773" spans="13:13">
      <c r="M325773" s="4"/>
    </row>
    <row r="325774" spans="13:13">
      <c r="M325774" s="4"/>
    </row>
    <row r="325775" spans="13:13">
      <c r="M325775" s="4"/>
    </row>
    <row r="325776" spans="13:13">
      <c r="M325776" s="4"/>
    </row>
    <row r="325777" spans="13:13">
      <c r="M325777" s="4"/>
    </row>
    <row r="325778" spans="13:13">
      <c r="M325778" s="4"/>
    </row>
    <row r="325779" spans="13:13">
      <c r="M325779" s="4"/>
    </row>
    <row r="325780" spans="13:13">
      <c r="M325780" s="4"/>
    </row>
    <row r="325781" spans="13:13">
      <c r="M325781" s="4"/>
    </row>
    <row r="325782" spans="13:13">
      <c r="M325782" s="4"/>
    </row>
    <row r="325783" spans="13:13">
      <c r="M325783" s="4"/>
    </row>
    <row r="325784" spans="13:13">
      <c r="M325784" s="4"/>
    </row>
    <row r="325785" spans="13:13">
      <c r="M325785" s="4"/>
    </row>
    <row r="325786" spans="13:13">
      <c r="M325786" s="4"/>
    </row>
    <row r="325787" spans="13:13">
      <c r="M325787" s="4"/>
    </row>
    <row r="325788" spans="13:13">
      <c r="M325788" s="4"/>
    </row>
    <row r="325789" spans="13:13">
      <c r="M325789" s="4"/>
    </row>
    <row r="325790" spans="13:13">
      <c r="M325790" s="4"/>
    </row>
    <row r="325791" spans="13:13">
      <c r="M325791" s="4"/>
    </row>
    <row r="325792" spans="13:13">
      <c r="M325792" s="4"/>
    </row>
    <row r="325793" spans="13:13">
      <c r="M325793" s="4"/>
    </row>
    <row r="325794" spans="13:13">
      <c r="M325794" s="4"/>
    </row>
    <row r="325795" spans="13:13">
      <c r="M325795" s="4"/>
    </row>
    <row r="325796" spans="13:13">
      <c r="M325796" s="4"/>
    </row>
    <row r="325797" spans="13:13">
      <c r="M325797" s="4"/>
    </row>
    <row r="325798" spans="13:13">
      <c r="M325798" s="4"/>
    </row>
    <row r="325799" spans="13:13">
      <c r="M325799" s="4"/>
    </row>
    <row r="325800" spans="13:13">
      <c r="M325800" s="4"/>
    </row>
    <row r="325801" spans="13:13">
      <c r="M325801" s="4"/>
    </row>
    <row r="325802" spans="13:13">
      <c r="M325802" s="4"/>
    </row>
    <row r="325803" spans="13:13">
      <c r="M325803" s="4"/>
    </row>
    <row r="325804" spans="13:13">
      <c r="M325804" s="4"/>
    </row>
    <row r="325805" spans="13:13">
      <c r="M325805" s="4"/>
    </row>
    <row r="325806" spans="13:13">
      <c r="M325806" s="4"/>
    </row>
    <row r="325807" spans="13:13">
      <c r="M325807" s="4"/>
    </row>
    <row r="325808" spans="13:13">
      <c r="M325808" s="4"/>
    </row>
    <row r="325809" spans="13:13">
      <c r="M325809" s="4"/>
    </row>
    <row r="325810" spans="13:13">
      <c r="M325810" s="4"/>
    </row>
    <row r="325811" spans="13:13">
      <c r="M325811" s="4"/>
    </row>
    <row r="325812" spans="13:13">
      <c r="M325812" s="4"/>
    </row>
    <row r="325813" spans="13:13">
      <c r="M325813" s="4"/>
    </row>
    <row r="325814" spans="13:13">
      <c r="M325814" s="4"/>
    </row>
    <row r="325815" spans="13:13">
      <c r="M325815" s="4"/>
    </row>
    <row r="325816" spans="13:13">
      <c r="M325816" s="4"/>
    </row>
    <row r="325817" spans="13:13">
      <c r="M325817" s="4"/>
    </row>
    <row r="325818" spans="13:13">
      <c r="M325818" s="4"/>
    </row>
    <row r="325819" spans="13:13">
      <c r="M325819" s="4"/>
    </row>
    <row r="325820" spans="13:13">
      <c r="M325820" s="4"/>
    </row>
    <row r="325821" spans="13:13">
      <c r="M325821" s="4"/>
    </row>
    <row r="325822" spans="13:13">
      <c r="M325822" s="4"/>
    </row>
    <row r="325823" spans="13:13">
      <c r="M325823" s="4"/>
    </row>
    <row r="325824" spans="13:13">
      <c r="M325824" s="4"/>
    </row>
    <row r="325825" spans="13:13">
      <c r="M325825" s="4"/>
    </row>
    <row r="325826" spans="13:13">
      <c r="M325826" s="4"/>
    </row>
    <row r="325827" spans="13:13">
      <c r="M325827" s="4"/>
    </row>
    <row r="325828" spans="13:13">
      <c r="M325828" s="4"/>
    </row>
    <row r="325829" spans="13:13">
      <c r="M325829" s="4"/>
    </row>
    <row r="325830" spans="13:13">
      <c r="M325830" s="4"/>
    </row>
    <row r="325831" spans="13:13">
      <c r="M325831" s="4"/>
    </row>
    <row r="325832" spans="13:13">
      <c r="M325832" s="4"/>
    </row>
    <row r="325833" spans="13:13">
      <c r="M325833" s="4"/>
    </row>
    <row r="325834" spans="13:13">
      <c r="M325834" s="4"/>
    </row>
    <row r="325835" spans="13:13">
      <c r="M325835" s="4"/>
    </row>
    <row r="325836" spans="13:13">
      <c r="M325836" s="4"/>
    </row>
    <row r="325837" spans="13:13">
      <c r="M325837" s="4"/>
    </row>
    <row r="325838" spans="13:13">
      <c r="M325838" s="4"/>
    </row>
    <row r="325839" spans="13:13">
      <c r="M325839" s="4"/>
    </row>
    <row r="325840" spans="13:13">
      <c r="M325840" s="4"/>
    </row>
    <row r="325841" spans="13:13">
      <c r="M325841" s="4"/>
    </row>
    <row r="325842" spans="13:13">
      <c r="M325842" s="4"/>
    </row>
    <row r="325843" spans="13:13">
      <c r="M325843" s="4"/>
    </row>
    <row r="325844" spans="13:13">
      <c r="M325844" s="4"/>
    </row>
    <row r="325845" spans="13:13">
      <c r="M325845" s="4"/>
    </row>
    <row r="325846" spans="13:13">
      <c r="M325846" s="4"/>
    </row>
    <row r="325847" spans="13:13">
      <c r="M325847" s="4"/>
    </row>
    <row r="325848" spans="13:13">
      <c r="M325848" s="4"/>
    </row>
    <row r="325849" spans="13:13">
      <c r="M325849" s="4"/>
    </row>
    <row r="325850" spans="13:13">
      <c r="M325850" s="4"/>
    </row>
    <row r="325851" spans="13:13">
      <c r="M325851" s="4"/>
    </row>
    <row r="325852" spans="13:13">
      <c r="M325852" s="4"/>
    </row>
    <row r="325853" spans="13:13">
      <c r="M325853" s="4"/>
    </row>
    <row r="325854" spans="13:13">
      <c r="M325854" s="4"/>
    </row>
    <row r="325855" spans="13:13">
      <c r="M325855" s="4"/>
    </row>
    <row r="325856" spans="13:13">
      <c r="M325856" s="4"/>
    </row>
    <row r="325857" spans="13:13">
      <c r="M325857" s="4"/>
    </row>
    <row r="325858" spans="13:13">
      <c r="M325858" s="4"/>
    </row>
    <row r="325859" spans="13:13">
      <c r="M325859" s="4"/>
    </row>
    <row r="325860" spans="13:13">
      <c r="M325860" s="4"/>
    </row>
    <row r="325861" spans="13:13">
      <c r="M325861" s="4"/>
    </row>
    <row r="325862" spans="13:13">
      <c r="M325862" s="4"/>
    </row>
    <row r="325863" spans="13:13">
      <c r="M325863" s="4"/>
    </row>
    <row r="325864" spans="13:13">
      <c r="M325864" s="4"/>
    </row>
    <row r="325865" spans="13:13">
      <c r="M325865" s="4"/>
    </row>
    <row r="325866" spans="13:13">
      <c r="M325866" s="4"/>
    </row>
    <row r="325867" spans="13:13">
      <c r="M325867" s="4"/>
    </row>
    <row r="325868" spans="13:13">
      <c r="M325868" s="4"/>
    </row>
    <row r="325869" spans="13:13">
      <c r="M325869" s="4"/>
    </row>
    <row r="325870" spans="13:13">
      <c r="M325870" s="4"/>
    </row>
    <row r="325871" spans="13:13">
      <c r="M325871" s="4"/>
    </row>
    <row r="325872" spans="13:13">
      <c r="M325872" s="4"/>
    </row>
    <row r="325873" spans="13:13">
      <c r="M325873" s="4"/>
    </row>
    <row r="325874" spans="13:13">
      <c r="M325874" s="4"/>
    </row>
    <row r="325875" spans="13:13">
      <c r="M325875" s="4"/>
    </row>
    <row r="325876" spans="13:13">
      <c r="M325876" s="4"/>
    </row>
    <row r="325877" spans="13:13">
      <c r="M325877" s="4"/>
    </row>
    <row r="325878" spans="13:13">
      <c r="M325878" s="4"/>
    </row>
    <row r="325879" spans="13:13">
      <c r="M325879" s="4"/>
    </row>
    <row r="325880" spans="13:13">
      <c r="M325880" s="4"/>
    </row>
    <row r="325881" spans="13:13">
      <c r="M325881" s="4"/>
    </row>
    <row r="325882" spans="13:13">
      <c r="M325882" s="4"/>
    </row>
    <row r="325883" spans="13:13">
      <c r="M325883" s="4"/>
    </row>
    <row r="325884" spans="13:13">
      <c r="M325884" s="4"/>
    </row>
    <row r="325885" spans="13:13">
      <c r="M325885" s="4"/>
    </row>
    <row r="325886" spans="13:13">
      <c r="M325886" s="4"/>
    </row>
    <row r="325887" spans="13:13">
      <c r="M325887" s="4"/>
    </row>
    <row r="325888" spans="13:13">
      <c r="M325888" s="4"/>
    </row>
    <row r="325889" spans="13:13">
      <c r="M325889" s="4"/>
    </row>
    <row r="325890" spans="13:13">
      <c r="M325890" s="4"/>
    </row>
    <row r="325891" spans="13:13">
      <c r="M325891" s="4"/>
    </row>
    <row r="325892" spans="13:13">
      <c r="M325892" s="4"/>
    </row>
    <row r="325893" spans="13:13">
      <c r="M325893" s="4"/>
    </row>
    <row r="325894" spans="13:13">
      <c r="M325894" s="4"/>
    </row>
    <row r="325895" spans="13:13">
      <c r="M325895" s="4"/>
    </row>
    <row r="325896" spans="13:13">
      <c r="M325896" s="4"/>
    </row>
    <row r="325897" spans="13:13">
      <c r="M325897" s="4"/>
    </row>
    <row r="325898" spans="13:13">
      <c r="M325898" s="4"/>
    </row>
    <row r="325899" spans="13:13">
      <c r="M325899" s="4"/>
    </row>
    <row r="325900" spans="13:13">
      <c r="M325900" s="4"/>
    </row>
    <row r="325901" spans="13:13">
      <c r="M325901" s="4"/>
    </row>
    <row r="325902" spans="13:13">
      <c r="M325902" s="4"/>
    </row>
    <row r="325903" spans="13:13">
      <c r="M325903" s="4"/>
    </row>
    <row r="325904" spans="13:13">
      <c r="M325904" s="4"/>
    </row>
    <row r="325905" spans="13:13">
      <c r="M325905" s="4"/>
    </row>
    <row r="325906" spans="13:13">
      <c r="M325906" s="4"/>
    </row>
    <row r="325907" spans="13:13">
      <c r="M325907" s="4"/>
    </row>
    <row r="325908" spans="13:13">
      <c r="M325908" s="4"/>
    </row>
    <row r="325909" spans="13:13">
      <c r="M325909" s="4"/>
    </row>
    <row r="325910" spans="13:13">
      <c r="M325910" s="4"/>
    </row>
    <row r="325911" spans="13:13">
      <c r="M325911" s="4"/>
    </row>
    <row r="325912" spans="13:13">
      <c r="M325912" s="4"/>
    </row>
    <row r="325913" spans="13:13">
      <c r="M325913" s="4"/>
    </row>
    <row r="325914" spans="13:13">
      <c r="M325914" s="4"/>
    </row>
    <row r="325915" spans="13:13">
      <c r="M325915" s="4"/>
    </row>
    <row r="325916" spans="13:13">
      <c r="M325916" s="4"/>
    </row>
    <row r="325917" spans="13:13">
      <c r="M325917" s="4"/>
    </row>
    <row r="325918" spans="13:13">
      <c r="M325918" s="4"/>
    </row>
    <row r="325919" spans="13:13">
      <c r="M325919" s="4"/>
    </row>
    <row r="325920" spans="13:13">
      <c r="M325920" s="4"/>
    </row>
    <row r="325921" spans="13:13">
      <c r="M325921" s="4"/>
    </row>
    <row r="325922" spans="13:13">
      <c r="M325922" s="4"/>
    </row>
    <row r="325923" spans="13:13">
      <c r="M325923" s="4"/>
    </row>
    <row r="325924" spans="13:13">
      <c r="M325924" s="4"/>
    </row>
    <row r="325925" spans="13:13">
      <c r="M325925" s="4"/>
    </row>
    <row r="325926" spans="13:13">
      <c r="M325926" s="4"/>
    </row>
    <row r="325927" spans="13:13">
      <c r="M325927" s="4"/>
    </row>
    <row r="325928" spans="13:13">
      <c r="M325928" s="4"/>
    </row>
    <row r="325929" spans="13:13">
      <c r="M325929" s="4"/>
    </row>
    <row r="325930" spans="13:13">
      <c r="M325930" s="4"/>
    </row>
    <row r="325931" spans="13:13">
      <c r="M325931" s="4"/>
    </row>
    <row r="325932" spans="13:13">
      <c r="M325932" s="4"/>
    </row>
    <row r="325933" spans="13:13">
      <c r="M325933" s="4"/>
    </row>
    <row r="325934" spans="13:13">
      <c r="M325934" s="4"/>
    </row>
    <row r="325935" spans="13:13">
      <c r="M325935" s="4"/>
    </row>
    <row r="325936" spans="13:13">
      <c r="M325936" s="4"/>
    </row>
    <row r="325937" spans="13:13">
      <c r="M325937" s="4"/>
    </row>
    <row r="325938" spans="13:13">
      <c r="M325938" s="4"/>
    </row>
    <row r="325939" spans="13:13">
      <c r="M325939" s="4"/>
    </row>
    <row r="325940" spans="13:13">
      <c r="M325940" s="4"/>
    </row>
    <row r="325941" spans="13:13">
      <c r="M325941" s="4"/>
    </row>
    <row r="325942" spans="13:13">
      <c r="M325942" s="4"/>
    </row>
    <row r="325943" spans="13:13">
      <c r="M325943" s="4"/>
    </row>
    <row r="325944" spans="13:13">
      <c r="M325944" s="4"/>
    </row>
    <row r="325945" spans="13:13">
      <c r="M325945" s="4"/>
    </row>
    <row r="325946" spans="13:13">
      <c r="M325946" s="4"/>
    </row>
    <row r="325947" spans="13:13">
      <c r="M325947" s="4"/>
    </row>
    <row r="325948" spans="13:13">
      <c r="M325948" s="4"/>
    </row>
    <row r="325949" spans="13:13">
      <c r="M325949" s="4"/>
    </row>
    <row r="325950" spans="13:13">
      <c r="M325950" s="4"/>
    </row>
    <row r="325951" spans="13:13">
      <c r="M325951" s="4"/>
    </row>
    <row r="325952" spans="13:13">
      <c r="M325952" s="4"/>
    </row>
    <row r="325953" spans="13:13">
      <c r="M325953" s="4"/>
    </row>
    <row r="325954" spans="13:13">
      <c r="M325954" s="4"/>
    </row>
    <row r="325955" spans="13:13">
      <c r="M325955" s="4"/>
    </row>
    <row r="325956" spans="13:13">
      <c r="M325956" s="4"/>
    </row>
    <row r="325957" spans="13:13">
      <c r="M325957" s="4"/>
    </row>
    <row r="325958" spans="13:13">
      <c r="M325958" s="4"/>
    </row>
    <row r="325959" spans="13:13">
      <c r="M325959" s="4"/>
    </row>
    <row r="325960" spans="13:13">
      <c r="M325960" s="4"/>
    </row>
    <row r="325961" spans="13:13">
      <c r="M325961" s="4"/>
    </row>
    <row r="325962" spans="13:13">
      <c r="M325962" s="4"/>
    </row>
    <row r="325963" spans="13:13">
      <c r="M325963" s="4"/>
    </row>
    <row r="325964" spans="13:13">
      <c r="M325964" s="4"/>
    </row>
    <row r="325965" spans="13:13">
      <c r="M325965" s="4"/>
    </row>
    <row r="325966" spans="13:13">
      <c r="M325966" s="4"/>
    </row>
    <row r="325967" spans="13:13">
      <c r="M325967" s="4"/>
    </row>
    <row r="325968" spans="13:13">
      <c r="M325968" s="4"/>
    </row>
    <row r="325969" spans="13:13">
      <c r="M325969" s="4"/>
    </row>
    <row r="325970" spans="13:13">
      <c r="M325970" s="4"/>
    </row>
    <row r="325971" spans="13:13">
      <c r="M325971" s="4"/>
    </row>
    <row r="325972" spans="13:13">
      <c r="M325972" s="4"/>
    </row>
    <row r="325973" spans="13:13">
      <c r="M325973" s="4"/>
    </row>
    <row r="325974" spans="13:13">
      <c r="M325974" s="4"/>
    </row>
    <row r="325975" spans="13:13">
      <c r="M325975" s="4"/>
    </row>
    <row r="325976" spans="13:13">
      <c r="M325976" s="4"/>
    </row>
    <row r="325977" spans="13:13">
      <c r="M325977" s="4"/>
    </row>
    <row r="325978" spans="13:13">
      <c r="M325978" s="4"/>
    </row>
    <row r="325979" spans="13:13">
      <c r="M325979" s="4"/>
    </row>
    <row r="325980" spans="13:13">
      <c r="M325980" s="4"/>
    </row>
    <row r="325981" spans="13:13">
      <c r="M325981" s="4"/>
    </row>
    <row r="325982" spans="13:13">
      <c r="M325982" s="4"/>
    </row>
    <row r="325983" spans="13:13">
      <c r="M325983" s="4"/>
    </row>
    <row r="325984" spans="13:13">
      <c r="M325984" s="4"/>
    </row>
    <row r="325985" spans="13:13">
      <c r="M325985" s="4"/>
    </row>
    <row r="325986" spans="13:13">
      <c r="M325986" s="4"/>
    </row>
    <row r="325987" spans="13:13">
      <c r="M325987" s="4"/>
    </row>
    <row r="325988" spans="13:13">
      <c r="M325988" s="4"/>
    </row>
    <row r="325989" spans="13:13">
      <c r="M325989" s="4"/>
    </row>
    <row r="325990" spans="13:13">
      <c r="M325990" s="4"/>
    </row>
    <row r="325991" spans="13:13">
      <c r="M325991" s="4"/>
    </row>
    <row r="325992" spans="13:13">
      <c r="M325992" s="4"/>
    </row>
    <row r="325993" spans="13:13">
      <c r="M325993" s="4"/>
    </row>
    <row r="325994" spans="13:13">
      <c r="M325994" s="4"/>
    </row>
    <row r="325995" spans="13:13">
      <c r="M325995" s="4"/>
    </row>
    <row r="325996" spans="13:13">
      <c r="M325996" s="4"/>
    </row>
    <row r="325997" spans="13:13">
      <c r="M325997" s="4"/>
    </row>
    <row r="325998" spans="13:13">
      <c r="M325998" s="4"/>
    </row>
    <row r="325999" spans="13:13">
      <c r="M325999" s="4"/>
    </row>
    <row r="326000" spans="13:13">
      <c r="M326000" s="4"/>
    </row>
    <row r="326001" spans="13:13">
      <c r="M326001" s="4"/>
    </row>
    <row r="326002" spans="13:13">
      <c r="M326002" s="4"/>
    </row>
    <row r="326003" spans="13:13">
      <c r="M326003" s="4"/>
    </row>
    <row r="326004" spans="13:13">
      <c r="M326004" s="4"/>
    </row>
    <row r="326005" spans="13:13">
      <c r="M326005" s="4"/>
    </row>
    <row r="326006" spans="13:13">
      <c r="M326006" s="4"/>
    </row>
    <row r="326007" spans="13:13">
      <c r="M326007" s="4"/>
    </row>
    <row r="326008" spans="13:13">
      <c r="M326008" s="4"/>
    </row>
    <row r="326009" spans="13:13">
      <c r="M326009" s="4"/>
    </row>
    <row r="326010" spans="13:13">
      <c r="M326010" s="4"/>
    </row>
    <row r="326011" spans="13:13">
      <c r="M326011" s="4"/>
    </row>
    <row r="326012" spans="13:13">
      <c r="M326012" s="4"/>
    </row>
    <row r="326013" spans="13:13">
      <c r="M326013" s="4"/>
    </row>
    <row r="326014" spans="13:13">
      <c r="M326014" s="4"/>
    </row>
    <row r="326015" spans="13:13">
      <c r="M326015" s="4"/>
    </row>
    <row r="326016" spans="13:13">
      <c r="M326016" s="4"/>
    </row>
    <row r="326017" spans="13:13">
      <c r="M326017" s="4"/>
    </row>
    <row r="326018" spans="13:13">
      <c r="M326018" s="4"/>
    </row>
    <row r="326019" spans="13:13">
      <c r="M326019" s="4"/>
    </row>
    <row r="326020" spans="13:13">
      <c r="M326020" s="4"/>
    </row>
    <row r="326021" spans="13:13">
      <c r="M326021" s="4"/>
    </row>
    <row r="326022" spans="13:13">
      <c r="M326022" s="4"/>
    </row>
    <row r="326023" spans="13:13">
      <c r="M326023" s="4"/>
    </row>
    <row r="326024" spans="13:13">
      <c r="M326024" s="4"/>
    </row>
    <row r="326025" spans="13:13">
      <c r="M326025" s="4"/>
    </row>
    <row r="326026" spans="13:13">
      <c r="M326026" s="4"/>
    </row>
    <row r="326027" spans="13:13">
      <c r="M326027" s="4"/>
    </row>
    <row r="326028" spans="13:13">
      <c r="M326028" s="4"/>
    </row>
    <row r="326029" spans="13:13">
      <c r="M326029" s="4"/>
    </row>
    <row r="326030" spans="13:13">
      <c r="M326030" s="4"/>
    </row>
    <row r="326031" spans="13:13">
      <c r="M326031" s="4"/>
    </row>
    <row r="326032" spans="13:13">
      <c r="M326032" s="4"/>
    </row>
    <row r="326033" spans="13:13">
      <c r="M326033" s="4"/>
    </row>
    <row r="326034" spans="13:13">
      <c r="M326034" s="4"/>
    </row>
    <row r="326035" spans="13:13">
      <c r="M326035" s="4"/>
    </row>
    <row r="326036" spans="13:13">
      <c r="M326036" s="4"/>
    </row>
    <row r="326037" spans="13:13">
      <c r="M326037" s="4"/>
    </row>
    <row r="326038" spans="13:13">
      <c r="M326038" s="4"/>
    </row>
    <row r="326039" spans="13:13">
      <c r="M326039" s="4"/>
    </row>
    <row r="326040" spans="13:13">
      <c r="M326040" s="4"/>
    </row>
    <row r="326041" spans="13:13">
      <c r="M326041" s="4"/>
    </row>
    <row r="326042" spans="13:13">
      <c r="M326042" s="4"/>
    </row>
    <row r="326043" spans="13:13">
      <c r="M326043" s="4"/>
    </row>
    <row r="326044" spans="13:13">
      <c r="M326044" s="4"/>
    </row>
    <row r="326045" spans="13:13">
      <c r="M326045" s="4"/>
    </row>
    <row r="326046" spans="13:13">
      <c r="M326046" s="4"/>
    </row>
    <row r="326047" spans="13:13">
      <c r="M326047" s="4"/>
    </row>
    <row r="326048" spans="13:13">
      <c r="M326048" s="4"/>
    </row>
    <row r="326049" spans="13:13">
      <c r="M326049" s="4"/>
    </row>
    <row r="326050" spans="13:13">
      <c r="M326050" s="4"/>
    </row>
    <row r="326051" spans="13:13">
      <c r="M326051" s="4"/>
    </row>
    <row r="326052" spans="13:13">
      <c r="M326052" s="4"/>
    </row>
    <row r="326053" spans="13:13">
      <c r="M326053" s="4"/>
    </row>
    <row r="326054" spans="13:13">
      <c r="M326054" s="4"/>
    </row>
    <row r="326055" spans="13:13">
      <c r="M326055" s="4"/>
    </row>
    <row r="326056" spans="13:13">
      <c r="M326056" s="4"/>
    </row>
    <row r="326057" spans="13:13">
      <c r="M326057" s="4"/>
    </row>
    <row r="326058" spans="13:13">
      <c r="M326058" s="4"/>
    </row>
    <row r="326059" spans="13:13">
      <c r="M326059" s="4"/>
    </row>
    <row r="326060" spans="13:13">
      <c r="M326060" s="4"/>
    </row>
    <row r="326061" spans="13:13">
      <c r="M326061" s="4"/>
    </row>
    <row r="326062" spans="13:13">
      <c r="M326062" s="4"/>
    </row>
    <row r="326063" spans="13:13">
      <c r="M326063" s="4"/>
    </row>
    <row r="326064" spans="13:13">
      <c r="M326064" s="4"/>
    </row>
    <row r="326065" spans="13:13">
      <c r="M326065" s="4"/>
    </row>
    <row r="326066" spans="13:13">
      <c r="M326066" s="4"/>
    </row>
    <row r="326067" spans="13:13">
      <c r="M326067" s="4"/>
    </row>
    <row r="326068" spans="13:13">
      <c r="M326068" s="4"/>
    </row>
    <row r="326069" spans="13:13">
      <c r="M326069" s="4"/>
    </row>
    <row r="326070" spans="13:13">
      <c r="M326070" s="4"/>
    </row>
    <row r="326071" spans="13:13">
      <c r="M326071" s="4"/>
    </row>
    <row r="326072" spans="13:13">
      <c r="M326072" s="4"/>
    </row>
    <row r="326073" spans="13:13">
      <c r="M326073" s="4"/>
    </row>
    <row r="326074" spans="13:13">
      <c r="M326074" s="4"/>
    </row>
    <row r="326075" spans="13:13">
      <c r="M326075" s="4"/>
    </row>
    <row r="326076" spans="13:13">
      <c r="M326076" s="4"/>
    </row>
    <row r="326077" spans="13:13">
      <c r="M326077" s="4"/>
    </row>
    <row r="326078" spans="13:13">
      <c r="M326078" s="4"/>
    </row>
    <row r="326079" spans="13:13">
      <c r="M326079" s="4"/>
    </row>
    <row r="326080" spans="13:13">
      <c r="M326080" s="4"/>
    </row>
    <row r="326081" spans="13:13">
      <c r="M326081" s="4"/>
    </row>
    <row r="326082" spans="13:13">
      <c r="M326082" s="4"/>
    </row>
    <row r="326083" spans="13:13">
      <c r="M326083" s="4"/>
    </row>
    <row r="326084" spans="13:13">
      <c r="M326084" s="4"/>
    </row>
    <row r="326085" spans="13:13">
      <c r="M326085" s="4"/>
    </row>
    <row r="326086" spans="13:13">
      <c r="M326086" s="4"/>
    </row>
    <row r="326087" spans="13:13">
      <c r="M326087" s="4"/>
    </row>
    <row r="326088" spans="13:13">
      <c r="M326088" s="4"/>
    </row>
    <row r="326089" spans="13:13">
      <c r="M326089" s="4"/>
    </row>
    <row r="326090" spans="13:13">
      <c r="M326090" s="4"/>
    </row>
    <row r="326091" spans="13:13">
      <c r="M326091" s="4"/>
    </row>
    <row r="326092" spans="13:13">
      <c r="M326092" s="4"/>
    </row>
    <row r="326093" spans="13:13">
      <c r="M326093" s="4"/>
    </row>
    <row r="326094" spans="13:13">
      <c r="M326094" s="4"/>
    </row>
    <row r="326095" spans="13:13">
      <c r="M326095" s="4"/>
    </row>
    <row r="326096" spans="13:13">
      <c r="M326096" s="4"/>
    </row>
    <row r="326097" spans="13:13">
      <c r="M326097" s="4"/>
    </row>
    <row r="326098" spans="13:13">
      <c r="M326098" s="4"/>
    </row>
    <row r="326099" spans="13:13">
      <c r="M326099" s="4"/>
    </row>
    <row r="326100" spans="13:13">
      <c r="M326100" s="4"/>
    </row>
    <row r="326101" spans="13:13">
      <c r="M326101" s="4"/>
    </row>
    <row r="326102" spans="13:13">
      <c r="M326102" s="4"/>
    </row>
    <row r="326103" spans="13:13">
      <c r="M326103" s="4"/>
    </row>
    <row r="326104" spans="13:13">
      <c r="M326104" s="4"/>
    </row>
    <row r="326105" spans="13:13">
      <c r="M326105" s="4"/>
    </row>
    <row r="326106" spans="13:13">
      <c r="M326106" s="4"/>
    </row>
    <row r="326107" spans="13:13">
      <c r="M326107" s="4"/>
    </row>
    <row r="326108" spans="13:13">
      <c r="M326108" s="4"/>
    </row>
    <row r="326109" spans="13:13">
      <c r="M326109" s="4"/>
    </row>
    <row r="326110" spans="13:13">
      <c r="M326110" s="4"/>
    </row>
    <row r="326111" spans="13:13">
      <c r="M326111" s="4"/>
    </row>
    <row r="326112" spans="13:13">
      <c r="M326112" s="4"/>
    </row>
    <row r="326113" spans="13:13">
      <c r="M326113" s="4"/>
    </row>
    <row r="326114" spans="13:13">
      <c r="M326114" s="4"/>
    </row>
    <row r="326115" spans="13:13">
      <c r="M326115" s="4"/>
    </row>
    <row r="326116" spans="13:13">
      <c r="M326116" s="4"/>
    </row>
    <row r="326117" spans="13:13">
      <c r="M326117" s="4"/>
    </row>
    <row r="326118" spans="13:13">
      <c r="M326118" s="4"/>
    </row>
    <row r="326119" spans="13:13">
      <c r="M326119" s="4"/>
    </row>
    <row r="326120" spans="13:13">
      <c r="M326120" s="4"/>
    </row>
    <row r="326121" spans="13:13">
      <c r="M326121" s="4"/>
    </row>
    <row r="326122" spans="13:13">
      <c r="M326122" s="4"/>
    </row>
    <row r="326123" spans="13:13">
      <c r="M326123" s="4"/>
    </row>
    <row r="326124" spans="13:13">
      <c r="M326124" s="4"/>
    </row>
    <row r="326125" spans="13:13">
      <c r="M326125" s="4"/>
    </row>
    <row r="326126" spans="13:13">
      <c r="M326126" s="4"/>
    </row>
    <row r="326127" spans="13:13">
      <c r="M326127" s="4"/>
    </row>
    <row r="326128" spans="13:13">
      <c r="M326128" s="4"/>
    </row>
    <row r="326129" spans="13:13">
      <c r="M326129" s="4"/>
    </row>
    <row r="326130" spans="13:13">
      <c r="M326130" s="4"/>
    </row>
    <row r="326131" spans="13:13">
      <c r="M326131" s="4"/>
    </row>
    <row r="326132" spans="13:13">
      <c r="M326132" s="4"/>
    </row>
    <row r="326133" spans="13:13">
      <c r="M326133" s="4"/>
    </row>
    <row r="326134" spans="13:13">
      <c r="M326134" s="4"/>
    </row>
    <row r="326135" spans="13:13">
      <c r="M326135" s="4"/>
    </row>
    <row r="326136" spans="13:13">
      <c r="M326136" s="4"/>
    </row>
    <row r="326137" spans="13:13">
      <c r="M326137" s="4"/>
    </row>
    <row r="326138" spans="13:13">
      <c r="M326138" s="4"/>
    </row>
    <row r="326139" spans="13:13">
      <c r="M326139" s="4"/>
    </row>
    <row r="326140" spans="13:13">
      <c r="M326140" s="4"/>
    </row>
    <row r="326141" spans="13:13">
      <c r="M326141" s="4"/>
    </row>
    <row r="326142" spans="13:13">
      <c r="M326142" s="4"/>
    </row>
    <row r="326143" spans="13:13">
      <c r="M326143" s="4"/>
    </row>
    <row r="326144" spans="13:13">
      <c r="M326144" s="4"/>
    </row>
    <row r="326145" spans="13:13">
      <c r="M326145" s="4"/>
    </row>
    <row r="326146" spans="13:13">
      <c r="M326146" s="4"/>
    </row>
    <row r="326147" spans="13:13">
      <c r="M326147" s="4"/>
    </row>
    <row r="326148" spans="13:13">
      <c r="M326148" s="4"/>
    </row>
    <row r="326149" spans="13:13">
      <c r="M326149" s="4"/>
    </row>
    <row r="326150" spans="13:13">
      <c r="M326150" s="4"/>
    </row>
    <row r="326151" spans="13:13">
      <c r="M326151" s="4"/>
    </row>
    <row r="326152" spans="13:13">
      <c r="M326152" s="4"/>
    </row>
    <row r="326153" spans="13:13">
      <c r="M326153" s="4"/>
    </row>
    <row r="326154" spans="13:13">
      <c r="M326154" s="4"/>
    </row>
    <row r="326155" spans="13:13">
      <c r="M326155" s="4"/>
    </row>
    <row r="326156" spans="13:13">
      <c r="M326156" s="4"/>
    </row>
    <row r="326157" spans="13:13">
      <c r="M326157" s="4"/>
    </row>
    <row r="326158" spans="13:13">
      <c r="M326158" s="4"/>
    </row>
    <row r="326159" spans="13:13">
      <c r="M326159" s="4"/>
    </row>
    <row r="326160" spans="13:13">
      <c r="M326160" s="4"/>
    </row>
    <row r="326161" spans="13:13">
      <c r="M326161" s="4"/>
    </row>
    <row r="326162" spans="13:13">
      <c r="M326162" s="4"/>
    </row>
    <row r="326163" spans="13:13">
      <c r="M326163" s="4"/>
    </row>
    <row r="326164" spans="13:13">
      <c r="M326164" s="4"/>
    </row>
    <row r="326165" spans="13:13">
      <c r="M326165" s="4"/>
    </row>
    <row r="326166" spans="13:13">
      <c r="M326166" s="4"/>
    </row>
    <row r="326167" spans="13:13">
      <c r="M326167" s="4"/>
    </row>
    <row r="326168" spans="13:13">
      <c r="M326168" s="4"/>
    </row>
    <row r="326169" spans="13:13">
      <c r="M326169" s="4"/>
    </row>
    <row r="326170" spans="13:13">
      <c r="M326170" s="4"/>
    </row>
    <row r="326171" spans="13:13">
      <c r="M326171" s="4"/>
    </row>
    <row r="326172" spans="13:13">
      <c r="M326172" s="4"/>
    </row>
    <row r="326173" spans="13:13">
      <c r="M326173" s="4"/>
    </row>
    <row r="326174" spans="13:13">
      <c r="M326174" s="4"/>
    </row>
    <row r="326175" spans="13:13">
      <c r="M326175" s="4"/>
    </row>
    <row r="326176" spans="13:13">
      <c r="M326176" s="4"/>
    </row>
    <row r="326177" spans="13:13">
      <c r="M326177" s="4"/>
    </row>
    <row r="326178" spans="13:13">
      <c r="M326178" s="4"/>
    </row>
    <row r="326179" spans="13:13">
      <c r="M326179" s="4"/>
    </row>
    <row r="326180" spans="13:13">
      <c r="M326180" s="4"/>
    </row>
    <row r="326181" spans="13:13">
      <c r="M326181" s="4"/>
    </row>
    <row r="326182" spans="13:13">
      <c r="M326182" s="4"/>
    </row>
    <row r="326183" spans="13:13">
      <c r="M326183" s="4"/>
    </row>
    <row r="326184" spans="13:13">
      <c r="M326184" s="4"/>
    </row>
    <row r="326185" spans="13:13">
      <c r="M326185" s="4"/>
    </row>
    <row r="326186" spans="13:13">
      <c r="M326186" s="4"/>
    </row>
    <row r="326187" spans="13:13">
      <c r="M326187" s="4"/>
    </row>
    <row r="326188" spans="13:13">
      <c r="M326188" s="4"/>
    </row>
    <row r="326189" spans="13:13">
      <c r="M326189" s="4"/>
    </row>
    <row r="326190" spans="13:13">
      <c r="M326190" s="4"/>
    </row>
    <row r="326191" spans="13:13">
      <c r="M326191" s="4"/>
    </row>
    <row r="326192" spans="13:13">
      <c r="M326192" s="4"/>
    </row>
    <row r="326193" spans="13:13">
      <c r="M326193" s="4"/>
    </row>
    <row r="326194" spans="13:13">
      <c r="M326194" s="4"/>
    </row>
    <row r="326195" spans="13:13">
      <c r="M326195" s="4"/>
    </row>
    <row r="326196" spans="13:13">
      <c r="M326196" s="4"/>
    </row>
    <row r="326197" spans="13:13">
      <c r="M326197" s="4"/>
    </row>
    <row r="326198" spans="13:13">
      <c r="M326198" s="4"/>
    </row>
    <row r="326199" spans="13:13">
      <c r="M326199" s="4"/>
    </row>
    <row r="326200" spans="13:13">
      <c r="M326200" s="4"/>
    </row>
    <row r="326201" spans="13:13">
      <c r="M326201" s="4"/>
    </row>
    <row r="326202" spans="13:13">
      <c r="M326202" s="4"/>
    </row>
    <row r="326203" spans="13:13">
      <c r="M326203" s="4"/>
    </row>
    <row r="326204" spans="13:13">
      <c r="M326204" s="4"/>
    </row>
    <row r="326205" spans="13:13">
      <c r="M326205" s="4"/>
    </row>
    <row r="326206" spans="13:13">
      <c r="M326206" s="4"/>
    </row>
    <row r="326207" spans="13:13">
      <c r="M326207" s="4"/>
    </row>
    <row r="326208" spans="13:13">
      <c r="M326208" s="4"/>
    </row>
    <row r="326209" spans="13:13">
      <c r="M326209" s="4"/>
    </row>
    <row r="326210" spans="13:13">
      <c r="M326210" s="4"/>
    </row>
    <row r="326211" spans="13:13">
      <c r="M326211" s="4"/>
    </row>
    <row r="326212" spans="13:13">
      <c r="M326212" s="4"/>
    </row>
    <row r="326213" spans="13:13">
      <c r="M326213" s="4"/>
    </row>
    <row r="326214" spans="13:13">
      <c r="M326214" s="4"/>
    </row>
    <row r="326215" spans="13:13">
      <c r="M326215" s="4"/>
    </row>
    <row r="326216" spans="13:13">
      <c r="M326216" s="4"/>
    </row>
    <row r="326217" spans="13:13">
      <c r="M326217" s="4"/>
    </row>
    <row r="326218" spans="13:13">
      <c r="M326218" s="4"/>
    </row>
    <row r="326219" spans="13:13">
      <c r="M326219" s="4"/>
    </row>
    <row r="326220" spans="13:13">
      <c r="M326220" s="4"/>
    </row>
    <row r="326221" spans="13:13">
      <c r="M326221" s="4"/>
    </row>
    <row r="326222" spans="13:13">
      <c r="M326222" s="4"/>
    </row>
    <row r="326223" spans="13:13">
      <c r="M326223" s="4"/>
    </row>
    <row r="326224" spans="13:13">
      <c r="M326224" s="4"/>
    </row>
    <row r="326225" spans="13:13">
      <c r="M326225" s="4"/>
    </row>
    <row r="326226" spans="13:13">
      <c r="M326226" s="4"/>
    </row>
    <row r="326227" spans="13:13">
      <c r="M326227" s="4"/>
    </row>
    <row r="326228" spans="13:13">
      <c r="M326228" s="4"/>
    </row>
    <row r="326229" spans="13:13">
      <c r="M326229" s="4"/>
    </row>
    <row r="326230" spans="13:13">
      <c r="M326230" s="4"/>
    </row>
    <row r="326231" spans="13:13">
      <c r="M326231" s="4"/>
    </row>
    <row r="326232" spans="13:13">
      <c r="M326232" s="4"/>
    </row>
    <row r="326233" spans="13:13">
      <c r="M326233" s="4"/>
    </row>
    <row r="326234" spans="13:13">
      <c r="M326234" s="4"/>
    </row>
    <row r="326235" spans="13:13">
      <c r="M326235" s="4"/>
    </row>
    <row r="326236" spans="13:13">
      <c r="M326236" s="4"/>
    </row>
    <row r="326237" spans="13:13">
      <c r="M326237" s="4"/>
    </row>
    <row r="326238" spans="13:13">
      <c r="M326238" s="4"/>
    </row>
    <row r="326239" spans="13:13">
      <c r="M326239" s="4"/>
    </row>
    <row r="326240" spans="13:13">
      <c r="M326240" s="4"/>
    </row>
    <row r="326241" spans="13:13">
      <c r="M326241" s="4"/>
    </row>
    <row r="326242" spans="13:13">
      <c r="M326242" s="4"/>
    </row>
    <row r="326243" spans="13:13">
      <c r="M326243" s="4"/>
    </row>
    <row r="326244" spans="13:13">
      <c r="M326244" s="4"/>
    </row>
    <row r="326245" spans="13:13">
      <c r="M326245" s="4"/>
    </row>
    <row r="326246" spans="13:13">
      <c r="M326246" s="4"/>
    </row>
    <row r="326247" spans="13:13">
      <c r="M326247" s="4"/>
    </row>
    <row r="326248" spans="13:13">
      <c r="M326248" s="4"/>
    </row>
    <row r="326249" spans="13:13">
      <c r="M326249" s="4"/>
    </row>
    <row r="326250" spans="13:13">
      <c r="M326250" s="4"/>
    </row>
    <row r="326251" spans="13:13">
      <c r="M326251" s="4"/>
    </row>
    <row r="326252" spans="13:13">
      <c r="M326252" s="4"/>
    </row>
    <row r="326253" spans="13:13">
      <c r="M326253" s="4"/>
    </row>
    <row r="326254" spans="13:13">
      <c r="M326254" s="4"/>
    </row>
    <row r="326255" spans="13:13">
      <c r="M326255" s="4"/>
    </row>
    <row r="326256" spans="13:13">
      <c r="M326256" s="4"/>
    </row>
    <row r="326257" spans="13:13">
      <c r="M326257" s="4"/>
    </row>
    <row r="326258" spans="13:13">
      <c r="M326258" s="4"/>
    </row>
    <row r="326259" spans="13:13">
      <c r="M326259" s="4"/>
    </row>
    <row r="326260" spans="13:13">
      <c r="M326260" s="4"/>
    </row>
    <row r="326261" spans="13:13">
      <c r="M326261" s="4"/>
    </row>
    <row r="326262" spans="13:13">
      <c r="M326262" s="4"/>
    </row>
    <row r="326263" spans="13:13">
      <c r="M326263" s="4"/>
    </row>
    <row r="326264" spans="13:13">
      <c r="M326264" s="4"/>
    </row>
    <row r="326265" spans="13:13">
      <c r="M326265" s="4"/>
    </row>
    <row r="326266" spans="13:13">
      <c r="M326266" s="4"/>
    </row>
    <row r="326267" spans="13:13">
      <c r="M326267" s="4"/>
    </row>
    <row r="326268" spans="13:13">
      <c r="M326268" s="4"/>
    </row>
    <row r="326269" spans="13:13">
      <c r="M326269" s="4"/>
    </row>
    <row r="326270" spans="13:13">
      <c r="M326270" s="4"/>
    </row>
    <row r="326271" spans="13:13">
      <c r="M326271" s="4"/>
    </row>
    <row r="326272" spans="13:13">
      <c r="M326272" s="4"/>
    </row>
    <row r="326273" spans="13:13">
      <c r="M326273" s="4"/>
    </row>
    <row r="326274" spans="13:13">
      <c r="M326274" s="4"/>
    </row>
    <row r="326275" spans="13:13">
      <c r="M326275" s="4"/>
    </row>
    <row r="326276" spans="13:13">
      <c r="M326276" s="4"/>
    </row>
    <row r="326277" spans="13:13">
      <c r="M326277" s="4"/>
    </row>
    <row r="326278" spans="13:13">
      <c r="M326278" s="4"/>
    </row>
    <row r="326279" spans="13:13">
      <c r="M326279" s="4"/>
    </row>
    <row r="326280" spans="13:13">
      <c r="M326280" s="4"/>
    </row>
    <row r="326281" spans="13:13">
      <c r="M326281" s="4"/>
    </row>
    <row r="326282" spans="13:13">
      <c r="M326282" s="4"/>
    </row>
    <row r="326283" spans="13:13">
      <c r="M326283" s="4"/>
    </row>
    <row r="326284" spans="13:13">
      <c r="M326284" s="4"/>
    </row>
    <row r="326285" spans="13:13">
      <c r="M326285" s="4"/>
    </row>
    <row r="326286" spans="13:13">
      <c r="M326286" s="4"/>
    </row>
    <row r="326287" spans="13:13">
      <c r="M326287" s="4"/>
    </row>
    <row r="326288" spans="13:13">
      <c r="M326288" s="4"/>
    </row>
    <row r="326289" spans="13:13">
      <c r="M326289" s="4"/>
    </row>
    <row r="326290" spans="13:13">
      <c r="M326290" s="4"/>
    </row>
    <row r="326291" spans="13:13">
      <c r="M326291" s="4"/>
    </row>
    <row r="326292" spans="13:13">
      <c r="M326292" s="4"/>
    </row>
    <row r="326293" spans="13:13">
      <c r="M326293" s="4"/>
    </row>
    <row r="326294" spans="13:13">
      <c r="M326294" s="4"/>
    </row>
    <row r="326295" spans="13:13">
      <c r="M326295" s="4"/>
    </row>
    <row r="326296" spans="13:13">
      <c r="M326296" s="4"/>
    </row>
    <row r="326297" spans="13:13">
      <c r="M326297" s="4"/>
    </row>
    <row r="326298" spans="13:13">
      <c r="M326298" s="4"/>
    </row>
    <row r="326299" spans="13:13">
      <c r="M326299" s="4"/>
    </row>
    <row r="326300" spans="13:13">
      <c r="M326300" s="4"/>
    </row>
    <row r="326301" spans="13:13">
      <c r="M326301" s="4"/>
    </row>
    <row r="326302" spans="13:13">
      <c r="M326302" s="4"/>
    </row>
    <row r="326303" spans="13:13">
      <c r="M326303" s="4"/>
    </row>
    <row r="326304" spans="13:13">
      <c r="M326304" s="4"/>
    </row>
    <row r="326305" spans="13:13">
      <c r="M326305" s="4"/>
    </row>
    <row r="326306" spans="13:13">
      <c r="M326306" s="4"/>
    </row>
    <row r="326307" spans="13:13">
      <c r="M326307" s="4"/>
    </row>
    <row r="326308" spans="13:13">
      <c r="M326308" s="4"/>
    </row>
    <row r="326309" spans="13:13">
      <c r="M326309" s="4"/>
    </row>
    <row r="326310" spans="13:13">
      <c r="M326310" s="4"/>
    </row>
    <row r="326311" spans="13:13">
      <c r="M326311" s="4"/>
    </row>
    <row r="326312" spans="13:13">
      <c r="M326312" s="4"/>
    </row>
    <row r="326313" spans="13:13">
      <c r="M326313" s="4"/>
    </row>
    <row r="326314" spans="13:13">
      <c r="M326314" s="4"/>
    </row>
    <row r="326315" spans="13:13">
      <c r="M326315" s="4"/>
    </row>
    <row r="326316" spans="13:13">
      <c r="M326316" s="4"/>
    </row>
    <row r="326317" spans="13:13">
      <c r="M326317" s="4"/>
    </row>
    <row r="326318" spans="13:13">
      <c r="M326318" s="4"/>
    </row>
    <row r="326319" spans="13:13">
      <c r="M326319" s="4"/>
    </row>
    <row r="326320" spans="13:13">
      <c r="M326320" s="4"/>
    </row>
    <row r="326321" spans="13:13">
      <c r="M326321" s="4"/>
    </row>
    <row r="326322" spans="13:13">
      <c r="M326322" s="4"/>
    </row>
    <row r="326323" spans="13:13">
      <c r="M326323" s="4"/>
    </row>
    <row r="326324" spans="13:13">
      <c r="M326324" s="4"/>
    </row>
    <row r="326325" spans="13:13">
      <c r="M326325" s="4"/>
    </row>
    <row r="326326" spans="13:13">
      <c r="M326326" s="4"/>
    </row>
    <row r="326327" spans="13:13">
      <c r="M326327" s="4"/>
    </row>
    <row r="326328" spans="13:13">
      <c r="M326328" s="4"/>
    </row>
    <row r="326329" spans="13:13">
      <c r="M326329" s="4"/>
    </row>
    <row r="326330" spans="13:13">
      <c r="M326330" s="4"/>
    </row>
    <row r="326331" spans="13:13">
      <c r="M326331" s="4"/>
    </row>
    <row r="326332" spans="13:13">
      <c r="M326332" s="4"/>
    </row>
    <row r="326333" spans="13:13">
      <c r="M326333" s="4"/>
    </row>
    <row r="326334" spans="13:13">
      <c r="M326334" s="4"/>
    </row>
    <row r="326335" spans="13:13">
      <c r="M326335" s="4"/>
    </row>
    <row r="326336" spans="13:13">
      <c r="M326336" s="4"/>
    </row>
    <row r="326337" spans="13:13">
      <c r="M326337" s="4"/>
    </row>
    <row r="326338" spans="13:13">
      <c r="M326338" s="4"/>
    </row>
    <row r="326339" spans="13:13">
      <c r="M326339" s="4"/>
    </row>
    <row r="326340" spans="13:13">
      <c r="M326340" s="4"/>
    </row>
    <row r="326341" spans="13:13">
      <c r="M326341" s="4"/>
    </row>
    <row r="326342" spans="13:13">
      <c r="M326342" s="4"/>
    </row>
    <row r="326343" spans="13:13">
      <c r="M326343" s="4"/>
    </row>
    <row r="326344" spans="13:13">
      <c r="M326344" s="4"/>
    </row>
    <row r="326345" spans="13:13">
      <c r="M326345" s="4"/>
    </row>
    <row r="326346" spans="13:13">
      <c r="M326346" s="4"/>
    </row>
    <row r="326347" spans="13:13">
      <c r="M326347" s="4"/>
    </row>
    <row r="326348" spans="13:13">
      <c r="M326348" s="4"/>
    </row>
    <row r="326349" spans="13:13">
      <c r="M326349" s="4"/>
    </row>
    <row r="326350" spans="13:13">
      <c r="M326350" s="4"/>
    </row>
    <row r="326351" spans="13:13">
      <c r="M326351" s="4"/>
    </row>
    <row r="326352" spans="13:13">
      <c r="M326352" s="4"/>
    </row>
    <row r="326353" spans="13:13">
      <c r="M326353" s="4"/>
    </row>
    <row r="326354" spans="13:13">
      <c r="M326354" s="4"/>
    </row>
    <row r="326355" spans="13:13">
      <c r="M326355" s="4"/>
    </row>
    <row r="326356" spans="13:13">
      <c r="M326356" s="4"/>
    </row>
    <row r="326357" spans="13:13">
      <c r="M326357" s="4"/>
    </row>
    <row r="326358" spans="13:13">
      <c r="M326358" s="4"/>
    </row>
    <row r="326359" spans="13:13">
      <c r="M326359" s="4"/>
    </row>
    <row r="326360" spans="13:13">
      <c r="M326360" s="4"/>
    </row>
    <row r="326361" spans="13:13">
      <c r="M326361" s="4"/>
    </row>
    <row r="326362" spans="13:13">
      <c r="M326362" s="4"/>
    </row>
    <row r="326363" spans="13:13">
      <c r="M326363" s="4"/>
    </row>
    <row r="326364" spans="13:13">
      <c r="M326364" s="4"/>
    </row>
    <row r="326365" spans="13:13">
      <c r="M326365" s="4"/>
    </row>
    <row r="326366" spans="13:13">
      <c r="M326366" s="4"/>
    </row>
    <row r="326367" spans="13:13">
      <c r="M326367" s="4"/>
    </row>
    <row r="326368" spans="13:13">
      <c r="M326368" s="4"/>
    </row>
    <row r="326369" spans="13:13">
      <c r="M326369" s="4"/>
    </row>
    <row r="326370" spans="13:13">
      <c r="M326370" s="4"/>
    </row>
    <row r="326371" spans="13:13">
      <c r="M326371" s="4"/>
    </row>
    <row r="326372" spans="13:13">
      <c r="M326372" s="4"/>
    </row>
    <row r="326373" spans="13:13">
      <c r="M326373" s="4"/>
    </row>
    <row r="326374" spans="13:13">
      <c r="M326374" s="4"/>
    </row>
    <row r="326375" spans="13:13">
      <c r="M326375" s="4"/>
    </row>
    <row r="326376" spans="13:13">
      <c r="M326376" s="4"/>
    </row>
    <row r="326377" spans="13:13">
      <c r="M326377" s="4"/>
    </row>
    <row r="326378" spans="13:13">
      <c r="M326378" s="4"/>
    </row>
    <row r="326379" spans="13:13">
      <c r="M326379" s="4"/>
    </row>
    <row r="326380" spans="13:13">
      <c r="M326380" s="4"/>
    </row>
    <row r="326381" spans="13:13">
      <c r="M326381" s="4"/>
    </row>
    <row r="326382" spans="13:13">
      <c r="M326382" s="4"/>
    </row>
    <row r="326383" spans="13:13">
      <c r="M326383" s="4"/>
    </row>
    <row r="326384" spans="13:13">
      <c r="M326384" s="4"/>
    </row>
    <row r="326385" spans="13:13">
      <c r="M326385" s="4"/>
    </row>
    <row r="326386" spans="13:13">
      <c r="M326386" s="4"/>
    </row>
    <row r="326387" spans="13:13">
      <c r="M326387" s="4"/>
    </row>
    <row r="326388" spans="13:13">
      <c r="M326388" s="4"/>
    </row>
    <row r="326389" spans="13:13">
      <c r="M326389" s="4"/>
    </row>
    <row r="326390" spans="13:13">
      <c r="M326390" s="4"/>
    </row>
    <row r="326391" spans="13:13">
      <c r="M326391" s="4"/>
    </row>
    <row r="326392" spans="13:13">
      <c r="M326392" s="4"/>
    </row>
    <row r="326393" spans="13:13">
      <c r="M326393" s="4"/>
    </row>
    <row r="326394" spans="13:13">
      <c r="M326394" s="4"/>
    </row>
    <row r="326395" spans="13:13">
      <c r="M326395" s="4"/>
    </row>
    <row r="326396" spans="13:13">
      <c r="M326396" s="4"/>
    </row>
    <row r="326397" spans="13:13">
      <c r="M326397" s="4"/>
    </row>
    <row r="326398" spans="13:13">
      <c r="M326398" s="4"/>
    </row>
    <row r="326399" spans="13:13">
      <c r="M326399" s="4"/>
    </row>
    <row r="326400" spans="13:13">
      <c r="M326400" s="4"/>
    </row>
    <row r="326401" spans="13:13">
      <c r="M326401" s="4"/>
    </row>
    <row r="326402" spans="13:13">
      <c r="M326402" s="4"/>
    </row>
    <row r="326403" spans="13:13">
      <c r="M326403" s="4"/>
    </row>
    <row r="326404" spans="13:13">
      <c r="M326404" s="4"/>
    </row>
    <row r="326405" spans="13:13">
      <c r="M326405" s="4"/>
    </row>
    <row r="326406" spans="13:13">
      <c r="M326406" s="4"/>
    </row>
    <row r="326407" spans="13:13">
      <c r="M326407" s="4"/>
    </row>
    <row r="326408" spans="13:13">
      <c r="M326408" s="4"/>
    </row>
    <row r="326409" spans="13:13">
      <c r="M326409" s="4"/>
    </row>
    <row r="326410" spans="13:13">
      <c r="M326410" s="4"/>
    </row>
    <row r="326411" spans="13:13">
      <c r="M326411" s="4"/>
    </row>
    <row r="326412" spans="13:13">
      <c r="M326412" s="4"/>
    </row>
    <row r="326413" spans="13:13">
      <c r="M326413" s="4"/>
    </row>
    <row r="326414" spans="13:13">
      <c r="M326414" s="4"/>
    </row>
    <row r="326415" spans="13:13">
      <c r="M326415" s="4"/>
    </row>
    <row r="326416" spans="13:13">
      <c r="M326416" s="4"/>
    </row>
    <row r="326417" spans="13:13">
      <c r="M326417" s="4"/>
    </row>
    <row r="326418" spans="13:13">
      <c r="M326418" s="4"/>
    </row>
    <row r="326419" spans="13:13">
      <c r="M326419" s="4"/>
    </row>
    <row r="326420" spans="13:13">
      <c r="M326420" s="4"/>
    </row>
    <row r="326421" spans="13:13">
      <c r="M326421" s="4"/>
    </row>
    <row r="326422" spans="13:13">
      <c r="M326422" s="4"/>
    </row>
    <row r="326423" spans="13:13">
      <c r="M326423" s="4"/>
    </row>
    <row r="326424" spans="13:13">
      <c r="M326424" s="4"/>
    </row>
    <row r="326425" spans="13:13">
      <c r="M326425" s="4"/>
    </row>
    <row r="326426" spans="13:13">
      <c r="M326426" s="4"/>
    </row>
    <row r="326427" spans="13:13">
      <c r="M326427" s="4"/>
    </row>
    <row r="326428" spans="13:13">
      <c r="M326428" s="4"/>
    </row>
    <row r="326429" spans="13:13">
      <c r="M326429" s="4"/>
    </row>
    <row r="326430" spans="13:13">
      <c r="M326430" s="4"/>
    </row>
    <row r="326431" spans="13:13">
      <c r="M326431" s="4"/>
    </row>
    <row r="326432" spans="13:13">
      <c r="M326432" s="4"/>
    </row>
    <row r="326433" spans="13:13">
      <c r="M326433" s="4"/>
    </row>
    <row r="326434" spans="13:13">
      <c r="M326434" s="4"/>
    </row>
    <row r="326435" spans="13:13">
      <c r="M326435" s="4"/>
    </row>
    <row r="326436" spans="13:13">
      <c r="M326436" s="4"/>
    </row>
    <row r="326437" spans="13:13">
      <c r="M326437" s="4"/>
    </row>
    <row r="326438" spans="13:13">
      <c r="M326438" s="4"/>
    </row>
    <row r="326439" spans="13:13">
      <c r="M326439" s="4"/>
    </row>
    <row r="326440" spans="13:13">
      <c r="M326440" s="4"/>
    </row>
    <row r="326441" spans="13:13">
      <c r="M326441" s="4"/>
    </row>
    <row r="326442" spans="13:13">
      <c r="M326442" s="4"/>
    </row>
    <row r="326443" spans="13:13">
      <c r="M326443" s="4"/>
    </row>
    <row r="326444" spans="13:13">
      <c r="M326444" s="4"/>
    </row>
    <row r="326445" spans="13:13">
      <c r="M326445" s="4"/>
    </row>
    <row r="326446" spans="13:13">
      <c r="M326446" s="4"/>
    </row>
    <row r="326447" spans="13:13">
      <c r="M326447" s="4"/>
    </row>
    <row r="326448" spans="13:13">
      <c r="M326448" s="4"/>
    </row>
    <row r="326449" spans="13:13">
      <c r="M326449" s="4"/>
    </row>
    <row r="326450" spans="13:13">
      <c r="M326450" s="4"/>
    </row>
    <row r="326451" spans="13:13">
      <c r="M326451" s="4"/>
    </row>
    <row r="326452" spans="13:13">
      <c r="M326452" s="4"/>
    </row>
    <row r="326453" spans="13:13">
      <c r="M326453" s="4"/>
    </row>
    <row r="326454" spans="13:13">
      <c r="M326454" s="4"/>
    </row>
    <row r="326455" spans="13:13">
      <c r="M326455" s="4"/>
    </row>
    <row r="326456" spans="13:13">
      <c r="M326456" s="4"/>
    </row>
    <row r="326457" spans="13:13">
      <c r="M326457" s="4"/>
    </row>
    <row r="326458" spans="13:13">
      <c r="M326458" s="4"/>
    </row>
    <row r="326459" spans="13:13">
      <c r="M326459" s="4"/>
    </row>
    <row r="326460" spans="13:13">
      <c r="M326460" s="4"/>
    </row>
    <row r="326461" spans="13:13">
      <c r="M326461" s="4"/>
    </row>
    <row r="326462" spans="13:13">
      <c r="M326462" s="4"/>
    </row>
    <row r="326463" spans="13:13">
      <c r="M326463" s="4"/>
    </row>
    <row r="326464" spans="13:13">
      <c r="M326464" s="4"/>
    </row>
    <row r="326465" spans="13:13">
      <c r="M326465" s="4"/>
    </row>
    <row r="326466" spans="13:13">
      <c r="M326466" s="4"/>
    </row>
    <row r="326467" spans="13:13">
      <c r="M326467" s="4"/>
    </row>
    <row r="326468" spans="13:13">
      <c r="M326468" s="4"/>
    </row>
    <row r="326469" spans="13:13">
      <c r="M326469" s="4"/>
    </row>
    <row r="326470" spans="13:13">
      <c r="M326470" s="4"/>
    </row>
    <row r="326471" spans="13:13">
      <c r="M326471" s="4"/>
    </row>
    <row r="326472" spans="13:13">
      <c r="M326472" s="4"/>
    </row>
    <row r="326473" spans="13:13">
      <c r="M326473" s="4"/>
    </row>
    <row r="326474" spans="13:13">
      <c r="M326474" s="4"/>
    </row>
    <row r="326475" spans="13:13">
      <c r="M326475" s="4"/>
    </row>
    <row r="326476" spans="13:13">
      <c r="M326476" s="4"/>
    </row>
    <row r="326477" spans="13:13">
      <c r="M326477" s="4"/>
    </row>
    <row r="326478" spans="13:13">
      <c r="M326478" s="4"/>
    </row>
    <row r="326479" spans="13:13">
      <c r="M326479" s="4"/>
    </row>
    <row r="326480" spans="13:13">
      <c r="M326480" s="4"/>
    </row>
    <row r="326481" spans="13:13">
      <c r="M326481" s="4"/>
    </row>
    <row r="326482" spans="13:13">
      <c r="M326482" s="4"/>
    </row>
    <row r="326483" spans="13:13">
      <c r="M326483" s="4"/>
    </row>
    <row r="326484" spans="13:13">
      <c r="M326484" s="4"/>
    </row>
    <row r="326485" spans="13:13">
      <c r="M326485" s="4"/>
    </row>
    <row r="326486" spans="13:13">
      <c r="M326486" s="4"/>
    </row>
    <row r="326487" spans="13:13">
      <c r="M326487" s="4"/>
    </row>
    <row r="326488" spans="13:13">
      <c r="M326488" s="4"/>
    </row>
    <row r="326489" spans="13:13">
      <c r="M326489" s="4"/>
    </row>
    <row r="326490" spans="13:13">
      <c r="M326490" s="4"/>
    </row>
    <row r="326491" spans="13:13">
      <c r="M326491" s="4"/>
    </row>
    <row r="326492" spans="13:13">
      <c r="M326492" s="4"/>
    </row>
    <row r="326493" spans="13:13">
      <c r="M326493" s="4"/>
    </row>
    <row r="326494" spans="13:13">
      <c r="M326494" s="4"/>
    </row>
    <row r="326495" spans="13:13">
      <c r="M326495" s="4"/>
    </row>
    <row r="326496" spans="13:13">
      <c r="M326496" s="4"/>
    </row>
    <row r="326497" spans="13:13">
      <c r="M326497" s="4"/>
    </row>
    <row r="326498" spans="13:13">
      <c r="M326498" s="4"/>
    </row>
    <row r="326499" spans="13:13">
      <c r="M326499" s="4"/>
    </row>
    <row r="326500" spans="13:13">
      <c r="M326500" s="4"/>
    </row>
    <row r="326501" spans="13:13">
      <c r="M326501" s="4"/>
    </row>
    <row r="326502" spans="13:13">
      <c r="M326502" s="4"/>
    </row>
    <row r="326503" spans="13:13">
      <c r="M326503" s="4"/>
    </row>
    <row r="326504" spans="13:13">
      <c r="M326504" s="4"/>
    </row>
    <row r="326505" spans="13:13">
      <c r="M326505" s="4"/>
    </row>
    <row r="326506" spans="13:13">
      <c r="M326506" s="4"/>
    </row>
    <row r="326507" spans="13:13">
      <c r="M326507" s="4"/>
    </row>
    <row r="326508" spans="13:13">
      <c r="M326508" s="4"/>
    </row>
    <row r="326509" spans="13:13">
      <c r="M326509" s="4"/>
    </row>
    <row r="326510" spans="13:13">
      <c r="M326510" s="4"/>
    </row>
    <row r="326511" spans="13:13">
      <c r="M326511" s="4"/>
    </row>
    <row r="326512" spans="13:13">
      <c r="M326512" s="4"/>
    </row>
    <row r="326513" spans="13:13">
      <c r="M326513" s="4"/>
    </row>
    <row r="326514" spans="13:13">
      <c r="M326514" s="4"/>
    </row>
    <row r="326515" spans="13:13">
      <c r="M326515" s="4"/>
    </row>
    <row r="326516" spans="13:13">
      <c r="M326516" s="4"/>
    </row>
    <row r="326517" spans="13:13">
      <c r="M326517" s="4"/>
    </row>
    <row r="326518" spans="13:13">
      <c r="M326518" s="4"/>
    </row>
    <row r="326519" spans="13:13">
      <c r="M326519" s="4"/>
    </row>
    <row r="326520" spans="13:13">
      <c r="M326520" s="4"/>
    </row>
    <row r="326521" spans="13:13">
      <c r="M326521" s="4"/>
    </row>
    <row r="326522" spans="13:13">
      <c r="M326522" s="4"/>
    </row>
    <row r="326523" spans="13:13">
      <c r="M326523" s="4"/>
    </row>
    <row r="326524" spans="13:13">
      <c r="M326524" s="4"/>
    </row>
    <row r="326525" spans="13:13">
      <c r="M326525" s="4"/>
    </row>
    <row r="326526" spans="13:13">
      <c r="M326526" s="4"/>
    </row>
    <row r="326527" spans="13:13">
      <c r="M326527" s="4"/>
    </row>
    <row r="326528" spans="13:13">
      <c r="M326528" s="4"/>
    </row>
    <row r="326529" spans="13:13">
      <c r="M326529" s="4"/>
    </row>
    <row r="326530" spans="13:13">
      <c r="M326530" s="4"/>
    </row>
    <row r="326531" spans="13:13">
      <c r="M326531" s="4"/>
    </row>
    <row r="326532" spans="13:13">
      <c r="M326532" s="4"/>
    </row>
    <row r="326533" spans="13:13">
      <c r="M326533" s="4"/>
    </row>
    <row r="326534" spans="13:13">
      <c r="M326534" s="4"/>
    </row>
    <row r="326535" spans="13:13">
      <c r="M326535" s="4"/>
    </row>
    <row r="326536" spans="13:13">
      <c r="M326536" s="4"/>
    </row>
    <row r="326537" spans="13:13">
      <c r="M326537" s="4"/>
    </row>
    <row r="326538" spans="13:13">
      <c r="M326538" s="4"/>
    </row>
    <row r="326539" spans="13:13">
      <c r="M326539" s="4"/>
    </row>
    <row r="326540" spans="13:13">
      <c r="M326540" s="4"/>
    </row>
    <row r="326541" spans="13:13">
      <c r="M326541" s="4"/>
    </row>
    <row r="326542" spans="13:13">
      <c r="M326542" s="4"/>
    </row>
    <row r="326543" spans="13:13">
      <c r="M326543" s="4"/>
    </row>
    <row r="326544" spans="13:13">
      <c r="M326544" s="4"/>
    </row>
    <row r="326545" spans="13:13">
      <c r="M326545" s="4"/>
    </row>
    <row r="326546" spans="13:13">
      <c r="M326546" s="4"/>
    </row>
    <row r="326547" spans="13:13">
      <c r="M326547" s="4"/>
    </row>
    <row r="326548" spans="13:13">
      <c r="M326548" s="4"/>
    </row>
    <row r="326549" spans="13:13">
      <c r="M326549" s="4"/>
    </row>
    <row r="326550" spans="13:13">
      <c r="M326550" s="4"/>
    </row>
    <row r="326551" spans="13:13">
      <c r="M326551" s="4"/>
    </row>
    <row r="326552" spans="13:13">
      <c r="M326552" s="4"/>
    </row>
    <row r="326553" spans="13:13">
      <c r="M326553" s="4"/>
    </row>
    <row r="326554" spans="13:13">
      <c r="M326554" s="4"/>
    </row>
    <row r="326555" spans="13:13">
      <c r="M326555" s="4"/>
    </row>
    <row r="326556" spans="13:13">
      <c r="M326556" s="4"/>
    </row>
    <row r="326557" spans="13:13">
      <c r="M326557" s="4"/>
    </row>
    <row r="326558" spans="13:13">
      <c r="M326558" s="4"/>
    </row>
    <row r="326559" spans="13:13">
      <c r="M326559" s="4"/>
    </row>
    <row r="326560" spans="13:13">
      <c r="M326560" s="4"/>
    </row>
    <row r="326561" spans="13:13">
      <c r="M326561" s="4"/>
    </row>
    <row r="326562" spans="13:13">
      <c r="M326562" s="4"/>
    </row>
    <row r="326563" spans="13:13">
      <c r="M326563" s="4"/>
    </row>
    <row r="326564" spans="13:13">
      <c r="M326564" s="4"/>
    </row>
    <row r="326565" spans="13:13">
      <c r="M326565" s="4"/>
    </row>
    <row r="326566" spans="13:13">
      <c r="M326566" s="4"/>
    </row>
    <row r="326567" spans="13:13">
      <c r="M326567" s="4"/>
    </row>
    <row r="326568" spans="13:13">
      <c r="M326568" s="4"/>
    </row>
    <row r="326569" spans="13:13">
      <c r="M326569" s="4"/>
    </row>
    <row r="326570" spans="13:13">
      <c r="M326570" s="4"/>
    </row>
    <row r="326571" spans="13:13">
      <c r="M326571" s="4"/>
    </row>
    <row r="326572" spans="13:13">
      <c r="M326572" s="4"/>
    </row>
    <row r="326573" spans="13:13">
      <c r="M326573" s="4"/>
    </row>
    <row r="326574" spans="13:13">
      <c r="M326574" s="4"/>
    </row>
    <row r="326575" spans="13:13">
      <c r="M326575" s="4"/>
    </row>
    <row r="326576" spans="13:13">
      <c r="M326576" s="4"/>
    </row>
    <row r="326577" spans="13:13">
      <c r="M326577" s="4"/>
    </row>
    <row r="326578" spans="13:13">
      <c r="M326578" s="4"/>
    </row>
    <row r="326579" spans="13:13">
      <c r="M326579" s="4"/>
    </row>
    <row r="326580" spans="13:13">
      <c r="M326580" s="4"/>
    </row>
    <row r="326581" spans="13:13">
      <c r="M326581" s="4"/>
    </row>
    <row r="326582" spans="13:13">
      <c r="M326582" s="4"/>
    </row>
    <row r="326583" spans="13:13">
      <c r="M326583" s="4"/>
    </row>
    <row r="326584" spans="13:13">
      <c r="M326584" s="4"/>
    </row>
    <row r="326585" spans="13:13">
      <c r="M326585" s="4"/>
    </row>
    <row r="326586" spans="13:13">
      <c r="M326586" s="4"/>
    </row>
    <row r="326587" spans="13:13">
      <c r="M326587" s="4"/>
    </row>
    <row r="326588" spans="13:13">
      <c r="M326588" s="4"/>
    </row>
    <row r="326589" spans="13:13">
      <c r="M326589" s="4"/>
    </row>
    <row r="326590" spans="13:13">
      <c r="M326590" s="4"/>
    </row>
    <row r="326591" spans="13:13">
      <c r="M326591" s="4"/>
    </row>
    <row r="326592" spans="13:13">
      <c r="M326592" s="4"/>
    </row>
    <row r="326593" spans="13:13">
      <c r="M326593" s="4"/>
    </row>
    <row r="326594" spans="13:13">
      <c r="M326594" s="4"/>
    </row>
    <row r="326595" spans="13:13">
      <c r="M326595" s="4"/>
    </row>
    <row r="326596" spans="13:13">
      <c r="M326596" s="4"/>
    </row>
    <row r="326597" spans="13:13">
      <c r="M326597" s="4"/>
    </row>
    <row r="326598" spans="13:13">
      <c r="M326598" s="4"/>
    </row>
    <row r="326599" spans="13:13">
      <c r="M326599" s="4"/>
    </row>
    <row r="326600" spans="13:13">
      <c r="M326600" s="4"/>
    </row>
    <row r="326601" spans="13:13">
      <c r="M326601" s="4"/>
    </row>
    <row r="326602" spans="13:13">
      <c r="M326602" s="4"/>
    </row>
    <row r="326603" spans="13:13">
      <c r="M326603" s="4"/>
    </row>
    <row r="326604" spans="13:13">
      <c r="M326604" s="4"/>
    </row>
    <row r="326605" spans="13:13">
      <c r="M326605" s="4"/>
    </row>
    <row r="326606" spans="13:13">
      <c r="M326606" s="4"/>
    </row>
    <row r="326607" spans="13:13">
      <c r="M326607" s="4"/>
    </row>
    <row r="326608" spans="13:13">
      <c r="M326608" s="4"/>
    </row>
    <row r="326609" spans="13:13">
      <c r="M326609" s="4"/>
    </row>
    <row r="326610" spans="13:13">
      <c r="M326610" s="4"/>
    </row>
    <row r="326611" spans="13:13">
      <c r="M326611" s="4"/>
    </row>
    <row r="326612" spans="13:13">
      <c r="M326612" s="4"/>
    </row>
    <row r="326613" spans="13:13">
      <c r="M326613" s="4"/>
    </row>
    <row r="326614" spans="13:13">
      <c r="M326614" s="4"/>
    </row>
    <row r="326615" spans="13:13">
      <c r="M326615" s="4"/>
    </row>
    <row r="326616" spans="13:13">
      <c r="M326616" s="4"/>
    </row>
    <row r="326617" spans="13:13">
      <c r="M326617" s="4"/>
    </row>
    <row r="326618" spans="13:13">
      <c r="M326618" s="4"/>
    </row>
    <row r="326619" spans="13:13">
      <c r="M326619" s="4"/>
    </row>
    <row r="326620" spans="13:13">
      <c r="M326620" s="4"/>
    </row>
    <row r="326621" spans="13:13">
      <c r="M326621" s="4"/>
    </row>
    <row r="326622" spans="13:13">
      <c r="M326622" s="4"/>
    </row>
    <row r="326623" spans="13:13">
      <c r="M326623" s="4"/>
    </row>
    <row r="326624" spans="13:13">
      <c r="M326624" s="4"/>
    </row>
    <row r="326625" spans="13:13">
      <c r="M326625" s="4"/>
    </row>
    <row r="326626" spans="13:13">
      <c r="M326626" s="4"/>
    </row>
    <row r="326627" spans="13:13">
      <c r="M326627" s="4"/>
    </row>
    <row r="326628" spans="13:13">
      <c r="M326628" s="4"/>
    </row>
    <row r="326629" spans="13:13">
      <c r="M326629" s="4"/>
    </row>
    <row r="326630" spans="13:13">
      <c r="M326630" s="4"/>
    </row>
    <row r="326631" spans="13:13">
      <c r="M326631" s="4"/>
    </row>
    <row r="326632" spans="13:13">
      <c r="M326632" s="4"/>
    </row>
    <row r="326633" spans="13:13">
      <c r="M326633" s="4"/>
    </row>
    <row r="326634" spans="13:13">
      <c r="M326634" s="4"/>
    </row>
    <row r="326635" spans="13:13">
      <c r="M326635" s="4"/>
    </row>
    <row r="326636" spans="13:13">
      <c r="M326636" s="4"/>
    </row>
    <row r="326637" spans="13:13">
      <c r="M326637" s="4"/>
    </row>
    <row r="326638" spans="13:13">
      <c r="M326638" s="4"/>
    </row>
    <row r="326639" spans="13:13">
      <c r="M326639" s="4"/>
    </row>
    <row r="326640" spans="13:13">
      <c r="M326640" s="4"/>
    </row>
    <row r="326641" spans="13:13">
      <c r="M326641" s="4"/>
    </row>
    <row r="326642" spans="13:13">
      <c r="M326642" s="4"/>
    </row>
    <row r="326643" spans="13:13">
      <c r="M326643" s="4"/>
    </row>
    <row r="326644" spans="13:13">
      <c r="M326644" s="4"/>
    </row>
    <row r="326645" spans="13:13">
      <c r="M326645" s="4"/>
    </row>
    <row r="326646" spans="13:13">
      <c r="M326646" s="4"/>
    </row>
    <row r="326647" spans="13:13">
      <c r="M326647" s="4"/>
    </row>
    <row r="326648" spans="13:13">
      <c r="M326648" s="4"/>
    </row>
    <row r="326649" spans="13:13">
      <c r="M326649" s="4"/>
    </row>
    <row r="326650" spans="13:13">
      <c r="M326650" s="4"/>
    </row>
    <row r="326651" spans="13:13">
      <c r="M326651" s="4"/>
    </row>
    <row r="326652" spans="13:13">
      <c r="M326652" s="4"/>
    </row>
    <row r="326653" spans="13:13">
      <c r="M326653" s="4"/>
    </row>
    <row r="326654" spans="13:13">
      <c r="M326654" s="4"/>
    </row>
    <row r="326655" spans="13:13">
      <c r="M326655" s="4"/>
    </row>
    <row r="326656" spans="13:13">
      <c r="M326656" s="4"/>
    </row>
    <row r="326657" spans="13:13">
      <c r="M326657" s="4"/>
    </row>
    <row r="326658" spans="13:13">
      <c r="M326658" s="4"/>
    </row>
    <row r="326659" spans="13:13">
      <c r="M326659" s="4"/>
    </row>
    <row r="326660" spans="13:13">
      <c r="M326660" s="4"/>
    </row>
    <row r="326661" spans="13:13">
      <c r="M326661" s="4"/>
    </row>
    <row r="326662" spans="13:13">
      <c r="M326662" s="4"/>
    </row>
    <row r="326663" spans="13:13">
      <c r="M326663" s="4"/>
    </row>
    <row r="326664" spans="13:13">
      <c r="M326664" s="4"/>
    </row>
    <row r="326665" spans="13:13">
      <c r="M326665" s="4"/>
    </row>
    <row r="326666" spans="13:13">
      <c r="M326666" s="4"/>
    </row>
    <row r="326667" spans="13:13">
      <c r="M326667" s="4"/>
    </row>
    <row r="326668" spans="13:13">
      <c r="M326668" s="4"/>
    </row>
    <row r="326669" spans="13:13">
      <c r="M326669" s="4"/>
    </row>
    <row r="326670" spans="13:13">
      <c r="M326670" s="4"/>
    </row>
    <row r="326671" spans="13:13">
      <c r="M326671" s="4"/>
    </row>
    <row r="326672" spans="13:13">
      <c r="M326672" s="4"/>
    </row>
    <row r="326673" spans="13:13">
      <c r="M326673" s="4"/>
    </row>
    <row r="326674" spans="13:13">
      <c r="M326674" s="4"/>
    </row>
    <row r="326675" spans="13:13">
      <c r="M326675" s="4"/>
    </row>
    <row r="326676" spans="13:13">
      <c r="M326676" s="4"/>
    </row>
    <row r="326677" spans="13:13">
      <c r="M326677" s="4"/>
    </row>
    <row r="326678" spans="13:13">
      <c r="M326678" s="4"/>
    </row>
    <row r="326679" spans="13:13">
      <c r="M326679" s="4"/>
    </row>
    <row r="326680" spans="13:13">
      <c r="M326680" s="4"/>
    </row>
    <row r="326681" spans="13:13">
      <c r="M326681" s="4"/>
    </row>
    <row r="326682" spans="13:13">
      <c r="M326682" s="4"/>
    </row>
    <row r="326683" spans="13:13">
      <c r="M326683" s="4"/>
    </row>
    <row r="326684" spans="13:13">
      <c r="M326684" s="4"/>
    </row>
    <row r="326685" spans="13:13">
      <c r="M326685" s="4"/>
    </row>
    <row r="326686" spans="13:13">
      <c r="M326686" s="4"/>
    </row>
    <row r="326687" spans="13:13">
      <c r="M326687" s="4"/>
    </row>
    <row r="326688" spans="13:13">
      <c r="M326688" s="4"/>
    </row>
    <row r="326689" spans="13:13">
      <c r="M326689" s="4"/>
    </row>
    <row r="326690" spans="13:13">
      <c r="M326690" s="4"/>
    </row>
    <row r="326691" spans="13:13">
      <c r="M326691" s="4"/>
    </row>
    <row r="326692" spans="13:13">
      <c r="M326692" s="4"/>
    </row>
    <row r="326693" spans="13:13">
      <c r="M326693" s="4"/>
    </row>
    <row r="326694" spans="13:13">
      <c r="M326694" s="4"/>
    </row>
    <row r="326695" spans="13:13">
      <c r="M326695" s="4"/>
    </row>
    <row r="326696" spans="13:13">
      <c r="M326696" s="4"/>
    </row>
    <row r="326697" spans="13:13">
      <c r="M326697" s="4"/>
    </row>
    <row r="326698" spans="13:13">
      <c r="M326698" s="4"/>
    </row>
    <row r="326699" spans="13:13">
      <c r="M326699" s="4"/>
    </row>
    <row r="326700" spans="13:13">
      <c r="M326700" s="4"/>
    </row>
    <row r="326701" spans="13:13">
      <c r="M326701" s="4"/>
    </row>
    <row r="326702" spans="13:13">
      <c r="M326702" s="4"/>
    </row>
    <row r="326703" spans="13:13">
      <c r="M326703" s="4"/>
    </row>
    <row r="326704" spans="13:13">
      <c r="M326704" s="4"/>
    </row>
    <row r="326705" spans="13:13">
      <c r="M326705" s="4"/>
    </row>
    <row r="326706" spans="13:13">
      <c r="M326706" s="4"/>
    </row>
    <row r="326707" spans="13:13">
      <c r="M326707" s="4"/>
    </row>
    <row r="326708" spans="13:13">
      <c r="M326708" s="4"/>
    </row>
    <row r="326709" spans="13:13">
      <c r="M326709" s="4"/>
    </row>
    <row r="326710" spans="13:13">
      <c r="M326710" s="4"/>
    </row>
    <row r="326711" spans="13:13">
      <c r="M326711" s="4"/>
    </row>
    <row r="326712" spans="13:13">
      <c r="M326712" s="4"/>
    </row>
    <row r="326713" spans="13:13">
      <c r="M326713" s="4"/>
    </row>
    <row r="326714" spans="13:13">
      <c r="M326714" s="4"/>
    </row>
    <row r="326715" spans="13:13">
      <c r="M326715" s="4"/>
    </row>
    <row r="326716" spans="13:13">
      <c r="M326716" s="4"/>
    </row>
    <row r="326717" spans="13:13">
      <c r="M326717" s="4"/>
    </row>
    <row r="326718" spans="13:13">
      <c r="M326718" s="4"/>
    </row>
    <row r="326719" spans="13:13">
      <c r="M326719" s="4"/>
    </row>
    <row r="326720" spans="13:13">
      <c r="M326720" s="4"/>
    </row>
    <row r="326721" spans="13:13">
      <c r="M326721" s="4"/>
    </row>
    <row r="326722" spans="13:13">
      <c r="M326722" s="4"/>
    </row>
    <row r="326723" spans="13:13">
      <c r="M326723" s="4"/>
    </row>
    <row r="326724" spans="13:13">
      <c r="M326724" s="4"/>
    </row>
    <row r="326725" spans="13:13">
      <c r="M326725" s="4"/>
    </row>
    <row r="326726" spans="13:13">
      <c r="M326726" s="4"/>
    </row>
    <row r="326727" spans="13:13">
      <c r="M326727" s="4"/>
    </row>
    <row r="326728" spans="13:13">
      <c r="M326728" s="4"/>
    </row>
    <row r="326729" spans="13:13">
      <c r="M326729" s="4"/>
    </row>
    <row r="326730" spans="13:13">
      <c r="M326730" s="4"/>
    </row>
    <row r="326731" spans="13:13">
      <c r="M326731" s="4"/>
    </row>
    <row r="326732" spans="13:13">
      <c r="M326732" s="4"/>
    </row>
    <row r="326733" spans="13:13">
      <c r="M326733" s="4"/>
    </row>
    <row r="326734" spans="13:13">
      <c r="M326734" s="4"/>
    </row>
    <row r="326735" spans="13:13">
      <c r="M326735" s="4"/>
    </row>
    <row r="326736" spans="13:13">
      <c r="M326736" s="4"/>
    </row>
    <row r="326737" spans="13:13">
      <c r="M326737" s="4"/>
    </row>
    <row r="326738" spans="13:13">
      <c r="M326738" s="4"/>
    </row>
    <row r="326739" spans="13:13">
      <c r="M326739" s="4"/>
    </row>
    <row r="326740" spans="13:13">
      <c r="M326740" s="4"/>
    </row>
    <row r="326741" spans="13:13">
      <c r="M326741" s="4"/>
    </row>
    <row r="326742" spans="13:13">
      <c r="M326742" s="4"/>
    </row>
    <row r="326743" spans="13:13">
      <c r="M326743" s="4"/>
    </row>
    <row r="326744" spans="13:13">
      <c r="M326744" s="4"/>
    </row>
    <row r="326745" spans="13:13">
      <c r="M326745" s="4"/>
    </row>
    <row r="326746" spans="13:13">
      <c r="M326746" s="4"/>
    </row>
    <row r="326747" spans="13:13">
      <c r="M326747" s="4"/>
    </row>
    <row r="326748" spans="13:13">
      <c r="M326748" s="4"/>
    </row>
    <row r="326749" spans="13:13">
      <c r="M326749" s="4"/>
    </row>
    <row r="326750" spans="13:13">
      <c r="M326750" s="4"/>
    </row>
    <row r="326751" spans="13:13">
      <c r="M326751" s="4"/>
    </row>
    <row r="326752" spans="13:13">
      <c r="M326752" s="4"/>
    </row>
    <row r="326753" spans="13:13">
      <c r="M326753" s="4"/>
    </row>
    <row r="326754" spans="13:13">
      <c r="M326754" s="4"/>
    </row>
    <row r="326755" spans="13:13">
      <c r="M326755" s="4"/>
    </row>
    <row r="326756" spans="13:13">
      <c r="M326756" s="4"/>
    </row>
    <row r="326757" spans="13:13">
      <c r="M326757" s="4"/>
    </row>
    <row r="326758" spans="13:13">
      <c r="M326758" s="4"/>
    </row>
    <row r="326759" spans="13:13">
      <c r="M326759" s="4"/>
    </row>
    <row r="326760" spans="13:13">
      <c r="M326760" s="4"/>
    </row>
    <row r="326761" spans="13:13">
      <c r="M326761" s="4"/>
    </row>
    <row r="326762" spans="13:13">
      <c r="M326762" s="4"/>
    </row>
    <row r="326763" spans="13:13">
      <c r="M326763" s="4"/>
    </row>
    <row r="326764" spans="13:13">
      <c r="M326764" s="4"/>
    </row>
    <row r="326765" spans="13:13">
      <c r="M326765" s="4"/>
    </row>
    <row r="326766" spans="13:13">
      <c r="M326766" s="4"/>
    </row>
    <row r="326767" spans="13:13">
      <c r="M326767" s="4"/>
    </row>
    <row r="326768" spans="13:13">
      <c r="M326768" s="4"/>
    </row>
    <row r="326769" spans="13:13">
      <c r="M326769" s="4"/>
    </row>
    <row r="326770" spans="13:13">
      <c r="M326770" s="4"/>
    </row>
    <row r="326771" spans="13:13">
      <c r="M326771" s="4"/>
    </row>
    <row r="326772" spans="13:13">
      <c r="M326772" s="4"/>
    </row>
    <row r="326773" spans="13:13">
      <c r="M326773" s="4"/>
    </row>
    <row r="326774" spans="13:13">
      <c r="M326774" s="4"/>
    </row>
    <row r="326775" spans="13:13">
      <c r="M326775" s="4"/>
    </row>
    <row r="326776" spans="13:13">
      <c r="M326776" s="4"/>
    </row>
    <row r="326777" spans="13:13">
      <c r="M326777" s="4"/>
    </row>
    <row r="326778" spans="13:13">
      <c r="M326778" s="4"/>
    </row>
    <row r="326779" spans="13:13">
      <c r="M326779" s="4"/>
    </row>
    <row r="326780" spans="13:13">
      <c r="M326780" s="4"/>
    </row>
    <row r="326781" spans="13:13">
      <c r="M326781" s="4"/>
    </row>
    <row r="326782" spans="13:13">
      <c r="M326782" s="4"/>
    </row>
    <row r="326783" spans="13:13">
      <c r="M326783" s="4"/>
    </row>
    <row r="326784" spans="13:13">
      <c r="M326784" s="4"/>
    </row>
    <row r="326785" spans="13:13">
      <c r="M326785" s="4"/>
    </row>
    <row r="326786" spans="13:13">
      <c r="M326786" s="4"/>
    </row>
    <row r="326787" spans="13:13">
      <c r="M326787" s="4"/>
    </row>
    <row r="326788" spans="13:13">
      <c r="M326788" s="4"/>
    </row>
    <row r="326789" spans="13:13">
      <c r="M326789" s="4"/>
    </row>
    <row r="326790" spans="13:13">
      <c r="M326790" s="4"/>
    </row>
    <row r="326791" spans="13:13">
      <c r="M326791" s="4"/>
    </row>
    <row r="326792" spans="13:13">
      <c r="M326792" s="4"/>
    </row>
    <row r="326793" spans="13:13">
      <c r="M326793" s="4"/>
    </row>
    <row r="326794" spans="13:13">
      <c r="M326794" s="4"/>
    </row>
    <row r="326795" spans="13:13">
      <c r="M326795" s="4"/>
    </row>
    <row r="326796" spans="13:13">
      <c r="M326796" s="4"/>
    </row>
    <row r="326797" spans="13:13">
      <c r="M326797" s="4"/>
    </row>
    <row r="326798" spans="13:13">
      <c r="M326798" s="4"/>
    </row>
    <row r="326799" spans="13:13">
      <c r="M326799" s="4"/>
    </row>
    <row r="326800" spans="13:13">
      <c r="M326800" s="4"/>
    </row>
    <row r="326801" spans="13:13">
      <c r="M326801" s="4"/>
    </row>
    <row r="326802" spans="13:13">
      <c r="M326802" s="4"/>
    </row>
    <row r="326803" spans="13:13">
      <c r="M326803" s="4"/>
    </row>
    <row r="326804" spans="13:13">
      <c r="M326804" s="4"/>
    </row>
    <row r="326805" spans="13:13">
      <c r="M326805" s="4"/>
    </row>
    <row r="326806" spans="13:13">
      <c r="M326806" s="4"/>
    </row>
    <row r="326807" spans="13:13">
      <c r="M326807" s="4"/>
    </row>
    <row r="326808" spans="13:13">
      <c r="M326808" s="4"/>
    </row>
    <row r="326809" spans="13:13">
      <c r="M326809" s="4"/>
    </row>
    <row r="326810" spans="13:13">
      <c r="M326810" s="4"/>
    </row>
    <row r="326811" spans="13:13">
      <c r="M326811" s="4"/>
    </row>
    <row r="326812" spans="13:13">
      <c r="M326812" s="4"/>
    </row>
    <row r="326813" spans="13:13">
      <c r="M326813" s="4"/>
    </row>
    <row r="326814" spans="13:13">
      <c r="M326814" s="4"/>
    </row>
    <row r="326815" spans="13:13">
      <c r="M326815" s="4"/>
    </row>
    <row r="326816" spans="13:13">
      <c r="M326816" s="4"/>
    </row>
    <row r="326817" spans="13:13">
      <c r="M326817" s="4"/>
    </row>
    <row r="326818" spans="13:13">
      <c r="M326818" s="4"/>
    </row>
    <row r="326819" spans="13:13">
      <c r="M326819" s="4"/>
    </row>
    <row r="326820" spans="13:13">
      <c r="M326820" s="4"/>
    </row>
    <row r="326821" spans="13:13">
      <c r="M326821" s="4"/>
    </row>
    <row r="326822" spans="13:13">
      <c r="M326822" s="4"/>
    </row>
    <row r="326823" spans="13:13">
      <c r="M326823" s="4"/>
    </row>
    <row r="326824" spans="13:13">
      <c r="M326824" s="4"/>
    </row>
    <row r="326825" spans="13:13">
      <c r="M326825" s="4"/>
    </row>
    <row r="326826" spans="13:13">
      <c r="M326826" s="4"/>
    </row>
    <row r="326827" spans="13:13">
      <c r="M326827" s="4"/>
    </row>
    <row r="326828" spans="13:13">
      <c r="M326828" s="4"/>
    </row>
    <row r="326829" spans="13:13">
      <c r="M326829" s="4"/>
    </row>
    <row r="326830" spans="13:13">
      <c r="M326830" s="4"/>
    </row>
    <row r="326831" spans="13:13">
      <c r="M326831" s="4"/>
    </row>
    <row r="326832" spans="13:13">
      <c r="M326832" s="4"/>
    </row>
    <row r="326833" spans="13:13">
      <c r="M326833" s="4"/>
    </row>
    <row r="326834" spans="13:13">
      <c r="M326834" s="4"/>
    </row>
    <row r="326835" spans="13:13">
      <c r="M326835" s="4"/>
    </row>
    <row r="326836" spans="13:13">
      <c r="M326836" s="4"/>
    </row>
    <row r="326837" spans="13:13">
      <c r="M326837" s="4"/>
    </row>
    <row r="326838" spans="13:13">
      <c r="M326838" s="4"/>
    </row>
    <row r="326839" spans="13:13">
      <c r="M326839" s="4"/>
    </row>
    <row r="326840" spans="13:13">
      <c r="M326840" s="4"/>
    </row>
    <row r="326841" spans="13:13">
      <c r="M326841" s="4"/>
    </row>
    <row r="326842" spans="13:13">
      <c r="M326842" s="4"/>
    </row>
    <row r="326843" spans="13:13">
      <c r="M326843" s="4"/>
    </row>
    <row r="326844" spans="13:13">
      <c r="M326844" s="4"/>
    </row>
    <row r="326845" spans="13:13">
      <c r="M326845" s="4"/>
    </row>
    <row r="326846" spans="13:13">
      <c r="M326846" s="4"/>
    </row>
    <row r="326847" spans="13:13">
      <c r="M326847" s="4"/>
    </row>
    <row r="326848" spans="13:13">
      <c r="M326848" s="4"/>
    </row>
    <row r="326849" spans="13:13">
      <c r="M326849" s="4"/>
    </row>
    <row r="326850" spans="13:13">
      <c r="M326850" s="4"/>
    </row>
    <row r="326851" spans="13:13">
      <c r="M326851" s="4"/>
    </row>
    <row r="326852" spans="13:13">
      <c r="M326852" s="4"/>
    </row>
    <row r="326853" spans="13:13">
      <c r="M326853" s="4"/>
    </row>
    <row r="326854" spans="13:13">
      <c r="M326854" s="4"/>
    </row>
    <row r="326855" spans="13:13">
      <c r="M326855" s="4"/>
    </row>
    <row r="326856" spans="13:13">
      <c r="M326856" s="4"/>
    </row>
    <row r="326857" spans="13:13">
      <c r="M326857" s="4"/>
    </row>
    <row r="326858" spans="13:13">
      <c r="M326858" s="4"/>
    </row>
    <row r="326859" spans="13:13">
      <c r="M326859" s="4"/>
    </row>
    <row r="326860" spans="13:13">
      <c r="M326860" s="4"/>
    </row>
    <row r="326861" spans="13:13">
      <c r="M326861" s="4"/>
    </row>
    <row r="326862" spans="13:13">
      <c r="M326862" s="4"/>
    </row>
    <row r="326863" spans="13:13">
      <c r="M326863" s="4"/>
    </row>
    <row r="326864" spans="13:13">
      <c r="M326864" s="4"/>
    </row>
    <row r="326865" spans="13:13">
      <c r="M326865" s="4"/>
    </row>
    <row r="326866" spans="13:13">
      <c r="M326866" s="4"/>
    </row>
    <row r="326867" spans="13:13">
      <c r="M326867" s="4"/>
    </row>
    <row r="326868" spans="13:13">
      <c r="M326868" s="4"/>
    </row>
    <row r="326869" spans="13:13">
      <c r="M326869" s="4"/>
    </row>
    <row r="326870" spans="13:13">
      <c r="M326870" s="4"/>
    </row>
    <row r="326871" spans="13:13">
      <c r="M326871" s="4"/>
    </row>
    <row r="326872" spans="13:13">
      <c r="M326872" s="4"/>
    </row>
    <row r="326873" spans="13:13">
      <c r="M326873" s="4"/>
    </row>
    <row r="326874" spans="13:13">
      <c r="M326874" s="4"/>
    </row>
    <row r="326875" spans="13:13">
      <c r="M326875" s="4"/>
    </row>
    <row r="326876" spans="13:13">
      <c r="M326876" s="4"/>
    </row>
    <row r="326877" spans="13:13">
      <c r="M326877" s="4"/>
    </row>
    <row r="326878" spans="13:13">
      <c r="M326878" s="4"/>
    </row>
    <row r="326879" spans="13:13">
      <c r="M326879" s="4"/>
    </row>
    <row r="326880" spans="13:13">
      <c r="M326880" s="4"/>
    </row>
    <row r="326881" spans="13:13">
      <c r="M326881" s="4"/>
    </row>
    <row r="326882" spans="13:13">
      <c r="M326882" s="4"/>
    </row>
    <row r="326883" spans="13:13">
      <c r="M326883" s="4"/>
    </row>
    <row r="326884" spans="13:13">
      <c r="M326884" s="4"/>
    </row>
    <row r="326885" spans="13:13">
      <c r="M326885" s="4"/>
    </row>
    <row r="326886" spans="13:13">
      <c r="M326886" s="4"/>
    </row>
    <row r="326887" spans="13:13">
      <c r="M326887" s="4"/>
    </row>
    <row r="326888" spans="13:13">
      <c r="M326888" s="4"/>
    </row>
    <row r="326889" spans="13:13">
      <c r="M326889" s="4"/>
    </row>
    <row r="326890" spans="13:13">
      <c r="M326890" s="4"/>
    </row>
    <row r="326891" spans="13:13">
      <c r="M326891" s="4"/>
    </row>
    <row r="326892" spans="13:13">
      <c r="M326892" s="4"/>
    </row>
    <row r="326893" spans="13:13">
      <c r="M326893" s="4"/>
    </row>
    <row r="326894" spans="13:13">
      <c r="M326894" s="4"/>
    </row>
    <row r="326895" spans="13:13">
      <c r="M326895" s="4"/>
    </row>
    <row r="326896" spans="13:13">
      <c r="M326896" s="4"/>
    </row>
    <row r="326897" spans="13:13">
      <c r="M326897" s="4"/>
    </row>
    <row r="326898" spans="13:13">
      <c r="M326898" s="4"/>
    </row>
    <row r="326899" spans="13:13">
      <c r="M326899" s="4"/>
    </row>
    <row r="326900" spans="13:13">
      <c r="M326900" s="4"/>
    </row>
    <row r="326901" spans="13:13">
      <c r="M326901" s="4"/>
    </row>
    <row r="326902" spans="13:13">
      <c r="M326902" s="4"/>
    </row>
    <row r="326903" spans="13:13">
      <c r="M326903" s="4"/>
    </row>
    <row r="326904" spans="13:13">
      <c r="M326904" s="4"/>
    </row>
    <row r="326905" spans="13:13">
      <c r="M326905" s="4"/>
    </row>
    <row r="326906" spans="13:13">
      <c r="M326906" s="4"/>
    </row>
    <row r="326907" spans="13:13">
      <c r="M326907" s="4"/>
    </row>
    <row r="326908" spans="13:13">
      <c r="M326908" s="4"/>
    </row>
    <row r="326909" spans="13:13">
      <c r="M326909" s="4"/>
    </row>
    <row r="326910" spans="13:13">
      <c r="M326910" s="4"/>
    </row>
    <row r="326911" spans="13:13">
      <c r="M326911" s="4"/>
    </row>
    <row r="326912" spans="13:13">
      <c r="M326912" s="4"/>
    </row>
    <row r="326913" spans="13:13">
      <c r="M326913" s="4"/>
    </row>
    <row r="326914" spans="13:13">
      <c r="M326914" s="4"/>
    </row>
    <row r="326915" spans="13:13">
      <c r="M326915" s="4"/>
    </row>
    <row r="326916" spans="13:13">
      <c r="M326916" s="4"/>
    </row>
    <row r="326917" spans="13:13">
      <c r="M326917" s="4"/>
    </row>
    <row r="326918" spans="13:13">
      <c r="M326918" s="4"/>
    </row>
    <row r="326919" spans="13:13">
      <c r="M326919" s="4"/>
    </row>
    <row r="326920" spans="13:13">
      <c r="M326920" s="4"/>
    </row>
    <row r="326921" spans="13:13">
      <c r="M326921" s="4"/>
    </row>
    <row r="326922" spans="13:13">
      <c r="M326922" s="4"/>
    </row>
    <row r="326923" spans="13:13">
      <c r="M326923" s="4"/>
    </row>
    <row r="326924" spans="13:13">
      <c r="M326924" s="4"/>
    </row>
    <row r="326925" spans="13:13">
      <c r="M326925" s="4"/>
    </row>
    <row r="326926" spans="13:13">
      <c r="M326926" s="4"/>
    </row>
    <row r="326927" spans="13:13">
      <c r="M326927" s="4"/>
    </row>
    <row r="326928" spans="13:13">
      <c r="M326928" s="4"/>
    </row>
    <row r="326929" spans="13:13">
      <c r="M326929" s="4"/>
    </row>
    <row r="326930" spans="13:13">
      <c r="M326930" s="4"/>
    </row>
    <row r="326931" spans="13:13">
      <c r="M326931" s="4"/>
    </row>
    <row r="326932" spans="13:13">
      <c r="M326932" s="4"/>
    </row>
    <row r="326933" spans="13:13">
      <c r="M326933" s="4"/>
    </row>
    <row r="326934" spans="13:13">
      <c r="M326934" s="4"/>
    </row>
    <row r="326935" spans="13:13">
      <c r="M326935" s="4"/>
    </row>
    <row r="326936" spans="13:13">
      <c r="M326936" s="4"/>
    </row>
    <row r="326937" spans="13:13">
      <c r="M326937" s="4"/>
    </row>
    <row r="326938" spans="13:13">
      <c r="M326938" s="4"/>
    </row>
    <row r="326939" spans="13:13">
      <c r="M326939" s="4"/>
    </row>
    <row r="326940" spans="13:13">
      <c r="M326940" s="4"/>
    </row>
    <row r="326941" spans="13:13">
      <c r="M326941" s="4"/>
    </row>
    <row r="326942" spans="13:13">
      <c r="M326942" s="4"/>
    </row>
    <row r="326943" spans="13:13">
      <c r="M326943" s="4"/>
    </row>
    <row r="326944" spans="13:13">
      <c r="M326944" s="4"/>
    </row>
    <row r="326945" spans="13:13">
      <c r="M326945" s="4"/>
    </row>
    <row r="326946" spans="13:13">
      <c r="M326946" s="4"/>
    </row>
    <row r="326947" spans="13:13">
      <c r="M326947" s="4"/>
    </row>
    <row r="326948" spans="13:13">
      <c r="M326948" s="4"/>
    </row>
    <row r="326949" spans="13:13">
      <c r="M326949" s="4"/>
    </row>
    <row r="326950" spans="13:13">
      <c r="M326950" s="4"/>
    </row>
    <row r="326951" spans="13:13">
      <c r="M326951" s="4"/>
    </row>
    <row r="326952" spans="13:13">
      <c r="M326952" s="4"/>
    </row>
    <row r="326953" spans="13:13">
      <c r="M326953" s="4"/>
    </row>
    <row r="326954" spans="13:13">
      <c r="M326954" s="4"/>
    </row>
    <row r="326955" spans="13:13">
      <c r="M326955" s="4"/>
    </row>
    <row r="326956" spans="13:13">
      <c r="M326956" s="4"/>
    </row>
    <row r="326957" spans="13:13">
      <c r="M326957" s="4"/>
    </row>
    <row r="326958" spans="13:13">
      <c r="M326958" s="4"/>
    </row>
    <row r="326959" spans="13:13">
      <c r="M326959" s="4"/>
    </row>
    <row r="326960" spans="13:13">
      <c r="M326960" s="4"/>
    </row>
    <row r="326961" spans="13:13">
      <c r="M326961" s="4"/>
    </row>
    <row r="326962" spans="13:13">
      <c r="M326962" s="4"/>
    </row>
    <row r="326963" spans="13:13">
      <c r="M326963" s="4"/>
    </row>
    <row r="326964" spans="13:13">
      <c r="M326964" s="4"/>
    </row>
    <row r="326965" spans="13:13">
      <c r="M326965" s="4"/>
    </row>
    <row r="326966" spans="13:13">
      <c r="M326966" s="4"/>
    </row>
    <row r="326967" spans="13:13">
      <c r="M326967" s="4"/>
    </row>
    <row r="326968" spans="13:13">
      <c r="M326968" s="4"/>
    </row>
    <row r="326969" spans="13:13">
      <c r="M326969" s="4"/>
    </row>
    <row r="326970" spans="13:13">
      <c r="M326970" s="4"/>
    </row>
    <row r="326971" spans="13:13">
      <c r="M326971" s="4"/>
    </row>
    <row r="326972" spans="13:13">
      <c r="M326972" s="4"/>
    </row>
    <row r="326973" spans="13:13">
      <c r="M326973" s="4"/>
    </row>
    <row r="326974" spans="13:13">
      <c r="M326974" s="4"/>
    </row>
    <row r="326975" spans="13:13">
      <c r="M326975" s="4"/>
    </row>
    <row r="326976" spans="13:13">
      <c r="M326976" s="4"/>
    </row>
    <row r="326977" spans="13:13">
      <c r="M326977" s="4"/>
    </row>
    <row r="326978" spans="13:13">
      <c r="M326978" s="4"/>
    </row>
    <row r="326979" spans="13:13">
      <c r="M326979" s="4"/>
    </row>
    <row r="326980" spans="13:13">
      <c r="M326980" s="4"/>
    </row>
    <row r="326981" spans="13:13">
      <c r="M326981" s="4"/>
    </row>
    <row r="326982" spans="13:13">
      <c r="M326982" s="4"/>
    </row>
    <row r="326983" spans="13:13">
      <c r="M326983" s="4"/>
    </row>
    <row r="326984" spans="13:13">
      <c r="M326984" s="4"/>
    </row>
    <row r="326985" spans="13:13">
      <c r="M326985" s="4"/>
    </row>
    <row r="326986" spans="13:13">
      <c r="M326986" s="4"/>
    </row>
    <row r="326987" spans="13:13">
      <c r="M326987" s="4"/>
    </row>
    <row r="326988" spans="13:13">
      <c r="M326988" s="4"/>
    </row>
    <row r="326989" spans="13:13">
      <c r="M326989" s="4"/>
    </row>
    <row r="326990" spans="13:13">
      <c r="M326990" s="4"/>
    </row>
    <row r="326991" spans="13:13">
      <c r="M326991" s="4"/>
    </row>
    <row r="326992" spans="13:13">
      <c r="M326992" s="4"/>
    </row>
    <row r="326993" spans="13:13">
      <c r="M326993" s="4"/>
    </row>
    <row r="326994" spans="13:13">
      <c r="M326994" s="4"/>
    </row>
    <row r="326995" spans="13:13">
      <c r="M326995" s="4"/>
    </row>
    <row r="326996" spans="13:13">
      <c r="M326996" s="4"/>
    </row>
    <row r="326997" spans="13:13">
      <c r="M326997" s="4"/>
    </row>
    <row r="326998" spans="13:13">
      <c r="M326998" s="4"/>
    </row>
    <row r="326999" spans="13:13">
      <c r="M326999" s="4"/>
    </row>
    <row r="327000" spans="13:13">
      <c r="M327000" s="4"/>
    </row>
    <row r="327001" spans="13:13">
      <c r="M327001" s="4"/>
    </row>
    <row r="327002" spans="13:13">
      <c r="M327002" s="4"/>
    </row>
    <row r="327003" spans="13:13">
      <c r="M327003" s="4"/>
    </row>
    <row r="327004" spans="13:13">
      <c r="M327004" s="4"/>
    </row>
    <row r="327005" spans="13:13">
      <c r="M327005" s="4"/>
    </row>
    <row r="327006" spans="13:13">
      <c r="M327006" s="4"/>
    </row>
    <row r="327007" spans="13:13">
      <c r="M327007" s="4"/>
    </row>
    <row r="327008" spans="13:13">
      <c r="M327008" s="4"/>
    </row>
    <row r="327009" spans="13:13">
      <c r="M327009" s="4"/>
    </row>
    <row r="327010" spans="13:13">
      <c r="M327010" s="4"/>
    </row>
    <row r="327011" spans="13:13">
      <c r="M327011" s="4"/>
    </row>
    <row r="327012" spans="13:13">
      <c r="M327012" s="4"/>
    </row>
    <row r="327013" spans="13:13">
      <c r="M327013" s="4"/>
    </row>
    <row r="327014" spans="13:13">
      <c r="M327014" s="4"/>
    </row>
    <row r="327015" spans="13:13">
      <c r="M327015" s="4"/>
    </row>
    <row r="327016" spans="13:13">
      <c r="M327016" s="4"/>
    </row>
    <row r="327017" spans="13:13">
      <c r="M327017" s="4"/>
    </row>
    <row r="327018" spans="13:13">
      <c r="M327018" s="4"/>
    </row>
    <row r="327019" spans="13:13">
      <c r="M327019" s="4"/>
    </row>
    <row r="327020" spans="13:13">
      <c r="M327020" s="4"/>
    </row>
    <row r="327021" spans="13:13">
      <c r="M327021" s="4"/>
    </row>
    <row r="327022" spans="13:13">
      <c r="M327022" s="4"/>
    </row>
    <row r="327023" spans="13:13">
      <c r="M327023" s="4"/>
    </row>
    <row r="327024" spans="13:13">
      <c r="M327024" s="4"/>
    </row>
    <row r="327025" spans="13:13">
      <c r="M327025" s="4"/>
    </row>
    <row r="327026" spans="13:13">
      <c r="M327026" s="4"/>
    </row>
    <row r="327027" spans="13:13">
      <c r="M327027" s="4"/>
    </row>
    <row r="327028" spans="13:13">
      <c r="M327028" s="4"/>
    </row>
    <row r="327029" spans="13:13">
      <c r="M327029" s="4"/>
    </row>
    <row r="327030" spans="13:13">
      <c r="M327030" s="4"/>
    </row>
    <row r="327031" spans="13:13">
      <c r="M327031" s="4"/>
    </row>
    <row r="327032" spans="13:13">
      <c r="M327032" s="4"/>
    </row>
    <row r="327033" spans="13:13">
      <c r="M327033" s="4"/>
    </row>
    <row r="327034" spans="13:13">
      <c r="M327034" s="4"/>
    </row>
    <row r="327035" spans="13:13">
      <c r="M327035" s="4"/>
    </row>
    <row r="327036" spans="13:13">
      <c r="M327036" s="4"/>
    </row>
    <row r="327037" spans="13:13">
      <c r="M327037" s="4"/>
    </row>
    <row r="327038" spans="13:13">
      <c r="M327038" s="4"/>
    </row>
    <row r="327039" spans="13:13">
      <c r="M327039" s="4"/>
    </row>
    <row r="327040" spans="13:13">
      <c r="M327040" s="4"/>
    </row>
    <row r="327041" spans="13:13">
      <c r="M327041" s="4"/>
    </row>
    <row r="327042" spans="13:13">
      <c r="M327042" s="4"/>
    </row>
    <row r="327043" spans="13:13">
      <c r="M327043" s="4"/>
    </row>
    <row r="327044" spans="13:13">
      <c r="M327044" s="4"/>
    </row>
    <row r="327045" spans="13:13">
      <c r="M327045" s="4"/>
    </row>
    <row r="327046" spans="13:13">
      <c r="M327046" s="4"/>
    </row>
    <row r="327047" spans="13:13">
      <c r="M327047" s="4"/>
    </row>
    <row r="327048" spans="13:13">
      <c r="M327048" s="4"/>
    </row>
    <row r="327049" spans="13:13">
      <c r="M327049" s="4"/>
    </row>
    <row r="327050" spans="13:13">
      <c r="M327050" s="4"/>
    </row>
    <row r="327051" spans="13:13">
      <c r="M327051" s="4"/>
    </row>
    <row r="327052" spans="13:13">
      <c r="M327052" s="4"/>
    </row>
    <row r="327053" spans="13:13">
      <c r="M327053" s="4"/>
    </row>
    <row r="327054" spans="13:13">
      <c r="M327054" s="4"/>
    </row>
    <row r="327055" spans="13:13">
      <c r="M327055" s="4"/>
    </row>
    <row r="327056" spans="13:13">
      <c r="M327056" s="4"/>
    </row>
    <row r="327057" spans="13:13">
      <c r="M327057" s="4"/>
    </row>
    <row r="327058" spans="13:13">
      <c r="M327058" s="4"/>
    </row>
    <row r="327059" spans="13:13">
      <c r="M327059" s="4"/>
    </row>
    <row r="327060" spans="13:13">
      <c r="M327060" s="4"/>
    </row>
    <row r="327061" spans="13:13">
      <c r="M327061" s="4"/>
    </row>
    <row r="327062" spans="13:13">
      <c r="M327062" s="4"/>
    </row>
    <row r="327063" spans="13:13">
      <c r="M327063" s="4"/>
    </row>
    <row r="327064" spans="13:13">
      <c r="M327064" s="4"/>
    </row>
    <row r="327065" spans="13:13">
      <c r="M327065" s="4"/>
    </row>
    <row r="327066" spans="13:13">
      <c r="M327066" s="4"/>
    </row>
    <row r="327067" spans="13:13">
      <c r="M327067" s="4"/>
    </row>
    <row r="327068" spans="13:13">
      <c r="M327068" s="4"/>
    </row>
    <row r="327069" spans="13:13">
      <c r="M327069" s="4"/>
    </row>
    <row r="327070" spans="13:13">
      <c r="M327070" s="4"/>
    </row>
    <row r="327071" spans="13:13">
      <c r="M327071" s="4"/>
    </row>
    <row r="327072" spans="13:13">
      <c r="M327072" s="4"/>
    </row>
    <row r="327073" spans="13:13">
      <c r="M327073" s="4"/>
    </row>
    <row r="327074" spans="13:13">
      <c r="M327074" s="4"/>
    </row>
    <row r="327075" spans="13:13">
      <c r="M327075" s="4"/>
    </row>
    <row r="327076" spans="13:13">
      <c r="M327076" s="4"/>
    </row>
    <row r="327077" spans="13:13">
      <c r="M327077" s="4"/>
    </row>
    <row r="327078" spans="13:13">
      <c r="M327078" s="4"/>
    </row>
    <row r="327079" spans="13:13">
      <c r="M327079" s="4"/>
    </row>
    <row r="327080" spans="13:13">
      <c r="M327080" s="4"/>
    </row>
    <row r="327081" spans="13:13">
      <c r="M327081" s="4"/>
    </row>
    <row r="327082" spans="13:13">
      <c r="M327082" s="4"/>
    </row>
    <row r="327083" spans="13:13">
      <c r="M327083" s="4"/>
    </row>
    <row r="327084" spans="13:13">
      <c r="M327084" s="4"/>
    </row>
    <row r="327085" spans="13:13">
      <c r="M327085" s="4"/>
    </row>
    <row r="327086" spans="13:13">
      <c r="M327086" s="4"/>
    </row>
    <row r="327087" spans="13:13">
      <c r="M327087" s="4"/>
    </row>
    <row r="327088" spans="13:13">
      <c r="M327088" s="4"/>
    </row>
    <row r="327089" spans="13:13">
      <c r="M327089" s="4"/>
    </row>
    <row r="327090" spans="13:13">
      <c r="M327090" s="4"/>
    </row>
    <row r="327091" spans="13:13">
      <c r="M327091" s="4"/>
    </row>
    <row r="327092" spans="13:13">
      <c r="M327092" s="4"/>
    </row>
    <row r="327093" spans="13:13">
      <c r="M327093" s="4"/>
    </row>
    <row r="327094" spans="13:13">
      <c r="M327094" s="4"/>
    </row>
    <row r="327095" spans="13:13">
      <c r="M327095" s="4"/>
    </row>
    <row r="327096" spans="13:13">
      <c r="M327096" s="4"/>
    </row>
    <row r="327097" spans="13:13">
      <c r="M327097" s="4"/>
    </row>
    <row r="327098" spans="13:13">
      <c r="M327098" s="4"/>
    </row>
    <row r="327099" spans="13:13">
      <c r="M327099" s="4"/>
    </row>
    <row r="327100" spans="13:13">
      <c r="M327100" s="4"/>
    </row>
    <row r="327101" spans="13:13">
      <c r="M327101" s="4"/>
    </row>
    <row r="327102" spans="13:13">
      <c r="M327102" s="4"/>
    </row>
    <row r="327103" spans="13:13">
      <c r="M327103" s="4"/>
    </row>
    <row r="327104" spans="13:13">
      <c r="M327104" s="4"/>
    </row>
    <row r="327105" spans="13:13">
      <c r="M327105" s="4"/>
    </row>
    <row r="327106" spans="13:13">
      <c r="M327106" s="4"/>
    </row>
    <row r="327107" spans="13:13">
      <c r="M327107" s="4"/>
    </row>
    <row r="327108" spans="13:13">
      <c r="M327108" s="4"/>
    </row>
    <row r="327109" spans="13:13">
      <c r="M327109" s="4"/>
    </row>
    <row r="327110" spans="13:13">
      <c r="M327110" s="4"/>
    </row>
    <row r="327111" spans="13:13">
      <c r="M327111" s="4"/>
    </row>
    <row r="327112" spans="13:13">
      <c r="M327112" s="4"/>
    </row>
    <row r="327113" spans="13:13">
      <c r="M327113" s="4"/>
    </row>
    <row r="327114" spans="13:13">
      <c r="M327114" s="4"/>
    </row>
    <row r="327115" spans="13:13">
      <c r="M327115" s="4"/>
    </row>
    <row r="327116" spans="13:13">
      <c r="M327116" s="4"/>
    </row>
    <row r="327117" spans="13:13">
      <c r="M327117" s="4"/>
    </row>
    <row r="327118" spans="13:13">
      <c r="M327118" s="4"/>
    </row>
    <row r="327119" spans="13:13">
      <c r="M327119" s="4"/>
    </row>
    <row r="327120" spans="13:13">
      <c r="M327120" s="4"/>
    </row>
    <row r="327121" spans="13:13">
      <c r="M327121" s="4"/>
    </row>
    <row r="327122" spans="13:13">
      <c r="M327122" s="4"/>
    </row>
    <row r="327123" spans="13:13">
      <c r="M327123" s="4"/>
    </row>
    <row r="327124" spans="13:13">
      <c r="M327124" s="4"/>
    </row>
    <row r="327125" spans="13:13">
      <c r="M327125" s="4"/>
    </row>
    <row r="327126" spans="13:13">
      <c r="M327126" s="4"/>
    </row>
    <row r="327127" spans="13:13">
      <c r="M327127" s="4"/>
    </row>
    <row r="327128" spans="13:13">
      <c r="M327128" s="4"/>
    </row>
    <row r="327129" spans="13:13">
      <c r="M327129" s="4"/>
    </row>
    <row r="327130" spans="13:13">
      <c r="M327130" s="4"/>
    </row>
    <row r="327131" spans="13:13">
      <c r="M327131" s="4"/>
    </row>
    <row r="327132" spans="13:13">
      <c r="M327132" s="4"/>
    </row>
    <row r="327133" spans="13:13">
      <c r="M327133" s="4"/>
    </row>
    <row r="327134" spans="13:13">
      <c r="M327134" s="4"/>
    </row>
    <row r="327135" spans="13:13">
      <c r="M327135" s="4"/>
    </row>
    <row r="327136" spans="13:13">
      <c r="M327136" s="4"/>
    </row>
    <row r="327137" spans="13:13">
      <c r="M327137" s="4"/>
    </row>
    <row r="327138" spans="13:13">
      <c r="M327138" s="4"/>
    </row>
    <row r="327139" spans="13:13">
      <c r="M327139" s="4"/>
    </row>
    <row r="327140" spans="13:13">
      <c r="M327140" s="4"/>
    </row>
    <row r="327141" spans="13:13">
      <c r="M327141" s="4"/>
    </row>
    <row r="327142" spans="13:13">
      <c r="M327142" s="4"/>
    </row>
    <row r="327143" spans="13:13">
      <c r="M327143" s="4"/>
    </row>
    <row r="327144" spans="13:13">
      <c r="M327144" s="4"/>
    </row>
    <row r="327145" spans="13:13">
      <c r="M327145" s="4"/>
    </row>
    <row r="327146" spans="13:13">
      <c r="M327146" s="4"/>
    </row>
    <row r="327147" spans="13:13">
      <c r="M327147" s="4"/>
    </row>
    <row r="327148" spans="13:13">
      <c r="M327148" s="4"/>
    </row>
    <row r="327149" spans="13:13">
      <c r="M327149" s="4"/>
    </row>
    <row r="327150" spans="13:13">
      <c r="M327150" s="4"/>
    </row>
    <row r="327151" spans="13:13">
      <c r="M327151" s="4"/>
    </row>
    <row r="327152" spans="13:13">
      <c r="M327152" s="4"/>
    </row>
    <row r="327153" spans="13:13">
      <c r="M327153" s="4"/>
    </row>
    <row r="327154" spans="13:13">
      <c r="M327154" s="4"/>
    </row>
    <row r="327155" spans="13:13">
      <c r="M327155" s="4"/>
    </row>
    <row r="327156" spans="13:13">
      <c r="M327156" s="4"/>
    </row>
    <row r="327157" spans="13:13">
      <c r="M327157" s="4"/>
    </row>
    <row r="327158" spans="13:13">
      <c r="M327158" s="4"/>
    </row>
    <row r="327159" spans="13:13">
      <c r="M327159" s="4"/>
    </row>
    <row r="327160" spans="13:13">
      <c r="M327160" s="4"/>
    </row>
    <row r="327161" spans="13:13">
      <c r="M327161" s="4"/>
    </row>
    <row r="327162" spans="13:13">
      <c r="M327162" s="4"/>
    </row>
    <row r="327163" spans="13:13">
      <c r="M327163" s="4"/>
    </row>
    <row r="327164" spans="13:13">
      <c r="M327164" s="4"/>
    </row>
    <row r="327165" spans="13:13">
      <c r="M327165" s="4"/>
    </row>
    <row r="327166" spans="13:13">
      <c r="M327166" s="4"/>
    </row>
    <row r="327167" spans="13:13">
      <c r="M327167" s="4"/>
    </row>
    <row r="327168" spans="13:13">
      <c r="M327168" s="4"/>
    </row>
    <row r="327169" spans="13:13">
      <c r="M327169" s="4"/>
    </row>
    <row r="327170" spans="13:13">
      <c r="M327170" s="4"/>
    </row>
    <row r="327171" spans="13:13">
      <c r="M327171" s="4"/>
    </row>
    <row r="327172" spans="13:13">
      <c r="M327172" s="4"/>
    </row>
    <row r="327173" spans="13:13">
      <c r="M327173" s="4"/>
    </row>
    <row r="327174" spans="13:13">
      <c r="M327174" s="4"/>
    </row>
    <row r="327175" spans="13:13">
      <c r="M327175" s="4"/>
    </row>
    <row r="327176" spans="13:13">
      <c r="M327176" s="4"/>
    </row>
    <row r="327177" spans="13:13">
      <c r="M327177" s="4"/>
    </row>
    <row r="327178" spans="13:13">
      <c r="M327178" s="4"/>
    </row>
    <row r="327179" spans="13:13">
      <c r="M327179" s="4"/>
    </row>
    <row r="327180" spans="13:13">
      <c r="M327180" s="4"/>
    </row>
    <row r="327181" spans="13:13">
      <c r="M327181" s="4"/>
    </row>
    <row r="327182" spans="13:13">
      <c r="M327182" s="4"/>
    </row>
    <row r="327183" spans="13:13">
      <c r="M327183" s="4"/>
    </row>
    <row r="327184" spans="13:13">
      <c r="M327184" s="4"/>
    </row>
    <row r="327185" spans="13:13">
      <c r="M327185" s="4"/>
    </row>
    <row r="327186" spans="13:13">
      <c r="M327186" s="4"/>
    </row>
    <row r="327187" spans="13:13">
      <c r="M327187" s="4"/>
    </row>
    <row r="327188" spans="13:13">
      <c r="M327188" s="4"/>
    </row>
    <row r="327189" spans="13:13">
      <c r="M327189" s="4"/>
    </row>
    <row r="327190" spans="13:13">
      <c r="M327190" s="4"/>
    </row>
    <row r="327191" spans="13:13">
      <c r="M327191" s="4"/>
    </row>
    <row r="327192" spans="13:13">
      <c r="M327192" s="4"/>
    </row>
    <row r="327193" spans="13:13">
      <c r="M327193" s="4"/>
    </row>
    <row r="327194" spans="13:13">
      <c r="M327194" s="4"/>
    </row>
    <row r="327195" spans="13:13">
      <c r="M327195" s="4"/>
    </row>
    <row r="327196" spans="13:13">
      <c r="M327196" s="4"/>
    </row>
    <row r="327197" spans="13:13">
      <c r="M327197" s="4"/>
    </row>
    <row r="327198" spans="13:13">
      <c r="M327198" s="4"/>
    </row>
    <row r="327199" spans="13:13">
      <c r="M327199" s="4"/>
    </row>
    <row r="327200" spans="13:13">
      <c r="M327200" s="4"/>
    </row>
    <row r="327201" spans="13:13">
      <c r="M327201" s="4"/>
    </row>
    <row r="327202" spans="13:13">
      <c r="M327202" s="4"/>
    </row>
    <row r="327203" spans="13:13">
      <c r="M327203" s="4"/>
    </row>
    <row r="327204" spans="13:13">
      <c r="M327204" s="4"/>
    </row>
    <row r="327205" spans="13:13">
      <c r="M327205" s="4"/>
    </row>
    <row r="327206" spans="13:13">
      <c r="M327206" s="4"/>
    </row>
    <row r="327207" spans="13:13">
      <c r="M327207" s="4"/>
    </row>
    <row r="327208" spans="13:13">
      <c r="M327208" s="4"/>
    </row>
    <row r="327209" spans="13:13">
      <c r="M327209" s="4"/>
    </row>
    <row r="327210" spans="13:13">
      <c r="M327210" s="4"/>
    </row>
    <row r="327211" spans="13:13">
      <c r="M327211" s="4"/>
    </row>
    <row r="327212" spans="13:13">
      <c r="M327212" s="4"/>
    </row>
    <row r="327213" spans="13:13">
      <c r="M327213" s="4"/>
    </row>
    <row r="327214" spans="13:13">
      <c r="M327214" s="4"/>
    </row>
    <row r="327215" spans="13:13">
      <c r="M327215" s="4"/>
    </row>
    <row r="327216" spans="13:13">
      <c r="M327216" s="4"/>
    </row>
    <row r="327217" spans="13:13">
      <c r="M327217" s="4"/>
    </row>
    <row r="327218" spans="13:13">
      <c r="M327218" s="4"/>
    </row>
    <row r="327219" spans="13:13">
      <c r="M327219" s="4"/>
    </row>
    <row r="327220" spans="13:13">
      <c r="M327220" s="4"/>
    </row>
    <row r="327221" spans="13:13">
      <c r="M327221" s="4"/>
    </row>
    <row r="327222" spans="13:13">
      <c r="M327222" s="4"/>
    </row>
    <row r="327223" spans="13:13">
      <c r="M327223" s="4"/>
    </row>
    <row r="327224" spans="13:13">
      <c r="M327224" s="4"/>
    </row>
    <row r="327225" spans="13:13">
      <c r="M327225" s="4"/>
    </row>
    <row r="327226" spans="13:13">
      <c r="M327226" s="4"/>
    </row>
    <row r="327227" spans="13:13">
      <c r="M327227" s="4"/>
    </row>
    <row r="327228" spans="13:13">
      <c r="M327228" s="4"/>
    </row>
    <row r="327229" spans="13:13">
      <c r="M327229" s="4"/>
    </row>
    <row r="327230" spans="13:13">
      <c r="M327230" s="4"/>
    </row>
    <row r="327231" spans="13:13">
      <c r="M327231" s="4"/>
    </row>
    <row r="327232" spans="13:13">
      <c r="M327232" s="4"/>
    </row>
    <row r="327233" spans="13:13">
      <c r="M327233" s="4"/>
    </row>
    <row r="327234" spans="13:13">
      <c r="M327234" s="4"/>
    </row>
    <row r="327235" spans="13:13">
      <c r="M327235" s="4"/>
    </row>
    <row r="327236" spans="13:13">
      <c r="M327236" s="4"/>
    </row>
    <row r="327237" spans="13:13">
      <c r="M327237" s="4"/>
    </row>
    <row r="327238" spans="13:13">
      <c r="M327238" s="4"/>
    </row>
    <row r="327239" spans="13:13">
      <c r="M327239" s="4"/>
    </row>
    <row r="327240" spans="13:13">
      <c r="M327240" s="4"/>
    </row>
    <row r="327241" spans="13:13">
      <c r="M327241" s="4"/>
    </row>
    <row r="327242" spans="13:13">
      <c r="M327242" s="4"/>
    </row>
    <row r="327243" spans="13:13">
      <c r="M327243" s="4"/>
    </row>
    <row r="327244" spans="13:13">
      <c r="M327244" s="4"/>
    </row>
    <row r="327245" spans="13:13">
      <c r="M327245" s="4"/>
    </row>
    <row r="327246" spans="13:13">
      <c r="M327246" s="4"/>
    </row>
    <row r="327247" spans="13:13">
      <c r="M327247" s="4"/>
    </row>
    <row r="327248" spans="13:13">
      <c r="M327248" s="4"/>
    </row>
    <row r="327249" spans="13:13">
      <c r="M327249" s="4"/>
    </row>
    <row r="327250" spans="13:13">
      <c r="M327250" s="4"/>
    </row>
    <row r="327251" spans="13:13">
      <c r="M327251" s="4"/>
    </row>
    <row r="327252" spans="13:13">
      <c r="M327252" s="4"/>
    </row>
    <row r="327253" spans="13:13">
      <c r="M327253" s="4"/>
    </row>
    <row r="327254" spans="13:13">
      <c r="M327254" s="4"/>
    </row>
    <row r="327255" spans="13:13">
      <c r="M327255" s="4"/>
    </row>
    <row r="327256" spans="13:13">
      <c r="M327256" s="4"/>
    </row>
    <row r="327257" spans="13:13">
      <c r="M327257" s="4"/>
    </row>
    <row r="327258" spans="13:13">
      <c r="M327258" s="4"/>
    </row>
    <row r="327259" spans="13:13">
      <c r="M327259" s="4"/>
    </row>
    <row r="327260" spans="13:13">
      <c r="M327260" s="4"/>
    </row>
    <row r="327261" spans="13:13">
      <c r="M327261" s="4"/>
    </row>
    <row r="327262" spans="13:13">
      <c r="M327262" s="4"/>
    </row>
    <row r="327263" spans="13:13">
      <c r="M327263" s="4"/>
    </row>
    <row r="327264" spans="13:13">
      <c r="M327264" s="4"/>
    </row>
    <row r="327265" spans="13:13">
      <c r="M327265" s="4"/>
    </row>
    <row r="327266" spans="13:13">
      <c r="M327266" s="4"/>
    </row>
    <row r="327267" spans="13:13">
      <c r="M327267" s="4"/>
    </row>
    <row r="327268" spans="13:13">
      <c r="M327268" s="4"/>
    </row>
    <row r="327269" spans="13:13">
      <c r="M327269" s="4"/>
    </row>
    <row r="327270" spans="13:13">
      <c r="M327270" s="4"/>
    </row>
    <row r="327271" spans="13:13">
      <c r="M327271" s="4"/>
    </row>
    <row r="327272" spans="13:13">
      <c r="M327272" s="4"/>
    </row>
    <row r="327273" spans="13:13">
      <c r="M327273" s="4"/>
    </row>
    <row r="327274" spans="13:13">
      <c r="M327274" s="4"/>
    </row>
    <row r="327275" spans="13:13">
      <c r="M327275" s="4"/>
    </row>
    <row r="327276" spans="13:13">
      <c r="M327276" s="4"/>
    </row>
    <row r="327277" spans="13:13">
      <c r="M327277" s="4"/>
    </row>
    <row r="327278" spans="13:13">
      <c r="M327278" s="4"/>
    </row>
    <row r="327279" spans="13:13">
      <c r="M327279" s="4"/>
    </row>
    <row r="327280" spans="13:13">
      <c r="M327280" s="4"/>
    </row>
    <row r="327281" spans="13:13">
      <c r="M327281" s="4"/>
    </row>
    <row r="327282" spans="13:13">
      <c r="M327282" s="4"/>
    </row>
    <row r="327283" spans="13:13">
      <c r="M327283" s="4"/>
    </row>
    <row r="327284" spans="13:13">
      <c r="M327284" s="4"/>
    </row>
    <row r="327285" spans="13:13">
      <c r="M327285" s="4"/>
    </row>
    <row r="327286" spans="13:13">
      <c r="M327286" s="4"/>
    </row>
    <row r="327287" spans="13:13">
      <c r="M327287" s="4"/>
    </row>
    <row r="327288" spans="13:13">
      <c r="M327288" s="4"/>
    </row>
    <row r="327289" spans="13:13">
      <c r="M327289" s="4"/>
    </row>
    <row r="327290" spans="13:13">
      <c r="M327290" s="4"/>
    </row>
    <row r="327291" spans="13:13">
      <c r="M327291" s="4"/>
    </row>
    <row r="327292" spans="13:13">
      <c r="M327292" s="4"/>
    </row>
    <row r="327293" spans="13:13">
      <c r="M327293" s="4"/>
    </row>
    <row r="327294" spans="13:13">
      <c r="M327294" s="4"/>
    </row>
    <row r="327295" spans="13:13">
      <c r="M327295" s="4"/>
    </row>
    <row r="327296" spans="13:13">
      <c r="M327296" s="4"/>
    </row>
    <row r="327297" spans="13:13">
      <c r="M327297" s="4"/>
    </row>
    <row r="327298" spans="13:13">
      <c r="M327298" s="4"/>
    </row>
    <row r="327299" spans="13:13">
      <c r="M327299" s="4"/>
    </row>
    <row r="327300" spans="13:13">
      <c r="M327300" s="4"/>
    </row>
    <row r="327301" spans="13:13">
      <c r="M327301" s="4"/>
    </row>
    <row r="327302" spans="13:13">
      <c r="M327302" s="4"/>
    </row>
    <row r="327303" spans="13:13">
      <c r="M327303" s="4"/>
    </row>
    <row r="327304" spans="13:13">
      <c r="M327304" s="4"/>
    </row>
    <row r="327305" spans="13:13">
      <c r="M327305" s="4"/>
    </row>
    <row r="327306" spans="13:13">
      <c r="M327306" s="4"/>
    </row>
    <row r="327307" spans="13:13">
      <c r="M327307" s="4"/>
    </row>
    <row r="327308" spans="13:13">
      <c r="M327308" s="4"/>
    </row>
    <row r="327309" spans="13:13">
      <c r="M327309" s="4"/>
    </row>
    <row r="327310" spans="13:13">
      <c r="M327310" s="4"/>
    </row>
    <row r="327311" spans="13:13">
      <c r="M327311" s="4"/>
    </row>
    <row r="327312" spans="13:13">
      <c r="M327312" s="4"/>
    </row>
    <row r="327313" spans="13:13">
      <c r="M327313" s="4"/>
    </row>
    <row r="327314" spans="13:13">
      <c r="M327314" s="4"/>
    </row>
    <row r="327315" spans="13:13">
      <c r="M327315" s="4"/>
    </row>
    <row r="327316" spans="13:13">
      <c r="M327316" s="4"/>
    </row>
    <row r="327317" spans="13:13">
      <c r="M327317" s="4"/>
    </row>
    <row r="327318" spans="13:13">
      <c r="M327318" s="4"/>
    </row>
    <row r="327319" spans="13:13">
      <c r="M327319" s="4"/>
    </row>
    <row r="327320" spans="13:13">
      <c r="M327320" s="4"/>
    </row>
    <row r="327321" spans="13:13">
      <c r="M327321" s="4"/>
    </row>
    <row r="327322" spans="13:13">
      <c r="M327322" s="4"/>
    </row>
    <row r="327323" spans="13:13">
      <c r="M327323" s="4"/>
    </row>
    <row r="327324" spans="13:13">
      <c r="M327324" s="4"/>
    </row>
    <row r="327325" spans="13:13">
      <c r="M327325" s="4"/>
    </row>
    <row r="327326" spans="13:13">
      <c r="M327326" s="4"/>
    </row>
    <row r="327327" spans="13:13">
      <c r="M327327" s="4"/>
    </row>
    <row r="327328" spans="13:13">
      <c r="M327328" s="4"/>
    </row>
    <row r="327329" spans="13:13">
      <c r="M327329" s="4"/>
    </row>
    <row r="327330" spans="13:13">
      <c r="M327330" s="4"/>
    </row>
    <row r="327331" spans="13:13">
      <c r="M327331" s="4"/>
    </row>
    <row r="327332" spans="13:13">
      <c r="M327332" s="4"/>
    </row>
    <row r="327333" spans="13:13">
      <c r="M327333" s="4"/>
    </row>
    <row r="327334" spans="13:13">
      <c r="M327334" s="4"/>
    </row>
    <row r="327335" spans="13:13">
      <c r="M327335" s="4"/>
    </row>
    <row r="327336" spans="13:13">
      <c r="M327336" s="4"/>
    </row>
    <row r="327337" spans="13:13">
      <c r="M327337" s="4"/>
    </row>
    <row r="327338" spans="13:13">
      <c r="M327338" s="4"/>
    </row>
    <row r="327339" spans="13:13">
      <c r="M327339" s="4"/>
    </row>
    <row r="327340" spans="13:13">
      <c r="M327340" s="4"/>
    </row>
    <row r="327341" spans="13:13">
      <c r="M327341" s="4"/>
    </row>
    <row r="327342" spans="13:13">
      <c r="M327342" s="4"/>
    </row>
    <row r="327343" spans="13:13">
      <c r="M327343" s="4"/>
    </row>
    <row r="327344" spans="13:13">
      <c r="M327344" s="4"/>
    </row>
    <row r="327345" spans="13:13">
      <c r="M327345" s="4"/>
    </row>
    <row r="327346" spans="13:13">
      <c r="M327346" s="4"/>
    </row>
    <row r="327347" spans="13:13">
      <c r="M327347" s="4"/>
    </row>
    <row r="327348" spans="13:13">
      <c r="M327348" s="4"/>
    </row>
    <row r="327349" spans="13:13">
      <c r="M327349" s="4"/>
    </row>
    <row r="327350" spans="13:13">
      <c r="M327350" s="4"/>
    </row>
    <row r="327351" spans="13:13">
      <c r="M327351" s="4"/>
    </row>
    <row r="327352" spans="13:13">
      <c r="M327352" s="4"/>
    </row>
    <row r="327353" spans="13:13">
      <c r="M327353" s="4"/>
    </row>
    <row r="327354" spans="13:13">
      <c r="M327354" s="4"/>
    </row>
    <row r="327355" spans="13:13">
      <c r="M327355" s="4"/>
    </row>
    <row r="327356" spans="13:13">
      <c r="M327356" s="4"/>
    </row>
    <row r="327357" spans="13:13">
      <c r="M327357" s="4"/>
    </row>
    <row r="327358" spans="13:13">
      <c r="M327358" s="4"/>
    </row>
    <row r="327359" spans="13:13">
      <c r="M327359" s="4"/>
    </row>
    <row r="327360" spans="13:13">
      <c r="M327360" s="4"/>
    </row>
    <row r="327361" spans="13:13">
      <c r="M327361" s="4"/>
    </row>
    <row r="327362" spans="13:13">
      <c r="M327362" s="4"/>
    </row>
    <row r="327363" spans="13:13">
      <c r="M327363" s="4"/>
    </row>
    <row r="327364" spans="13:13">
      <c r="M327364" s="4"/>
    </row>
    <row r="327365" spans="13:13">
      <c r="M327365" s="4"/>
    </row>
    <row r="327366" spans="13:13">
      <c r="M327366" s="4"/>
    </row>
    <row r="327367" spans="13:13">
      <c r="M327367" s="4"/>
    </row>
    <row r="327368" spans="13:13">
      <c r="M327368" s="4"/>
    </row>
    <row r="327369" spans="13:13">
      <c r="M327369" s="4"/>
    </row>
    <row r="327370" spans="13:13">
      <c r="M327370" s="4"/>
    </row>
    <row r="327371" spans="13:13">
      <c r="M327371" s="4"/>
    </row>
    <row r="327372" spans="13:13">
      <c r="M327372" s="4"/>
    </row>
    <row r="327373" spans="13:13">
      <c r="M327373" s="4"/>
    </row>
    <row r="327374" spans="13:13">
      <c r="M327374" s="4"/>
    </row>
    <row r="327375" spans="13:13">
      <c r="M327375" s="4"/>
    </row>
    <row r="327376" spans="13:13">
      <c r="M327376" s="4"/>
    </row>
    <row r="327377" spans="13:13">
      <c r="M327377" s="4"/>
    </row>
    <row r="327378" spans="13:13">
      <c r="M327378" s="4"/>
    </row>
    <row r="327379" spans="13:13">
      <c r="M327379" s="4"/>
    </row>
    <row r="327380" spans="13:13">
      <c r="M327380" s="4"/>
    </row>
    <row r="327381" spans="13:13">
      <c r="M327381" s="4"/>
    </row>
    <row r="327382" spans="13:13">
      <c r="M327382" s="4"/>
    </row>
    <row r="327383" spans="13:13">
      <c r="M327383" s="4"/>
    </row>
    <row r="327384" spans="13:13">
      <c r="M327384" s="4"/>
    </row>
    <row r="327385" spans="13:13">
      <c r="M327385" s="4"/>
    </row>
    <row r="327386" spans="13:13">
      <c r="M327386" s="4"/>
    </row>
    <row r="327387" spans="13:13">
      <c r="M327387" s="4"/>
    </row>
    <row r="327388" spans="13:13">
      <c r="M327388" s="4"/>
    </row>
    <row r="327389" spans="13:13">
      <c r="M327389" s="4"/>
    </row>
    <row r="327390" spans="13:13">
      <c r="M327390" s="4"/>
    </row>
    <row r="327391" spans="13:13">
      <c r="M327391" s="4"/>
    </row>
    <row r="327392" spans="13:13">
      <c r="M327392" s="4"/>
    </row>
    <row r="327393" spans="13:13">
      <c r="M327393" s="4"/>
    </row>
    <row r="327394" spans="13:13">
      <c r="M327394" s="4"/>
    </row>
    <row r="327395" spans="13:13">
      <c r="M327395" s="4"/>
    </row>
    <row r="327396" spans="13:13">
      <c r="M327396" s="4"/>
    </row>
    <row r="327397" spans="13:13">
      <c r="M327397" s="4"/>
    </row>
    <row r="327398" spans="13:13">
      <c r="M327398" s="4"/>
    </row>
    <row r="327399" spans="13:13">
      <c r="M327399" s="4"/>
    </row>
    <row r="327400" spans="13:13">
      <c r="M327400" s="4"/>
    </row>
    <row r="327401" spans="13:13">
      <c r="M327401" s="4"/>
    </row>
    <row r="327402" spans="13:13">
      <c r="M327402" s="4"/>
    </row>
    <row r="327403" spans="13:13">
      <c r="M327403" s="4"/>
    </row>
    <row r="327404" spans="13:13">
      <c r="M327404" s="4"/>
    </row>
    <row r="327405" spans="13:13">
      <c r="M327405" s="4"/>
    </row>
    <row r="327406" spans="13:13">
      <c r="M327406" s="4"/>
    </row>
    <row r="327407" spans="13:13">
      <c r="M327407" s="4"/>
    </row>
    <row r="327408" spans="13:13">
      <c r="M327408" s="4"/>
    </row>
    <row r="327409" spans="13:13">
      <c r="M327409" s="4"/>
    </row>
    <row r="327410" spans="13:13">
      <c r="M327410" s="4"/>
    </row>
    <row r="327411" spans="13:13">
      <c r="M327411" s="4"/>
    </row>
    <row r="327412" spans="13:13">
      <c r="M327412" s="4"/>
    </row>
    <row r="327413" spans="13:13">
      <c r="M327413" s="4"/>
    </row>
    <row r="327414" spans="13:13">
      <c r="M327414" s="4"/>
    </row>
    <row r="327415" spans="13:13">
      <c r="M327415" s="4"/>
    </row>
    <row r="327416" spans="13:13">
      <c r="M327416" s="4"/>
    </row>
    <row r="327417" spans="13:13">
      <c r="M327417" s="4"/>
    </row>
    <row r="327418" spans="13:13">
      <c r="M327418" s="4"/>
    </row>
    <row r="327419" spans="13:13">
      <c r="M327419" s="4"/>
    </row>
    <row r="327420" spans="13:13">
      <c r="M327420" s="4"/>
    </row>
    <row r="327421" spans="13:13">
      <c r="M327421" s="4"/>
    </row>
    <row r="327422" spans="13:13">
      <c r="M327422" s="4"/>
    </row>
    <row r="327423" spans="13:13">
      <c r="M327423" s="4"/>
    </row>
    <row r="327424" spans="13:13">
      <c r="M327424" s="4"/>
    </row>
    <row r="327425" spans="13:13">
      <c r="M327425" s="4"/>
    </row>
    <row r="327426" spans="13:13">
      <c r="M327426" s="4"/>
    </row>
    <row r="327427" spans="13:13">
      <c r="M327427" s="4"/>
    </row>
    <row r="327428" spans="13:13">
      <c r="M327428" s="4"/>
    </row>
    <row r="327429" spans="13:13">
      <c r="M327429" s="4"/>
    </row>
    <row r="327430" spans="13:13">
      <c r="M327430" s="4"/>
    </row>
    <row r="327431" spans="13:13">
      <c r="M327431" s="4"/>
    </row>
    <row r="327432" spans="13:13">
      <c r="M327432" s="4"/>
    </row>
    <row r="327433" spans="13:13">
      <c r="M327433" s="4"/>
    </row>
    <row r="327434" spans="13:13">
      <c r="M327434" s="4"/>
    </row>
    <row r="327435" spans="13:13">
      <c r="M327435" s="4"/>
    </row>
    <row r="327436" spans="13:13">
      <c r="M327436" s="4"/>
    </row>
    <row r="327437" spans="13:13">
      <c r="M327437" s="4"/>
    </row>
    <row r="327438" spans="13:13">
      <c r="M327438" s="4"/>
    </row>
    <row r="327439" spans="13:13">
      <c r="M327439" s="4"/>
    </row>
    <row r="327440" spans="13:13">
      <c r="M327440" s="4"/>
    </row>
    <row r="327441" spans="13:13">
      <c r="M327441" s="4"/>
    </row>
    <row r="327442" spans="13:13">
      <c r="M327442" s="4"/>
    </row>
    <row r="327443" spans="13:13">
      <c r="M327443" s="4"/>
    </row>
    <row r="327444" spans="13:13">
      <c r="M327444" s="4"/>
    </row>
    <row r="327445" spans="13:13">
      <c r="M327445" s="4"/>
    </row>
    <row r="327446" spans="13:13">
      <c r="M327446" s="4"/>
    </row>
    <row r="327447" spans="13:13">
      <c r="M327447" s="4"/>
    </row>
    <row r="327448" spans="13:13">
      <c r="M327448" s="4"/>
    </row>
    <row r="327449" spans="13:13">
      <c r="M327449" s="4"/>
    </row>
    <row r="327450" spans="13:13">
      <c r="M327450" s="4"/>
    </row>
    <row r="327451" spans="13:13">
      <c r="M327451" s="4"/>
    </row>
    <row r="327452" spans="13:13">
      <c r="M327452" s="4"/>
    </row>
    <row r="327453" spans="13:13">
      <c r="M327453" s="4"/>
    </row>
    <row r="327454" spans="13:13">
      <c r="M327454" s="4"/>
    </row>
    <row r="327455" spans="13:13">
      <c r="M327455" s="4"/>
    </row>
    <row r="327456" spans="13:13">
      <c r="M327456" s="4"/>
    </row>
    <row r="327457" spans="13:13">
      <c r="M327457" s="4"/>
    </row>
    <row r="327458" spans="13:13">
      <c r="M327458" s="4"/>
    </row>
    <row r="327459" spans="13:13">
      <c r="M327459" s="4"/>
    </row>
    <row r="327460" spans="13:13">
      <c r="M327460" s="4"/>
    </row>
    <row r="327461" spans="13:13">
      <c r="M327461" s="4"/>
    </row>
    <row r="327462" spans="13:13">
      <c r="M327462" s="4"/>
    </row>
    <row r="327463" spans="13:13">
      <c r="M327463" s="4"/>
    </row>
    <row r="327464" spans="13:13">
      <c r="M327464" s="4"/>
    </row>
    <row r="327465" spans="13:13">
      <c r="M327465" s="4"/>
    </row>
    <row r="327466" spans="13:13">
      <c r="M327466" s="4"/>
    </row>
    <row r="327467" spans="13:13">
      <c r="M327467" s="4"/>
    </row>
    <row r="327468" spans="13:13">
      <c r="M327468" s="4"/>
    </row>
    <row r="327469" spans="13:13">
      <c r="M327469" s="4"/>
    </row>
    <row r="327470" spans="13:13">
      <c r="M327470" s="4"/>
    </row>
    <row r="327471" spans="13:13">
      <c r="M327471" s="4"/>
    </row>
    <row r="327472" spans="13:13">
      <c r="M327472" s="4"/>
    </row>
    <row r="327473" spans="13:13">
      <c r="M327473" s="4"/>
    </row>
    <row r="327474" spans="13:13">
      <c r="M327474" s="4"/>
    </row>
    <row r="327475" spans="13:13">
      <c r="M327475" s="4"/>
    </row>
    <row r="327476" spans="13:13">
      <c r="M327476" s="4"/>
    </row>
    <row r="327477" spans="13:13">
      <c r="M327477" s="4"/>
    </row>
    <row r="327478" spans="13:13">
      <c r="M327478" s="4"/>
    </row>
    <row r="327479" spans="13:13">
      <c r="M327479" s="4"/>
    </row>
    <row r="327480" spans="13:13">
      <c r="M327480" s="4"/>
    </row>
    <row r="327481" spans="13:13">
      <c r="M327481" s="4"/>
    </row>
    <row r="327482" spans="13:13">
      <c r="M327482" s="4"/>
    </row>
    <row r="327483" spans="13:13">
      <c r="M327483" s="4"/>
    </row>
    <row r="327484" spans="13:13">
      <c r="M327484" s="4"/>
    </row>
    <row r="327485" spans="13:13">
      <c r="M327485" s="4"/>
    </row>
    <row r="327486" spans="13:13">
      <c r="M327486" s="4"/>
    </row>
    <row r="327487" spans="13:13">
      <c r="M327487" s="4"/>
    </row>
    <row r="327488" spans="13:13">
      <c r="M327488" s="4"/>
    </row>
    <row r="327489" spans="13:13">
      <c r="M327489" s="4"/>
    </row>
    <row r="327490" spans="13:13">
      <c r="M327490" s="4"/>
    </row>
    <row r="327491" spans="13:13">
      <c r="M327491" s="4"/>
    </row>
    <row r="327492" spans="13:13">
      <c r="M327492" s="4"/>
    </row>
    <row r="327493" spans="13:13">
      <c r="M327493" s="4"/>
    </row>
    <row r="327494" spans="13:13">
      <c r="M327494" s="4"/>
    </row>
    <row r="327495" spans="13:13">
      <c r="M327495" s="4"/>
    </row>
    <row r="327496" spans="13:13">
      <c r="M327496" s="4"/>
    </row>
    <row r="327497" spans="13:13">
      <c r="M327497" s="4"/>
    </row>
    <row r="327498" spans="13:13">
      <c r="M327498" s="4"/>
    </row>
    <row r="327499" spans="13:13">
      <c r="M327499" s="4"/>
    </row>
    <row r="327500" spans="13:13">
      <c r="M327500" s="4"/>
    </row>
    <row r="327501" spans="13:13">
      <c r="M327501" s="4"/>
    </row>
    <row r="327502" spans="13:13">
      <c r="M327502" s="4"/>
    </row>
    <row r="327503" spans="13:13">
      <c r="M327503" s="4"/>
    </row>
    <row r="327504" spans="13:13">
      <c r="M327504" s="4"/>
    </row>
    <row r="327505" spans="13:13">
      <c r="M327505" s="4"/>
    </row>
    <row r="327506" spans="13:13">
      <c r="M327506" s="4"/>
    </row>
    <row r="327507" spans="13:13">
      <c r="M327507" s="4"/>
    </row>
    <row r="327508" spans="13:13">
      <c r="M327508" s="4"/>
    </row>
    <row r="327509" spans="13:13">
      <c r="M327509" s="4"/>
    </row>
    <row r="327510" spans="13:13">
      <c r="M327510" s="4"/>
    </row>
    <row r="327511" spans="13:13">
      <c r="M327511" s="4"/>
    </row>
    <row r="327512" spans="13:13">
      <c r="M327512" s="4"/>
    </row>
    <row r="327513" spans="13:13">
      <c r="M327513" s="4"/>
    </row>
    <row r="327514" spans="13:13">
      <c r="M327514" s="4"/>
    </row>
    <row r="327515" spans="13:13">
      <c r="M327515" s="4"/>
    </row>
    <row r="327516" spans="13:13">
      <c r="M327516" s="4"/>
    </row>
    <row r="327517" spans="13:13">
      <c r="M327517" s="4"/>
    </row>
    <row r="327518" spans="13:13">
      <c r="M327518" s="4"/>
    </row>
    <row r="327519" spans="13:13">
      <c r="M327519" s="4"/>
    </row>
    <row r="327520" spans="13:13">
      <c r="M327520" s="4"/>
    </row>
    <row r="327521" spans="13:13">
      <c r="M327521" s="4"/>
    </row>
    <row r="327522" spans="13:13">
      <c r="M327522" s="4"/>
    </row>
    <row r="327523" spans="13:13">
      <c r="M327523" s="4"/>
    </row>
    <row r="327524" spans="13:13">
      <c r="M327524" s="4"/>
    </row>
    <row r="327525" spans="13:13">
      <c r="M327525" s="4"/>
    </row>
    <row r="327526" spans="13:13">
      <c r="M327526" s="4"/>
    </row>
    <row r="327527" spans="13:13">
      <c r="M327527" s="4"/>
    </row>
    <row r="327528" spans="13:13">
      <c r="M327528" s="4"/>
    </row>
    <row r="327529" spans="13:13">
      <c r="M327529" s="4"/>
    </row>
    <row r="327530" spans="13:13">
      <c r="M327530" s="4"/>
    </row>
    <row r="327531" spans="13:13">
      <c r="M327531" s="4"/>
    </row>
    <row r="327532" spans="13:13">
      <c r="M327532" s="4"/>
    </row>
    <row r="327533" spans="13:13">
      <c r="M327533" s="4"/>
    </row>
    <row r="327534" spans="13:13">
      <c r="M327534" s="4"/>
    </row>
    <row r="327535" spans="13:13">
      <c r="M327535" s="4"/>
    </row>
    <row r="327536" spans="13:13">
      <c r="M327536" s="4"/>
    </row>
    <row r="327537" spans="13:13">
      <c r="M327537" s="4"/>
    </row>
    <row r="327538" spans="13:13">
      <c r="M327538" s="4"/>
    </row>
    <row r="327539" spans="13:13">
      <c r="M327539" s="4"/>
    </row>
    <row r="327540" spans="13:13">
      <c r="M327540" s="4"/>
    </row>
    <row r="327541" spans="13:13">
      <c r="M327541" s="4"/>
    </row>
    <row r="327542" spans="13:13">
      <c r="M327542" s="4"/>
    </row>
    <row r="327543" spans="13:13">
      <c r="M327543" s="4"/>
    </row>
    <row r="327544" spans="13:13">
      <c r="M327544" s="4"/>
    </row>
    <row r="327545" spans="13:13">
      <c r="M327545" s="4"/>
    </row>
    <row r="327546" spans="13:13">
      <c r="M327546" s="4"/>
    </row>
    <row r="327547" spans="13:13">
      <c r="M327547" s="4"/>
    </row>
    <row r="327548" spans="13:13">
      <c r="M327548" s="4"/>
    </row>
    <row r="327549" spans="13:13">
      <c r="M327549" s="4"/>
    </row>
    <row r="327550" spans="13:13">
      <c r="M327550" s="4"/>
    </row>
    <row r="327551" spans="13:13">
      <c r="M327551" s="4"/>
    </row>
    <row r="327552" spans="13:13">
      <c r="M327552" s="4"/>
    </row>
    <row r="327553" spans="13:13">
      <c r="M327553" s="4"/>
    </row>
    <row r="327554" spans="13:13">
      <c r="M327554" s="4"/>
    </row>
    <row r="327555" spans="13:13">
      <c r="M327555" s="4"/>
    </row>
    <row r="327556" spans="13:13">
      <c r="M327556" s="4"/>
    </row>
    <row r="327557" spans="13:13">
      <c r="M327557" s="4"/>
    </row>
    <row r="327558" spans="13:13">
      <c r="M327558" s="4"/>
    </row>
    <row r="327559" spans="13:13">
      <c r="M327559" s="4"/>
    </row>
    <row r="327560" spans="13:13">
      <c r="M327560" s="4"/>
    </row>
    <row r="327561" spans="13:13">
      <c r="M327561" s="4"/>
    </row>
    <row r="327562" spans="13:13">
      <c r="M327562" s="4"/>
    </row>
    <row r="327563" spans="13:13">
      <c r="M327563" s="4"/>
    </row>
    <row r="327564" spans="13:13">
      <c r="M327564" s="4"/>
    </row>
    <row r="327565" spans="13:13">
      <c r="M327565" s="4"/>
    </row>
    <row r="327566" spans="13:13">
      <c r="M327566" s="4"/>
    </row>
    <row r="327567" spans="13:13">
      <c r="M327567" s="4"/>
    </row>
    <row r="327568" spans="13:13">
      <c r="M327568" s="4"/>
    </row>
    <row r="327569" spans="13:13">
      <c r="M327569" s="4"/>
    </row>
    <row r="327570" spans="13:13">
      <c r="M327570" s="4"/>
    </row>
    <row r="327571" spans="13:13">
      <c r="M327571" s="4"/>
    </row>
    <row r="327572" spans="13:13">
      <c r="M327572" s="4"/>
    </row>
    <row r="327573" spans="13:13">
      <c r="M327573" s="4"/>
    </row>
    <row r="327574" spans="13:13">
      <c r="M327574" s="4"/>
    </row>
    <row r="327575" spans="13:13">
      <c r="M327575" s="4"/>
    </row>
    <row r="327576" spans="13:13">
      <c r="M327576" s="4"/>
    </row>
    <row r="327577" spans="13:13">
      <c r="M327577" s="4"/>
    </row>
    <row r="327578" spans="13:13">
      <c r="M327578" s="4"/>
    </row>
    <row r="327579" spans="13:13">
      <c r="M327579" s="4"/>
    </row>
    <row r="327580" spans="13:13">
      <c r="M327580" s="4"/>
    </row>
    <row r="327581" spans="13:13">
      <c r="M327581" s="4"/>
    </row>
    <row r="327582" spans="13:13">
      <c r="M327582" s="4"/>
    </row>
    <row r="327583" spans="13:13">
      <c r="M327583" s="4"/>
    </row>
    <row r="327584" spans="13:13">
      <c r="M327584" s="4"/>
    </row>
    <row r="327585" spans="13:13">
      <c r="M327585" s="4"/>
    </row>
    <row r="327586" spans="13:13">
      <c r="M327586" s="4"/>
    </row>
    <row r="327587" spans="13:13">
      <c r="M327587" s="4"/>
    </row>
    <row r="327588" spans="13:13">
      <c r="M327588" s="4"/>
    </row>
    <row r="327589" spans="13:13">
      <c r="M327589" s="4"/>
    </row>
    <row r="327590" spans="13:13">
      <c r="M327590" s="4"/>
    </row>
    <row r="327591" spans="13:13">
      <c r="M327591" s="4"/>
    </row>
    <row r="327592" spans="13:13">
      <c r="M327592" s="4"/>
    </row>
    <row r="327593" spans="13:13">
      <c r="M327593" s="4"/>
    </row>
    <row r="327594" spans="13:13">
      <c r="M327594" s="4"/>
    </row>
    <row r="327595" spans="13:13">
      <c r="M327595" s="4"/>
    </row>
    <row r="327596" spans="13:13">
      <c r="M327596" s="4"/>
    </row>
    <row r="327597" spans="13:13">
      <c r="M327597" s="4"/>
    </row>
    <row r="327598" spans="13:13">
      <c r="M327598" s="4"/>
    </row>
    <row r="327599" spans="13:13">
      <c r="M327599" s="4"/>
    </row>
    <row r="327600" spans="13:13">
      <c r="M327600" s="4"/>
    </row>
    <row r="327601" spans="13:13">
      <c r="M327601" s="4"/>
    </row>
    <row r="327602" spans="13:13">
      <c r="M327602" s="4"/>
    </row>
    <row r="327603" spans="13:13">
      <c r="M327603" s="4"/>
    </row>
    <row r="327604" spans="13:13">
      <c r="M327604" s="4"/>
    </row>
    <row r="327605" spans="13:13">
      <c r="M327605" s="4"/>
    </row>
    <row r="327606" spans="13:13">
      <c r="M327606" s="4"/>
    </row>
    <row r="327607" spans="13:13">
      <c r="M327607" s="4"/>
    </row>
    <row r="327608" spans="13:13">
      <c r="M327608" s="4"/>
    </row>
    <row r="327609" spans="13:13">
      <c r="M327609" s="4"/>
    </row>
    <row r="327610" spans="13:13">
      <c r="M327610" s="4"/>
    </row>
    <row r="327611" spans="13:13">
      <c r="M327611" s="4"/>
    </row>
    <row r="327612" spans="13:13">
      <c r="M327612" s="4"/>
    </row>
    <row r="327613" spans="13:13">
      <c r="M327613" s="4"/>
    </row>
    <row r="327614" spans="13:13">
      <c r="M327614" s="4"/>
    </row>
    <row r="327615" spans="13:13">
      <c r="M327615" s="4"/>
    </row>
    <row r="327616" spans="13:13">
      <c r="M327616" s="4"/>
    </row>
    <row r="327617" spans="13:13">
      <c r="M327617" s="4"/>
    </row>
    <row r="327618" spans="13:13">
      <c r="M327618" s="4"/>
    </row>
    <row r="327619" spans="13:13">
      <c r="M327619" s="4"/>
    </row>
    <row r="327620" spans="13:13">
      <c r="M327620" s="4"/>
    </row>
    <row r="327621" spans="13:13">
      <c r="M327621" s="4"/>
    </row>
    <row r="327622" spans="13:13">
      <c r="M327622" s="4"/>
    </row>
    <row r="327623" spans="13:13">
      <c r="M327623" s="4"/>
    </row>
    <row r="327624" spans="13:13">
      <c r="M327624" s="4"/>
    </row>
    <row r="327625" spans="13:13">
      <c r="M327625" s="4"/>
    </row>
    <row r="327626" spans="13:13">
      <c r="M327626" s="4"/>
    </row>
    <row r="327627" spans="13:13">
      <c r="M327627" s="4"/>
    </row>
    <row r="327628" spans="13:13">
      <c r="M327628" s="4"/>
    </row>
    <row r="327629" spans="13:13">
      <c r="M327629" s="4"/>
    </row>
    <row r="327630" spans="13:13">
      <c r="M327630" s="4"/>
    </row>
    <row r="327631" spans="13:13">
      <c r="M327631" s="4"/>
    </row>
    <row r="327632" spans="13:13">
      <c r="M327632" s="4"/>
    </row>
    <row r="327633" spans="13:13">
      <c r="M327633" s="4"/>
    </row>
    <row r="327634" spans="13:13">
      <c r="M327634" s="4"/>
    </row>
    <row r="327635" spans="13:13">
      <c r="M327635" s="4"/>
    </row>
    <row r="327636" spans="13:13">
      <c r="M327636" s="4"/>
    </row>
    <row r="327637" spans="13:13">
      <c r="M327637" s="4"/>
    </row>
    <row r="327638" spans="13:13">
      <c r="M327638" s="4"/>
    </row>
    <row r="327639" spans="13:13">
      <c r="M327639" s="4"/>
    </row>
    <row r="327640" spans="13:13">
      <c r="M327640" s="4"/>
    </row>
    <row r="327641" spans="13:13">
      <c r="M327641" s="4"/>
    </row>
    <row r="327642" spans="13:13">
      <c r="M327642" s="4"/>
    </row>
    <row r="327643" spans="13:13">
      <c r="M327643" s="4"/>
    </row>
    <row r="327644" spans="13:13">
      <c r="M327644" s="4"/>
    </row>
    <row r="327645" spans="13:13">
      <c r="M327645" s="4"/>
    </row>
    <row r="327646" spans="13:13">
      <c r="M327646" s="4"/>
    </row>
    <row r="327647" spans="13:13">
      <c r="M327647" s="4"/>
    </row>
    <row r="327648" spans="13:13">
      <c r="M327648" s="4"/>
    </row>
    <row r="327649" spans="13:13">
      <c r="M327649" s="4"/>
    </row>
    <row r="327650" spans="13:13">
      <c r="M327650" s="4"/>
    </row>
    <row r="327651" spans="13:13">
      <c r="M327651" s="4"/>
    </row>
    <row r="327652" spans="13:13">
      <c r="M327652" s="4"/>
    </row>
    <row r="327653" spans="13:13">
      <c r="M327653" s="4"/>
    </row>
    <row r="327654" spans="13:13">
      <c r="M327654" s="4"/>
    </row>
    <row r="327655" spans="13:13">
      <c r="M327655" s="4"/>
    </row>
    <row r="327656" spans="13:13">
      <c r="M327656" s="4"/>
    </row>
    <row r="327657" spans="13:13">
      <c r="M327657" s="4"/>
    </row>
    <row r="327658" spans="13:13">
      <c r="M327658" s="4"/>
    </row>
    <row r="327659" spans="13:13">
      <c r="M327659" s="4"/>
    </row>
    <row r="327660" spans="13:13">
      <c r="M327660" s="4"/>
    </row>
    <row r="327661" spans="13:13">
      <c r="M327661" s="4"/>
    </row>
    <row r="327662" spans="13:13">
      <c r="M327662" s="4"/>
    </row>
    <row r="327663" spans="13:13">
      <c r="M327663" s="4"/>
    </row>
    <row r="327664" spans="13:13">
      <c r="M327664" s="4"/>
    </row>
    <row r="327665" spans="13:13">
      <c r="M327665" s="4"/>
    </row>
    <row r="327666" spans="13:13">
      <c r="M327666" s="4"/>
    </row>
    <row r="327667" spans="13:13">
      <c r="M327667" s="4"/>
    </row>
    <row r="327668" spans="13:13">
      <c r="M327668" s="4"/>
    </row>
    <row r="327669" spans="13:13">
      <c r="M327669" s="4"/>
    </row>
    <row r="327670" spans="13:13">
      <c r="M327670" s="4"/>
    </row>
    <row r="327671" spans="13:13">
      <c r="M327671" s="4"/>
    </row>
    <row r="327672" spans="13:13">
      <c r="M327672" s="4"/>
    </row>
    <row r="327673" spans="13:13">
      <c r="M327673" s="4"/>
    </row>
    <row r="327674" spans="13:13">
      <c r="M327674" s="4"/>
    </row>
    <row r="327675" spans="13:13">
      <c r="M327675" s="4"/>
    </row>
    <row r="327676" spans="13:13">
      <c r="M327676" s="4"/>
    </row>
    <row r="327677" spans="13:13">
      <c r="M327677" s="4"/>
    </row>
    <row r="327678" spans="13:13">
      <c r="M327678" s="4"/>
    </row>
    <row r="327679" spans="13:13">
      <c r="M327679" s="4"/>
    </row>
    <row r="327680" spans="13:13">
      <c r="M327680" s="4"/>
    </row>
    <row r="327681" spans="13:13">
      <c r="M327681" s="4"/>
    </row>
    <row r="327682" spans="13:13">
      <c r="M327682" s="4"/>
    </row>
    <row r="327683" spans="13:13">
      <c r="M327683" s="4"/>
    </row>
    <row r="327684" spans="13:13">
      <c r="M327684" s="4"/>
    </row>
    <row r="327685" spans="13:13">
      <c r="M327685" s="4"/>
    </row>
    <row r="327686" spans="13:13">
      <c r="M327686" s="4"/>
    </row>
    <row r="327687" spans="13:13">
      <c r="M327687" s="4"/>
    </row>
    <row r="327688" spans="13:13">
      <c r="M327688" s="4"/>
    </row>
    <row r="327689" spans="13:13">
      <c r="M327689" s="4"/>
    </row>
    <row r="327690" spans="13:13">
      <c r="M327690" s="4"/>
    </row>
    <row r="327691" spans="13:13">
      <c r="M327691" s="4"/>
    </row>
    <row r="327692" spans="13:13">
      <c r="M327692" s="4"/>
    </row>
    <row r="327693" spans="13:13">
      <c r="M327693" s="4"/>
    </row>
    <row r="327694" spans="13:13">
      <c r="M327694" s="4"/>
    </row>
    <row r="327695" spans="13:13">
      <c r="M327695" s="4"/>
    </row>
    <row r="327696" spans="13:13">
      <c r="M327696" s="4"/>
    </row>
    <row r="327697" spans="13:13">
      <c r="M327697" s="4"/>
    </row>
    <row r="327698" spans="13:13">
      <c r="M327698" s="4"/>
    </row>
    <row r="327699" spans="13:13">
      <c r="M327699" s="4"/>
    </row>
    <row r="327700" spans="13:13">
      <c r="M327700" s="4"/>
    </row>
    <row r="327701" spans="13:13">
      <c r="M327701" s="4"/>
    </row>
    <row r="327702" spans="13:13">
      <c r="M327702" s="4"/>
    </row>
    <row r="327703" spans="13:13">
      <c r="M327703" s="4"/>
    </row>
    <row r="327704" spans="13:13">
      <c r="M327704" s="4"/>
    </row>
    <row r="327705" spans="13:13">
      <c r="M327705" s="4"/>
    </row>
    <row r="327706" spans="13:13">
      <c r="M327706" s="4"/>
    </row>
    <row r="327707" spans="13:13">
      <c r="M327707" s="4"/>
    </row>
    <row r="327708" spans="13:13">
      <c r="M327708" s="4"/>
    </row>
    <row r="327709" spans="13:13">
      <c r="M327709" s="4"/>
    </row>
    <row r="327710" spans="13:13">
      <c r="M327710" s="4"/>
    </row>
    <row r="327711" spans="13:13">
      <c r="M327711" s="4"/>
    </row>
    <row r="327712" spans="13:13">
      <c r="M327712" s="4"/>
    </row>
    <row r="327713" spans="13:13">
      <c r="M327713" s="4"/>
    </row>
    <row r="327714" spans="13:13">
      <c r="M327714" s="4"/>
    </row>
    <row r="327715" spans="13:13">
      <c r="M327715" s="4"/>
    </row>
    <row r="327716" spans="13:13">
      <c r="M327716" s="4"/>
    </row>
    <row r="327717" spans="13:13">
      <c r="M327717" s="4"/>
    </row>
    <row r="327718" spans="13:13">
      <c r="M327718" s="4"/>
    </row>
    <row r="327719" spans="13:13">
      <c r="M327719" s="4"/>
    </row>
    <row r="327720" spans="13:13">
      <c r="M327720" s="4"/>
    </row>
    <row r="327721" spans="13:13">
      <c r="M327721" s="4"/>
    </row>
    <row r="327722" spans="13:13">
      <c r="M327722" s="4"/>
    </row>
    <row r="327723" spans="13:13">
      <c r="M327723" s="4"/>
    </row>
    <row r="327724" spans="13:13">
      <c r="M327724" s="4"/>
    </row>
    <row r="327725" spans="13:13">
      <c r="M327725" s="4"/>
    </row>
    <row r="327726" spans="13:13">
      <c r="M327726" s="4"/>
    </row>
    <row r="327727" spans="13:13">
      <c r="M327727" s="4"/>
    </row>
    <row r="327728" spans="13:13">
      <c r="M327728" s="4"/>
    </row>
    <row r="327729" spans="13:13">
      <c r="M327729" s="4"/>
    </row>
    <row r="327730" spans="13:13">
      <c r="M327730" s="4"/>
    </row>
    <row r="327731" spans="13:13">
      <c r="M327731" s="4"/>
    </row>
    <row r="327732" spans="13:13">
      <c r="M327732" s="4"/>
    </row>
    <row r="327733" spans="13:13">
      <c r="M327733" s="4"/>
    </row>
    <row r="327734" spans="13:13">
      <c r="M327734" s="4"/>
    </row>
    <row r="327735" spans="13:13">
      <c r="M327735" s="4"/>
    </row>
    <row r="327736" spans="13:13">
      <c r="M327736" s="4"/>
    </row>
    <row r="327737" spans="13:13">
      <c r="M327737" s="4"/>
    </row>
    <row r="327738" spans="13:13">
      <c r="M327738" s="4"/>
    </row>
    <row r="327739" spans="13:13">
      <c r="M327739" s="4"/>
    </row>
    <row r="327740" spans="13:13">
      <c r="M327740" s="4"/>
    </row>
    <row r="327741" spans="13:13">
      <c r="M327741" s="4"/>
    </row>
    <row r="327742" spans="13:13">
      <c r="M327742" s="4"/>
    </row>
    <row r="327743" spans="13:13">
      <c r="M327743" s="4"/>
    </row>
    <row r="327744" spans="13:13">
      <c r="M327744" s="4"/>
    </row>
    <row r="327745" spans="13:13">
      <c r="M327745" s="4"/>
    </row>
    <row r="327746" spans="13:13">
      <c r="M327746" s="4"/>
    </row>
    <row r="327747" spans="13:13">
      <c r="M327747" s="4"/>
    </row>
    <row r="327748" spans="13:13">
      <c r="M327748" s="4"/>
    </row>
    <row r="327749" spans="13:13">
      <c r="M327749" s="4"/>
    </row>
    <row r="327750" spans="13:13">
      <c r="M327750" s="4"/>
    </row>
    <row r="327751" spans="13:13">
      <c r="M327751" s="4"/>
    </row>
    <row r="327752" spans="13:13">
      <c r="M327752" s="4"/>
    </row>
    <row r="327753" spans="13:13">
      <c r="M327753" s="4"/>
    </row>
    <row r="327754" spans="13:13">
      <c r="M327754" s="4"/>
    </row>
    <row r="327755" spans="13:13">
      <c r="M327755" s="4"/>
    </row>
    <row r="327756" spans="13:13">
      <c r="M327756" s="4"/>
    </row>
    <row r="327757" spans="13:13">
      <c r="M327757" s="4"/>
    </row>
    <row r="327758" spans="13:13">
      <c r="M327758" s="4"/>
    </row>
    <row r="327759" spans="13:13">
      <c r="M327759" s="4"/>
    </row>
    <row r="327760" spans="13:13">
      <c r="M327760" s="4"/>
    </row>
    <row r="327761" spans="13:13">
      <c r="M327761" s="4"/>
    </row>
    <row r="327762" spans="13:13">
      <c r="M327762" s="4"/>
    </row>
    <row r="327763" spans="13:13">
      <c r="M327763" s="4"/>
    </row>
    <row r="327764" spans="13:13">
      <c r="M327764" s="4"/>
    </row>
    <row r="327765" spans="13:13">
      <c r="M327765" s="4"/>
    </row>
    <row r="327766" spans="13:13">
      <c r="M327766" s="4"/>
    </row>
    <row r="327767" spans="13:13">
      <c r="M327767" s="4"/>
    </row>
    <row r="327768" spans="13:13">
      <c r="M327768" s="4"/>
    </row>
    <row r="327769" spans="13:13">
      <c r="M327769" s="4"/>
    </row>
    <row r="327770" spans="13:13">
      <c r="M327770" s="4"/>
    </row>
    <row r="327771" spans="13:13">
      <c r="M327771" s="4"/>
    </row>
    <row r="327772" spans="13:13">
      <c r="M327772" s="4"/>
    </row>
    <row r="327773" spans="13:13">
      <c r="M327773" s="4"/>
    </row>
    <row r="327774" spans="13:13">
      <c r="M327774" s="4"/>
    </row>
    <row r="327775" spans="13:13">
      <c r="M327775" s="4"/>
    </row>
    <row r="327776" spans="13:13">
      <c r="M327776" s="4"/>
    </row>
    <row r="327777" spans="13:13">
      <c r="M327777" s="4"/>
    </row>
    <row r="327778" spans="13:13">
      <c r="M327778" s="4"/>
    </row>
    <row r="327779" spans="13:13">
      <c r="M327779" s="4"/>
    </row>
    <row r="327780" spans="13:13">
      <c r="M327780" s="4"/>
    </row>
    <row r="327781" spans="13:13">
      <c r="M327781" s="4"/>
    </row>
    <row r="327782" spans="13:13">
      <c r="M327782" s="4"/>
    </row>
    <row r="327783" spans="13:13">
      <c r="M327783" s="4"/>
    </row>
    <row r="327784" spans="13:13">
      <c r="M327784" s="4"/>
    </row>
    <row r="327785" spans="13:13">
      <c r="M327785" s="4"/>
    </row>
    <row r="327786" spans="13:13">
      <c r="M327786" s="4"/>
    </row>
    <row r="327787" spans="13:13">
      <c r="M327787" s="4"/>
    </row>
    <row r="327788" spans="13:13">
      <c r="M327788" s="4"/>
    </row>
    <row r="327789" spans="13:13">
      <c r="M327789" s="4"/>
    </row>
    <row r="327790" spans="13:13">
      <c r="M327790" s="4"/>
    </row>
    <row r="327791" spans="13:13">
      <c r="M327791" s="4"/>
    </row>
    <row r="327792" spans="13:13">
      <c r="M327792" s="4"/>
    </row>
    <row r="327793" spans="13:13">
      <c r="M327793" s="4"/>
    </row>
    <row r="327794" spans="13:13">
      <c r="M327794" s="4"/>
    </row>
    <row r="327795" spans="13:13">
      <c r="M327795" s="4"/>
    </row>
    <row r="327796" spans="13:13">
      <c r="M327796" s="4"/>
    </row>
    <row r="327797" spans="13:13">
      <c r="M327797" s="4"/>
    </row>
    <row r="327798" spans="13:13">
      <c r="M327798" s="4"/>
    </row>
    <row r="327799" spans="13:13">
      <c r="M327799" s="4"/>
    </row>
    <row r="327800" spans="13:13">
      <c r="M327800" s="4"/>
    </row>
    <row r="327801" spans="13:13">
      <c r="M327801" s="4"/>
    </row>
    <row r="327802" spans="13:13">
      <c r="M327802" s="4"/>
    </row>
    <row r="327803" spans="13:13">
      <c r="M327803" s="4"/>
    </row>
    <row r="327804" spans="13:13">
      <c r="M327804" s="4"/>
    </row>
    <row r="327805" spans="13:13">
      <c r="M327805" s="4"/>
    </row>
    <row r="327806" spans="13:13">
      <c r="M327806" s="4"/>
    </row>
    <row r="327807" spans="13:13">
      <c r="M327807" s="4"/>
    </row>
    <row r="327808" spans="13:13">
      <c r="M327808" s="4"/>
    </row>
    <row r="327809" spans="13:13">
      <c r="M327809" s="4"/>
    </row>
    <row r="327810" spans="13:13">
      <c r="M327810" s="4"/>
    </row>
    <row r="327811" spans="13:13">
      <c r="M327811" s="4"/>
    </row>
    <row r="327812" spans="13:13">
      <c r="M327812" s="4"/>
    </row>
    <row r="327813" spans="13:13">
      <c r="M327813" s="4"/>
    </row>
    <row r="327814" spans="13:13">
      <c r="M327814" s="4"/>
    </row>
    <row r="327815" spans="13:13">
      <c r="M327815" s="4"/>
    </row>
    <row r="327816" spans="13:13">
      <c r="M327816" s="4"/>
    </row>
    <row r="327817" spans="13:13">
      <c r="M327817" s="4"/>
    </row>
    <row r="327818" spans="13:13">
      <c r="M327818" s="4"/>
    </row>
    <row r="327819" spans="13:13">
      <c r="M327819" s="4"/>
    </row>
    <row r="327820" spans="13:13">
      <c r="M327820" s="4"/>
    </row>
    <row r="327821" spans="13:13">
      <c r="M327821" s="4"/>
    </row>
    <row r="327822" spans="13:13">
      <c r="M327822" s="4"/>
    </row>
    <row r="327823" spans="13:13">
      <c r="M327823" s="4"/>
    </row>
    <row r="327824" spans="13:13">
      <c r="M327824" s="4"/>
    </row>
    <row r="327825" spans="13:13">
      <c r="M327825" s="4"/>
    </row>
    <row r="327826" spans="13:13">
      <c r="M327826" s="4"/>
    </row>
    <row r="327827" spans="13:13">
      <c r="M327827" s="4"/>
    </row>
    <row r="327828" spans="13:13">
      <c r="M327828" s="4"/>
    </row>
    <row r="327829" spans="13:13">
      <c r="M327829" s="4"/>
    </row>
    <row r="327830" spans="13:13">
      <c r="M327830" s="4"/>
    </row>
    <row r="327831" spans="13:13">
      <c r="M327831" s="4"/>
    </row>
    <row r="327832" spans="13:13">
      <c r="M327832" s="4"/>
    </row>
    <row r="327833" spans="13:13">
      <c r="M327833" s="4"/>
    </row>
    <row r="327834" spans="13:13">
      <c r="M327834" s="4"/>
    </row>
    <row r="327835" spans="13:13">
      <c r="M327835" s="4"/>
    </row>
    <row r="327836" spans="13:13">
      <c r="M327836" s="4"/>
    </row>
    <row r="327837" spans="13:13">
      <c r="M327837" s="4"/>
    </row>
    <row r="327838" spans="13:13">
      <c r="M327838" s="4"/>
    </row>
    <row r="327839" spans="13:13">
      <c r="M327839" s="4"/>
    </row>
    <row r="327840" spans="13:13">
      <c r="M327840" s="4"/>
    </row>
    <row r="327841" spans="13:13">
      <c r="M327841" s="4"/>
    </row>
    <row r="327842" spans="13:13">
      <c r="M327842" s="4"/>
    </row>
    <row r="327843" spans="13:13">
      <c r="M327843" s="4"/>
    </row>
    <row r="327844" spans="13:13">
      <c r="M327844" s="4"/>
    </row>
    <row r="327845" spans="13:13">
      <c r="M327845" s="4"/>
    </row>
    <row r="327846" spans="13:13">
      <c r="M327846" s="4"/>
    </row>
    <row r="327847" spans="13:13">
      <c r="M327847" s="4"/>
    </row>
    <row r="327848" spans="13:13">
      <c r="M327848" s="4"/>
    </row>
    <row r="327849" spans="13:13">
      <c r="M327849" s="4"/>
    </row>
    <row r="327850" spans="13:13">
      <c r="M327850" s="4"/>
    </row>
    <row r="327851" spans="13:13">
      <c r="M327851" s="4"/>
    </row>
    <row r="327852" spans="13:13">
      <c r="M327852" s="4"/>
    </row>
    <row r="327853" spans="13:13">
      <c r="M327853" s="4"/>
    </row>
    <row r="327854" spans="13:13">
      <c r="M327854" s="4"/>
    </row>
    <row r="327855" spans="13:13">
      <c r="M327855" s="4"/>
    </row>
    <row r="327856" spans="13:13">
      <c r="M327856" s="4"/>
    </row>
    <row r="327857" spans="13:13">
      <c r="M327857" s="4"/>
    </row>
    <row r="327858" spans="13:13">
      <c r="M327858" s="4"/>
    </row>
    <row r="327859" spans="13:13">
      <c r="M327859" s="4"/>
    </row>
    <row r="327860" spans="13:13">
      <c r="M327860" s="4"/>
    </row>
    <row r="327861" spans="13:13">
      <c r="M327861" s="4"/>
    </row>
    <row r="327862" spans="13:13">
      <c r="M327862" s="4"/>
    </row>
    <row r="327863" spans="13:13">
      <c r="M327863" s="4"/>
    </row>
    <row r="327864" spans="13:13">
      <c r="M327864" s="4"/>
    </row>
    <row r="327865" spans="13:13">
      <c r="M327865" s="4"/>
    </row>
    <row r="327866" spans="13:13">
      <c r="M327866" s="4"/>
    </row>
    <row r="327867" spans="13:13">
      <c r="M327867" s="4"/>
    </row>
    <row r="327868" spans="13:13">
      <c r="M327868" s="4"/>
    </row>
    <row r="327869" spans="13:13">
      <c r="M327869" s="4"/>
    </row>
    <row r="327870" spans="13:13">
      <c r="M327870" s="4"/>
    </row>
    <row r="327871" spans="13:13">
      <c r="M327871" s="4"/>
    </row>
    <row r="327872" spans="13:13">
      <c r="M327872" s="4"/>
    </row>
    <row r="327873" spans="13:13">
      <c r="M327873" s="4"/>
    </row>
    <row r="327874" spans="13:13">
      <c r="M327874" s="4"/>
    </row>
    <row r="327875" spans="13:13">
      <c r="M327875" s="4"/>
    </row>
    <row r="327876" spans="13:13">
      <c r="M327876" s="4"/>
    </row>
    <row r="327877" spans="13:13">
      <c r="M327877" s="4"/>
    </row>
    <row r="327878" spans="13:13">
      <c r="M327878" s="4"/>
    </row>
    <row r="327879" spans="13:13">
      <c r="M327879" s="4"/>
    </row>
    <row r="327880" spans="13:13">
      <c r="M327880" s="4"/>
    </row>
    <row r="327881" spans="13:13">
      <c r="M327881" s="4"/>
    </row>
    <row r="327882" spans="13:13">
      <c r="M327882" s="4"/>
    </row>
    <row r="327883" spans="13:13">
      <c r="M327883" s="4"/>
    </row>
    <row r="327884" spans="13:13">
      <c r="M327884" s="4"/>
    </row>
    <row r="327885" spans="13:13">
      <c r="M327885" s="4"/>
    </row>
    <row r="327886" spans="13:13">
      <c r="M327886" s="4"/>
    </row>
    <row r="327887" spans="13:13">
      <c r="M327887" s="4"/>
    </row>
    <row r="327888" spans="13:13">
      <c r="M327888" s="4"/>
    </row>
    <row r="327889" spans="13:13">
      <c r="M327889" s="4"/>
    </row>
    <row r="327890" spans="13:13">
      <c r="M327890" s="4"/>
    </row>
    <row r="327891" spans="13:13">
      <c r="M327891" s="4"/>
    </row>
    <row r="327892" spans="13:13">
      <c r="M327892" s="4"/>
    </row>
    <row r="327893" spans="13:13">
      <c r="M327893" s="4"/>
    </row>
    <row r="327894" spans="13:13">
      <c r="M327894" s="4"/>
    </row>
    <row r="327895" spans="13:13">
      <c r="M327895" s="4"/>
    </row>
    <row r="327896" spans="13:13">
      <c r="M327896" s="4"/>
    </row>
    <row r="327897" spans="13:13">
      <c r="M327897" s="4"/>
    </row>
    <row r="327898" spans="13:13">
      <c r="M327898" s="4"/>
    </row>
    <row r="327899" spans="13:13">
      <c r="M327899" s="4"/>
    </row>
    <row r="327900" spans="13:13">
      <c r="M327900" s="4"/>
    </row>
    <row r="327901" spans="13:13">
      <c r="M327901" s="4"/>
    </row>
    <row r="327902" spans="13:13">
      <c r="M327902" s="4"/>
    </row>
    <row r="327903" spans="13:13">
      <c r="M327903" s="4"/>
    </row>
    <row r="327904" spans="13:13">
      <c r="M327904" s="4"/>
    </row>
    <row r="327905" spans="13:13">
      <c r="M327905" s="4"/>
    </row>
    <row r="327906" spans="13:13">
      <c r="M327906" s="4"/>
    </row>
    <row r="327907" spans="13:13">
      <c r="M327907" s="4"/>
    </row>
    <row r="327908" spans="13:13">
      <c r="M327908" s="4"/>
    </row>
    <row r="327909" spans="13:13">
      <c r="M327909" s="4"/>
    </row>
    <row r="327910" spans="13:13">
      <c r="M327910" s="4"/>
    </row>
    <row r="327911" spans="13:13">
      <c r="M327911" s="4"/>
    </row>
    <row r="327912" spans="13:13">
      <c r="M327912" s="4"/>
    </row>
    <row r="327913" spans="13:13">
      <c r="M327913" s="4"/>
    </row>
    <row r="327914" spans="13:13">
      <c r="M327914" s="4"/>
    </row>
    <row r="327915" spans="13:13">
      <c r="M327915" s="4"/>
    </row>
    <row r="327916" spans="13:13">
      <c r="M327916" s="4"/>
    </row>
    <row r="327917" spans="13:13">
      <c r="M327917" s="4"/>
    </row>
    <row r="327918" spans="13:13">
      <c r="M327918" s="4"/>
    </row>
    <row r="327919" spans="13:13">
      <c r="M327919" s="4"/>
    </row>
    <row r="327920" spans="13:13">
      <c r="M327920" s="4"/>
    </row>
    <row r="327921" spans="13:13">
      <c r="M327921" s="4"/>
    </row>
    <row r="327922" spans="13:13">
      <c r="M327922" s="4"/>
    </row>
    <row r="327923" spans="13:13">
      <c r="M327923" s="4"/>
    </row>
    <row r="327924" spans="13:13">
      <c r="M327924" s="4"/>
    </row>
    <row r="327925" spans="13:13">
      <c r="M327925" s="4"/>
    </row>
    <row r="327926" spans="13:13">
      <c r="M327926" s="4"/>
    </row>
    <row r="327927" spans="13:13">
      <c r="M327927" s="4"/>
    </row>
    <row r="327928" spans="13:13">
      <c r="M327928" s="4"/>
    </row>
    <row r="327929" spans="13:13">
      <c r="M327929" s="4"/>
    </row>
    <row r="327930" spans="13:13">
      <c r="M327930" s="4"/>
    </row>
    <row r="327931" spans="13:13">
      <c r="M327931" s="4"/>
    </row>
    <row r="327932" spans="13:13">
      <c r="M327932" s="4"/>
    </row>
    <row r="327933" spans="13:13">
      <c r="M327933" s="4"/>
    </row>
    <row r="327934" spans="13:13">
      <c r="M327934" s="4"/>
    </row>
    <row r="327935" spans="13:13">
      <c r="M327935" s="4"/>
    </row>
    <row r="327936" spans="13:13">
      <c r="M327936" s="4"/>
    </row>
    <row r="327937" spans="13:13">
      <c r="M327937" s="4"/>
    </row>
    <row r="327938" spans="13:13">
      <c r="M327938" s="4"/>
    </row>
    <row r="327939" spans="13:13">
      <c r="M327939" s="4"/>
    </row>
    <row r="327940" spans="13:13">
      <c r="M327940" s="4"/>
    </row>
    <row r="327941" spans="13:13">
      <c r="M327941" s="4"/>
    </row>
    <row r="327942" spans="13:13">
      <c r="M327942" s="4"/>
    </row>
    <row r="327943" spans="13:13">
      <c r="M327943" s="4"/>
    </row>
    <row r="327944" spans="13:13">
      <c r="M327944" s="4"/>
    </row>
    <row r="327945" spans="13:13">
      <c r="M327945" s="4"/>
    </row>
    <row r="327946" spans="13:13">
      <c r="M327946" s="4"/>
    </row>
    <row r="327947" spans="13:13">
      <c r="M327947" s="4"/>
    </row>
    <row r="327948" spans="13:13">
      <c r="M327948" s="4"/>
    </row>
    <row r="327949" spans="13:13">
      <c r="M327949" s="4"/>
    </row>
    <row r="327950" spans="13:13">
      <c r="M327950" s="4"/>
    </row>
    <row r="327951" spans="13:13">
      <c r="M327951" s="4"/>
    </row>
    <row r="327952" spans="13:13">
      <c r="M327952" s="4"/>
    </row>
    <row r="327953" spans="13:13">
      <c r="M327953" s="4"/>
    </row>
    <row r="327954" spans="13:13">
      <c r="M327954" s="4"/>
    </row>
    <row r="327955" spans="13:13">
      <c r="M327955" s="4"/>
    </row>
    <row r="327956" spans="13:13">
      <c r="M327956" s="4"/>
    </row>
    <row r="327957" spans="13:13">
      <c r="M327957" s="4"/>
    </row>
    <row r="327958" spans="13:13">
      <c r="M327958" s="4"/>
    </row>
    <row r="327959" spans="13:13">
      <c r="M327959" s="4"/>
    </row>
    <row r="327960" spans="13:13">
      <c r="M327960" s="4"/>
    </row>
    <row r="327961" spans="13:13">
      <c r="M327961" s="4"/>
    </row>
    <row r="327962" spans="13:13">
      <c r="M327962" s="4"/>
    </row>
    <row r="327963" spans="13:13">
      <c r="M327963" s="4"/>
    </row>
    <row r="327964" spans="13:13">
      <c r="M327964" s="4"/>
    </row>
    <row r="327965" spans="13:13">
      <c r="M327965" s="4"/>
    </row>
    <row r="327966" spans="13:13">
      <c r="M327966" s="4"/>
    </row>
    <row r="327967" spans="13:13">
      <c r="M327967" s="4"/>
    </row>
    <row r="327968" spans="13:13">
      <c r="M327968" s="4"/>
    </row>
    <row r="327969" spans="13:13">
      <c r="M327969" s="4"/>
    </row>
    <row r="327970" spans="13:13">
      <c r="M327970" s="4"/>
    </row>
    <row r="327971" spans="13:13">
      <c r="M327971" s="4"/>
    </row>
    <row r="327972" spans="13:13">
      <c r="M327972" s="4"/>
    </row>
    <row r="327973" spans="13:13">
      <c r="M327973" s="4"/>
    </row>
    <row r="327974" spans="13:13">
      <c r="M327974" s="4"/>
    </row>
    <row r="327975" spans="13:13">
      <c r="M327975" s="4"/>
    </row>
    <row r="327976" spans="13:13">
      <c r="M327976" s="4"/>
    </row>
    <row r="327977" spans="13:13">
      <c r="M327977" s="4"/>
    </row>
    <row r="327978" spans="13:13">
      <c r="M327978" s="4"/>
    </row>
    <row r="327979" spans="13:13">
      <c r="M327979" s="4"/>
    </row>
    <row r="327980" spans="13:13">
      <c r="M327980" s="4"/>
    </row>
    <row r="327981" spans="13:13">
      <c r="M327981" s="4"/>
    </row>
    <row r="327982" spans="13:13">
      <c r="M327982" s="4"/>
    </row>
    <row r="327983" spans="13:13">
      <c r="M327983" s="4"/>
    </row>
    <row r="327984" spans="13:13">
      <c r="M327984" s="4"/>
    </row>
    <row r="327985" spans="13:13">
      <c r="M327985" s="4"/>
    </row>
    <row r="327986" spans="13:13">
      <c r="M327986" s="4"/>
    </row>
    <row r="327987" spans="13:13">
      <c r="M327987" s="4"/>
    </row>
    <row r="327988" spans="13:13">
      <c r="M327988" s="4"/>
    </row>
    <row r="327989" spans="13:13">
      <c r="M327989" s="4"/>
    </row>
    <row r="327990" spans="13:13">
      <c r="M327990" s="4"/>
    </row>
    <row r="327991" spans="13:13">
      <c r="M327991" s="4"/>
    </row>
    <row r="327992" spans="13:13">
      <c r="M327992" s="4"/>
    </row>
    <row r="327993" spans="13:13">
      <c r="M327993" s="4"/>
    </row>
    <row r="327994" spans="13:13">
      <c r="M327994" s="4"/>
    </row>
    <row r="327995" spans="13:13">
      <c r="M327995" s="4"/>
    </row>
    <row r="327996" spans="13:13">
      <c r="M327996" s="4"/>
    </row>
    <row r="327997" spans="13:13">
      <c r="M327997" s="4"/>
    </row>
    <row r="327998" spans="13:13">
      <c r="M327998" s="4"/>
    </row>
    <row r="327999" spans="13:13">
      <c r="M327999" s="4"/>
    </row>
    <row r="328000" spans="13:13">
      <c r="M328000" s="4"/>
    </row>
    <row r="328001" spans="13:13">
      <c r="M328001" s="4"/>
    </row>
    <row r="328002" spans="13:13">
      <c r="M328002" s="4"/>
    </row>
    <row r="328003" spans="13:13">
      <c r="M328003" s="4"/>
    </row>
    <row r="328004" spans="13:13">
      <c r="M328004" s="4"/>
    </row>
    <row r="328005" spans="13:13">
      <c r="M328005" s="4"/>
    </row>
    <row r="328006" spans="13:13">
      <c r="M328006" s="4"/>
    </row>
    <row r="328007" spans="13:13">
      <c r="M328007" s="4"/>
    </row>
    <row r="328008" spans="13:13">
      <c r="M328008" s="4"/>
    </row>
    <row r="328009" spans="13:13">
      <c r="M328009" s="4"/>
    </row>
    <row r="328010" spans="13:13">
      <c r="M328010" s="4"/>
    </row>
    <row r="328011" spans="13:13">
      <c r="M328011" s="4"/>
    </row>
    <row r="328012" spans="13:13">
      <c r="M328012" s="4"/>
    </row>
    <row r="328013" spans="13:13">
      <c r="M328013" s="4"/>
    </row>
    <row r="328014" spans="13:13">
      <c r="M328014" s="4"/>
    </row>
    <row r="328015" spans="13:13">
      <c r="M328015" s="4"/>
    </row>
    <row r="328016" spans="13:13">
      <c r="M328016" s="4"/>
    </row>
    <row r="328017" spans="13:13">
      <c r="M328017" s="4"/>
    </row>
    <row r="328018" spans="13:13">
      <c r="M328018" s="4"/>
    </row>
    <row r="328019" spans="13:13">
      <c r="M328019" s="4"/>
    </row>
    <row r="328020" spans="13:13">
      <c r="M328020" s="4"/>
    </row>
    <row r="328021" spans="13:13">
      <c r="M328021" s="4"/>
    </row>
    <row r="328022" spans="13:13">
      <c r="M328022" s="4"/>
    </row>
    <row r="328023" spans="13:13">
      <c r="M328023" s="4"/>
    </row>
    <row r="328024" spans="13:13">
      <c r="M328024" s="4"/>
    </row>
    <row r="328025" spans="13:13">
      <c r="M328025" s="4"/>
    </row>
    <row r="328026" spans="13:13">
      <c r="M328026" s="4"/>
    </row>
    <row r="328027" spans="13:13">
      <c r="M328027" s="4"/>
    </row>
    <row r="328028" spans="13:13">
      <c r="M328028" s="4"/>
    </row>
    <row r="328029" spans="13:13">
      <c r="M328029" s="4"/>
    </row>
    <row r="328030" spans="13:13">
      <c r="M328030" s="4"/>
    </row>
    <row r="328031" spans="13:13">
      <c r="M328031" s="4"/>
    </row>
    <row r="328032" spans="13:13">
      <c r="M328032" s="4"/>
    </row>
    <row r="328033" spans="13:13">
      <c r="M328033" s="4"/>
    </row>
    <row r="328034" spans="13:13">
      <c r="M328034" s="4"/>
    </row>
    <row r="328035" spans="13:13">
      <c r="M328035" s="4"/>
    </row>
    <row r="328036" spans="13:13">
      <c r="M328036" s="4"/>
    </row>
    <row r="328037" spans="13:13">
      <c r="M328037" s="4"/>
    </row>
    <row r="328038" spans="13:13">
      <c r="M328038" s="4"/>
    </row>
    <row r="328039" spans="13:13">
      <c r="M328039" s="4"/>
    </row>
    <row r="328040" spans="13:13">
      <c r="M328040" s="4"/>
    </row>
    <row r="328041" spans="13:13">
      <c r="M328041" s="4"/>
    </row>
    <row r="328042" spans="13:13">
      <c r="M328042" s="4"/>
    </row>
    <row r="328043" spans="13:13">
      <c r="M328043" s="4"/>
    </row>
    <row r="328044" spans="13:13">
      <c r="M328044" s="4"/>
    </row>
    <row r="328045" spans="13:13">
      <c r="M328045" s="4"/>
    </row>
    <row r="328046" spans="13:13">
      <c r="M328046" s="4"/>
    </row>
    <row r="328047" spans="13:13">
      <c r="M328047" s="4"/>
    </row>
    <row r="328048" spans="13:13">
      <c r="M328048" s="4"/>
    </row>
    <row r="328049" spans="13:13">
      <c r="M328049" s="4"/>
    </row>
    <row r="328050" spans="13:13">
      <c r="M328050" s="4"/>
    </row>
    <row r="328051" spans="13:13">
      <c r="M328051" s="4"/>
    </row>
    <row r="328052" spans="13:13">
      <c r="M328052" s="4"/>
    </row>
    <row r="328053" spans="13:13">
      <c r="M328053" s="4"/>
    </row>
    <row r="328054" spans="13:13">
      <c r="M328054" s="4"/>
    </row>
    <row r="328055" spans="13:13">
      <c r="M328055" s="4"/>
    </row>
    <row r="328056" spans="13:13">
      <c r="M328056" s="4"/>
    </row>
    <row r="328057" spans="13:13">
      <c r="M328057" s="4"/>
    </row>
    <row r="328058" spans="13:13">
      <c r="M328058" s="4"/>
    </row>
    <row r="328059" spans="13:13">
      <c r="M328059" s="4"/>
    </row>
    <row r="328060" spans="13:13">
      <c r="M328060" s="4"/>
    </row>
    <row r="328061" spans="13:13">
      <c r="M328061" s="4"/>
    </row>
    <row r="328062" spans="13:13">
      <c r="M328062" s="4"/>
    </row>
    <row r="328063" spans="13:13">
      <c r="M328063" s="4"/>
    </row>
    <row r="328064" spans="13:13">
      <c r="M328064" s="4"/>
    </row>
    <row r="328065" spans="13:13">
      <c r="M328065" s="4"/>
    </row>
    <row r="328066" spans="13:13">
      <c r="M328066" s="4"/>
    </row>
    <row r="328067" spans="13:13">
      <c r="M328067" s="4"/>
    </row>
    <row r="328068" spans="13:13">
      <c r="M328068" s="4"/>
    </row>
    <row r="328069" spans="13:13">
      <c r="M328069" s="4"/>
    </row>
    <row r="328070" spans="13:13">
      <c r="M328070" s="4"/>
    </row>
    <row r="328071" spans="13:13">
      <c r="M328071" s="4"/>
    </row>
    <row r="328072" spans="13:13">
      <c r="M328072" s="4"/>
    </row>
    <row r="328073" spans="13:13">
      <c r="M328073" s="4"/>
    </row>
    <row r="328074" spans="13:13">
      <c r="M328074" s="4"/>
    </row>
    <row r="328075" spans="13:13">
      <c r="M328075" s="4"/>
    </row>
    <row r="328076" spans="13:13">
      <c r="M328076" s="4"/>
    </row>
    <row r="328077" spans="13:13">
      <c r="M328077" s="4"/>
    </row>
    <row r="328078" spans="13:13">
      <c r="M328078" s="4"/>
    </row>
    <row r="328079" spans="13:13">
      <c r="M328079" s="4"/>
    </row>
    <row r="328080" spans="13:13">
      <c r="M328080" s="4"/>
    </row>
    <row r="328081" spans="13:13">
      <c r="M328081" s="4"/>
    </row>
    <row r="328082" spans="13:13">
      <c r="M328082" s="4"/>
    </row>
    <row r="328083" spans="13:13">
      <c r="M328083" s="4"/>
    </row>
    <row r="328084" spans="13:13">
      <c r="M328084" s="4"/>
    </row>
    <row r="328085" spans="13:13">
      <c r="M328085" s="4"/>
    </row>
    <row r="328086" spans="13:13">
      <c r="M328086" s="4"/>
    </row>
    <row r="328087" spans="13:13">
      <c r="M328087" s="4"/>
    </row>
    <row r="328088" spans="13:13">
      <c r="M328088" s="4"/>
    </row>
    <row r="328089" spans="13:13">
      <c r="M328089" s="4"/>
    </row>
    <row r="328090" spans="13:13">
      <c r="M328090" s="4"/>
    </row>
    <row r="328091" spans="13:13">
      <c r="M328091" s="4"/>
    </row>
    <row r="328092" spans="13:13">
      <c r="M328092" s="4"/>
    </row>
    <row r="328093" spans="13:13">
      <c r="M328093" s="4"/>
    </row>
    <row r="328094" spans="13:13">
      <c r="M328094" s="4"/>
    </row>
    <row r="328095" spans="13:13">
      <c r="M328095" s="4"/>
    </row>
    <row r="328096" spans="13:13">
      <c r="M328096" s="4"/>
    </row>
    <row r="328097" spans="13:13">
      <c r="M328097" s="4"/>
    </row>
    <row r="328098" spans="13:13">
      <c r="M328098" s="4"/>
    </row>
    <row r="328099" spans="13:13">
      <c r="M328099" s="4"/>
    </row>
    <row r="328100" spans="13:13">
      <c r="M328100" s="4"/>
    </row>
    <row r="328101" spans="13:13">
      <c r="M328101" s="4"/>
    </row>
    <row r="328102" spans="13:13">
      <c r="M328102" s="4"/>
    </row>
    <row r="328103" spans="13:13">
      <c r="M328103" s="4"/>
    </row>
    <row r="328104" spans="13:13">
      <c r="M328104" s="4"/>
    </row>
    <row r="328105" spans="13:13">
      <c r="M328105" s="4"/>
    </row>
    <row r="328106" spans="13:13">
      <c r="M328106" s="4"/>
    </row>
    <row r="328107" spans="13:13">
      <c r="M328107" s="4"/>
    </row>
    <row r="328108" spans="13:13">
      <c r="M328108" s="4"/>
    </row>
    <row r="328109" spans="13:13">
      <c r="M328109" s="4"/>
    </row>
    <row r="328110" spans="13:13">
      <c r="M328110" s="4"/>
    </row>
    <row r="328111" spans="13:13">
      <c r="M328111" s="4"/>
    </row>
    <row r="328112" spans="13:13">
      <c r="M328112" s="4"/>
    </row>
    <row r="328113" spans="13:13">
      <c r="M328113" s="4"/>
    </row>
    <row r="328114" spans="13:13">
      <c r="M328114" s="4"/>
    </row>
    <row r="328115" spans="13:13">
      <c r="M328115" s="4"/>
    </row>
    <row r="328116" spans="13:13">
      <c r="M328116" s="4"/>
    </row>
    <row r="328117" spans="13:13">
      <c r="M328117" s="4"/>
    </row>
    <row r="328118" spans="13:13">
      <c r="M328118" s="4"/>
    </row>
    <row r="328119" spans="13:13">
      <c r="M328119" s="4"/>
    </row>
    <row r="328120" spans="13:13">
      <c r="M328120" s="4"/>
    </row>
    <row r="328121" spans="13:13">
      <c r="M328121" s="4"/>
    </row>
    <row r="328122" spans="13:13">
      <c r="M328122" s="4"/>
    </row>
    <row r="328123" spans="13:13">
      <c r="M328123" s="4"/>
    </row>
    <row r="328124" spans="13:13">
      <c r="M328124" s="4"/>
    </row>
    <row r="328125" spans="13:13">
      <c r="M328125" s="4"/>
    </row>
    <row r="328126" spans="13:13">
      <c r="M328126" s="4"/>
    </row>
    <row r="328127" spans="13:13">
      <c r="M328127" s="4"/>
    </row>
    <row r="328128" spans="13:13">
      <c r="M328128" s="4"/>
    </row>
    <row r="328129" spans="13:13">
      <c r="M328129" s="4"/>
    </row>
    <row r="328130" spans="13:13">
      <c r="M328130" s="4"/>
    </row>
    <row r="328131" spans="13:13">
      <c r="M328131" s="4"/>
    </row>
    <row r="328132" spans="13:13">
      <c r="M328132" s="4"/>
    </row>
    <row r="328133" spans="13:13">
      <c r="M328133" s="4"/>
    </row>
    <row r="328134" spans="13:13">
      <c r="M328134" s="4"/>
    </row>
    <row r="328135" spans="13:13">
      <c r="M328135" s="4"/>
    </row>
    <row r="328136" spans="13:13">
      <c r="M328136" s="4"/>
    </row>
    <row r="328137" spans="13:13">
      <c r="M328137" s="4"/>
    </row>
    <row r="328138" spans="13:13">
      <c r="M328138" s="4"/>
    </row>
    <row r="328139" spans="13:13">
      <c r="M328139" s="4"/>
    </row>
    <row r="328140" spans="13:13">
      <c r="M328140" s="4"/>
    </row>
    <row r="328141" spans="13:13">
      <c r="M328141" s="4"/>
    </row>
    <row r="328142" spans="13:13">
      <c r="M328142" s="4"/>
    </row>
    <row r="328143" spans="13:13">
      <c r="M328143" s="4"/>
    </row>
    <row r="328144" spans="13:13">
      <c r="M328144" s="4"/>
    </row>
    <row r="328145" spans="13:13">
      <c r="M328145" s="4"/>
    </row>
    <row r="328146" spans="13:13">
      <c r="M328146" s="4"/>
    </row>
    <row r="328147" spans="13:13">
      <c r="M328147" s="4"/>
    </row>
    <row r="328148" spans="13:13">
      <c r="M328148" s="4"/>
    </row>
    <row r="328149" spans="13:13">
      <c r="M328149" s="4"/>
    </row>
    <row r="328150" spans="13:13">
      <c r="M328150" s="4"/>
    </row>
    <row r="328151" spans="13:13">
      <c r="M328151" s="4"/>
    </row>
    <row r="328152" spans="13:13">
      <c r="M328152" s="4"/>
    </row>
    <row r="328153" spans="13:13">
      <c r="M328153" s="4"/>
    </row>
    <row r="328154" spans="13:13">
      <c r="M328154" s="4"/>
    </row>
    <row r="328155" spans="13:13">
      <c r="M328155" s="4"/>
    </row>
    <row r="328156" spans="13:13">
      <c r="M328156" s="4"/>
    </row>
    <row r="328157" spans="13:13">
      <c r="M328157" s="4"/>
    </row>
    <row r="328158" spans="13:13">
      <c r="M328158" s="4"/>
    </row>
    <row r="328159" spans="13:13">
      <c r="M328159" s="4"/>
    </row>
    <row r="328160" spans="13:13">
      <c r="M328160" s="4"/>
    </row>
    <row r="328161" spans="13:13">
      <c r="M328161" s="4"/>
    </row>
    <row r="328162" spans="13:13">
      <c r="M328162" s="4"/>
    </row>
    <row r="328163" spans="13:13">
      <c r="M328163" s="4"/>
    </row>
    <row r="328164" spans="13:13">
      <c r="M328164" s="4"/>
    </row>
    <row r="328165" spans="13:13">
      <c r="M328165" s="4"/>
    </row>
    <row r="328166" spans="13:13">
      <c r="M328166" s="4"/>
    </row>
    <row r="328167" spans="13:13">
      <c r="M328167" s="4"/>
    </row>
    <row r="328168" spans="13:13">
      <c r="M328168" s="4"/>
    </row>
    <row r="328169" spans="13:13">
      <c r="M328169" s="4"/>
    </row>
    <row r="328170" spans="13:13">
      <c r="M328170" s="4"/>
    </row>
    <row r="328171" spans="13:13">
      <c r="M328171" s="4"/>
    </row>
    <row r="328172" spans="13:13">
      <c r="M328172" s="4"/>
    </row>
    <row r="328173" spans="13:13">
      <c r="M328173" s="4"/>
    </row>
    <row r="328174" spans="13:13">
      <c r="M328174" s="4"/>
    </row>
    <row r="328175" spans="13:13">
      <c r="M328175" s="4"/>
    </row>
    <row r="328176" spans="13:13">
      <c r="M328176" s="4"/>
    </row>
    <row r="328177" spans="13:13">
      <c r="M328177" s="4"/>
    </row>
    <row r="328178" spans="13:13">
      <c r="M328178" s="4"/>
    </row>
    <row r="328179" spans="13:13">
      <c r="M328179" s="4"/>
    </row>
    <row r="328180" spans="13:13">
      <c r="M328180" s="4"/>
    </row>
    <row r="328181" spans="13:13">
      <c r="M328181" s="4"/>
    </row>
    <row r="328182" spans="13:13">
      <c r="M328182" s="4"/>
    </row>
    <row r="328183" spans="13:13">
      <c r="M328183" s="4"/>
    </row>
    <row r="328184" spans="13:13">
      <c r="M328184" s="4"/>
    </row>
    <row r="328185" spans="13:13">
      <c r="M328185" s="4"/>
    </row>
    <row r="328186" spans="13:13">
      <c r="M328186" s="4"/>
    </row>
    <row r="328187" spans="13:13">
      <c r="M328187" s="4"/>
    </row>
    <row r="328188" spans="13:13">
      <c r="M328188" s="4"/>
    </row>
    <row r="328189" spans="13:13">
      <c r="M328189" s="4"/>
    </row>
    <row r="328190" spans="13:13">
      <c r="M328190" s="4"/>
    </row>
    <row r="328191" spans="13:13">
      <c r="M328191" s="4"/>
    </row>
    <row r="328192" spans="13:13">
      <c r="M328192" s="4"/>
    </row>
    <row r="328193" spans="13:13">
      <c r="M328193" s="4"/>
    </row>
    <row r="328194" spans="13:13">
      <c r="M328194" s="4"/>
    </row>
    <row r="328195" spans="13:13">
      <c r="M328195" s="4"/>
    </row>
    <row r="328196" spans="13:13">
      <c r="M328196" s="4"/>
    </row>
    <row r="328197" spans="13:13">
      <c r="M328197" s="4"/>
    </row>
    <row r="328198" spans="13:13">
      <c r="M328198" s="4"/>
    </row>
    <row r="328199" spans="13:13">
      <c r="M328199" s="4"/>
    </row>
    <row r="328200" spans="13:13">
      <c r="M328200" s="4"/>
    </row>
    <row r="328201" spans="13:13">
      <c r="M328201" s="4"/>
    </row>
    <row r="328202" spans="13:13">
      <c r="M328202" s="4"/>
    </row>
    <row r="328203" spans="13:13">
      <c r="M328203" s="4"/>
    </row>
    <row r="328204" spans="13:13">
      <c r="M328204" s="4"/>
    </row>
    <row r="328205" spans="13:13">
      <c r="M328205" s="4"/>
    </row>
    <row r="328206" spans="13:13">
      <c r="M328206" s="4"/>
    </row>
    <row r="328207" spans="13:13">
      <c r="M328207" s="4"/>
    </row>
    <row r="328208" spans="13:13">
      <c r="M328208" s="4"/>
    </row>
    <row r="328209" spans="13:13">
      <c r="M328209" s="4"/>
    </row>
    <row r="328210" spans="13:13">
      <c r="M328210" s="4"/>
    </row>
    <row r="328211" spans="13:13">
      <c r="M328211" s="4"/>
    </row>
    <row r="328212" spans="13:13">
      <c r="M328212" s="4"/>
    </row>
    <row r="328213" spans="13:13">
      <c r="M328213" s="4"/>
    </row>
    <row r="328214" spans="13:13">
      <c r="M328214" s="4"/>
    </row>
    <row r="328215" spans="13:13">
      <c r="M328215" s="4"/>
    </row>
    <row r="328216" spans="13:13">
      <c r="M328216" s="4"/>
    </row>
    <row r="328217" spans="13:13">
      <c r="M328217" s="4"/>
    </row>
    <row r="328218" spans="13:13">
      <c r="M328218" s="4"/>
    </row>
    <row r="328219" spans="13:13">
      <c r="M328219" s="4"/>
    </row>
    <row r="328220" spans="13:13">
      <c r="M328220" s="4"/>
    </row>
    <row r="328221" spans="13:13">
      <c r="M328221" s="4"/>
    </row>
    <row r="328222" spans="13:13">
      <c r="M328222" s="4"/>
    </row>
    <row r="328223" spans="13:13">
      <c r="M328223" s="4"/>
    </row>
    <row r="328224" spans="13:13">
      <c r="M328224" s="4"/>
    </row>
    <row r="328225" spans="13:13">
      <c r="M328225" s="4"/>
    </row>
    <row r="328226" spans="13:13">
      <c r="M328226" s="4"/>
    </row>
    <row r="328227" spans="13:13">
      <c r="M328227" s="4"/>
    </row>
    <row r="328228" spans="13:13">
      <c r="M328228" s="4"/>
    </row>
    <row r="328229" spans="13:13">
      <c r="M328229" s="4"/>
    </row>
    <row r="328230" spans="13:13">
      <c r="M328230" s="4"/>
    </row>
    <row r="328231" spans="13:13">
      <c r="M328231" s="4"/>
    </row>
    <row r="328232" spans="13:13">
      <c r="M328232" s="4"/>
    </row>
    <row r="328233" spans="13:13">
      <c r="M328233" s="4"/>
    </row>
    <row r="328234" spans="13:13">
      <c r="M328234" s="4"/>
    </row>
    <row r="328235" spans="13:13">
      <c r="M328235" s="4"/>
    </row>
    <row r="328236" spans="13:13">
      <c r="M328236" s="4"/>
    </row>
    <row r="328237" spans="13:13">
      <c r="M328237" s="4"/>
    </row>
    <row r="328238" spans="13:13">
      <c r="M328238" s="4"/>
    </row>
    <row r="328239" spans="13:13">
      <c r="M328239" s="4"/>
    </row>
    <row r="328240" spans="13:13">
      <c r="M328240" s="4"/>
    </row>
    <row r="328241" spans="13:13">
      <c r="M328241" s="4"/>
    </row>
    <row r="328242" spans="13:13">
      <c r="M328242" s="4"/>
    </row>
    <row r="328243" spans="13:13">
      <c r="M328243" s="4"/>
    </row>
    <row r="328244" spans="13:13">
      <c r="M328244" s="4"/>
    </row>
    <row r="328245" spans="13:13">
      <c r="M328245" s="4"/>
    </row>
    <row r="328246" spans="13:13">
      <c r="M328246" s="4"/>
    </row>
    <row r="328247" spans="13:13">
      <c r="M328247" s="4"/>
    </row>
    <row r="328248" spans="13:13">
      <c r="M328248" s="4"/>
    </row>
    <row r="328249" spans="13:13">
      <c r="M328249" s="4"/>
    </row>
    <row r="328250" spans="13:13">
      <c r="M328250" s="4"/>
    </row>
    <row r="328251" spans="13:13">
      <c r="M328251" s="4"/>
    </row>
    <row r="328252" spans="13:13">
      <c r="M328252" s="4"/>
    </row>
    <row r="328253" spans="13:13">
      <c r="M328253" s="4"/>
    </row>
    <row r="328254" spans="13:13">
      <c r="M328254" s="4"/>
    </row>
    <row r="328255" spans="13:13">
      <c r="M328255" s="4"/>
    </row>
    <row r="328256" spans="13:13">
      <c r="M328256" s="4"/>
    </row>
    <row r="328257" spans="13:13">
      <c r="M328257" s="4"/>
    </row>
    <row r="328258" spans="13:13">
      <c r="M328258" s="4"/>
    </row>
    <row r="328259" spans="13:13">
      <c r="M328259" s="4"/>
    </row>
    <row r="328260" spans="13:13">
      <c r="M328260" s="4"/>
    </row>
    <row r="328261" spans="13:13">
      <c r="M328261" s="4"/>
    </row>
    <row r="328262" spans="13:13">
      <c r="M328262" s="4"/>
    </row>
    <row r="328263" spans="13:13">
      <c r="M328263" s="4"/>
    </row>
    <row r="328264" spans="13:13">
      <c r="M328264" s="4"/>
    </row>
    <row r="328265" spans="13:13">
      <c r="M328265" s="4"/>
    </row>
    <row r="328266" spans="13:13">
      <c r="M328266" s="4"/>
    </row>
    <row r="328267" spans="13:13">
      <c r="M328267" s="4"/>
    </row>
    <row r="328268" spans="13:13">
      <c r="M328268" s="4"/>
    </row>
    <row r="328269" spans="13:13">
      <c r="M328269" s="4"/>
    </row>
    <row r="328270" spans="13:13">
      <c r="M328270" s="4"/>
    </row>
    <row r="328271" spans="13:13">
      <c r="M328271" s="4"/>
    </row>
    <row r="328272" spans="13:13">
      <c r="M328272" s="4"/>
    </row>
    <row r="328273" spans="13:13">
      <c r="M328273" s="4"/>
    </row>
    <row r="328274" spans="13:13">
      <c r="M328274" s="4"/>
    </row>
    <row r="328275" spans="13:13">
      <c r="M328275" s="4"/>
    </row>
    <row r="328276" spans="13:13">
      <c r="M328276" s="4"/>
    </row>
    <row r="328277" spans="13:13">
      <c r="M328277" s="4"/>
    </row>
    <row r="328278" spans="13:13">
      <c r="M328278" s="4"/>
    </row>
    <row r="328279" spans="13:13">
      <c r="M328279" s="4"/>
    </row>
    <row r="328280" spans="13:13">
      <c r="M328280" s="4"/>
    </row>
    <row r="328281" spans="13:13">
      <c r="M328281" s="4"/>
    </row>
    <row r="328282" spans="13:13">
      <c r="M328282" s="4"/>
    </row>
    <row r="328283" spans="13:13">
      <c r="M328283" s="4"/>
    </row>
    <row r="328284" spans="13:13">
      <c r="M328284" s="4"/>
    </row>
    <row r="328285" spans="13:13">
      <c r="M328285" s="4"/>
    </row>
    <row r="328286" spans="13:13">
      <c r="M328286" s="4"/>
    </row>
    <row r="328287" spans="13:13">
      <c r="M328287" s="4"/>
    </row>
    <row r="328288" spans="13:13">
      <c r="M328288" s="4"/>
    </row>
    <row r="328289" spans="13:13">
      <c r="M328289" s="4"/>
    </row>
    <row r="328290" spans="13:13">
      <c r="M328290" s="4"/>
    </row>
    <row r="328291" spans="13:13">
      <c r="M328291" s="4"/>
    </row>
    <row r="328292" spans="13:13">
      <c r="M328292" s="4"/>
    </row>
    <row r="328293" spans="13:13">
      <c r="M328293" s="4"/>
    </row>
    <row r="328294" spans="13:13">
      <c r="M328294" s="4"/>
    </row>
    <row r="328295" spans="13:13">
      <c r="M328295" s="4"/>
    </row>
    <row r="328296" spans="13:13">
      <c r="M328296" s="4"/>
    </row>
    <row r="328297" spans="13:13">
      <c r="M328297" s="4"/>
    </row>
    <row r="328298" spans="13:13">
      <c r="M328298" s="4"/>
    </row>
    <row r="328299" spans="13:13">
      <c r="M328299" s="4"/>
    </row>
    <row r="328300" spans="13:13">
      <c r="M328300" s="4"/>
    </row>
    <row r="328301" spans="13:13">
      <c r="M328301" s="4"/>
    </row>
    <row r="328302" spans="13:13">
      <c r="M328302" s="4"/>
    </row>
    <row r="328303" spans="13:13">
      <c r="M328303" s="4"/>
    </row>
    <row r="328304" spans="13:13">
      <c r="M328304" s="4"/>
    </row>
    <row r="328305" spans="13:13">
      <c r="M328305" s="4"/>
    </row>
    <row r="328306" spans="13:13">
      <c r="M328306" s="4"/>
    </row>
    <row r="328307" spans="13:13">
      <c r="M328307" s="4"/>
    </row>
    <row r="328308" spans="13:13">
      <c r="M328308" s="4"/>
    </row>
    <row r="328309" spans="13:13">
      <c r="M328309" s="4"/>
    </row>
    <row r="328310" spans="13:13">
      <c r="M328310" s="4"/>
    </row>
    <row r="328311" spans="13:13">
      <c r="M328311" s="4"/>
    </row>
    <row r="328312" spans="13:13">
      <c r="M328312" s="4"/>
    </row>
    <row r="328313" spans="13:13">
      <c r="M328313" s="4"/>
    </row>
    <row r="328314" spans="13:13">
      <c r="M328314" s="4"/>
    </row>
    <row r="328315" spans="13:13">
      <c r="M328315" s="4"/>
    </row>
    <row r="328316" spans="13:13">
      <c r="M328316" s="4"/>
    </row>
    <row r="328317" spans="13:13">
      <c r="M328317" s="4"/>
    </row>
    <row r="328318" spans="13:13">
      <c r="M328318" s="4"/>
    </row>
    <row r="328319" spans="13:13">
      <c r="M328319" s="4"/>
    </row>
    <row r="328320" spans="13:13">
      <c r="M328320" s="4"/>
    </row>
    <row r="328321" spans="13:13">
      <c r="M328321" s="4"/>
    </row>
    <row r="328322" spans="13:13">
      <c r="M328322" s="4"/>
    </row>
    <row r="328323" spans="13:13">
      <c r="M328323" s="4"/>
    </row>
    <row r="328324" spans="13:13">
      <c r="M328324" s="4"/>
    </row>
    <row r="328325" spans="13:13">
      <c r="M328325" s="4"/>
    </row>
    <row r="328326" spans="13:13">
      <c r="M328326" s="4"/>
    </row>
    <row r="328327" spans="13:13">
      <c r="M328327" s="4"/>
    </row>
    <row r="328328" spans="13:13">
      <c r="M328328" s="4"/>
    </row>
    <row r="328329" spans="13:13">
      <c r="M328329" s="4"/>
    </row>
    <row r="328330" spans="13:13">
      <c r="M328330" s="4"/>
    </row>
    <row r="328331" spans="13:13">
      <c r="M328331" s="4"/>
    </row>
    <row r="328332" spans="13:13">
      <c r="M328332" s="4"/>
    </row>
    <row r="328333" spans="13:13">
      <c r="M328333" s="4"/>
    </row>
    <row r="328334" spans="13:13">
      <c r="M328334" s="4"/>
    </row>
    <row r="328335" spans="13:13">
      <c r="M328335" s="4"/>
    </row>
    <row r="328336" spans="13:13">
      <c r="M328336" s="4"/>
    </row>
    <row r="328337" spans="13:13">
      <c r="M328337" s="4"/>
    </row>
    <row r="328338" spans="13:13">
      <c r="M328338" s="4"/>
    </row>
    <row r="328339" spans="13:13">
      <c r="M328339" s="4"/>
    </row>
    <row r="328340" spans="13:13">
      <c r="M328340" s="4"/>
    </row>
    <row r="328341" spans="13:13">
      <c r="M328341" s="4"/>
    </row>
    <row r="328342" spans="13:13">
      <c r="M328342" s="4"/>
    </row>
    <row r="328343" spans="13:13">
      <c r="M328343" s="4"/>
    </row>
    <row r="328344" spans="13:13">
      <c r="M328344" s="4"/>
    </row>
    <row r="328345" spans="13:13">
      <c r="M328345" s="4"/>
    </row>
    <row r="328346" spans="13:13">
      <c r="M328346" s="4"/>
    </row>
    <row r="328347" spans="13:13">
      <c r="M328347" s="4"/>
    </row>
    <row r="328348" spans="13:13">
      <c r="M328348" s="4"/>
    </row>
    <row r="328349" spans="13:13">
      <c r="M328349" s="4"/>
    </row>
    <row r="328350" spans="13:13">
      <c r="M328350" s="4"/>
    </row>
    <row r="328351" spans="13:13">
      <c r="M328351" s="4"/>
    </row>
    <row r="328352" spans="13:13">
      <c r="M328352" s="4"/>
    </row>
    <row r="328353" spans="13:13">
      <c r="M328353" s="4"/>
    </row>
    <row r="328354" spans="13:13">
      <c r="M328354" s="4"/>
    </row>
    <row r="328355" spans="13:13">
      <c r="M328355" s="4"/>
    </row>
    <row r="328356" spans="13:13">
      <c r="M328356" s="4"/>
    </row>
    <row r="328357" spans="13:13">
      <c r="M328357" s="4"/>
    </row>
    <row r="328358" spans="13:13">
      <c r="M328358" s="4"/>
    </row>
    <row r="328359" spans="13:13">
      <c r="M328359" s="4"/>
    </row>
    <row r="328360" spans="13:13">
      <c r="M328360" s="4"/>
    </row>
    <row r="328361" spans="13:13">
      <c r="M328361" s="4"/>
    </row>
    <row r="328362" spans="13:13">
      <c r="M328362" s="4"/>
    </row>
    <row r="328363" spans="13:13">
      <c r="M328363" s="4"/>
    </row>
    <row r="328364" spans="13:13">
      <c r="M328364" s="4"/>
    </row>
    <row r="328365" spans="13:13">
      <c r="M328365" s="4"/>
    </row>
    <row r="328366" spans="13:13">
      <c r="M328366" s="4"/>
    </row>
    <row r="328367" spans="13:13">
      <c r="M328367" s="4"/>
    </row>
    <row r="328368" spans="13:13">
      <c r="M328368" s="4"/>
    </row>
    <row r="328369" spans="13:13">
      <c r="M328369" s="4"/>
    </row>
    <row r="328370" spans="13:13">
      <c r="M328370" s="4"/>
    </row>
    <row r="328371" spans="13:13">
      <c r="M328371" s="4"/>
    </row>
    <row r="328372" spans="13:13">
      <c r="M328372" s="4"/>
    </row>
    <row r="328373" spans="13:13">
      <c r="M328373" s="4"/>
    </row>
    <row r="328374" spans="13:13">
      <c r="M328374" s="4"/>
    </row>
    <row r="328375" spans="13:13">
      <c r="M328375" s="4"/>
    </row>
    <row r="328376" spans="13:13">
      <c r="M328376" s="4"/>
    </row>
    <row r="328377" spans="13:13">
      <c r="M328377" s="4"/>
    </row>
    <row r="328378" spans="13:13">
      <c r="M328378" s="4"/>
    </row>
    <row r="328379" spans="13:13">
      <c r="M328379" s="4"/>
    </row>
    <row r="328380" spans="13:13">
      <c r="M328380" s="4"/>
    </row>
    <row r="328381" spans="13:13">
      <c r="M328381" s="4"/>
    </row>
    <row r="328382" spans="13:13">
      <c r="M328382" s="4"/>
    </row>
    <row r="328383" spans="13:13">
      <c r="M328383" s="4"/>
    </row>
    <row r="328384" spans="13:13">
      <c r="M328384" s="4"/>
    </row>
    <row r="328385" spans="13:13">
      <c r="M328385" s="4"/>
    </row>
    <row r="328386" spans="13:13">
      <c r="M328386" s="4"/>
    </row>
    <row r="328387" spans="13:13">
      <c r="M328387" s="4"/>
    </row>
    <row r="328388" spans="13:13">
      <c r="M328388" s="4"/>
    </row>
    <row r="328389" spans="13:13">
      <c r="M328389" s="4"/>
    </row>
    <row r="328390" spans="13:13">
      <c r="M328390" s="4"/>
    </row>
    <row r="328391" spans="13:13">
      <c r="M328391" s="4"/>
    </row>
    <row r="328392" spans="13:13">
      <c r="M328392" s="4"/>
    </row>
    <row r="328393" spans="13:13">
      <c r="M328393" s="4"/>
    </row>
    <row r="328394" spans="13:13">
      <c r="M328394" s="4"/>
    </row>
    <row r="328395" spans="13:13">
      <c r="M328395" s="4"/>
    </row>
    <row r="328396" spans="13:13">
      <c r="M328396" s="4"/>
    </row>
    <row r="328397" spans="13:13">
      <c r="M328397" s="4"/>
    </row>
    <row r="328398" spans="13:13">
      <c r="M328398" s="4"/>
    </row>
    <row r="328399" spans="13:13">
      <c r="M328399" s="4"/>
    </row>
    <row r="328400" spans="13:13">
      <c r="M328400" s="4"/>
    </row>
    <row r="328401" spans="13:13">
      <c r="M328401" s="4"/>
    </row>
    <row r="328402" spans="13:13">
      <c r="M328402" s="4"/>
    </row>
    <row r="328403" spans="13:13">
      <c r="M328403" s="4"/>
    </row>
    <row r="328404" spans="13:13">
      <c r="M328404" s="4"/>
    </row>
    <row r="328405" spans="13:13">
      <c r="M328405" s="4"/>
    </row>
    <row r="328406" spans="13:13">
      <c r="M328406" s="4"/>
    </row>
    <row r="328407" spans="13:13">
      <c r="M328407" s="4"/>
    </row>
    <row r="328408" spans="13:13">
      <c r="M328408" s="4"/>
    </row>
    <row r="328409" spans="13:13">
      <c r="M328409" s="4"/>
    </row>
    <row r="328410" spans="13:13">
      <c r="M328410" s="4"/>
    </row>
    <row r="328411" spans="13:13">
      <c r="M328411" s="4"/>
    </row>
    <row r="328412" spans="13:13">
      <c r="M328412" s="4"/>
    </row>
    <row r="328413" spans="13:13">
      <c r="M328413" s="4"/>
    </row>
    <row r="328414" spans="13:13">
      <c r="M328414" s="4"/>
    </row>
    <row r="328415" spans="13:13">
      <c r="M328415" s="4"/>
    </row>
    <row r="328416" spans="13:13">
      <c r="M328416" s="4"/>
    </row>
    <row r="328417" spans="13:13">
      <c r="M328417" s="4"/>
    </row>
    <row r="328418" spans="13:13">
      <c r="M328418" s="4"/>
    </row>
    <row r="328419" spans="13:13">
      <c r="M328419" s="4"/>
    </row>
    <row r="328420" spans="13:13">
      <c r="M328420" s="4"/>
    </row>
    <row r="328421" spans="13:13">
      <c r="M328421" s="4"/>
    </row>
    <row r="328422" spans="13:13">
      <c r="M328422" s="4"/>
    </row>
    <row r="328423" spans="13:13">
      <c r="M328423" s="4"/>
    </row>
    <row r="328424" spans="13:13">
      <c r="M328424" s="4"/>
    </row>
    <row r="328425" spans="13:13">
      <c r="M328425" s="4"/>
    </row>
    <row r="328426" spans="13:13">
      <c r="M328426" s="4"/>
    </row>
    <row r="328427" spans="13:13">
      <c r="M328427" s="4"/>
    </row>
    <row r="328428" spans="13:13">
      <c r="M328428" s="4"/>
    </row>
    <row r="328429" spans="13:13">
      <c r="M328429" s="4"/>
    </row>
    <row r="328430" spans="13:13">
      <c r="M328430" s="4"/>
    </row>
    <row r="328431" spans="13:13">
      <c r="M328431" s="4"/>
    </row>
    <row r="328432" spans="13:13">
      <c r="M328432" s="4"/>
    </row>
    <row r="328433" spans="13:13">
      <c r="M328433" s="4"/>
    </row>
    <row r="328434" spans="13:13">
      <c r="M328434" s="4"/>
    </row>
    <row r="328435" spans="13:13">
      <c r="M328435" s="4"/>
    </row>
    <row r="328436" spans="13:13">
      <c r="M328436" s="4"/>
    </row>
    <row r="328437" spans="13:13">
      <c r="M328437" s="4"/>
    </row>
    <row r="328438" spans="13:13">
      <c r="M328438" s="4"/>
    </row>
    <row r="328439" spans="13:13">
      <c r="M328439" s="4"/>
    </row>
    <row r="328440" spans="13:13">
      <c r="M328440" s="4"/>
    </row>
    <row r="328441" spans="13:13">
      <c r="M328441" s="4"/>
    </row>
    <row r="328442" spans="13:13">
      <c r="M328442" s="4"/>
    </row>
    <row r="328443" spans="13:13">
      <c r="M328443" s="4"/>
    </row>
    <row r="328444" spans="13:13">
      <c r="M328444" s="4"/>
    </row>
    <row r="328445" spans="13:13">
      <c r="M328445" s="4"/>
    </row>
    <row r="328446" spans="13:13">
      <c r="M328446" s="4"/>
    </row>
    <row r="328447" spans="13:13">
      <c r="M328447" s="4"/>
    </row>
    <row r="328448" spans="13:13">
      <c r="M328448" s="4"/>
    </row>
    <row r="328449" spans="13:13">
      <c r="M328449" s="4"/>
    </row>
    <row r="328450" spans="13:13">
      <c r="M328450" s="4"/>
    </row>
    <row r="328451" spans="13:13">
      <c r="M328451" s="4"/>
    </row>
    <row r="328452" spans="13:13">
      <c r="M328452" s="4"/>
    </row>
    <row r="328453" spans="13:13">
      <c r="M328453" s="4"/>
    </row>
    <row r="328454" spans="13:13">
      <c r="M328454" s="4"/>
    </row>
    <row r="328455" spans="13:13">
      <c r="M328455" s="4"/>
    </row>
    <row r="328456" spans="13:13">
      <c r="M328456" s="4"/>
    </row>
    <row r="328457" spans="13:13">
      <c r="M328457" s="4"/>
    </row>
    <row r="328458" spans="13:13">
      <c r="M328458" s="4"/>
    </row>
    <row r="328459" spans="13:13">
      <c r="M328459" s="4"/>
    </row>
    <row r="328460" spans="13:13">
      <c r="M328460" s="4"/>
    </row>
    <row r="328461" spans="13:13">
      <c r="M328461" s="4"/>
    </row>
    <row r="328462" spans="13:13">
      <c r="M328462" s="4"/>
    </row>
    <row r="328463" spans="13:13">
      <c r="M328463" s="4"/>
    </row>
    <row r="328464" spans="13:13">
      <c r="M328464" s="4"/>
    </row>
    <row r="328465" spans="13:13">
      <c r="M328465" s="4"/>
    </row>
    <row r="328466" spans="13:13">
      <c r="M328466" s="4"/>
    </row>
    <row r="328467" spans="13:13">
      <c r="M328467" s="4"/>
    </row>
    <row r="328468" spans="13:13">
      <c r="M328468" s="4"/>
    </row>
    <row r="328469" spans="13:13">
      <c r="M328469" s="4"/>
    </row>
    <row r="328470" spans="13:13">
      <c r="M328470" s="4"/>
    </row>
    <row r="328471" spans="13:13">
      <c r="M328471" s="4"/>
    </row>
    <row r="328472" spans="13:13">
      <c r="M328472" s="4"/>
    </row>
    <row r="328473" spans="13:13">
      <c r="M328473" s="4"/>
    </row>
    <row r="328474" spans="13:13">
      <c r="M328474" s="4"/>
    </row>
    <row r="328475" spans="13:13">
      <c r="M328475" s="4"/>
    </row>
    <row r="328476" spans="13:13">
      <c r="M328476" s="4"/>
    </row>
    <row r="328477" spans="13:13">
      <c r="M328477" s="4"/>
    </row>
    <row r="328478" spans="13:13">
      <c r="M328478" s="4"/>
    </row>
    <row r="328479" spans="13:13">
      <c r="M328479" s="4"/>
    </row>
    <row r="328480" spans="13:13">
      <c r="M328480" s="4"/>
    </row>
    <row r="328481" spans="13:13">
      <c r="M328481" s="4"/>
    </row>
    <row r="328482" spans="13:13">
      <c r="M328482" s="4"/>
    </row>
    <row r="328483" spans="13:13">
      <c r="M328483" s="4"/>
    </row>
    <row r="328484" spans="13:13">
      <c r="M328484" s="4"/>
    </row>
    <row r="328485" spans="13:13">
      <c r="M328485" s="4"/>
    </row>
    <row r="328486" spans="13:13">
      <c r="M328486" s="4"/>
    </row>
    <row r="328487" spans="13:13">
      <c r="M328487" s="4"/>
    </row>
    <row r="328488" spans="13:13">
      <c r="M328488" s="4"/>
    </row>
    <row r="328489" spans="13:13">
      <c r="M328489" s="4"/>
    </row>
    <row r="328490" spans="13:13">
      <c r="M328490" s="4"/>
    </row>
    <row r="328491" spans="13:13">
      <c r="M328491" s="4"/>
    </row>
    <row r="328492" spans="13:13">
      <c r="M328492" s="4"/>
    </row>
    <row r="328493" spans="13:13">
      <c r="M328493" s="4"/>
    </row>
    <row r="328494" spans="13:13">
      <c r="M328494" s="4"/>
    </row>
    <row r="328495" spans="13:13">
      <c r="M328495" s="4"/>
    </row>
    <row r="328496" spans="13:13">
      <c r="M328496" s="4"/>
    </row>
    <row r="328497" spans="13:13">
      <c r="M328497" s="4"/>
    </row>
    <row r="328498" spans="13:13">
      <c r="M328498" s="4"/>
    </row>
    <row r="328499" spans="13:13">
      <c r="M328499" s="4"/>
    </row>
    <row r="328500" spans="13:13">
      <c r="M328500" s="4"/>
    </row>
    <row r="328501" spans="13:13">
      <c r="M328501" s="4"/>
    </row>
    <row r="328502" spans="13:13">
      <c r="M328502" s="4"/>
    </row>
    <row r="328503" spans="13:13">
      <c r="M328503" s="4"/>
    </row>
    <row r="328504" spans="13:13">
      <c r="M328504" s="4"/>
    </row>
    <row r="328505" spans="13:13">
      <c r="M328505" s="4"/>
    </row>
    <row r="328506" spans="13:13">
      <c r="M328506" s="4"/>
    </row>
    <row r="328507" spans="13:13">
      <c r="M328507" s="4"/>
    </row>
    <row r="328508" spans="13:13">
      <c r="M328508" s="4"/>
    </row>
    <row r="328509" spans="13:13">
      <c r="M328509" s="4"/>
    </row>
    <row r="328510" spans="13:13">
      <c r="M328510" s="4"/>
    </row>
    <row r="328511" spans="13:13">
      <c r="M328511" s="4"/>
    </row>
    <row r="328512" spans="13:13">
      <c r="M328512" s="4"/>
    </row>
    <row r="328513" spans="13:13">
      <c r="M328513" s="4"/>
    </row>
    <row r="328514" spans="13:13">
      <c r="M328514" s="4"/>
    </row>
    <row r="328515" spans="13:13">
      <c r="M328515" s="4"/>
    </row>
    <row r="328516" spans="13:13">
      <c r="M328516" s="4"/>
    </row>
    <row r="328517" spans="13:13">
      <c r="M328517" s="4"/>
    </row>
    <row r="328518" spans="13:13">
      <c r="M328518" s="4"/>
    </row>
    <row r="328519" spans="13:13">
      <c r="M328519" s="4"/>
    </row>
    <row r="328520" spans="13:13">
      <c r="M328520" s="4"/>
    </row>
    <row r="328521" spans="13:13">
      <c r="M328521" s="4"/>
    </row>
    <row r="328522" spans="13:13">
      <c r="M328522" s="4"/>
    </row>
    <row r="328523" spans="13:13">
      <c r="M328523" s="4"/>
    </row>
    <row r="328524" spans="13:13">
      <c r="M328524" s="4"/>
    </row>
    <row r="328525" spans="13:13">
      <c r="M328525" s="4"/>
    </row>
    <row r="328526" spans="13:13">
      <c r="M328526" s="4"/>
    </row>
    <row r="328527" spans="13:13">
      <c r="M328527" s="4"/>
    </row>
    <row r="328528" spans="13:13">
      <c r="M328528" s="4"/>
    </row>
    <row r="328529" spans="13:13">
      <c r="M328529" s="4"/>
    </row>
    <row r="328530" spans="13:13">
      <c r="M328530" s="4"/>
    </row>
    <row r="328531" spans="13:13">
      <c r="M328531" s="4"/>
    </row>
    <row r="328532" spans="13:13">
      <c r="M328532" s="4"/>
    </row>
    <row r="328533" spans="13:13">
      <c r="M328533" s="4"/>
    </row>
    <row r="328534" spans="13:13">
      <c r="M328534" s="4"/>
    </row>
    <row r="328535" spans="13:13">
      <c r="M328535" s="4"/>
    </row>
    <row r="328536" spans="13:13">
      <c r="M328536" s="4"/>
    </row>
    <row r="328537" spans="13:13">
      <c r="M328537" s="4"/>
    </row>
    <row r="328538" spans="13:13">
      <c r="M328538" s="4"/>
    </row>
    <row r="328539" spans="13:13">
      <c r="M328539" s="4"/>
    </row>
    <row r="328540" spans="13:13">
      <c r="M328540" s="4"/>
    </row>
    <row r="328541" spans="13:13">
      <c r="M328541" s="4"/>
    </row>
    <row r="328542" spans="13:13">
      <c r="M328542" s="4"/>
    </row>
    <row r="328543" spans="13:13">
      <c r="M328543" s="4"/>
    </row>
    <row r="328544" spans="13:13">
      <c r="M328544" s="4"/>
    </row>
    <row r="328545" spans="13:13">
      <c r="M328545" s="4"/>
    </row>
    <row r="328546" spans="13:13">
      <c r="M328546" s="4"/>
    </row>
    <row r="328547" spans="13:13">
      <c r="M328547" s="4"/>
    </row>
    <row r="328548" spans="13:13">
      <c r="M328548" s="4"/>
    </row>
    <row r="328549" spans="13:13">
      <c r="M328549" s="4"/>
    </row>
    <row r="328550" spans="13:13">
      <c r="M328550" s="4"/>
    </row>
    <row r="328551" spans="13:13">
      <c r="M328551" s="4"/>
    </row>
    <row r="328552" spans="13:13">
      <c r="M328552" s="4"/>
    </row>
    <row r="328553" spans="13:13">
      <c r="M328553" s="4"/>
    </row>
    <row r="328554" spans="13:13">
      <c r="M328554" s="4"/>
    </row>
    <row r="328555" spans="13:13">
      <c r="M328555" s="4"/>
    </row>
    <row r="328556" spans="13:13">
      <c r="M328556" s="4"/>
    </row>
    <row r="328557" spans="13:13">
      <c r="M328557" s="4"/>
    </row>
    <row r="328558" spans="13:13">
      <c r="M328558" s="4"/>
    </row>
    <row r="328559" spans="13:13">
      <c r="M328559" s="4"/>
    </row>
    <row r="328560" spans="13:13">
      <c r="M328560" s="4"/>
    </row>
    <row r="328561" spans="13:13">
      <c r="M328561" s="4"/>
    </row>
    <row r="328562" spans="13:13">
      <c r="M328562" s="4"/>
    </row>
    <row r="328563" spans="13:13">
      <c r="M328563" s="4"/>
    </row>
    <row r="328564" spans="13:13">
      <c r="M328564" s="4"/>
    </row>
    <row r="328565" spans="13:13">
      <c r="M328565" s="4"/>
    </row>
    <row r="328566" spans="13:13">
      <c r="M328566" s="4"/>
    </row>
    <row r="328567" spans="13:13">
      <c r="M328567" s="4"/>
    </row>
    <row r="328568" spans="13:13">
      <c r="M328568" s="4"/>
    </row>
    <row r="328569" spans="13:13">
      <c r="M328569" s="4"/>
    </row>
    <row r="328570" spans="13:13">
      <c r="M328570" s="4"/>
    </row>
    <row r="328571" spans="13:13">
      <c r="M328571" s="4"/>
    </row>
    <row r="328572" spans="13:13">
      <c r="M328572" s="4"/>
    </row>
    <row r="328573" spans="13:13">
      <c r="M328573" s="4"/>
    </row>
    <row r="328574" spans="13:13">
      <c r="M328574" s="4"/>
    </row>
    <row r="328575" spans="13:13">
      <c r="M328575" s="4"/>
    </row>
    <row r="328576" spans="13:13">
      <c r="M328576" s="4"/>
    </row>
    <row r="328577" spans="13:13">
      <c r="M328577" s="4"/>
    </row>
    <row r="328578" spans="13:13">
      <c r="M328578" s="4"/>
    </row>
    <row r="328579" spans="13:13">
      <c r="M328579" s="4"/>
    </row>
    <row r="328580" spans="13:13">
      <c r="M328580" s="4"/>
    </row>
    <row r="328581" spans="13:13">
      <c r="M328581" s="4"/>
    </row>
    <row r="328582" spans="13:13">
      <c r="M328582" s="4"/>
    </row>
    <row r="328583" spans="13:13">
      <c r="M328583" s="4"/>
    </row>
    <row r="328584" spans="13:13">
      <c r="M328584" s="4"/>
    </row>
    <row r="328585" spans="13:13">
      <c r="M328585" s="4"/>
    </row>
    <row r="328586" spans="13:13">
      <c r="M328586" s="4"/>
    </row>
    <row r="328587" spans="13:13">
      <c r="M328587" s="4"/>
    </row>
    <row r="328588" spans="13:13">
      <c r="M328588" s="4"/>
    </row>
    <row r="328589" spans="13:13">
      <c r="M328589" s="4"/>
    </row>
    <row r="328590" spans="13:13">
      <c r="M328590" s="4"/>
    </row>
    <row r="328591" spans="13:13">
      <c r="M328591" s="4"/>
    </row>
    <row r="328592" spans="13:13">
      <c r="M328592" s="4"/>
    </row>
    <row r="328593" spans="13:13">
      <c r="M328593" s="4"/>
    </row>
    <row r="328594" spans="13:13">
      <c r="M328594" s="4"/>
    </row>
    <row r="328595" spans="13:13">
      <c r="M328595" s="4"/>
    </row>
    <row r="328596" spans="13:13">
      <c r="M328596" s="4"/>
    </row>
    <row r="328597" spans="13:13">
      <c r="M328597" s="4"/>
    </row>
    <row r="328598" spans="13:13">
      <c r="M328598" s="4"/>
    </row>
    <row r="328599" spans="13:13">
      <c r="M328599" s="4"/>
    </row>
    <row r="328600" spans="13:13">
      <c r="M328600" s="4"/>
    </row>
    <row r="328601" spans="13:13">
      <c r="M328601" s="4"/>
    </row>
    <row r="328602" spans="13:13">
      <c r="M328602" s="4"/>
    </row>
    <row r="328603" spans="13:13">
      <c r="M328603" s="4"/>
    </row>
    <row r="328604" spans="13:13">
      <c r="M328604" s="4"/>
    </row>
    <row r="328605" spans="13:13">
      <c r="M328605" s="4"/>
    </row>
    <row r="328606" spans="13:13">
      <c r="M328606" s="4"/>
    </row>
    <row r="328607" spans="13:13">
      <c r="M328607" s="4"/>
    </row>
    <row r="328608" spans="13:13">
      <c r="M328608" s="4"/>
    </row>
    <row r="328609" spans="13:13">
      <c r="M328609" s="4"/>
    </row>
    <row r="328610" spans="13:13">
      <c r="M328610" s="4"/>
    </row>
    <row r="328611" spans="13:13">
      <c r="M328611" s="4"/>
    </row>
    <row r="328612" spans="13:13">
      <c r="M328612" s="4"/>
    </row>
    <row r="328613" spans="13:13">
      <c r="M328613" s="4"/>
    </row>
    <row r="328614" spans="13:13">
      <c r="M328614" s="4"/>
    </row>
    <row r="328615" spans="13:13">
      <c r="M328615" s="4"/>
    </row>
    <row r="328616" spans="13:13">
      <c r="M328616" s="4"/>
    </row>
    <row r="328617" spans="13:13">
      <c r="M328617" s="4"/>
    </row>
    <row r="328618" spans="13:13">
      <c r="M328618" s="4"/>
    </row>
    <row r="328619" spans="13:13">
      <c r="M328619" s="4"/>
    </row>
    <row r="328620" spans="13:13">
      <c r="M328620" s="4"/>
    </row>
    <row r="328621" spans="13:13">
      <c r="M328621" s="4"/>
    </row>
    <row r="328622" spans="13:13">
      <c r="M328622" s="4"/>
    </row>
    <row r="328623" spans="13:13">
      <c r="M328623" s="4"/>
    </row>
    <row r="328624" spans="13:13">
      <c r="M328624" s="4"/>
    </row>
    <row r="328625" spans="13:13">
      <c r="M328625" s="4"/>
    </row>
    <row r="328626" spans="13:13">
      <c r="M328626" s="4"/>
    </row>
    <row r="328627" spans="13:13">
      <c r="M328627" s="4"/>
    </row>
    <row r="328628" spans="13:13">
      <c r="M328628" s="4"/>
    </row>
    <row r="328629" spans="13:13">
      <c r="M328629" s="4"/>
    </row>
    <row r="328630" spans="13:13">
      <c r="M328630" s="4"/>
    </row>
    <row r="328631" spans="13:13">
      <c r="M328631" s="4"/>
    </row>
    <row r="328632" spans="13:13">
      <c r="M328632" s="4"/>
    </row>
    <row r="328633" spans="13:13">
      <c r="M328633" s="4"/>
    </row>
    <row r="328634" spans="13:13">
      <c r="M328634" s="4"/>
    </row>
    <row r="328635" spans="13:13">
      <c r="M328635" s="4"/>
    </row>
    <row r="328636" spans="13:13">
      <c r="M328636" s="4"/>
    </row>
    <row r="328637" spans="13:13">
      <c r="M328637" s="4"/>
    </row>
    <row r="328638" spans="13:13">
      <c r="M328638" s="4"/>
    </row>
    <row r="328639" spans="13:13">
      <c r="M328639" s="4"/>
    </row>
    <row r="328640" spans="13:13">
      <c r="M328640" s="4"/>
    </row>
    <row r="328641" spans="13:13">
      <c r="M328641" s="4"/>
    </row>
    <row r="328642" spans="13:13">
      <c r="M328642" s="4"/>
    </row>
    <row r="328643" spans="13:13">
      <c r="M328643" s="4"/>
    </row>
    <row r="328644" spans="13:13">
      <c r="M328644" s="4"/>
    </row>
    <row r="328645" spans="13:13">
      <c r="M328645" s="4"/>
    </row>
    <row r="328646" spans="13:13">
      <c r="M328646" s="4"/>
    </row>
    <row r="328647" spans="13:13">
      <c r="M328647" s="4"/>
    </row>
    <row r="328648" spans="13:13">
      <c r="M328648" s="4"/>
    </row>
    <row r="328649" spans="13:13">
      <c r="M328649" s="4"/>
    </row>
    <row r="328650" spans="13:13">
      <c r="M328650" s="4"/>
    </row>
    <row r="328651" spans="13:13">
      <c r="M328651" s="4"/>
    </row>
    <row r="328652" spans="13:13">
      <c r="M328652" s="4"/>
    </row>
    <row r="328653" spans="13:13">
      <c r="M328653" s="4"/>
    </row>
    <row r="328654" spans="13:13">
      <c r="M328654" s="4"/>
    </row>
    <row r="328655" spans="13:13">
      <c r="M328655" s="4"/>
    </row>
    <row r="328656" spans="13:13">
      <c r="M328656" s="4"/>
    </row>
    <row r="328657" spans="13:13">
      <c r="M328657" s="4"/>
    </row>
    <row r="328658" spans="13:13">
      <c r="M328658" s="4"/>
    </row>
    <row r="328659" spans="13:13">
      <c r="M328659" s="4"/>
    </row>
    <row r="328660" spans="13:13">
      <c r="M328660" s="4"/>
    </row>
    <row r="328661" spans="13:13">
      <c r="M328661" s="4"/>
    </row>
    <row r="328662" spans="13:13">
      <c r="M328662" s="4"/>
    </row>
    <row r="328663" spans="13:13">
      <c r="M328663" s="4"/>
    </row>
    <row r="328664" spans="13:13">
      <c r="M328664" s="4"/>
    </row>
    <row r="328665" spans="13:13">
      <c r="M328665" s="4"/>
    </row>
    <row r="328666" spans="13:13">
      <c r="M328666" s="4"/>
    </row>
    <row r="328667" spans="13:13">
      <c r="M328667" s="4"/>
    </row>
    <row r="328668" spans="13:13">
      <c r="M328668" s="4"/>
    </row>
    <row r="328669" spans="13:13">
      <c r="M328669" s="4"/>
    </row>
    <row r="328670" spans="13:13">
      <c r="M328670" s="4"/>
    </row>
    <row r="328671" spans="13:13">
      <c r="M328671" s="4"/>
    </row>
    <row r="328672" spans="13:13">
      <c r="M328672" s="4"/>
    </row>
    <row r="328673" spans="13:13">
      <c r="M328673" s="4"/>
    </row>
    <row r="328674" spans="13:13">
      <c r="M328674" s="4"/>
    </row>
    <row r="328675" spans="13:13">
      <c r="M328675" s="4"/>
    </row>
    <row r="328676" spans="13:13">
      <c r="M328676" s="4"/>
    </row>
    <row r="328677" spans="13:13">
      <c r="M328677" s="4"/>
    </row>
    <row r="328678" spans="13:13">
      <c r="M328678" s="4"/>
    </row>
    <row r="328679" spans="13:13">
      <c r="M328679" s="4"/>
    </row>
    <row r="328680" spans="13:13">
      <c r="M328680" s="4"/>
    </row>
    <row r="328681" spans="13:13">
      <c r="M328681" s="4"/>
    </row>
    <row r="328682" spans="13:13">
      <c r="M328682" s="4"/>
    </row>
    <row r="328683" spans="13:13">
      <c r="M328683" s="4"/>
    </row>
    <row r="328684" spans="13:13">
      <c r="M328684" s="4"/>
    </row>
    <row r="328685" spans="13:13">
      <c r="M328685" s="4"/>
    </row>
    <row r="328686" spans="13:13">
      <c r="M328686" s="4"/>
    </row>
    <row r="328687" spans="13:13">
      <c r="M328687" s="4"/>
    </row>
    <row r="328688" spans="13:13">
      <c r="M328688" s="4"/>
    </row>
    <row r="328689" spans="13:13">
      <c r="M328689" s="4"/>
    </row>
    <row r="328690" spans="13:13">
      <c r="M328690" s="4"/>
    </row>
    <row r="328691" spans="13:13">
      <c r="M328691" s="4"/>
    </row>
    <row r="328692" spans="13:13">
      <c r="M328692" s="4"/>
    </row>
    <row r="328693" spans="13:13">
      <c r="M328693" s="4"/>
    </row>
    <row r="328694" spans="13:13">
      <c r="M328694" s="4"/>
    </row>
    <row r="328695" spans="13:13">
      <c r="M328695" s="4"/>
    </row>
    <row r="328696" spans="13:13">
      <c r="M328696" s="4"/>
    </row>
    <row r="328697" spans="13:13">
      <c r="M328697" s="4"/>
    </row>
    <row r="328698" spans="13:13">
      <c r="M328698" s="4"/>
    </row>
    <row r="328699" spans="13:13">
      <c r="M328699" s="4"/>
    </row>
    <row r="328700" spans="13:13">
      <c r="M328700" s="4"/>
    </row>
    <row r="328701" spans="13:13">
      <c r="M328701" s="4"/>
    </row>
    <row r="328702" spans="13:13">
      <c r="M328702" s="4"/>
    </row>
    <row r="328703" spans="13:13">
      <c r="M328703" s="4"/>
    </row>
    <row r="328704" spans="13:13">
      <c r="M328704" s="4"/>
    </row>
    <row r="328705" spans="13:13">
      <c r="M328705" s="4"/>
    </row>
    <row r="328706" spans="13:13">
      <c r="M328706" s="4"/>
    </row>
    <row r="328707" spans="13:13">
      <c r="M328707" s="4"/>
    </row>
    <row r="328708" spans="13:13">
      <c r="M328708" s="4"/>
    </row>
    <row r="328709" spans="13:13">
      <c r="M328709" s="4"/>
    </row>
    <row r="328710" spans="13:13">
      <c r="M328710" s="4"/>
    </row>
    <row r="328711" spans="13:13">
      <c r="M328711" s="4"/>
    </row>
    <row r="328712" spans="13:13">
      <c r="M328712" s="4"/>
    </row>
    <row r="328713" spans="13:13">
      <c r="M328713" s="4"/>
    </row>
    <row r="328714" spans="13:13">
      <c r="M328714" s="4"/>
    </row>
    <row r="328715" spans="13:13">
      <c r="M328715" s="4"/>
    </row>
    <row r="328716" spans="13:13">
      <c r="M328716" s="4"/>
    </row>
    <row r="328717" spans="13:13">
      <c r="M328717" s="4"/>
    </row>
    <row r="328718" spans="13:13">
      <c r="M328718" s="4"/>
    </row>
    <row r="328719" spans="13:13">
      <c r="M328719" s="4"/>
    </row>
    <row r="328720" spans="13:13">
      <c r="M328720" s="4"/>
    </row>
    <row r="328721" spans="13:13">
      <c r="M328721" s="4"/>
    </row>
    <row r="328722" spans="13:13">
      <c r="M328722" s="4"/>
    </row>
    <row r="328723" spans="13:13">
      <c r="M328723" s="4"/>
    </row>
    <row r="328724" spans="13:13">
      <c r="M328724" s="4"/>
    </row>
    <row r="328725" spans="13:13">
      <c r="M328725" s="4"/>
    </row>
    <row r="328726" spans="13:13">
      <c r="M328726" s="4"/>
    </row>
    <row r="328727" spans="13:13">
      <c r="M328727" s="4"/>
    </row>
    <row r="328728" spans="13:13">
      <c r="M328728" s="4"/>
    </row>
    <row r="328729" spans="13:13">
      <c r="M328729" s="4"/>
    </row>
    <row r="328730" spans="13:13">
      <c r="M328730" s="4"/>
    </row>
    <row r="328731" spans="13:13">
      <c r="M328731" s="4"/>
    </row>
    <row r="328732" spans="13:13">
      <c r="M328732" s="4"/>
    </row>
    <row r="328733" spans="13:13">
      <c r="M328733" s="4"/>
    </row>
    <row r="328734" spans="13:13">
      <c r="M328734" s="4"/>
    </row>
    <row r="328735" spans="13:13">
      <c r="M328735" s="4"/>
    </row>
    <row r="328736" spans="13:13">
      <c r="M328736" s="4"/>
    </row>
    <row r="328737" spans="13:13">
      <c r="M328737" s="4"/>
    </row>
    <row r="328738" spans="13:13">
      <c r="M328738" s="4"/>
    </row>
    <row r="328739" spans="13:13">
      <c r="M328739" s="4"/>
    </row>
    <row r="328740" spans="13:13">
      <c r="M328740" s="4"/>
    </row>
    <row r="328741" spans="13:13">
      <c r="M328741" s="4"/>
    </row>
    <row r="328742" spans="13:13">
      <c r="M328742" s="4"/>
    </row>
    <row r="328743" spans="13:13">
      <c r="M328743" s="4"/>
    </row>
    <row r="328744" spans="13:13">
      <c r="M328744" s="4"/>
    </row>
    <row r="328745" spans="13:13">
      <c r="M328745" s="4"/>
    </row>
    <row r="328746" spans="13:13">
      <c r="M328746" s="4"/>
    </row>
    <row r="328747" spans="13:13">
      <c r="M328747" s="4"/>
    </row>
    <row r="328748" spans="13:13">
      <c r="M328748" s="4"/>
    </row>
    <row r="328749" spans="13:13">
      <c r="M328749" s="4"/>
    </row>
    <row r="328750" spans="13:13">
      <c r="M328750" s="4"/>
    </row>
    <row r="328751" spans="13:13">
      <c r="M328751" s="4"/>
    </row>
    <row r="328752" spans="13:13">
      <c r="M328752" s="4"/>
    </row>
    <row r="328753" spans="13:13">
      <c r="M328753" s="4"/>
    </row>
    <row r="328754" spans="13:13">
      <c r="M328754" s="4"/>
    </row>
    <row r="328755" spans="13:13">
      <c r="M328755" s="4"/>
    </row>
    <row r="328756" spans="13:13">
      <c r="M328756" s="4"/>
    </row>
    <row r="328757" spans="13:13">
      <c r="M328757" s="4"/>
    </row>
    <row r="328758" spans="13:13">
      <c r="M328758" s="4"/>
    </row>
    <row r="328759" spans="13:13">
      <c r="M328759" s="4"/>
    </row>
    <row r="328760" spans="13:13">
      <c r="M328760" s="4"/>
    </row>
    <row r="328761" spans="13:13">
      <c r="M328761" s="4"/>
    </row>
    <row r="328762" spans="13:13">
      <c r="M328762" s="4"/>
    </row>
    <row r="328763" spans="13:13">
      <c r="M328763" s="4"/>
    </row>
    <row r="328764" spans="13:13">
      <c r="M328764" s="4"/>
    </row>
    <row r="328765" spans="13:13">
      <c r="M328765" s="4"/>
    </row>
    <row r="328766" spans="13:13">
      <c r="M328766" s="4"/>
    </row>
    <row r="328767" spans="13:13">
      <c r="M328767" s="4"/>
    </row>
    <row r="328768" spans="13:13">
      <c r="M328768" s="4"/>
    </row>
    <row r="328769" spans="13:13">
      <c r="M328769" s="4"/>
    </row>
    <row r="328770" spans="13:13">
      <c r="M328770" s="4"/>
    </row>
    <row r="328771" spans="13:13">
      <c r="M328771" s="4"/>
    </row>
    <row r="328772" spans="13:13">
      <c r="M328772" s="4"/>
    </row>
    <row r="328773" spans="13:13">
      <c r="M328773" s="4"/>
    </row>
    <row r="328774" spans="13:13">
      <c r="M328774" s="4"/>
    </row>
    <row r="328775" spans="13:13">
      <c r="M328775" s="4"/>
    </row>
    <row r="328776" spans="13:13">
      <c r="M328776" s="4"/>
    </row>
    <row r="328777" spans="13:13">
      <c r="M328777" s="4"/>
    </row>
    <row r="328778" spans="13:13">
      <c r="M328778" s="4"/>
    </row>
    <row r="328779" spans="13:13">
      <c r="M328779" s="4"/>
    </row>
    <row r="328780" spans="13:13">
      <c r="M328780" s="4"/>
    </row>
    <row r="328781" spans="13:13">
      <c r="M328781" s="4"/>
    </row>
    <row r="328782" spans="13:13">
      <c r="M328782" s="4"/>
    </row>
    <row r="328783" spans="13:13">
      <c r="M328783" s="4"/>
    </row>
    <row r="328784" spans="13:13">
      <c r="M328784" s="4"/>
    </row>
    <row r="328785" spans="13:13">
      <c r="M328785" s="4"/>
    </row>
    <row r="328786" spans="13:13">
      <c r="M328786" s="4"/>
    </row>
    <row r="328787" spans="13:13">
      <c r="M328787" s="4"/>
    </row>
    <row r="328788" spans="13:13">
      <c r="M328788" s="4"/>
    </row>
    <row r="328789" spans="13:13">
      <c r="M328789" s="4"/>
    </row>
    <row r="328790" spans="13:13">
      <c r="M328790" s="4"/>
    </row>
    <row r="328791" spans="13:13">
      <c r="M328791" s="4"/>
    </row>
    <row r="328792" spans="13:13">
      <c r="M328792" s="4"/>
    </row>
    <row r="328793" spans="13:13">
      <c r="M328793" s="4"/>
    </row>
    <row r="328794" spans="13:13">
      <c r="M328794" s="4"/>
    </row>
    <row r="328795" spans="13:13">
      <c r="M328795" s="4"/>
    </row>
    <row r="328796" spans="13:13">
      <c r="M328796" s="4"/>
    </row>
    <row r="328797" spans="13:13">
      <c r="M328797" s="4"/>
    </row>
    <row r="328798" spans="13:13">
      <c r="M328798" s="4"/>
    </row>
    <row r="328799" spans="13:13">
      <c r="M328799" s="4"/>
    </row>
    <row r="328800" spans="13:13">
      <c r="M328800" s="4"/>
    </row>
    <row r="328801" spans="13:13">
      <c r="M328801" s="4"/>
    </row>
    <row r="328802" spans="13:13">
      <c r="M328802" s="4"/>
    </row>
    <row r="328803" spans="13:13">
      <c r="M328803" s="4"/>
    </row>
    <row r="328804" spans="13:13">
      <c r="M328804" s="4"/>
    </row>
    <row r="328805" spans="13:13">
      <c r="M328805" s="4"/>
    </row>
    <row r="328806" spans="13:13">
      <c r="M328806" s="4"/>
    </row>
    <row r="328807" spans="13:13">
      <c r="M328807" s="4"/>
    </row>
    <row r="328808" spans="13:13">
      <c r="M328808" s="4"/>
    </row>
    <row r="328809" spans="13:13">
      <c r="M328809" s="4"/>
    </row>
    <row r="328810" spans="13:13">
      <c r="M328810" s="4"/>
    </row>
    <row r="328811" spans="13:13">
      <c r="M328811" s="4"/>
    </row>
    <row r="328812" spans="13:13">
      <c r="M328812" s="4"/>
    </row>
    <row r="328813" spans="13:13">
      <c r="M328813" s="4"/>
    </row>
    <row r="328814" spans="13:13">
      <c r="M328814" s="4"/>
    </row>
    <row r="328815" spans="13:13">
      <c r="M328815" s="4"/>
    </row>
    <row r="328816" spans="13:13">
      <c r="M328816" s="4"/>
    </row>
    <row r="328817" spans="13:13">
      <c r="M328817" s="4"/>
    </row>
    <row r="328818" spans="13:13">
      <c r="M328818" s="4"/>
    </row>
    <row r="328819" spans="13:13">
      <c r="M328819" s="4"/>
    </row>
    <row r="328820" spans="13:13">
      <c r="M328820" s="4"/>
    </row>
    <row r="328821" spans="13:13">
      <c r="M328821" s="4"/>
    </row>
    <row r="328822" spans="13:13">
      <c r="M328822" s="4"/>
    </row>
    <row r="328823" spans="13:13">
      <c r="M328823" s="4"/>
    </row>
    <row r="328824" spans="13:13">
      <c r="M328824" s="4"/>
    </row>
    <row r="328825" spans="13:13">
      <c r="M328825" s="4"/>
    </row>
    <row r="328826" spans="13:13">
      <c r="M328826" s="4"/>
    </row>
    <row r="328827" spans="13:13">
      <c r="M328827" s="4"/>
    </row>
    <row r="328828" spans="13:13">
      <c r="M328828" s="4"/>
    </row>
    <row r="328829" spans="13:13">
      <c r="M328829" s="4"/>
    </row>
    <row r="328830" spans="13:13">
      <c r="M328830" s="4"/>
    </row>
    <row r="328831" spans="13:13">
      <c r="M328831" s="4"/>
    </row>
    <row r="328832" spans="13:13">
      <c r="M328832" s="4"/>
    </row>
    <row r="328833" spans="13:13">
      <c r="M328833" s="4"/>
    </row>
    <row r="328834" spans="13:13">
      <c r="M328834" s="4"/>
    </row>
    <row r="328835" spans="13:13">
      <c r="M328835" s="4"/>
    </row>
    <row r="328836" spans="13:13">
      <c r="M328836" s="4"/>
    </row>
    <row r="328837" spans="13:13">
      <c r="M328837" s="4"/>
    </row>
    <row r="328838" spans="13:13">
      <c r="M328838" s="4"/>
    </row>
    <row r="328839" spans="13:13">
      <c r="M328839" s="4"/>
    </row>
    <row r="328840" spans="13:13">
      <c r="M328840" s="4"/>
    </row>
    <row r="328841" spans="13:13">
      <c r="M328841" s="4"/>
    </row>
    <row r="328842" spans="13:13">
      <c r="M328842" s="4"/>
    </row>
    <row r="328843" spans="13:13">
      <c r="M328843" s="4"/>
    </row>
    <row r="328844" spans="13:13">
      <c r="M328844" s="4"/>
    </row>
    <row r="328845" spans="13:13">
      <c r="M328845" s="4"/>
    </row>
    <row r="328846" spans="13:13">
      <c r="M328846" s="4"/>
    </row>
    <row r="328847" spans="13:13">
      <c r="M328847" s="4"/>
    </row>
    <row r="328848" spans="13:13">
      <c r="M328848" s="4"/>
    </row>
    <row r="328849" spans="13:13">
      <c r="M328849" s="4"/>
    </row>
    <row r="328850" spans="13:13">
      <c r="M328850" s="4"/>
    </row>
    <row r="328851" spans="13:13">
      <c r="M328851" s="4"/>
    </row>
    <row r="328852" spans="13:13">
      <c r="M328852" s="4"/>
    </row>
    <row r="328853" spans="13:13">
      <c r="M328853" s="4"/>
    </row>
    <row r="328854" spans="13:13">
      <c r="M328854" s="4"/>
    </row>
    <row r="328855" spans="13:13">
      <c r="M328855" s="4"/>
    </row>
    <row r="328856" spans="13:13">
      <c r="M328856" s="4"/>
    </row>
    <row r="328857" spans="13:13">
      <c r="M328857" s="4"/>
    </row>
    <row r="328858" spans="13:13">
      <c r="M328858" s="4"/>
    </row>
    <row r="328859" spans="13:13">
      <c r="M328859" s="4"/>
    </row>
    <row r="328860" spans="13:13">
      <c r="M328860" s="4"/>
    </row>
    <row r="328861" spans="13:13">
      <c r="M328861" s="4"/>
    </row>
    <row r="328862" spans="13:13">
      <c r="M328862" s="4"/>
    </row>
    <row r="328863" spans="13:13">
      <c r="M328863" s="4"/>
    </row>
    <row r="328864" spans="13:13">
      <c r="M328864" s="4"/>
    </row>
    <row r="328865" spans="13:13">
      <c r="M328865" s="4"/>
    </row>
    <row r="328866" spans="13:13">
      <c r="M328866" s="4"/>
    </row>
    <row r="328867" spans="13:13">
      <c r="M328867" s="4"/>
    </row>
    <row r="328868" spans="13:13">
      <c r="M328868" s="4"/>
    </row>
    <row r="328869" spans="13:13">
      <c r="M328869" s="4"/>
    </row>
    <row r="328870" spans="13:13">
      <c r="M328870" s="4"/>
    </row>
    <row r="328871" spans="13:13">
      <c r="M328871" s="4"/>
    </row>
    <row r="328872" spans="13:13">
      <c r="M328872" s="4"/>
    </row>
    <row r="328873" spans="13:13">
      <c r="M328873" s="4"/>
    </row>
    <row r="328874" spans="13:13">
      <c r="M328874" s="4"/>
    </row>
    <row r="328875" spans="13:13">
      <c r="M328875" s="4"/>
    </row>
    <row r="328876" spans="13:13">
      <c r="M328876" s="4"/>
    </row>
    <row r="328877" spans="13:13">
      <c r="M328877" s="4"/>
    </row>
    <row r="328878" spans="13:13">
      <c r="M328878" s="4"/>
    </row>
    <row r="328879" spans="13:13">
      <c r="M328879" s="4"/>
    </row>
    <row r="328880" spans="13:13">
      <c r="M328880" s="4"/>
    </row>
    <row r="328881" spans="13:13">
      <c r="M328881" s="4"/>
    </row>
    <row r="328882" spans="13:13">
      <c r="M328882" s="4"/>
    </row>
    <row r="328883" spans="13:13">
      <c r="M328883" s="4"/>
    </row>
    <row r="328884" spans="13:13">
      <c r="M328884" s="4"/>
    </row>
    <row r="328885" spans="13:13">
      <c r="M328885" s="4"/>
    </row>
    <row r="328886" spans="13:13">
      <c r="M328886" s="4"/>
    </row>
    <row r="328887" spans="13:13">
      <c r="M328887" s="4"/>
    </row>
    <row r="328888" spans="13:13">
      <c r="M328888" s="4"/>
    </row>
    <row r="328889" spans="13:13">
      <c r="M328889" s="4"/>
    </row>
    <row r="328890" spans="13:13">
      <c r="M328890" s="4"/>
    </row>
    <row r="328891" spans="13:13">
      <c r="M328891" s="4"/>
    </row>
    <row r="328892" spans="13:13">
      <c r="M328892" s="4"/>
    </row>
    <row r="328893" spans="13:13">
      <c r="M328893" s="4"/>
    </row>
    <row r="328894" spans="13:13">
      <c r="M328894" s="4"/>
    </row>
    <row r="328895" spans="13:13">
      <c r="M328895" s="4"/>
    </row>
    <row r="328896" spans="13:13">
      <c r="M328896" s="4"/>
    </row>
    <row r="328897" spans="13:13">
      <c r="M328897" s="4"/>
    </row>
    <row r="328898" spans="13:13">
      <c r="M328898" s="4"/>
    </row>
    <row r="328899" spans="13:13">
      <c r="M328899" s="4"/>
    </row>
    <row r="328900" spans="13:13">
      <c r="M328900" s="4"/>
    </row>
    <row r="328901" spans="13:13">
      <c r="M328901" s="4"/>
    </row>
    <row r="328902" spans="13:13">
      <c r="M328902" s="4"/>
    </row>
    <row r="328903" spans="13:13">
      <c r="M328903" s="4"/>
    </row>
    <row r="328904" spans="13:13">
      <c r="M328904" s="4"/>
    </row>
    <row r="328905" spans="13:13">
      <c r="M328905" s="4"/>
    </row>
    <row r="328906" spans="13:13">
      <c r="M328906" s="4"/>
    </row>
    <row r="328907" spans="13:13">
      <c r="M328907" s="4"/>
    </row>
    <row r="328908" spans="13:13">
      <c r="M328908" s="4"/>
    </row>
    <row r="328909" spans="13:13">
      <c r="M328909" s="4"/>
    </row>
    <row r="328910" spans="13:13">
      <c r="M328910" s="4"/>
    </row>
    <row r="328911" spans="13:13">
      <c r="M328911" s="4"/>
    </row>
    <row r="328912" spans="13:13">
      <c r="M328912" s="4"/>
    </row>
    <row r="328913" spans="13:13">
      <c r="M328913" s="4"/>
    </row>
    <row r="328914" spans="13:13">
      <c r="M328914" s="4"/>
    </row>
    <row r="328915" spans="13:13">
      <c r="M328915" s="4"/>
    </row>
    <row r="328916" spans="13:13">
      <c r="M328916" s="4"/>
    </row>
    <row r="328917" spans="13:13">
      <c r="M328917" s="4"/>
    </row>
    <row r="328918" spans="13:13">
      <c r="M328918" s="4"/>
    </row>
    <row r="328919" spans="13:13">
      <c r="M328919" s="4"/>
    </row>
    <row r="328920" spans="13:13">
      <c r="M328920" s="4"/>
    </row>
    <row r="328921" spans="13:13">
      <c r="M328921" s="4"/>
    </row>
    <row r="328922" spans="13:13">
      <c r="M328922" s="4"/>
    </row>
    <row r="328923" spans="13:13">
      <c r="M328923" s="4"/>
    </row>
    <row r="328924" spans="13:13">
      <c r="M328924" s="4"/>
    </row>
    <row r="328925" spans="13:13">
      <c r="M328925" s="4"/>
    </row>
    <row r="328926" spans="13:13">
      <c r="M328926" s="4"/>
    </row>
    <row r="328927" spans="13:13">
      <c r="M328927" s="4"/>
    </row>
    <row r="328928" spans="13:13">
      <c r="M328928" s="4"/>
    </row>
    <row r="328929" spans="13:13">
      <c r="M328929" s="4"/>
    </row>
    <row r="328930" spans="13:13">
      <c r="M328930" s="4"/>
    </row>
    <row r="328931" spans="13:13">
      <c r="M328931" s="4"/>
    </row>
    <row r="328932" spans="13:13">
      <c r="M328932" s="4"/>
    </row>
    <row r="328933" spans="13:13">
      <c r="M328933" s="4"/>
    </row>
    <row r="328934" spans="13:13">
      <c r="M328934" s="4"/>
    </row>
    <row r="328935" spans="13:13">
      <c r="M328935" s="4"/>
    </row>
    <row r="328936" spans="13:13">
      <c r="M328936" s="4"/>
    </row>
    <row r="328937" spans="13:13">
      <c r="M328937" s="4"/>
    </row>
    <row r="328938" spans="13:13">
      <c r="M328938" s="4"/>
    </row>
    <row r="328939" spans="13:13">
      <c r="M328939" s="4"/>
    </row>
    <row r="328940" spans="13:13">
      <c r="M328940" s="4"/>
    </row>
    <row r="328941" spans="13:13">
      <c r="M328941" s="4"/>
    </row>
    <row r="328942" spans="13:13">
      <c r="M328942" s="4"/>
    </row>
    <row r="328943" spans="13:13">
      <c r="M328943" s="4"/>
    </row>
    <row r="328944" spans="13:13">
      <c r="M328944" s="4"/>
    </row>
    <row r="328945" spans="13:13">
      <c r="M328945" s="4"/>
    </row>
    <row r="328946" spans="13:13">
      <c r="M328946" s="4"/>
    </row>
    <row r="328947" spans="13:13">
      <c r="M328947" s="4"/>
    </row>
    <row r="328948" spans="13:13">
      <c r="M328948" s="4"/>
    </row>
    <row r="328949" spans="13:13">
      <c r="M328949" s="4"/>
    </row>
    <row r="328950" spans="13:13">
      <c r="M328950" s="4"/>
    </row>
    <row r="328951" spans="13:13">
      <c r="M328951" s="4"/>
    </row>
    <row r="328952" spans="13:13">
      <c r="M328952" s="4"/>
    </row>
    <row r="328953" spans="13:13">
      <c r="M328953" s="4"/>
    </row>
    <row r="328954" spans="13:13">
      <c r="M328954" s="4"/>
    </row>
    <row r="328955" spans="13:13">
      <c r="M328955" s="4"/>
    </row>
    <row r="328956" spans="13:13">
      <c r="M328956" s="4"/>
    </row>
    <row r="328957" spans="13:13">
      <c r="M328957" s="4"/>
    </row>
    <row r="328958" spans="13:13">
      <c r="M328958" s="4"/>
    </row>
    <row r="328959" spans="13:13">
      <c r="M328959" s="4"/>
    </row>
    <row r="328960" spans="13:13">
      <c r="M328960" s="4"/>
    </row>
    <row r="328961" spans="13:13">
      <c r="M328961" s="4"/>
    </row>
    <row r="328962" spans="13:13">
      <c r="M328962" s="4"/>
    </row>
    <row r="328963" spans="13:13">
      <c r="M328963" s="4"/>
    </row>
    <row r="328964" spans="13:13">
      <c r="M328964" s="4"/>
    </row>
    <row r="328965" spans="13:13">
      <c r="M328965" s="4"/>
    </row>
    <row r="328966" spans="13:13">
      <c r="M328966" s="4"/>
    </row>
    <row r="328967" spans="13:13">
      <c r="M328967" s="4"/>
    </row>
    <row r="328968" spans="13:13">
      <c r="M328968" s="4"/>
    </row>
    <row r="328969" spans="13:13">
      <c r="M328969" s="4"/>
    </row>
    <row r="328970" spans="13:13">
      <c r="M328970" s="4"/>
    </row>
    <row r="328971" spans="13:13">
      <c r="M328971" s="4"/>
    </row>
    <row r="328972" spans="13:13">
      <c r="M328972" s="4"/>
    </row>
    <row r="328973" spans="13:13">
      <c r="M328973" s="4"/>
    </row>
    <row r="328974" spans="13:13">
      <c r="M328974" s="4"/>
    </row>
    <row r="328975" spans="13:13">
      <c r="M328975" s="4"/>
    </row>
    <row r="328976" spans="13:13">
      <c r="M328976" s="4"/>
    </row>
    <row r="328977" spans="13:13">
      <c r="M328977" s="4"/>
    </row>
    <row r="328978" spans="13:13">
      <c r="M328978" s="4"/>
    </row>
    <row r="328979" spans="13:13">
      <c r="M328979" s="4"/>
    </row>
    <row r="328980" spans="13:13">
      <c r="M328980" s="4"/>
    </row>
    <row r="328981" spans="13:13">
      <c r="M328981" s="4"/>
    </row>
    <row r="328982" spans="13:13">
      <c r="M328982" s="4"/>
    </row>
    <row r="328983" spans="13:13">
      <c r="M328983" s="4"/>
    </row>
    <row r="328984" spans="13:13">
      <c r="M328984" s="4"/>
    </row>
    <row r="328985" spans="13:13">
      <c r="M328985" s="4"/>
    </row>
    <row r="328986" spans="13:13">
      <c r="M328986" s="4"/>
    </row>
    <row r="328987" spans="13:13">
      <c r="M328987" s="4"/>
    </row>
    <row r="328988" spans="13:13">
      <c r="M328988" s="4"/>
    </row>
    <row r="328989" spans="13:13">
      <c r="M328989" s="4"/>
    </row>
    <row r="328990" spans="13:13">
      <c r="M328990" s="4"/>
    </row>
    <row r="328991" spans="13:13">
      <c r="M328991" s="4"/>
    </row>
    <row r="328992" spans="13:13">
      <c r="M328992" s="4"/>
    </row>
    <row r="328993" spans="13:13">
      <c r="M328993" s="4"/>
    </row>
    <row r="328994" spans="13:13">
      <c r="M328994" s="4"/>
    </row>
    <row r="328995" spans="13:13">
      <c r="M328995" s="4"/>
    </row>
    <row r="328996" spans="13:13">
      <c r="M328996" s="4"/>
    </row>
    <row r="328997" spans="13:13">
      <c r="M328997" s="4"/>
    </row>
    <row r="328998" spans="13:13">
      <c r="M328998" s="4"/>
    </row>
    <row r="328999" spans="13:13">
      <c r="M328999" s="4"/>
    </row>
    <row r="329000" spans="13:13">
      <c r="M329000" s="4"/>
    </row>
    <row r="329001" spans="13:13">
      <c r="M329001" s="4"/>
    </row>
    <row r="329002" spans="13:13">
      <c r="M329002" s="4"/>
    </row>
    <row r="329003" spans="13:13">
      <c r="M329003" s="4"/>
    </row>
    <row r="329004" spans="13:13">
      <c r="M329004" s="4"/>
    </row>
    <row r="329005" spans="13:13">
      <c r="M329005" s="4"/>
    </row>
    <row r="329006" spans="13:13">
      <c r="M329006" s="4"/>
    </row>
    <row r="329007" spans="13:13">
      <c r="M329007" s="4"/>
    </row>
    <row r="329008" spans="13:13">
      <c r="M329008" s="4"/>
    </row>
    <row r="329009" spans="13:13">
      <c r="M329009" s="4"/>
    </row>
    <row r="329010" spans="13:13">
      <c r="M329010" s="4"/>
    </row>
    <row r="329011" spans="13:13">
      <c r="M329011" s="4"/>
    </row>
    <row r="329012" spans="13:13">
      <c r="M329012" s="4"/>
    </row>
    <row r="329013" spans="13:13">
      <c r="M329013" s="4"/>
    </row>
    <row r="329014" spans="13:13">
      <c r="M329014" s="4"/>
    </row>
    <row r="329015" spans="13:13">
      <c r="M329015" s="4"/>
    </row>
    <row r="329016" spans="13:13">
      <c r="M329016" s="4"/>
    </row>
    <row r="329017" spans="13:13">
      <c r="M329017" s="4"/>
    </row>
    <row r="329018" spans="13:13">
      <c r="M329018" s="4"/>
    </row>
    <row r="329019" spans="13:13">
      <c r="M329019" s="4"/>
    </row>
    <row r="329020" spans="13:13">
      <c r="M329020" s="4"/>
    </row>
    <row r="329021" spans="13:13">
      <c r="M329021" s="4"/>
    </row>
    <row r="329022" spans="13:13">
      <c r="M329022" s="4"/>
    </row>
    <row r="329023" spans="13:13">
      <c r="M329023" s="4"/>
    </row>
    <row r="329024" spans="13:13">
      <c r="M329024" s="4"/>
    </row>
    <row r="329025" spans="13:13">
      <c r="M329025" s="4"/>
    </row>
    <row r="329026" spans="13:13">
      <c r="M329026" s="4"/>
    </row>
    <row r="329027" spans="13:13">
      <c r="M329027" s="4"/>
    </row>
    <row r="329028" spans="13:13">
      <c r="M329028" s="4"/>
    </row>
    <row r="329029" spans="13:13">
      <c r="M329029" s="4"/>
    </row>
    <row r="329030" spans="13:13">
      <c r="M329030" s="4"/>
    </row>
    <row r="329031" spans="13:13">
      <c r="M329031" s="4"/>
    </row>
    <row r="329032" spans="13:13">
      <c r="M329032" s="4"/>
    </row>
    <row r="329033" spans="13:13">
      <c r="M329033" s="4"/>
    </row>
    <row r="329034" spans="13:13">
      <c r="M329034" s="4"/>
    </row>
    <row r="329035" spans="13:13">
      <c r="M329035" s="4"/>
    </row>
    <row r="329036" spans="13:13">
      <c r="M329036" s="4"/>
    </row>
    <row r="329037" spans="13:13">
      <c r="M329037" s="4"/>
    </row>
    <row r="329038" spans="13:13">
      <c r="M329038" s="4"/>
    </row>
    <row r="329039" spans="13:13">
      <c r="M329039" s="4"/>
    </row>
    <row r="329040" spans="13:13">
      <c r="M329040" s="4"/>
    </row>
    <row r="329041" spans="13:13">
      <c r="M329041" s="4"/>
    </row>
    <row r="329042" spans="13:13">
      <c r="M329042" s="4"/>
    </row>
    <row r="329043" spans="13:13">
      <c r="M329043" s="4"/>
    </row>
    <row r="329044" spans="13:13">
      <c r="M329044" s="4"/>
    </row>
    <row r="329045" spans="13:13">
      <c r="M329045" s="4"/>
    </row>
    <row r="329046" spans="13:13">
      <c r="M329046" s="4"/>
    </row>
    <row r="329047" spans="13:13">
      <c r="M329047" s="4"/>
    </row>
    <row r="329048" spans="13:13">
      <c r="M329048" s="4"/>
    </row>
    <row r="329049" spans="13:13">
      <c r="M329049" s="4"/>
    </row>
    <row r="329050" spans="13:13">
      <c r="M329050" s="4"/>
    </row>
    <row r="329051" spans="13:13">
      <c r="M329051" s="4"/>
    </row>
    <row r="329052" spans="13:13">
      <c r="M329052" s="4"/>
    </row>
    <row r="329053" spans="13:13">
      <c r="M329053" s="4"/>
    </row>
    <row r="329054" spans="13:13">
      <c r="M329054" s="4"/>
    </row>
    <row r="329055" spans="13:13">
      <c r="M329055" s="4"/>
    </row>
    <row r="329056" spans="13:13">
      <c r="M329056" s="4"/>
    </row>
    <row r="329057" spans="13:13">
      <c r="M329057" s="4"/>
    </row>
    <row r="329058" spans="13:13">
      <c r="M329058" s="4"/>
    </row>
    <row r="329059" spans="13:13">
      <c r="M329059" s="4"/>
    </row>
    <row r="329060" spans="13:13">
      <c r="M329060" s="4"/>
    </row>
    <row r="329061" spans="13:13">
      <c r="M329061" s="4"/>
    </row>
    <row r="329062" spans="13:13">
      <c r="M329062" s="4"/>
    </row>
    <row r="329063" spans="13:13">
      <c r="M329063" s="4"/>
    </row>
    <row r="329064" spans="13:13">
      <c r="M329064" s="4"/>
    </row>
    <row r="329065" spans="13:13">
      <c r="M329065" s="4"/>
    </row>
    <row r="329066" spans="13:13">
      <c r="M329066" s="4"/>
    </row>
    <row r="329067" spans="13:13">
      <c r="M329067" s="4"/>
    </row>
    <row r="329068" spans="13:13">
      <c r="M329068" s="4"/>
    </row>
    <row r="329069" spans="13:13">
      <c r="M329069" s="4"/>
    </row>
    <row r="329070" spans="13:13">
      <c r="M329070" s="4"/>
    </row>
    <row r="329071" spans="13:13">
      <c r="M329071" s="4"/>
    </row>
    <row r="329072" spans="13:13">
      <c r="M329072" s="4"/>
    </row>
    <row r="329073" spans="13:13">
      <c r="M329073" s="4"/>
    </row>
    <row r="329074" spans="13:13">
      <c r="M329074" s="4"/>
    </row>
    <row r="329075" spans="13:13">
      <c r="M329075" s="4"/>
    </row>
    <row r="329076" spans="13:13">
      <c r="M329076" s="4"/>
    </row>
    <row r="329077" spans="13:13">
      <c r="M329077" s="4"/>
    </row>
    <row r="329078" spans="13:13">
      <c r="M329078" s="4"/>
    </row>
    <row r="329079" spans="13:13">
      <c r="M329079" s="4"/>
    </row>
    <row r="329080" spans="13:13">
      <c r="M329080" s="4"/>
    </row>
    <row r="329081" spans="13:13">
      <c r="M329081" s="4"/>
    </row>
    <row r="329082" spans="13:13">
      <c r="M329082" s="4"/>
    </row>
    <row r="329083" spans="13:13">
      <c r="M329083" s="4"/>
    </row>
    <row r="329084" spans="13:13">
      <c r="M329084" s="4"/>
    </row>
    <row r="329085" spans="13:13">
      <c r="M329085" s="4"/>
    </row>
    <row r="329086" spans="13:13">
      <c r="M329086" s="4"/>
    </row>
    <row r="329087" spans="13:13">
      <c r="M329087" s="4"/>
    </row>
    <row r="329088" spans="13:13">
      <c r="M329088" s="4"/>
    </row>
    <row r="329089" spans="13:13">
      <c r="M329089" s="4"/>
    </row>
    <row r="329090" spans="13:13">
      <c r="M329090" s="4"/>
    </row>
    <row r="329091" spans="13:13">
      <c r="M329091" s="4"/>
    </row>
    <row r="329092" spans="13:13">
      <c r="M329092" s="4"/>
    </row>
    <row r="329093" spans="13:13">
      <c r="M329093" s="4"/>
    </row>
    <row r="329094" spans="13:13">
      <c r="M329094" s="4"/>
    </row>
    <row r="329095" spans="13:13">
      <c r="M329095" s="4"/>
    </row>
    <row r="329096" spans="13:13">
      <c r="M329096" s="4"/>
    </row>
    <row r="329097" spans="13:13">
      <c r="M329097" s="4"/>
    </row>
    <row r="329098" spans="13:13">
      <c r="M329098" s="4"/>
    </row>
    <row r="329099" spans="13:13">
      <c r="M329099" s="4"/>
    </row>
    <row r="329100" spans="13:13">
      <c r="M329100" s="4"/>
    </row>
    <row r="329101" spans="13:13">
      <c r="M329101" s="4"/>
    </row>
    <row r="329102" spans="13:13">
      <c r="M329102" s="4"/>
    </row>
    <row r="329103" spans="13:13">
      <c r="M329103" s="4"/>
    </row>
    <row r="329104" spans="13:13">
      <c r="M329104" s="4"/>
    </row>
    <row r="329105" spans="13:13">
      <c r="M329105" s="4"/>
    </row>
    <row r="329106" spans="13:13">
      <c r="M329106" s="4"/>
    </row>
    <row r="329107" spans="13:13">
      <c r="M329107" s="4"/>
    </row>
    <row r="329108" spans="13:13">
      <c r="M329108" s="4"/>
    </row>
    <row r="329109" spans="13:13">
      <c r="M329109" s="4"/>
    </row>
    <row r="329110" spans="13:13">
      <c r="M329110" s="4"/>
    </row>
    <row r="329111" spans="13:13">
      <c r="M329111" s="4"/>
    </row>
    <row r="329112" spans="13:13">
      <c r="M329112" s="4"/>
    </row>
    <row r="329113" spans="13:13">
      <c r="M329113" s="4"/>
    </row>
    <row r="329114" spans="13:13">
      <c r="M329114" s="4"/>
    </row>
    <row r="329115" spans="13:13">
      <c r="M329115" s="4"/>
    </row>
    <row r="329116" spans="13:13">
      <c r="M329116" s="4"/>
    </row>
    <row r="329117" spans="13:13">
      <c r="M329117" s="4"/>
    </row>
    <row r="329118" spans="13:13">
      <c r="M329118" s="4"/>
    </row>
    <row r="329119" spans="13:13">
      <c r="M329119" s="4"/>
    </row>
    <row r="329120" spans="13:13">
      <c r="M329120" s="4"/>
    </row>
    <row r="329121" spans="13:13">
      <c r="M329121" s="4"/>
    </row>
    <row r="329122" spans="13:13">
      <c r="M329122" s="4"/>
    </row>
    <row r="329123" spans="13:13">
      <c r="M329123" s="4"/>
    </row>
    <row r="329124" spans="13:13">
      <c r="M329124" s="4"/>
    </row>
    <row r="329125" spans="13:13">
      <c r="M329125" s="4"/>
    </row>
    <row r="329126" spans="13:13">
      <c r="M329126" s="4"/>
    </row>
    <row r="329127" spans="13:13">
      <c r="M329127" s="4"/>
    </row>
    <row r="329128" spans="13:13">
      <c r="M329128" s="4"/>
    </row>
    <row r="329129" spans="13:13">
      <c r="M329129" s="4"/>
    </row>
    <row r="329130" spans="13:13">
      <c r="M329130" s="4"/>
    </row>
    <row r="329131" spans="13:13">
      <c r="M329131" s="4"/>
    </row>
    <row r="329132" spans="13:13">
      <c r="M329132" s="4"/>
    </row>
    <row r="329133" spans="13:13">
      <c r="M329133" s="4"/>
    </row>
    <row r="329134" spans="13:13">
      <c r="M329134" s="4"/>
    </row>
    <row r="329135" spans="13:13">
      <c r="M329135" s="4"/>
    </row>
    <row r="329136" spans="13:13">
      <c r="M329136" s="4"/>
    </row>
    <row r="329137" spans="13:13">
      <c r="M329137" s="4"/>
    </row>
    <row r="329138" spans="13:13">
      <c r="M329138" s="4"/>
    </row>
    <row r="329139" spans="13:13">
      <c r="M329139" s="4"/>
    </row>
    <row r="329140" spans="13:13">
      <c r="M329140" s="4"/>
    </row>
    <row r="329141" spans="13:13">
      <c r="M329141" s="4"/>
    </row>
    <row r="329142" spans="13:13">
      <c r="M329142" s="4"/>
    </row>
    <row r="329143" spans="13:13">
      <c r="M329143" s="4"/>
    </row>
    <row r="329144" spans="13:13">
      <c r="M329144" s="4"/>
    </row>
    <row r="329145" spans="13:13">
      <c r="M329145" s="4"/>
    </row>
    <row r="329146" spans="13:13">
      <c r="M329146" s="4"/>
    </row>
    <row r="329147" spans="13:13">
      <c r="M329147" s="4"/>
    </row>
    <row r="329148" spans="13:13">
      <c r="M329148" s="4"/>
    </row>
    <row r="329149" spans="13:13">
      <c r="M329149" s="4"/>
    </row>
    <row r="329150" spans="13:13">
      <c r="M329150" s="4"/>
    </row>
    <row r="329151" spans="13:13">
      <c r="M329151" s="4"/>
    </row>
    <row r="329152" spans="13:13">
      <c r="M329152" s="4"/>
    </row>
    <row r="329153" spans="13:13">
      <c r="M329153" s="4"/>
    </row>
    <row r="329154" spans="13:13">
      <c r="M329154" s="4"/>
    </row>
    <row r="329155" spans="13:13">
      <c r="M329155" s="4"/>
    </row>
    <row r="329156" spans="13:13">
      <c r="M329156" s="4"/>
    </row>
    <row r="329157" spans="13:13">
      <c r="M329157" s="4"/>
    </row>
    <row r="329158" spans="13:13">
      <c r="M329158" s="4"/>
    </row>
    <row r="329159" spans="13:13">
      <c r="M329159" s="4"/>
    </row>
    <row r="329160" spans="13:13">
      <c r="M329160" s="4"/>
    </row>
    <row r="329161" spans="13:13">
      <c r="M329161" s="4"/>
    </row>
    <row r="329162" spans="13:13">
      <c r="M329162" s="4"/>
    </row>
    <row r="329163" spans="13:13">
      <c r="M329163" s="4"/>
    </row>
    <row r="329164" spans="13:13">
      <c r="M329164" s="4"/>
    </row>
    <row r="329165" spans="13:13">
      <c r="M329165" s="4"/>
    </row>
    <row r="329166" spans="13:13">
      <c r="M329166" s="4"/>
    </row>
    <row r="329167" spans="13:13">
      <c r="M329167" s="4"/>
    </row>
    <row r="329168" spans="13:13">
      <c r="M329168" s="4"/>
    </row>
    <row r="329169" spans="13:13">
      <c r="M329169" s="4"/>
    </row>
    <row r="329170" spans="13:13">
      <c r="M329170" s="4"/>
    </row>
    <row r="329171" spans="13:13">
      <c r="M329171" s="4"/>
    </row>
    <row r="329172" spans="13:13">
      <c r="M329172" s="4"/>
    </row>
    <row r="329173" spans="13:13">
      <c r="M329173" s="4"/>
    </row>
    <row r="329174" spans="13:13">
      <c r="M329174" s="4"/>
    </row>
    <row r="329175" spans="13:13">
      <c r="M329175" s="4"/>
    </row>
    <row r="329176" spans="13:13">
      <c r="M329176" s="4"/>
    </row>
    <row r="329177" spans="13:13">
      <c r="M329177" s="4"/>
    </row>
    <row r="329178" spans="13:13">
      <c r="M329178" s="4"/>
    </row>
    <row r="329179" spans="13:13">
      <c r="M329179" s="4"/>
    </row>
    <row r="329180" spans="13:13">
      <c r="M329180" s="4"/>
    </row>
    <row r="329181" spans="13:13">
      <c r="M329181" s="4"/>
    </row>
    <row r="329182" spans="13:13">
      <c r="M329182" s="4"/>
    </row>
    <row r="329183" spans="13:13">
      <c r="M329183" s="4"/>
    </row>
    <row r="329184" spans="13:13">
      <c r="M329184" s="4"/>
    </row>
    <row r="329185" spans="13:13">
      <c r="M329185" s="4"/>
    </row>
    <row r="329186" spans="13:13">
      <c r="M329186" s="4"/>
    </row>
    <row r="329187" spans="13:13">
      <c r="M329187" s="4"/>
    </row>
    <row r="329188" spans="13:13">
      <c r="M329188" s="4"/>
    </row>
    <row r="329189" spans="13:13">
      <c r="M329189" s="4"/>
    </row>
    <row r="329190" spans="13:13">
      <c r="M329190" s="4"/>
    </row>
    <row r="329191" spans="13:13">
      <c r="M329191" s="4"/>
    </row>
    <row r="329192" spans="13:13">
      <c r="M329192" s="4"/>
    </row>
    <row r="329193" spans="13:13">
      <c r="M329193" s="4"/>
    </row>
    <row r="329194" spans="13:13">
      <c r="M329194" s="4"/>
    </row>
    <row r="329195" spans="13:13">
      <c r="M329195" s="4"/>
    </row>
    <row r="329196" spans="13:13">
      <c r="M329196" s="4"/>
    </row>
    <row r="329197" spans="13:13">
      <c r="M329197" s="4"/>
    </row>
    <row r="329198" spans="13:13">
      <c r="M329198" s="4"/>
    </row>
    <row r="329199" spans="13:13">
      <c r="M329199" s="4"/>
    </row>
    <row r="329200" spans="13:13">
      <c r="M329200" s="4"/>
    </row>
    <row r="329201" spans="13:13">
      <c r="M329201" s="4"/>
    </row>
    <row r="329202" spans="13:13">
      <c r="M329202" s="4"/>
    </row>
    <row r="329203" spans="13:13">
      <c r="M329203" s="4"/>
    </row>
    <row r="329204" spans="13:13">
      <c r="M329204" s="4"/>
    </row>
    <row r="329205" spans="13:13">
      <c r="M329205" s="4"/>
    </row>
    <row r="329206" spans="13:13">
      <c r="M329206" s="4"/>
    </row>
    <row r="329207" spans="13:13">
      <c r="M329207" s="4"/>
    </row>
    <row r="329208" spans="13:13">
      <c r="M329208" s="4"/>
    </row>
    <row r="329209" spans="13:13">
      <c r="M329209" s="4"/>
    </row>
    <row r="329210" spans="13:13">
      <c r="M329210" s="4"/>
    </row>
    <row r="329211" spans="13:13">
      <c r="M329211" s="4"/>
    </row>
    <row r="329212" spans="13:13">
      <c r="M329212" s="4"/>
    </row>
    <row r="329213" spans="13:13">
      <c r="M329213" s="4"/>
    </row>
    <row r="329214" spans="13:13">
      <c r="M329214" s="4"/>
    </row>
    <row r="329215" spans="13:13">
      <c r="M329215" s="4"/>
    </row>
    <row r="329216" spans="13:13">
      <c r="M329216" s="4"/>
    </row>
    <row r="329217" spans="13:13">
      <c r="M329217" s="4"/>
    </row>
    <row r="329218" spans="13:13">
      <c r="M329218" s="4"/>
    </row>
    <row r="329219" spans="13:13">
      <c r="M329219" s="4"/>
    </row>
    <row r="329220" spans="13:13">
      <c r="M329220" s="4"/>
    </row>
    <row r="329221" spans="13:13">
      <c r="M329221" s="4"/>
    </row>
    <row r="329222" spans="13:13">
      <c r="M329222" s="4"/>
    </row>
    <row r="329223" spans="13:13">
      <c r="M329223" s="4"/>
    </row>
    <row r="329224" spans="13:13">
      <c r="M329224" s="4"/>
    </row>
    <row r="329225" spans="13:13">
      <c r="M329225" s="4"/>
    </row>
    <row r="329226" spans="13:13">
      <c r="M329226" s="4"/>
    </row>
    <row r="329227" spans="13:13">
      <c r="M329227" s="4"/>
    </row>
    <row r="329228" spans="13:13">
      <c r="M329228" s="4"/>
    </row>
    <row r="329229" spans="13:13">
      <c r="M329229" s="4"/>
    </row>
    <row r="329230" spans="13:13">
      <c r="M329230" s="4"/>
    </row>
    <row r="329231" spans="13:13">
      <c r="M329231" s="4"/>
    </row>
    <row r="329232" spans="13:13">
      <c r="M329232" s="4"/>
    </row>
    <row r="329233" spans="13:13">
      <c r="M329233" s="4"/>
    </row>
    <row r="329234" spans="13:13">
      <c r="M329234" s="4"/>
    </row>
    <row r="329235" spans="13:13">
      <c r="M329235" s="4"/>
    </row>
    <row r="329236" spans="13:13">
      <c r="M329236" s="4"/>
    </row>
    <row r="329237" spans="13:13">
      <c r="M329237" s="4"/>
    </row>
    <row r="329238" spans="13:13">
      <c r="M329238" s="4"/>
    </row>
    <row r="329239" spans="13:13">
      <c r="M329239" s="4"/>
    </row>
    <row r="329240" spans="13:13">
      <c r="M329240" s="4"/>
    </row>
    <row r="329241" spans="13:13">
      <c r="M329241" s="4"/>
    </row>
    <row r="329242" spans="13:13">
      <c r="M329242" s="4"/>
    </row>
    <row r="329243" spans="13:13">
      <c r="M329243" s="4"/>
    </row>
    <row r="329244" spans="13:13">
      <c r="M329244" s="4"/>
    </row>
    <row r="329245" spans="13:13">
      <c r="M329245" s="4"/>
    </row>
    <row r="329246" spans="13:13">
      <c r="M329246" s="4"/>
    </row>
    <row r="329247" spans="13:13">
      <c r="M329247" s="4"/>
    </row>
    <row r="329248" spans="13:13">
      <c r="M329248" s="4"/>
    </row>
    <row r="329249" spans="13:13">
      <c r="M329249" s="4"/>
    </row>
    <row r="329250" spans="13:13">
      <c r="M329250" s="4"/>
    </row>
    <row r="329251" spans="13:13">
      <c r="M329251" s="4"/>
    </row>
    <row r="329252" spans="13:13">
      <c r="M329252" s="4"/>
    </row>
    <row r="329253" spans="13:13">
      <c r="M329253" s="4"/>
    </row>
    <row r="329254" spans="13:13">
      <c r="M329254" s="4"/>
    </row>
    <row r="329255" spans="13:13">
      <c r="M329255" s="4"/>
    </row>
    <row r="329256" spans="13:13">
      <c r="M329256" s="4"/>
    </row>
    <row r="329257" spans="13:13">
      <c r="M329257" s="4"/>
    </row>
    <row r="329258" spans="13:13">
      <c r="M329258" s="4"/>
    </row>
    <row r="329259" spans="13:13">
      <c r="M329259" s="4"/>
    </row>
    <row r="329260" spans="13:13">
      <c r="M329260" s="4"/>
    </row>
    <row r="329261" spans="13:13">
      <c r="M329261" s="4"/>
    </row>
    <row r="329262" spans="13:13">
      <c r="M329262" s="4"/>
    </row>
    <row r="329263" spans="13:13">
      <c r="M329263" s="4"/>
    </row>
    <row r="329264" spans="13:13">
      <c r="M329264" s="4"/>
    </row>
    <row r="329265" spans="13:13">
      <c r="M329265" s="4"/>
    </row>
    <row r="329266" spans="13:13">
      <c r="M329266" s="4"/>
    </row>
    <row r="329267" spans="13:13">
      <c r="M329267" s="4"/>
    </row>
    <row r="329268" spans="13:13">
      <c r="M329268" s="4"/>
    </row>
    <row r="329269" spans="13:13">
      <c r="M329269" s="4"/>
    </row>
    <row r="329270" spans="13:13">
      <c r="M329270" s="4"/>
    </row>
    <row r="329271" spans="13:13">
      <c r="M329271" s="4"/>
    </row>
    <row r="329272" spans="13:13">
      <c r="M329272" s="4"/>
    </row>
    <row r="329273" spans="13:13">
      <c r="M329273" s="4"/>
    </row>
    <row r="329274" spans="13:13">
      <c r="M329274" s="4"/>
    </row>
    <row r="329275" spans="13:13">
      <c r="M329275" s="4"/>
    </row>
    <row r="329276" spans="13:13">
      <c r="M329276" s="4"/>
    </row>
    <row r="329277" spans="13:13">
      <c r="M329277" s="4"/>
    </row>
    <row r="329278" spans="13:13">
      <c r="M329278" s="4"/>
    </row>
    <row r="329279" spans="13:13">
      <c r="M329279" s="4"/>
    </row>
    <row r="329280" spans="13:13">
      <c r="M329280" s="4"/>
    </row>
    <row r="329281" spans="13:13">
      <c r="M329281" s="4"/>
    </row>
    <row r="329282" spans="13:13">
      <c r="M329282" s="4"/>
    </row>
    <row r="329283" spans="13:13">
      <c r="M329283" s="4"/>
    </row>
    <row r="329284" spans="13:13">
      <c r="M329284" s="4"/>
    </row>
    <row r="329285" spans="13:13">
      <c r="M329285" s="4"/>
    </row>
    <row r="329286" spans="13:13">
      <c r="M329286" s="4"/>
    </row>
    <row r="329287" spans="13:13">
      <c r="M329287" s="4"/>
    </row>
    <row r="329288" spans="13:13">
      <c r="M329288" s="4"/>
    </row>
    <row r="329289" spans="13:13">
      <c r="M329289" s="4"/>
    </row>
    <row r="329290" spans="13:13">
      <c r="M329290" s="4"/>
    </row>
    <row r="329291" spans="13:13">
      <c r="M329291" s="4"/>
    </row>
    <row r="329292" spans="13:13">
      <c r="M329292" s="4"/>
    </row>
    <row r="329293" spans="13:13">
      <c r="M329293" s="4"/>
    </row>
    <row r="329294" spans="13:13">
      <c r="M329294" s="4"/>
    </row>
    <row r="329295" spans="13:13">
      <c r="M329295" s="4"/>
    </row>
    <row r="329296" spans="13:13">
      <c r="M329296" s="4"/>
    </row>
    <row r="329297" spans="13:13">
      <c r="M329297" s="4"/>
    </row>
    <row r="329298" spans="13:13">
      <c r="M329298" s="4"/>
    </row>
    <row r="329299" spans="13:13">
      <c r="M329299" s="4"/>
    </row>
    <row r="329300" spans="13:13">
      <c r="M329300" s="4"/>
    </row>
    <row r="329301" spans="13:13">
      <c r="M329301" s="4"/>
    </row>
    <row r="329302" spans="13:13">
      <c r="M329302" s="4"/>
    </row>
    <row r="329303" spans="13:13">
      <c r="M329303" s="4"/>
    </row>
    <row r="329304" spans="13:13">
      <c r="M329304" s="4"/>
    </row>
    <row r="329305" spans="13:13">
      <c r="M329305" s="4"/>
    </row>
    <row r="329306" spans="13:13">
      <c r="M329306" s="4"/>
    </row>
    <row r="329307" spans="13:13">
      <c r="M329307" s="4"/>
    </row>
    <row r="329308" spans="13:13">
      <c r="M329308" s="4"/>
    </row>
    <row r="329309" spans="13:13">
      <c r="M329309" s="4"/>
    </row>
    <row r="329310" spans="13:13">
      <c r="M329310" s="4"/>
    </row>
    <row r="329311" spans="13:13">
      <c r="M329311" s="4"/>
    </row>
    <row r="329312" spans="13:13">
      <c r="M329312" s="4"/>
    </row>
    <row r="329313" spans="13:13">
      <c r="M329313" s="4"/>
    </row>
    <row r="329314" spans="13:13">
      <c r="M329314" s="4"/>
    </row>
    <row r="329315" spans="13:13">
      <c r="M329315" s="4"/>
    </row>
    <row r="329316" spans="13:13">
      <c r="M329316" s="4"/>
    </row>
    <row r="329317" spans="13:13">
      <c r="M329317" s="4"/>
    </row>
    <row r="329318" spans="13:13">
      <c r="M329318" s="4"/>
    </row>
    <row r="329319" spans="13:13">
      <c r="M329319" s="4"/>
    </row>
    <row r="329320" spans="13:13">
      <c r="M329320" s="4"/>
    </row>
    <row r="329321" spans="13:13">
      <c r="M329321" s="4"/>
    </row>
    <row r="329322" spans="13:13">
      <c r="M329322" s="4"/>
    </row>
    <row r="329323" spans="13:13">
      <c r="M329323" s="4"/>
    </row>
    <row r="329324" spans="13:13">
      <c r="M329324" s="4"/>
    </row>
    <row r="329325" spans="13:13">
      <c r="M329325" s="4"/>
    </row>
    <row r="329326" spans="13:13">
      <c r="M329326" s="4"/>
    </row>
    <row r="329327" spans="13:13">
      <c r="M329327" s="4"/>
    </row>
    <row r="329328" spans="13:13">
      <c r="M329328" s="4"/>
    </row>
    <row r="329329" spans="13:13">
      <c r="M329329" s="4"/>
    </row>
    <row r="329330" spans="13:13">
      <c r="M329330" s="4"/>
    </row>
    <row r="329331" spans="13:13">
      <c r="M329331" s="4"/>
    </row>
    <row r="329332" spans="13:13">
      <c r="M329332" s="4"/>
    </row>
    <row r="329333" spans="13:13">
      <c r="M329333" s="4"/>
    </row>
    <row r="329334" spans="13:13">
      <c r="M329334" s="4"/>
    </row>
    <row r="329335" spans="13:13">
      <c r="M329335" s="4"/>
    </row>
    <row r="329336" spans="13:13">
      <c r="M329336" s="4"/>
    </row>
    <row r="329337" spans="13:13">
      <c r="M329337" s="4"/>
    </row>
    <row r="329338" spans="13:13">
      <c r="M329338" s="4"/>
    </row>
    <row r="329339" spans="13:13">
      <c r="M329339" s="4"/>
    </row>
    <row r="329340" spans="13:13">
      <c r="M329340" s="4"/>
    </row>
    <row r="329341" spans="13:13">
      <c r="M329341" s="4"/>
    </row>
    <row r="329342" spans="13:13">
      <c r="M329342" s="4"/>
    </row>
    <row r="329343" spans="13:13">
      <c r="M329343" s="4"/>
    </row>
    <row r="329344" spans="13:13">
      <c r="M329344" s="4"/>
    </row>
    <row r="329345" spans="13:13">
      <c r="M329345" s="4"/>
    </row>
    <row r="329346" spans="13:13">
      <c r="M329346" s="4"/>
    </row>
    <row r="329347" spans="13:13">
      <c r="M329347" s="4"/>
    </row>
    <row r="329348" spans="13:13">
      <c r="M329348" s="4"/>
    </row>
    <row r="329349" spans="13:13">
      <c r="M329349" s="4"/>
    </row>
    <row r="329350" spans="13:13">
      <c r="M329350" s="4"/>
    </row>
    <row r="329351" spans="13:13">
      <c r="M329351" s="4"/>
    </row>
    <row r="329352" spans="13:13">
      <c r="M329352" s="4"/>
    </row>
    <row r="329353" spans="13:13">
      <c r="M329353" s="4"/>
    </row>
    <row r="329354" spans="13:13">
      <c r="M329354" s="4"/>
    </row>
    <row r="329355" spans="13:13">
      <c r="M329355" s="4"/>
    </row>
    <row r="329356" spans="13:13">
      <c r="M329356" s="4"/>
    </row>
    <row r="329357" spans="13:13">
      <c r="M329357" s="4"/>
    </row>
    <row r="329358" spans="13:13">
      <c r="M329358" s="4"/>
    </row>
    <row r="329359" spans="13:13">
      <c r="M329359" s="4"/>
    </row>
    <row r="329360" spans="13:13">
      <c r="M329360" s="4"/>
    </row>
    <row r="329361" spans="13:13">
      <c r="M329361" s="4"/>
    </row>
    <row r="329362" spans="13:13">
      <c r="M329362" s="4"/>
    </row>
    <row r="329363" spans="13:13">
      <c r="M329363" s="4"/>
    </row>
    <row r="329364" spans="13:13">
      <c r="M329364" s="4"/>
    </row>
    <row r="329365" spans="13:13">
      <c r="M329365" s="4"/>
    </row>
    <row r="329366" spans="13:13">
      <c r="M329366" s="4"/>
    </row>
    <row r="329367" spans="13:13">
      <c r="M329367" s="4"/>
    </row>
    <row r="329368" spans="13:13">
      <c r="M329368" s="4"/>
    </row>
    <row r="329369" spans="13:13">
      <c r="M329369" s="4"/>
    </row>
    <row r="329370" spans="13:13">
      <c r="M329370" s="4"/>
    </row>
    <row r="329371" spans="13:13">
      <c r="M329371" s="4"/>
    </row>
    <row r="329372" spans="13:13">
      <c r="M329372" s="4"/>
    </row>
    <row r="329373" spans="13:13">
      <c r="M329373" s="4"/>
    </row>
    <row r="329374" spans="13:13">
      <c r="M329374" s="4"/>
    </row>
    <row r="329375" spans="13:13">
      <c r="M329375" s="4"/>
    </row>
    <row r="329376" spans="13:13">
      <c r="M329376" s="4"/>
    </row>
    <row r="329377" spans="13:13">
      <c r="M329377" s="4"/>
    </row>
    <row r="329378" spans="13:13">
      <c r="M329378" s="4"/>
    </row>
    <row r="329379" spans="13:13">
      <c r="M329379" s="4"/>
    </row>
    <row r="329380" spans="13:13">
      <c r="M329380" s="4"/>
    </row>
    <row r="329381" spans="13:13">
      <c r="M329381" s="4"/>
    </row>
    <row r="329382" spans="13:13">
      <c r="M329382" s="4"/>
    </row>
    <row r="329383" spans="13:13">
      <c r="M329383" s="4"/>
    </row>
    <row r="329384" spans="13:13">
      <c r="M329384" s="4"/>
    </row>
    <row r="329385" spans="13:13">
      <c r="M329385" s="4"/>
    </row>
    <row r="329386" spans="13:13">
      <c r="M329386" s="4"/>
    </row>
    <row r="329387" spans="13:13">
      <c r="M329387" s="4"/>
    </row>
    <row r="329388" spans="13:13">
      <c r="M329388" s="4"/>
    </row>
    <row r="329389" spans="13:13">
      <c r="M329389" s="4"/>
    </row>
    <row r="329390" spans="13:13">
      <c r="M329390" s="4"/>
    </row>
    <row r="329391" spans="13:13">
      <c r="M329391" s="4"/>
    </row>
    <row r="329392" spans="13:13">
      <c r="M329392" s="4"/>
    </row>
    <row r="329393" spans="13:13">
      <c r="M329393" s="4"/>
    </row>
    <row r="329394" spans="13:13">
      <c r="M329394" s="4"/>
    </row>
    <row r="329395" spans="13:13">
      <c r="M329395" s="4"/>
    </row>
    <row r="329396" spans="13:13">
      <c r="M329396" s="4"/>
    </row>
    <row r="329397" spans="13:13">
      <c r="M329397" s="4"/>
    </row>
    <row r="329398" spans="13:13">
      <c r="M329398" s="4"/>
    </row>
    <row r="329399" spans="13:13">
      <c r="M329399" s="4"/>
    </row>
    <row r="329400" spans="13:13">
      <c r="M329400" s="4"/>
    </row>
    <row r="329401" spans="13:13">
      <c r="M329401" s="4"/>
    </row>
    <row r="329402" spans="13:13">
      <c r="M329402" s="4"/>
    </row>
    <row r="329403" spans="13:13">
      <c r="M329403" s="4"/>
    </row>
    <row r="329404" spans="13:13">
      <c r="M329404" s="4"/>
    </row>
    <row r="329405" spans="13:13">
      <c r="M329405" s="4"/>
    </row>
    <row r="329406" spans="13:13">
      <c r="M329406" s="4"/>
    </row>
    <row r="329407" spans="13:13">
      <c r="M329407" s="4"/>
    </row>
    <row r="329408" spans="13:13">
      <c r="M329408" s="4"/>
    </row>
    <row r="329409" spans="13:13">
      <c r="M329409" s="4"/>
    </row>
    <row r="329410" spans="13:13">
      <c r="M329410" s="4"/>
    </row>
    <row r="329411" spans="13:13">
      <c r="M329411" s="4"/>
    </row>
    <row r="329412" spans="13:13">
      <c r="M329412" s="4"/>
    </row>
    <row r="329413" spans="13:13">
      <c r="M329413" s="4"/>
    </row>
    <row r="329414" spans="13:13">
      <c r="M329414" s="4"/>
    </row>
    <row r="329415" spans="13:13">
      <c r="M329415" s="4"/>
    </row>
    <row r="329416" spans="13:13">
      <c r="M329416" s="4"/>
    </row>
    <row r="329417" spans="13:13">
      <c r="M329417" s="4"/>
    </row>
    <row r="329418" spans="13:13">
      <c r="M329418" s="4"/>
    </row>
    <row r="329419" spans="13:13">
      <c r="M329419" s="4"/>
    </row>
    <row r="329420" spans="13:13">
      <c r="M329420" s="4"/>
    </row>
    <row r="329421" spans="13:13">
      <c r="M329421" s="4"/>
    </row>
    <row r="329422" spans="13:13">
      <c r="M329422" s="4"/>
    </row>
    <row r="329423" spans="13:13">
      <c r="M329423" s="4"/>
    </row>
    <row r="329424" spans="13:13">
      <c r="M329424" s="4"/>
    </row>
    <row r="329425" spans="13:13">
      <c r="M329425" s="4"/>
    </row>
    <row r="329426" spans="13:13">
      <c r="M329426" s="4"/>
    </row>
    <row r="329427" spans="13:13">
      <c r="M329427" s="4"/>
    </row>
    <row r="329428" spans="13:13">
      <c r="M329428" s="4"/>
    </row>
    <row r="329429" spans="13:13">
      <c r="M329429" s="4"/>
    </row>
    <row r="329430" spans="13:13">
      <c r="M329430" s="4"/>
    </row>
    <row r="329431" spans="13:13">
      <c r="M329431" s="4"/>
    </row>
    <row r="329432" spans="13:13">
      <c r="M329432" s="4"/>
    </row>
    <row r="329433" spans="13:13">
      <c r="M329433" s="4"/>
    </row>
    <row r="329434" spans="13:13">
      <c r="M329434" s="4"/>
    </row>
    <row r="329435" spans="13:13">
      <c r="M329435" s="4"/>
    </row>
    <row r="329436" spans="13:13">
      <c r="M329436" s="4"/>
    </row>
    <row r="329437" spans="13:13">
      <c r="M329437" s="4"/>
    </row>
    <row r="329438" spans="13:13">
      <c r="M329438" s="4"/>
    </row>
    <row r="329439" spans="13:13">
      <c r="M329439" s="4"/>
    </row>
    <row r="329440" spans="13:13">
      <c r="M329440" s="4"/>
    </row>
    <row r="329441" spans="13:13">
      <c r="M329441" s="4"/>
    </row>
    <row r="329442" spans="13:13">
      <c r="M329442" s="4"/>
    </row>
    <row r="329443" spans="13:13">
      <c r="M329443" s="4"/>
    </row>
    <row r="329444" spans="13:13">
      <c r="M329444" s="4"/>
    </row>
    <row r="329445" spans="13:13">
      <c r="M329445" s="4"/>
    </row>
    <row r="329446" spans="13:13">
      <c r="M329446" s="4"/>
    </row>
    <row r="329447" spans="13:13">
      <c r="M329447" s="4"/>
    </row>
    <row r="329448" spans="13:13">
      <c r="M329448" s="4"/>
    </row>
    <row r="329449" spans="13:13">
      <c r="M329449" s="4"/>
    </row>
    <row r="329450" spans="13:13">
      <c r="M329450" s="4"/>
    </row>
    <row r="329451" spans="13:13">
      <c r="M329451" s="4"/>
    </row>
    <row r="329452" spans="13:13">
      <c r="M329452" s="4"/>
    </row>
    <row r="329453" spans="13:13">
      <c r="M329453" s="4"/>
    </row>
    <row r="329454" spans="13:13">
      <c r="M329454" s="4"/>
    </row>
    <row r="329455" spans="13:13">
      <c r="M329455" s="4"/>
    </row>
    <row r="329456" spans="13:13">
      <c r="M329456" s="4"/>
    </row>
    <row r="329457" spans="13:13">
      <c r="M329457" s="4"/>
    </row>
    <row r="329458" spans="13:13">
      <c r="M329458" s="4"/>
    </row>
    <row r="329459" spans="13:13">
      <c r="M329459" s="4"/>
    </row>
    <row r="329460" spans="13:13">
      <c r="M329460" s="4"/>
    </row>
    <row r="329461" spans="13:13">
      <c r="M329461" s="4"/>
    </row>
    <row r="329462" spans="13:13">
      <c r="M329462" s="4"/>
    </row>
    <row r="329463" spans="13:13">
      <c r="M329463" s="4"/>
    </row>
    <row r="329464" spans="13:13">
      <c r="M329464" s="4"/>
    </row>
    <row r="329465" spans="13:13">
      <c r="M329465" s="4"/>
    </row>
    <row r="329466" spans="13:13">
      <c r="M329466" s="4"/>
    </row>
    <row r="329467" spans="13:13">
      <c r="M329467" s="4"/>
    </row>
    <row r="329468" spans="13:13">
      <c r="M329468" s="4"/>
    </row>
    <row r="329469" spans="13:13">
      <c r="M329469" s="4"/>
    </row>
    <row r="329470" spans="13:13">
      <c r="M329470" s="4"/>
    </row>
    <row r="329471" spans="13:13">
      <c r="M329471" s="4"/>
    </row>
    <row r="329472" spans="13:13">
      <c r="M329472" s="4"/>
    </row>
    <row r="329473" spans="13:13">
      <c r="M329473" s="4"/>
    </row>
    <row r="329474" spans="13:13">
      <c r="M329474" s="4"/>
    </row>
    <row r="329475" spans="13:13">
      <c r="M329475" s="4"/>
    </row>
    <row r="329476" spans="13:13">
      <c r="M329476" s="4"/>
    </row>
    <row r="329477" spans="13:13">
      <c r="M329477" s="4"/>
    </row>
    <row r="329478" spans="13:13">
      <c r="M329478" s="4"/>
    </row>
    <row r="329479" spans="13:13">
      <c r="M329479" s="4"/>
    </row>
    <row r="329480" spans="13:13">
      <c r="M329480" s="4"/>
    </row>
    <row r="329481" spans="13:13">
      <c r="M329481" s="4"/>
    </row>
    <row r="329482" spans="13:13">
      <c r="M329482" s="4"/>
    </row>
    <row r="329483" spans="13:13">
      <c r="M329483" s="4"/>
    </row>
    <row r="329484" spans="13:13">
      <c r="M329484" s="4"/>
    </row>
    <row r="329485" spans="13:13">
      <c r="M329485" s="4"/>
    </row>
    <row r="329486" spans="13:13">
      <c r="M329486" s="4"/>
    </row>
    <row r="329487" spans="13:13">
      <c r="M329487" s="4"/>
    </row>
    <row r="329488" spans="13:13">
      <c r="M329488" s="4"/>
    </row>
    <row r="329489" spans="13:13">
      <c r="M329489" s="4"/>
    </row>
    <row r="329490" spans="13:13">
      <c r="M329490" s="4"/>
    </row>
    <row r="329491" spans="13:13">
      <c r="M329491" s="4"/>
    </row>
    <row r="329492" spans="13:13">
      <c r="M329492" s="4"/>
    </row>
    <row r="329493" spans="13:13">
      <c r="M329493" s="4"/>
    </row>
    <row r="329494" spans="13:13">
      <c r="M329494" s="4"/>
    </row>
    <row r="329495" spans="13:13">
      <c r="M329495" s="4"/>
    </row>
    <row r="329496" spans="13:13">
      <c r="M329496" s="4"/>
    </row>
    <row r="329497" spans="13:13">
      <c r="M329497" s="4"/>
    </row>
    <row r="329498" spans="13:13">
      <c r="M329498" s="4"/>
    </row>
    <row r="329499" spans="13:13">
      <c r="M329499" s="4"/>
    </row>
    <row r="329500" spans="13:13">
      <c r="M329500" s="4"/>
    </row>
    <row r="329501" spans="13:13">
      <c r="M329501" s="4"/>
    </row>
    <row r="329502" spans="13:13">
      <c r="M329502" s="4"/>
    </row>
    <row r="329503" spans="13:13">
      <c r="M329503" s="4"/>
    </row>
    <row r="329504" spans="13:13">
      <c r="M329504" s="4"/>
    </row>
    <row r="329505" spans="13:13">
      <c r="M329505" s="4"/>
    </row>
    <row r="329506" spans="13:13">
      <c r="M329506" s="4"/>
    </row>
    <row r="329507" spans="13:13">
      <c r="M329507" s="4"/>
    </row>
    <row r="329508" spans="13:13">
      <c r="M329508" s="4"/>
    </row>
    <row r="329509" spans="13:13">
      <c r="M329509" s="4"/>
    </row>
    <row r="329510" spans="13:13">
      <c r="M329510" s="4"/>
    </row>
    <row r="329511" spans="13:13">
      <c r="M329511" s="4"/>
    </row>
    <row r="329512" spans="13:13">
      <c r="M329512" s="4"/>
    </row>
    <row r="329513" spans="13:13">
      <c r="M329513" s="4"/>
    </row>
    <row r="329514" spans="13:13">
      <c r="M329514" s="4"/>
    </row>
    <row r="329515" spans="13:13">
      <c r="M329515" s="4"/>
    </row>
    <row r="329516" spans="13:13">
      <c r="M329516" s="4"/>
    </row>
    <row r="329517" spans="13:13">
      <c r="M329517" s="4"/>
    </row>
    <row r="329518" spans="13:13">
      <c r="M329518" s="4"/>
    </row>
    <row r="329519" spans="13:13">
      <c r="M329519" s="4"/>
    </row>
    <row r="329520" spans="13:13">
      <c r="M329520" s="4"/>
    </row>
    <row r="329521" spans="13:13">
      <c r="M329521" s="4"/>
    </row>
    <row r="329522" spans="13:13">
      <c r="M329522" s="4"/>
    </row>
    <row r="329523" spans="13:13">
      <c r="M329523" s="4"/>
    </row>
    <row r="329524" spans="13:13">
      <c r="M329524" s="4"/>
    </row>
    <row r="329525" spans="13:13">
      <c r="M329525" s="4"/>
    </row>
    <row r="329526" spans="13:13">
      <c r="M329526" s="4"/>
    </row>
    <row r="329527" spans="13:13">
      <c r="M329527" s="4"/>
    </row>
    <row r="329528" spans="13:13">
      <c r="M329528" s="4"/>
    </row>
    <row r="329529" spans="13:13">
      <c r="M329529" s="4"/>
    </row>
    <row r="329530" spans="13:13">
      <c r="M329530" s="4"/>
    </row>
    <row r="329531" spans="13:13">
      <c r="M329531" s="4"/>
    </row>
    <row r="329532" spans="13:13">
      <c r="M329532" s="4"/>
    </row>
    <row r="329533" spans="13:13">
      <c r="M329533" s="4"/>
    </row>
    <row r="329534" spans="13:13">
      <c r="M329534" s="4"/>
    </row>
    <row r="329535" spans="13:13">
      <c r="M329535" s="4"/>
    </row>
    <row r="329536" spans="13:13">
      <c r="M329536" s="4"/>
    </row>
    <row r="329537" spans="13:13">
      <c r="M329537" s="4"/>
    </row>
    <row r="329538" spans="13:13">
      <c r="M329538" s="4"/>
    </row>
    <row r="329539" spans="13:13">
      <c r="M329539" s="4"/>
    </row>
    <row r="329540" spans="13:13">
      <c r="M329540" s="4"/>
    </row>
    <row r="329541" spans="13:13">
      <c r="M329541" s="4"/>
    </row>
    <row r="329542" spans="13:13">
      <c r="M329542" s="4"/>
    </row>
    <row r="329543" spans="13:13">
      <c r="M329543" s="4"/>
    </row>
    <row r="329544" spans="13:13">
      <c r="M329544" s="4"/>
    </row>
    <row r="329545" spans="13:13">
      <c r="M329545" s="4"/>
    </row>
    <row r="329546" spans="13:13">
      <c r="M329546" s="4"/>
    </row>
    <row r="329547" spans="13:13">
      <c r="M329547" s="4"/>
    </row>
    <row r="329548" spans="13:13">
      <c r="M329548" s="4"/>
    </row>
    <row r="329549" spans="13:13">
      <c r="M329549" s="4"/>
    </row>
    <row r="329550" spans="13:13">
      <c r="M329550" s="4"/>
    </row>
    <row r="329551" spans="13:13">
      <c r="M329551" s="4"/>
    </row>
    <row r="329552" spans="13:13">
      <c r="M329552" s="4"/>
    </row>
    <row r="329553" spans="13:13">
      <c r="M329553" s="4"/>
    </row>
    <row r="329554" spans="13:13">
      <c r="M329554" s="4"/>
    </row>
    <row r="329555" spans="13:13">
      <c r="M329555" s="4"/>
    </row>
    <row r="329556" spans="13:13">
      <c r="M329556" s="4"/>
    </row>
    <row r="329557" spans="13:13">
      <c r="M329557" s="4"/>
    </row>
    <row r="329558" spans="13:13">
      <c r="M329558" s="4"/>
    </row>
    <row r="329559" spans="13:13">
      <c r="M329559" s="4"/>
    </row>
    <row r="329560" spans="13:13">
      <c r="M329560" s="4"/>
    </row>
    <row r="329561" spans="13:13">
      <c r="M329561" s="4"/>
    </row>
    <row r="329562" spans="13:13">
      <c r="M329562" s="4"/>
    </row>
    <row r="329563" spans="13:13">
      <c r="M329563" s="4"/>
    </row>
    <row r="329564" spans="13:13">
      <c r="M329564" s="4"/>
    </row>
    <row r="329565" spans="13:13">
      <c r="M329565" s="4"/>
    </row>
    <row r="329566" spans="13:13">
      <c r="M329566" s="4"/>
    </row>
    <row r="329567" spans="13:13">
      <c r="M329567" s="4"/>
    </row>
    <row r="329568" spans="13:13">
      <c r="M329568" s="4"/>
    </row>
    <row r="329569" spans="13:13">
      <c r="M329569" s="4"/>
    </row>
    <row r="329570" spans="13:13">
      <c r="M329570" s="4"/>
    </row>
    <row r="329571" spans="13:13">
      <c r="M329571" s="4"/>
    </row>
    <row r="329572" spans="13:13">
      <c r="M329572" s="4"/>
    </row>
    <row r="329573" spans="13:13">
      <c r="M329573" s="4"/>
    </row>
    <row r="329574" spans="13:13">
      <c r="M329574" s="4"/>
    </row>
    <row r="329575" spans="13:13">
      <c r="M329575" s="4"/>
    </row>
    <row r="329576" spans="13:13">
      <c r="M329576" s="4"/>
    </row>
    <row r="329577" spans="13:13">
      <c r="M329577" s="4"/>
    </row>
    <row r="329578" spans="13:13">
      <c r="M329578" s="4"/>
    </row>
    <row r="329579" spans="13:13">
      <c r="M329579" s="4"/>
    </row>
    <row r="329580" spans="13:13">
      <c r="M329580" s="4"/>
    </row>
    <row r="329581" spans="13:13">
      <c r="M329581" s="4"/>
    </row>
    <row r="329582" spans="13:13">
      <c r="M329582" s="4"/>
    </row>
    <row r="329583" spans="13:13">
      <c r="M329583" s="4"/>
    </row>
    <row r="329584" spans="13:13">
      <c r="M329584" s="4"/>
    </row>
    <row r="329585" spans="13:13">
      <c r="M329585" s="4"/>
    </row>
    <row r="329586" spans="13:13">
      <c r="M329586" s="4"/>
    </row>
    <row r="329587" spans="13:13">
      <c r="M329587" s="4"/>
    </row>
    <row r="329588" spans="13:13">
      <c r="M329588" s="4"/>
    </row>
    <row r="329589" spans="13:13">
      <c r="M329589" s="4"/>
    </row>
    <row r="329590" spans="13:13">
      <c r="M329590" s="4"/>
    </row>
    <row r="329591" spans="13:13">
      <c r="M329591" s="4"/>
    </row>
    <row r="329592" spans="13:13">
      <c r="M329592" s="4"/>
    </row>
    <row r="329593" spans="13:13">
      <c r="M329593" s="4"/>
    </row>
    <row r="329594" spans="13:13">
      <c r="M329594" s="4"/>
    </row>
    <row r="329595" spans="13:13">
      <c r="M329595" s="4"/>
    </row>
    <row r="329596" spans="13:13">
      <c r="M329596" s="4"/>
    </row>
    <row r="329597" spans="13:13">
      <c r="M329597" s="4"/>
    </row>
    <row r="329598" spans="13:13">
      <c r="M329598" s="4"/>
    </row>
    <row r="329599" spans="13:13">
      <c r="M329599" s="4"/>
    </row>
    <row r="329600" spans="13:13">
      <c r="M329600" s="4"/>
    </row>
    <row r="329601" spans="13:13">
      <c r="M329601" s="4"/>
    </row>
    <row r="329602" spans="13:13">
      <c r="M329602" s="4"/>
    </row>
    <row r="329603" spans="13:13">
      <c r="M329603" s="4"/>
    </row>
    <row r="329604" spans="13:13">
      <c r="M329604" s="4"/>
    </row>
    <row r="329605" spans="13:13">
      <c r="M329605" s="4"/>
    </row>
    <row r="329606" spans="13:13">
      <c r="M329606" s="4"/>
    </row>
    <row r="329607" spans="13:13">
      <c r="M329607" s="4"/>
    </row>
    <row r="329608" spans="13:13">
      <c r="M329608" s="4"/>
    </row>
    <row r="329609" spans="13:13">
      <c r="M329609" s="4"/>
    </row>
    <row r="329610" spans="13:13">
      <c r="M329610" s="4"/>
    </row>
    <row r="329611" spans="13:13">
      <c r="M329611" s="4"/>
    </row>
    <row r="329612" spans="13:13">
      <c r="M329612" s="4"/>
    </row>
    <row r="329613" spans="13:13">
      <c r="M329613" s="4"/>
    </row>
    <row r="329614" spans="13:13">
      <c r="M329614" s="4"/>
    </row>
    <row r="329615" spans="13:13">
      <c r="M329615" s="4"/>
    </row>
    <row r="329616" spans="13:13">
      <c r="M329616" s="4"/>
    </row>
    <row r="329617" spans="13:13">
      <c r="M329617" s="4"/>
    </row>
    <row r="329618" spans="13:13">
      <c r="M329618" s="4"/>
    </row>
    <row r="329619" spans="13:13">
      <c r="M329619" s="4"/>
    </row>
    <row r="329620" spans="13:13">
      <c r="M329620" s="4"/>
    </row>
    <row r="329621" spans="13:13">
      <c r="M329621" s="4"/>
    </row>
    <row r="329622" spans="13:13">
      <c r="M329622" s="4"/>
    </row>
    <row r="329623" spans="13:13">
      <c r="M329623" s="4"/>
    </row>
    <row r="329624" spans="13:13">
      <c r="M329624" s="4"/>
    </row>
    <row r="329625" spans="13:13">
      <c r="M329625" s="4"/>
    </row>
    <row r="329626" spans="13:13">
      <c r="M329626" s="4"/>
    </row>
    <row r="329627" spans="13:13">
      <c r="M329627" s="4"/>
    </row>
    <row r="329628" spans="13:13">
      <c r="M329628" s="4"/>
    </row>
    <row r="329629" spans="13:13">
      <c r="M329629" s="4"/>
    </row>
    <row r="329630" spans="13:13">
      <c r="M329630" s="4"/>
    </row>
    <row r="329631" spans="13:13">
      <c r="M329631" s="4"/>
    </row>
    <row r="329632" spans="13:13">
      <c r="M329632" s="4"/>
    </row>
    <row r="329633" spans="13:13">
      <c r="M329633" s="4"/>
    </row>
    <row r="329634" spans="13:13">
      <c r="M329634" s="4"/>
    </row>
    <row r="329635" spans="13:13">
      <c r="M329635" s="4"/>
    </row>
    <row r="329636" spans="13:13">
      <c r="M329636" s="4"/>
    </row>
    <row r="329637" spans="13:13">
      <c r="M329637" s="4"/>
    </row>
    <row r="329638" spans="13:13">
      <c r="M329638" s="4"/>
    </row>
    <row r="329639" spans="13:13">
      <c r="M329639" s="4"/>
    </row>
    <row r="329640" spans="13:13">
      <c r="M329640" s="4"/>
    </row>
    <row r="329641" spans="13:13">
      <c r="M329641" s="4"/>
    </row>
    <row r="329642" spans="13:13">
      <c r="M329642" s="4"/>
    </row>
    <row r="329643" spans="13:13">
      <c r="M329643" s="4"/>
    </row>
    <row r="329644" spans="13:13">
      <c r="M329644" s="4"/>
    </row>
    <row r="329645" spans="13:13">
      <c r="M329645" s="4"/>
    </row>
    <row r="329646" spans="13:13">
      <c r="M329646" s="4"/>
    </row>
    <row r="329647" spans="13:13">
      <c r="M329647" s="4"/>
    </row>
    <row r="329648" spans="13:13">
      <c r="M329648" s="4"/>
    </row>
    <row r="329649" spans="13:13">
      <c r="M329649" s="4"/>
    </row>
    <row r="329650" spans="13:13">
      <c r="M329650" s="4"/>
    </row>
    <row r="329651" spans="13:13">
      <c r="M329651" s="4"/>
    </row>
    <row r="329652" spans="13:13">
      <c r="M329652" s="4"/>
    </row>
    <row r="329653" spans="13:13">
      <c r="M329653" s="4"/>
    </row>
    <row r="329654" spans="13:13">
      <c r="M329654" s="4"/>
    </row>
    <row r="329655" spans="13:13">
      <c r="M329655" s="4"/>
    </row>
    <row r="329656" spans="13:13">
      <c r="M329656" s="4"/>
    </row>
    <row r="329657" spans="13:13">
      <c r="M329657" s="4"/>
    </row>
    <row r="329658" spans="13:13">
      <c r="M329658" s="4"/>
    </row>
    <row r="329659" spans="13:13">
      <c r="M329659" s="4"/>
    </row>
    <row r="329660" spans="13:13">
      <c r="M329660" s="4"/>
    </row>
    <row r="329661" spans="13:13">
      <c r="M329661" s="4"/>
    </row>
    <row r="329662" spans="13:13">
      <c r="M329662" s="4"/>
    </row>
    <row r="329663" spans="13:13">
      <c r="M329663" s="4"/>
    </row>
    <row r="329664" spans="13:13">
      <c r="M329664" s="4"/>
    </row>
    <row r="329665" spans="13:13">
      <c r="M329665" s="4"/>
    </row>
    <row r="329666" spans="13:13">
      <c r="M329666" s="4"/>
    </row>
    <row r="329667" spans="13:13">
      <c r="M329667" s="4"/>
    </row>
    <row r="329668" spans="13:13">
      <c r="M329668" s="4"/>
    </row>
    <row r="329669" spans="13:13">
      <c r="M329669" s="4"/>
    </row>
    <row r="329670" spans="13:13">
      <c r="M329670" s="4"/>
    </row>
    <row r="329671" spans="13:13">
      <c r="M329671" s="4"/>
    </row>
    <row r="329672" spans="13:13">
      <c r="M329672" s="4"/>
    </row>
    <row r="329673" spans="13:13">
      <c r="M329673" s="4"/>
    </row>
    <row r="329674" spans="13:13">
      <c r="M329674" s="4"/>
    </row>
    <row r="329675" spans="13:13">
      <c r="M329675" s="4"/>
    </row>
    <row r="329676" spans="13:13">
      <c r="M329676" s="4"/>
    </row>
    <row r="329677" spans="13:13">
      <c r="M329677" s="4"/>
    </row>
    <row r="329678" spans="13:13">
      <c r="M329678" s="4"/>
    </row>
    <row r="329679" spans="13:13">
      <c r="M329679" s="4"/>
    </row>
    <row r="329680" spans="13:13">
      <c r="M329680" s="4"/>
    </row>
    <row r="329681" spans="13:13">
      <c r="M329681" s="4"/>
    </row>
    <row r="329682" spans="13:13">
      <c r="M329682" s="4"/>
    </row>
    <row r="329683" spans="13:13">
      <c r="M329683" s="4"/>
    </row>
    <row r="329684" spans="13:13">
      <c r="M329684" s="4"/>
    </row>
    <row r="329685" spans="13:13">
      <c r="M329685" s="4"/>
    </row>
    <row r="329686" spans="13:13">
      <c r="M329686" s="4"/>
    </row>
    <row r="329687" spans="13:13">
      <c r="M329687" s="4"/>
    </row>
    <row r="329688" spans="13:13">
      <c r="M329688" s="4"/>
    </row>
    <row r="329689" spans="13:13">
      <c r="M329689" s="4"/>
    </row>
    <row r="329690" spans="13:13">
      <c r="M329690" s="4"/>
    </row>
    <row r="329691" spans="13:13">
      <c r="M329691" s="4"/>
    </row>
    <row r="329692" spans="13:13">
      <c r="M329692" s="4"/>
    </row>
    <row r="329693" spans="13:13">
      <c r="M329693" s="4"/>
    </row>
    <row r="329694" spans="13:13">
      <c r="M329694" s="4"/>
    </row>
    <row r="329695" spans="13:13">
      <c r="M329695" s="4"/>
    </row>
    <row r="329696" spans="13:13">
      <c r="M329696" s="4"/>
    </row>
    <row r="329697" spans="13:13">
      <c r="M329697" s="4"/>
    </row>
    <row r="329698" spans="13:13">
      <c r="M329698" s="4"/>
    </row>
    <row r="329699" spans="13:13">
      <c r="M329699" s="4"/>
    </row>
    <row r="329700" spans="13:13">
      <c r="M329700" s="4"/>
    </row>
    <row r="329701" spans="13:13">
      <c r="M329701" s="4"/>
    </row>
    <row r="329702" spans="13:13">
      <c r="M329702" s="4"/>
    </row>
    <row r="329703" spans="13:13">
      <c r="M329703" s="4"/>
    </row>
    <row r="329704" spans="13:13">
      <c r="M329704" s="4"/>
    </row>
    <row r="329705" spans="13:13">
      <c r="M329705" s="4"/>
    </row>
    <row r="329706" spans="13:13">
      <c r="M329706" s="4"/>
    </row>
    <row r="329707" spans="13:13">
      <c r="M329707" s="4"/>
    </row>
    <row r="329708" spans="13:13">
      <c r="M329708" s="4"/>
    </row>
    <row r="329709" spans="13:13">
      <c r="M329709" s="4"/>
    </row>
    <row r="329710" spans="13:13">
      <c r="M329710" s="4"/>
    </row>
    <row r="329711" spans="13:13">
      <c r="M329711" s="4"/>
    </row>
    <row r="329712" spans="13:13">
      <c r="M329712" s="4"/>
    </row>
    <row r="329713" spans="13:13">
      <c r="M329713" s="4"/>
    </row>
    <row r="329714" spans="13:13">
      <c r="M329714" s="4"/>
    </row>
    <row r="329715" spans="13:13">
      <c r="M329715" s="4"/>
    </row>
    <row r="329716" spans="13:13">
      <c r="M329716" s="4"/>
    </row>
    <row r="329717" spans="13:13">
      <c r="M329717" s="4"/>
    </row>
    <row r="329718" spans="13:13">
      <c r="M329718" s="4"/>
    </row>
    <row r="329719" spans="13:13">
      <c r="M329719" s="4"/>
    </row>
    <row r="329720" spans="13:13">
      <c r="M329720" s="4"/>
    </row>
    <row r="329721" spans="13:13">
      <c r="M329721" s="4"/>
    </row>
    <row r="329722" spans="13:13">
      <c r="M329722" s="4"/>
    </row>
    <row r="329723" spans="13:13">
      <c r="M329723" s="4"/>
    </row>
    <row r="329724" spans="13:13">
      <c r="M329724" s="4"/>
    </row>
    <row r="329725" spans="13:13">
      <c r="M329725" s="4"/>
    </row>
    <row r="329726" spans="13:13">
      <c r="M329726" s="4"/>
    </row>
    <row r="329727" spans="13:13">
      <c r="M329727" s="4"/>
    </row>
    <row r="329728" spans="13:13">
      <c r="M329728" s="4"/>
    </row>
    <row r="329729" spans="13:13">
      <c r="M329729" s="4"/>
    </row>
    <row r="329730" spans="13:13">
      <c r="M329730" s="4"/>
    </row>
    <row r="329731" spans="13:13">
      <c r="M329731" s="4"/>
    </row>
    <row r="329732" spans="13:13">
      <c r="M329732" s="4"/>
    </row>
    <row r="329733" spans="13:13">
      <c r="M329733" s="4"/>
    </row>
    <row r="329734" spans="13:13">
      <c r="M329734" s="4"/>
    </row>
    <row r="329735" spans="13:13">
      <c r="M329735" s="4"/>
    </row>
    <row r="329736" spans="13:13">
      <c r="M329736" s="4"/>
    </row>
    <row r="329737" spans="13:13">
      <c r="M329737" s="4"/>
    </row>
    <row r="329738" spans="13:13">
      <c r="M329738" s="4"/>
    </row>
    <row r="329739" spans="13:13">
      <c r="M329739" s="4"/>
    </row>
    <row r="329740" spans="13:13">
      <c r="M329740" s="4"/>
    </row>
    <row r="329741" spans="13:13">
      <c r="M329741" s="4"/>
    </row>
    <row r="329742" spans="13:13">
      <c r="M329742" s="4"/>
    </row>
    <row r="329743" spans="13:13">
      <c r="M329743" s="4"/>
    </row>
    <row r="329744" spans="13:13">
      <c r="M329744" s="4"/>
    </row>
    <row r="329745" spans="13:13">
      <c r="M329745" s="4"/>
    </row>
    <row r="329746" spans="13:13">
      <c r="M329746" s="4"/>
    </row>
    <row r="329747" spans="13:13">
      <c r="M329747" s="4"/>
    </row>
    <row r="329748" spans="13:13">
      <c r="M329748" s="4"/>
    </row>
    <row r="329749" spans="13:13">
      <c r="M329749" s="4"/>
    </row>
    <row r="329750" spans="13:13">
      <c r="M329750" s="4"/>
    </row>
    <row r="329751" spans="13:13">
      <c r="M329751" s="4"/>
    </row>
    <row r="329752" spans="13:13">
      <c r="M329752" s="4"/>
    </row>
    <row r="329753" spans="13:13">
      <c r="M329753" s="4"/>
    </row>
    <row r="329754" spans="13:13">
      <c r="M329754" s="4"/>
    </row>
    <row r="329755" spans="13:13">
      <c r="M329755" s="4"/>
    </row>
    <row r="329756" spans="13:13">
      <c r="M329756" s="4"/>
    </row>
    <row r="329757" spans="13:13">
      <c r="M329757" s="4"/>
    </row>
    <row r="329758" spans="13:13">
      <c r="M329758" s="4"/>
    </row>
    <row r="329759" spans="13:13">
      <c r="M329759" s="4"/>
    </row>
    <row r="329760" spans="13:13">
      <c r="M329760" s="4"/>
    </row>
    <row r="329761" spans="13:13">
      <c r="M329761" s="4"/>
    </row>
    <row r="329762" spans="13:13">
      <c r="M329762" s="4"/>
    </row>
    <row r="329763" spans="13:13">
      <c r="M329763" s="4"/>
    </row>
    <row r="329764" spans="13:13">
      <c r="M329764" s="4"/>
    </row>
    <row r="329765" spans="13:13">
      <c r="M329765" s="4"/>
    </row>
    <row r="329766" spans="13:13">
      <c r="M329766" s="4"/>
    </row>
    <row r="329767" spans="13:13">
      <c r="M329767" s="4"/>
    </row>
    <row r="329768" spans="13:13">
      <c r="M329768" s="4"/>
    </row>
    <row r="329769" spans="13:13">
      <c r="M329769" s="4"/>
    </row>
    <row r="329770" spans="13:13">
      <c r="M329770" s="4"/>
    </row>
    <row r="329771" spans="13:13">
      <c r="M329771" s="4"/>
    </row>
    <row r="329772" spans="13:13">
      <c r="M329772" s="4"/>
    </row>
    <row r="329773" spans="13:13">
      <c r="M329773" s="4"/>
    </row>
    <row r="329774" spans="13:13">
      <c r="M329774" s="4"/>
    </row>
    <row r="329775" spans="13:13">
      <c r="M329775" s="4"/>
    </row>
    <row r="329776" spans="13:13">
      <c r="M329776" s="4"/>
    </row>
    <row r="329777" spans="13:13">
      <c r="M329777" s="4"/>
    </row>
    <row r="329778" spans="13:13">
      <c r="M329778" s="4"/>
    </row>
    <row r="329779" spans="13:13">
      <c r="M329779" s="4"/>
    </row>
    <row r="329780" spans="13:13">
      <c r="M329780" s="4"/>
    </row>
    <row r="329781" spans="13:13">
      <c r="M329781" s="4"/>
    </row>
    <row r="329782" spans="13:13">
      <c r="M329782" s="4"/>
    </row>
    <row r="329783" spans="13:13">
      <c r="M329783" s="4"/>
    </row>
    <row r="329784" spans="13:13">
      <c r="M329784" s="4"/>
    </row>
    <row r="329785" spans="13:13">
      <c r="M329785" s="4"/>
    </row>
    <row r="329786" spans="13:13">
      <c r="M329786" s="4"/>
    </row>
    <row r="329787" spans="13:13">
      <c r="M329787" s="4"/>
    </row>
    <row r="329788" spans="13:13">
      <c r="M329788" s="4"/>
    </row>
    <row r="329789" spans="13:13">
      <c r="M329789" s="4"/>
    </row>
    <row r="329790" spans="13:13">
      <c r="M329790" s="4"/>
    </row>
    <row r="329791" spans="13:13">
      <c r="M329791" s="4"/>
    </row>
    <row r="329792" spans="13:13">
      <c r="M329792" s="4"/>
    </row>
    <row r="329793" spans="13:13">
      <c r="M329793" s="4"/>
    </row>
    <row r="329794" spans="13:13">
      <c r="M329794" s="4"/>
    </row>
    <row r="329795" spans="13:13">
      <c r="M329795" s="4"/>
    </row>
    <row r="329796" spans="13:13">
      <c r="M329796" s="4"/>
    </row>
    <row r="329797" spans="13:13">
      <c r="M329797" s="4"/>
    </row>
    <row r="329798" spans="13:13">
      <c r="M329798" s="4"/>
    </row>
    <row r="329799" spans="13:13">
      <c r="M329799" s="4"/>
    </row>
    <row r="329800" spans="13:13">
      <c r="M329800" s="4"/>
    </row>
    <row r="329801" spans="13:13">
      <c r="M329801" s="4"/>
    </row>
    <row r="329802" spans="13:13">
      <c r="M329802" s="4"/>
    </row>
    <row r="329803" spans="13:13">
      <c r="M329803" s="4"/>
    </row>
    <row r="329804" spans="13:13">
      <c r="M329804" s="4"/>
    </row>
    <row r="329805" spans="13:13">
      <c r="M329805" s="4"/>
    </row>
    <row r="329806" spans="13:13">
      <c r="M329806" s="4"/>
    </row>
    <row r="329807" spans="13:13">
      <c r="M329807" s="4"/>
    </row>
    <row r="329808" spans="13:13">
      <c r="M329808" s="4"/>
    </row>
    <row r="329809" spans="13:13">
      <c r="M329809" s="4"/>
    </row>
    <row r="329810" spans="13:13">
      <c r="M329810" s="4"/>
    </row>
    <row r="329811" spans="13:13">
      <c r="M329811" s="4"/>
    </row>
    <row r="329812" spans="13:13">
      <c r="M329812" s="4"/>
    </row>
    <row r="329813" spans="13:13">
      <c r="M329813" s="4"/>
    </row>
    <row r="329814" spans="13:13">
      <c r="M329814" s="4"/>
    </row>
    <row r="329815" spans="13:13">
      <c r="M329815" s="4"/>
    </row>
    <row r="329816" spans="13:13">
      <c r="M329816" s="4"/>
    </row>
    <row r="329817" spans="13:13">
      <c r="M329817" s="4"/>
    </row>
    <row r="329818" spans="13:13">
      <c r="M329818" s="4"/>
    </row>
    <row r="329819" spans="13:13">
      <c r="M329819" s="4"/>
    </row>
    <row r="329820" spans="13:13">
      <c r="M329820" s="4"/>
    </row>
    <row r="329821" spans="13:13">
      <c r="M329821" s="4"/>
    </row>
    <row r="329822" spans="13:13">
      <c r="M329822" s="4"/>
    </row>
    <row r="329823" spans="13:13">
      <c r="M329823" s="4"/>
    </row>
    <row r="329824" spans="13:13">
      <c r="M329824" s="4"/>
    </row>
    <row r="329825" spans="13:13">
      <c r="M329825" s="4"/>
    </row>
    <row r="329826" spans="13:13">
      <c r="M329826" s="4"/>
    </row>
    <row r="329827" spans="13:13">
      <c r="M329827" s="4"/>
    </row>
    <row r="329828" spans="13:13">
      <c r="M329828" s="4"/>
    </row>
    <row r="329829" spans="13:13">
      <c r="M329829" s="4"/>
    </row>
    <row r="329830" spans="13:13">
      <c r="M329830" s="4"/>
    </row>
    <row r="329831" spans="13:13">
      <c r="M329831" s="4"/>
    </row>
    <row r="329832" spans="13:13">
      <c r="M329832" s="4"/>
    </row>
    <row r="329833" spans="13:13">
      <c r="M329833" s="4"/>
    </row>
    <row r="329834" spans="13:13">
      <c r="M329834" s="4"/>
    </row>
    <row r="329835" spans="13:13">
      <c r="M329835" s="4"/>
    </row>
    <row r="329836" spans="13:13">
      <c r="M329836" s="4"/>
    </row>
    <row r="329837" spans="13:13">
      <c r="M329837" s="4"/>
    </row>
    <row r="329838" spans="13:13">
      <c r="M329838" s="4"/>
    </row>
    <row r="329839" spans="13:13">
      <c r="M329839" s="4"/>
    </row>
    <row r="329840" spans="13:13">
      <c r="M329840" s="4"/>
    </row>
    <row r="329841" spans="13:13">
      <c r="M329841" s="4"/>
    </row>
    <row r="329842" spans="13:13">
      <c r="M329842" s="4"/>
    </row>
    <row r="329843" spans="13:13">
      <c r="M329843" s="4"/>
    </row>
    <row r="329844" spans="13:13">
      <c r="M329844" s="4"/>
    </row>
    <row r="329845" spans="13:13">
      <c r="M329845" s="4"/>
    </row>
    <row r="329846" spans="13:13">
      <c r="M329846" s="4"/>
    </row>
    <row r="329847" spans="13:13">
      <c r="M329847" s="4"/>
    </row>
    <row r="329848" spans="13:13">
      <c r="M329848" s="4"/>
    </row>
    <row r="329849" spans="13:13">
      <c r="M329849" s="4"/>
    </row>
    <row r="329850" spans="13:13">
      <c r="M329850" s="4"/>
    </row>
    <row r="329851" spans="13:13">
      <c r="M329851" s="4"/>
    </row>
    <row r="329852" spans="13:13">
      <c r="M329852" s="4"/>
    </row>
    <row r="329853" spans="13:13">
      <c r="M329853" s="4"/>
    </row>
    <row r="329854" spans="13:13">
      <c r="M329854" s="4"/>
    </row>
    <row r="329855" spans="13:13">
      <c r="M329855" s="4"/>
    </row>
    <row r="329856" spans="13:13">
      <c r="M329856" s="4"/>
    </row>
    <row r="329857" spans="13:13">
      <c r="M329857" s="4"/>
    </row>
    <row r="329858" spans="13:13">
      <c r="M329858" s="4"/>
    </row>
    <row r="329859" spans="13:13">
      <c r="M329859" s="4"/>
    </row>
    <row r="329860" spans="13:13">
      <c r="M329860" s="4"/>
    </row>
    <row r="329861" spans="13:13">
      <c r="M329861" s="4"/>
    </row>
    <row r="329862" spans="13:13">
      <c r="M329862" s="4"/>
    </row>
    <row r="329863" spans="13:13">
      <c r="M329863" s="4"/>
    </row>
    <row r="329864" spans="13:13">
      <c r="M329864" s="4"/>
    </row>
    <row r="329865" spans="13:13">
      <c r="M329865" s="4"/>
    </row>
    <row r="329866" spans="13:13">
      <c r="M329866" s="4"/>
    </row>
    <row r="329867" spans="13:13">
      <c r="M329867" s="4"/>
    </row>
    <row r="329868" spans="13:13">
      <c r="M329868" s="4"/>
    </row>
    <row r="329869" spans="13:13">
      <c r="M329869" s="4"/>
    </row>
    <row r="329870" spans="13:13">
      <c r="M329870" s="4"/>
    </row>
    <row r="329871" spans="13:13">
      <c r="M329871" s="4"/>
    </row>
    <row r="329872" spans="13:13">
      <c r="M329872" s="4"/>
    </row>
    <row r="329873" spans="13:13">
      <c r="M329873" s="4"/>
    </row>
    <row r="329874" spans="13:13">
      <c r="M329874" s="4"/>
    </row>
    <row r="329875" spans="13:13">
      <c r="M329875" s="4"/>
    </row>
    <row r="329876" spans="13:13">
      <c r="M329876" s="4"/>
    </row>
    <row r="329877" spans="13:13">
      <c r="M329877" s="4"/>
    </row>
    <row r="329878" spans="13:13">
      <c r="M329878" s="4"/>
    </row>
    <row r="329879" spans="13:13">
      <c r="M329879" s="4"/>
    </row>
    <row r="329880" spans="13:13">
      <c r="M329880" s="4"/>
    </row>
    <row r="329881" spans="13:13">
      <c r="M329881" s="4"/>
    </row>
    <row r="329882" spans="13:13">
      <c r="M329882" s="4"/>
    </row>
    <row r="329883" spans="13:13">
      <c r="M329883" s="4"/>
    </row>
    <row r="329884" spans="13:13">
      <c r="M329884" s="4"/>
    </row>
    <row r="329885" spans="13:13">
      <c r="M329885" s="4"/>
    </row>
    <row r="329886" spans="13:13">
      <c r="M329886" s="4"/>
    </row>
    <row r="329887" spans="13:13">
      <c r="M329887" s="4"/>
    </row>
    <row r="329888" spans="13:13">
      <c r="M329888" s="4"/>
    </row>
    <row r="329889" spans="13:13">
      <c r="M329889" s="4"/>
    </row>
    <row r="329890" spans="13:13">
      <c r="M329890" s="4"/>
    </row>
    <row r="329891" spans="13:13">
      <c r="M329891" s="4"/>
    </row>
    <row r="329892" spans="13:13">
      <c r="M329892" s="4"/>
    </row>
    <row r="329893" spans="13:13">
      <c r="M329893" s="4"/>
    </row>
    <row r="329894" spans="13:13">
      <c r="M329894" s="4"/>
    </row>
    <row r="329895" spans="13:13">
      <c r="M329895" s="4"/>
    </row>
    <row r="329896" spans="13:13">
      <c r="M329896" s="4"/>
    </row>
    <row r="329897" spans="13:13">
      <c r="M329897" s="4"/>
    </row>
    <row r="329898" spans="13:13">
      <c r="M329898" s="4"/>
    </row>
    <row r="329899" spans="13:13">
      <c r="M329899" s="4"/>
    </row>
    <row r="329900" spans="13:13">
      <c r="M329900" s="4"/>
    </row>
    <row r="329901" spans="13:13">
      <c r="M329901" s="4"/>
    </row>
    <row r="329902" spans="13:13">
      <c r="M329902" s="4"/>
    </row>
    <row r="329903" spans="13:13">
      <c r="M329903" s="4"/>
    </row>
    <row r="329904" spans="13:13">
      <c r="M329904" s="4"/>
    </row>
    <row r="329905" spans="13:13">
      <c r="M329905" s="4"/>
    </row>
    <row r="329906" spans="13:13">
      <c r="M329906" s="4"/>
    </row>
    <row r="329907" spans="13:13">
      <c r="M329907" s="4"/>
    </row>
    <row r="329908" spans="13:13">
      <c r="M329908" s="4"/>
    </row>
    <row r="329909" spans="13:13">
      <c r="M329909" s="4"/>
    </row>
    <row r="329910" spans="13:13">
      <c r="M329910" s="4"/>
    </row>
    <row r="329911" spans="13:13">
      <c r="M329911" s="4"/>
    </row>
    <row r="329912" spans="13:13">
      <c r="M329912" s="4"/>
    </row>
    <row r="329913" spans="13:13">
      <c r="M329913" s="4"/>
    </row>
    <row r="329914" spans="13:13">
      <c r="M329914" s="4"/>
    </row>
    <row r="329915" spans="13:13">
      <c r="M329915" s="4"/>
    </row>
    <row r="329916" spans="13:13">
      <c r="M329916" s="4"/>
    </row>
    <row r="329917" spans="13:13">
      <c r="M329917" s="4"/>
    </row>
    <row r="329918" spans="13:13">
      <c r="M329918" s="4"/>
    </row>
    <row r="329919" spans="13:13">
      <c r="M329919" s="4"/>
    </row>
    <row r="329920" spans="13:13">
      <c r="M329920" s="4"/>
    </row>
    <row r="329921" spans="13:13">
      <c r="M329921" s="4"/>
    </row>
    <row r="329922" spans="13:13">
      <c r="M329922" s="4"/>
    </row>
    <row r="329923" spans="13:13">
      <c r="M329923" s="4"/>
    </row>
    <row r="329924" spans="13:13">
      <c r="M329924" s="4"/>
    </row>
    <row r="329925" spans="13:13">
      <c r="M329925" s="4"/>
    </row>
    <row r="329926" spans="13:13">
      <c r="M329926" s="4"/>
    </row>
    <row r="329927" spans="13:13">
      <c r="M329927" s="4"/>
    </row>
    <row r="329928" spans="13:13">
      <c r="M329928" s="4"/>
    </row>
    <row r="329929" spans="13:13">
      <c r="M329929" s="4"/>
    </row>
    <row r="329930" spans="13:13">
      <c r="M329930" s="4"/>
    </row>
    <row r="329931" spans="13:13">
      <c r="M329931" s="4"/>
    </row>
    <row r="329932" spans="13:13">
      <c r="M329932" s="4"/>
    </row>
    <row r="329933" spans="13:13">
      <c r="M329933" s="4"/>
    </row>
    <row r="329934" spans="13:13">
      <c r="M329934" s="4"/>
    </row>
    <row r="329935" spans="13:13">
      <c r="M329935" s="4"/>
    </row>
    <row r="329936" spans="13:13">
      <c r="M329936" s="4"/>
    </row>
    <row r="329937" spans="13:13">
      <c r="M329937" s="4"/>
    </row>
    <row r="329938" spans="13:13">
      <c r="M329938" s="4"/>
    </row>
    <row r="329939" spans="13:13">
      <c r="M329939" s="4"/>
    </row>
    <row r="329940" spans="13:13">
      <c r="M329940" s="4"/>
    </row>
    <row r="329941" spans="13:13">
      <c r="M329941" s="4"/>
    </row>
    <row r="329942" spans="13:13">
      <c r="M329942" s="4"/>
    </row>
    <row r="329943" spans="13:13">
      <c r="M329943" s="4"/>
    </row>
    <row r="329944" spans="13:13">
      <c r="M329944" s="4"/>
    </row>
    <row r="329945" spans="13:13">
      <c r="M329945" s="4"/>
    </row>
    <row r="329946" spans="13:13">
      <c r="M329946" s="4"/>
    </row>
    <row r="329947" spans="13:13">
      <c r="M329947" s="4"/>
    </row>
    <row r="329948" spans="13:13">
      <c r="M329948" s="4"/>
    </row>
    <row r="329949" spans="13:13">
      <c r="M329949" s="4"/>
    </row>
    <row r="329950" spans="13:13">
      <c r="M329950" s="4"/>
    </row>
    <row r="329951" spans="13:13">
      <c r="M329951" s="4"/>
    </row>
    <row r="329952" spans="13:13">
      <c r="M329952" s="4"/>
    </row>
    <row r="329953" spans="13:13">
      <c r="M329953" s="4"/>
    </row>
    <row r="329954" spans="13:13">
      <c r="M329954" s="4"/>
    </row>
    <row r="329955" spans="13:13">
      <c r="M329955" s="4"/>
    </row>
    <row r="329956" spans="13:13">
      <c r="M329956" s="4"/>
    </row>
    <row r="329957" spans="13:13">
      <c r="M329957" s="4"/>
    </row>
    <row r="329958" spans="13:13">
      <c r="M329958" s="4"/>
    </row>
    <row r="329959" spans="13:13">
      <c r="M329959" s="4"/>
    </row>
    <row r="329960" spans="13:13">
      <c r="M329960" s="4"/>
    </row>
    <row r="329961" spans="13:13">
      <c r="M329961" s="4"/>
    </row>
    <row r="329962" spans="13:13">
      <c r="M329962" s="4"/>
    </row>
    <row r="329963" spans="13:13">
      <c r="M329963" s="4"/>
    </row>
    <row r="329964" spans="13:13">
      <c r="M329964" s="4"/>
    </row>
    <row r="329965" spans="13:13">
      <c r="M329965" s="4"/>
    </row>
    <row r="329966" spans="13:13">
      <c r="M329966" s="4"/>
    </row>
    <row r="329967" spans="13:13">
      <c r="M329967" s="4"/>
    </row>
    <row r="329968" spans="13:13">
      <c r="M329968" s="4"/>
    </row>
    <row r="329969" spans="13:13">
      <c r="M329969" s="4"/>
    </row>
    <row r="329970" spans="13:13">
      <c r="M329970" s="4"/>
    </row>
    <row r="329971" spans="13:13">
      <c r="M329971" s="4"/>
    </row>
    <row r="329972" spans="13:13">
      <c r="M329972" s="4"/>
    </row>
    <row r="329973" spans="13:13">
      <c r="M329973" s="4"/>
    </row>
    <row r="329974" spans="13:13">
      <c r="M329974" s="4"/>
    </row>
    <row r="329975" spans="13:13">
      <c r="M329975" s="4"/>
    </row>
    <row r="329976" spans="13:13">
      <c r="M329976" s="4"/>
    </row>
    <row r="329977" spans="13:13">
      <c r="M329977" s="4"/>
    </row>
    <row r="329978" spans="13:13">
      <c r="M329978" s="4"/>
    </row>
    <row r="329979" spans="13:13">
      <c r="M329979" s="4"/>
    </row>
    <row r="329980" spans="13:13">
      <c r="M329980" s="4"/>
    </row>
    <row r="329981" spans="13:13">
      <c r="M329981" s="4"/>
    </row>
    <row r="329982" spans="13:13">
      <c r="M329982" s="4"/>
    </row>
    <row r="329983" spans="13:13">
      <c r="M329983" s="4"/>
    </row>
    <row r="329984" spans="13:13">
      <c r="M329984" s="4"/>
    </row>
    <row r="329985" spans="13:13">
      <c r="M329985" s="4"/>
    </row>
    <row r="329986" spans="13:13">
      <c r="M329986" s="4"/>
    </row>
    <row r="329987" spans="13:13">
      <c r="M329987" s="4"/>
    </row>
    <row r="329988" spans="13:13">
      <c r="M329988" s="4"/>
    </row>
    <row r="329989" spans="13:13">
      <c r="M329989" s="4"/>
    </row>
    <row r="329990" spans="13:13">
      <c r="M329990" s="4"/>
    </row>
    <row r="329991" spans="13:13">
      <c r="M329991" s="4"/>
    </row>
    <row r="329992" spans="13:13">
      <c r="M329992" s="4"/>
    </row>
    <row r="329993" spans="13:13">
      <c r="M329993" s="4"/>
    </row>
    <row r="329994" spans="13:13">
      <c r="M329994" s="4"/>
    </row>
    <row r="329995" spans="13:13">
      <c r="M329995" s="4"/>
    </row>
    <row r="329996" spans="13:13">
      <c r="M329996" s="4"/>
    </row>
    <row r="329997" spans="13:13">
      <c r="M329997" s="4"/>
    </row>
    <row r="329998" spans="13:13">
      <c r="M329998" s="4"/>
    </row>
    <row r="329999" spans="13:13">
      <c r="M329999" s="4"/>
    </row>
    <row r="330000" spans="13:13">
      <c r="M330000" s="4"/>
    </row>
    <row r="330001" spans="13:13">
      <c r="M330001" s="4"/>
    </row>
    <row r="330002" spans="13:13">
      <c r="M330002" s="4"/>
    </row>
    <row r="330003" spans="13:13">
      <c r="M330003" s="4"/>
    </row>
    <row r="330004" spans="13:13">
      <c r="M330004" s="4"/>
    </row>
    <row r="330005" spans="13:13">
      <c r="M330005" s="4"/>
    </row>
    <row r="330006" spans="13:13">
      <c r="M330006" s="4"/>
    </row>
    <row r="330007" spans="13:13">
      <c r="M330007" s="4"/>
    </row>
    <row r="330008" spans="13:13">
      <c r="M330008" s="4"/>
    </row>
    <row r="330009" spans="13:13">
      <c r="M330009" s="4"/>
    </row>
    <row r="330010" spans="13:13">
      <c r="M330010" s="4"/>
    </row>
    <row r="330011" spans="13:13">
      <c r="M330011" s="4"/>
    </row>
    <row r="330012" spans="13:13">
      <c r="M330012" s="4"/>
    </row>
    <row r="330013" spans="13:13">
      <c r="M330013" s="4"/>
    </row>
    <row r="330014" spans="13:13">
      <c r="M330014" s="4"/>
    </row>
    <row r="330015" spans="13:13">
      <c r="M330015" s="4"/>
    </row>
    <row r="330016" spans="13:13">
      <c r="M330016" s="4"/>
    </row>
    <row r="330017" spans="13:13">
      <c r="M330017" s="4"/>
    </row>
    <row r="330018" spans="13:13">
      <c r="M330018" s="4"/>
    </row>
    <row r="330019" spans="13:13">
      <c r="M330019" s="4"/>
    </row>
    <row r="330020" spans="13:13">
      <c r="M330020" s="4"/>
    </row>
    <row r="330021" spans="13:13">
      <c r="M330021" s="4"/>
    </row>
    <row r="330022" spans="13:13">
      <c r="M330022" s="4"/>
    </row>
    <row r="330023" spans="13:13">
      <c r="M330023" s="4"/>
    </row>
    <row r="330024" spans="13:13">
      <c r="M330024" s="4"/>
    </row>
    <row r="330025" spans="13:13">
      <c r="M330025" s="4"/>
    </row>
    <row r="330026" spans="13:13">
      <c r="M330026" s="4"/>
    </row>
    <row r="330027" spans="13:13">
      <c r="M330027" s="4"/>
    </row>
    <row r="330028" spans="13:13">
      <c r="M330028" s="4"/>
    </row>
    <row r="330029" spans="13:13">
      <c r="M330029" s="4"/>
    </row>
    <row r="330030" spans="13:13">
      <c r="M330030" s="4"/>
    </row>
    <row r="330031" spans="13:13">
      <c r="M330031" s="4"/>
    </row>
    <row r="330032" spans="13:13">
      <c r="M330032" s="4"/>
    </row>
    <row r="330033" spans="13:13">
      <c r="M330033" s="4"/>
    </row>
    <row r="330034" spans="13:13">
      <c r="M330034" s="4"/>
    </row>
    <row r="330035" spans="13:13">
      <c r="M330035" s="4"/>
    </row>
    <row r="330036" spans="13:13">
      <c r="M330036" s="4"/>
    </row>
    <row r="330037" spans="13:13">
      <c r="M330037" s="4"/>
    </row>
    <row r="330038" spans="13:13">
      <c r="M330038" s="4"/>
    </row>
    <row r="330039" spans="13:13">
      <c r="M330039" s="4"/>
    </row>
    <row r="330040" spans="13:13">
      <c r="M330040" s="4"/>
    </row>
    <row r="330041" spans="13:13">
      <c r="M330041" s="4"/>
    </row>
    <row r="330042" spans="13:13">
      <c r="M330042" s="4"/>
    </row>
    <row r="330043" spans="13:13">
      <c r="M330043" s="4"/>
    </row>
    <row r="330044" spans="13:13">
      <c r="M330044" s="4"/>
    </row>
    <row r="330045" spans="13:13">
      <c r="M330045" s="4"/>
    </row>
    <row r="330046" spans="13:13">
      <c r="M330046" s="4"/>
    </row>
    <row r="330047" spans="13:13">
      <c r="M330047" s="4"/>
    </row>
    <row r="330048" spans="13:13">
      <c r="M330048" s="4"/>
    </row>
    <row r="330049" spans="13:13">
      <c r="M330049" s="4"/>
    </row>
    <row r="330050" spans="13:13">
      <c r="M330050" s="4"/>
    </row>
    <row r="330051" spans="13:13">
      <c r="M330051" s="4"/>
    </row>
    <row r="330052" spans="13:13">
      <c r="M330052" s="4"/>
    </row>
    <row r="330053" spans="13:13">
      <c r="M330053" s="4"/>
    </row>
    <row r="330054" spans="13:13">
      <c r="M330054" s="4"/>
    </row>
    <row r="330055" spans="13:13">
      <c r="M330055" s="4"/>
    </row>
    <row r="330056" spans="13:13">
      <c r="M330056" s="4"/>
    </row>
    <row r="330057" spans="13:13">
      <c r="M330057" s="4"/>
    </row>
    <row r="330058" spans="13:13">
      <c r="M330058" s="4"/>
    </row>
    <row r="330059" spans="13:13">
      <c r="M330059" s="4"/>
    </row>
    <row r="330060" spans="13:13">
      <c r="M330060" s="4"/>
    </row>
    <row r="330061" spans="13:13">
      <c r="M330061" s="4"/>
    </row>
    <row r="330062" spans="13:13">
      <c r="M330062" s="4"/>
    </row>
    <row r="330063" spans="13:13">
      <c r="M330063" s="4"/>
    </row>
    <row r="330064" spans="13:13">
      <c r="M330064" s="4"/>
    </row>
    <row r="330065" spans="13:13">
      <c r="M330065" s="4"/>
    </row>
    <row r="330066" spans="13:13">
      <c r="M330066" s="4"/>
    </row>
    <row r="330067" spans="13:13">
      <c r="M330067" s="4"/>
    </row>
    <row r="330068" spans="13:13">
      <c r="M330068" s="4"/>
    </row>
    <row r="330069" spans="13:13">
      <c r="M330069" s="4"/>
    </row>
    <row r="330070" spans="13:13">
      <c r="M330070" s="4"/>
    </row>
    <row r="330071" spans="13:13">
      <c r="M330071" s="4"/>
    </row>
    <row r="330072" spans="13:13">
      <c r="M330072" s="4"/>
    </row>
    <row r="330073" spans="13:13">
      <c r="M330073" s="4"/>
    </row>
    <row r="330074" spans="13:13">
      <c r="M330074" s="4"/>
    </row>
    <row r="330075" spans="13:13">
      <c r="M330075" s="4"/>
    </row>
    <row r="330076" spans="13:13">
      <c r="M330076" s="4"/>
    </row>
    <row r="330077" spans="13:13">
      <c r="M330077" s="4"/>
    </row>
    <row r="330078" spans="13:13">
      <c r="M330078" s="4"/>
    </row>
    <row r="330079" spans="13:13">
      <c r="M330079" s="4"/>
    </row>
    <row r="330080" spans="13:13">
      <c r="M330080" s="4"/>
    </row>
    <row r="330081" spans="13:13">
      <c r="M330081" s="4"/>
    </row>
    <row r="330082" spans="13:13">
      <c r="M330082" s="4"/>
    </row>
    <row r="330083" spans="13:13">
      <c r="M330083" s="4"/>
    </row>
    <row r="330084" spans="13:13">
      <c r="M330084" s="4"/>
    </row>
    <row r="330085" spans="13:13">
      <c r="M330085" s="4"/>
    </row>
    <row r="330086" spans="13:13">
      <c r="M330086" s="4"/>
    </row>
    <row r="330087" spans="13:13">
      <c r="M330087" s="4"/>
    </row>
    <row r="330088" spans="13:13">
      <c r="M330088" s="4"/>
    </row>
    <row r="330089" spans="13:13">
      <c r="M330089" s="4"/>
    </row>
    <row r="330090" spans="13:13">
      <c r="M330090" s="4"/>
    </row>
    <row r="330091" spans="13:13">
      <c r="M330091" s="4"/>
    </row>
    <row r="330092" spans="13:13">
      <c r="M330092" s="4"/>
    </row>
    <row r="330093" spans="13:13">
      <c r="M330093" s="4"/>
    </row>
    <row r="330094" spans="13:13">
      <c r="M330094" s="4"/>
    </row>
    <row r="330095" spans="13:13">
      <c r="M330095" s="4"/>
    </row>
    <row r="330096" spans="13:13">
      <c r="M330096" s="4"/>
    </row>
    <row r="330097" spans="13:13">
      <c r="M330097" s="4"/>
    </row>
    <row r="330098" spans="13:13">
      <c r="M330098" s="4"/>
    </row>
    <row r="330099" spans="13:13">
      <c r="M330099" s="4"/>
    </row>
    <row r="330100" spans="13:13">
      <c r="M330100" s="4"/>
    </row>
    <row r="330101" spans="13:13">
      <c r="M330101" s="4"/>
    </row>
    <row r="330102" spans="13:13">
      <c r="M330102" s="4"/>
    </row>
    <row r="330103" spans="13:13">
      <c r="M330103" s="4"/>
    </row>
    <row r="330104" spans="13:13">
      <c r="M330104" s="4"/>
    </row>
    <row r="330105" spans="13:13">
      <c r="M330105" s="4"/>
    </row>
    <row r="330106" spans="13:13">
      <c r="M330106" s="4"/>
    </row>
    <row r="330107" spans="13:13">
      <c r="M330107" s="4"/>
    </row>
    <row r="330108" spans="13:13">
      <c r="M330108" s="4"/>
    </row>
    <row r="330109" spans="13:13">
      <c r="M330109" s="4"/>
    </row>
    <row r="330110" spans="13:13">
      <c r="M330110" s="4"/>
    </row>
    <row r="330111" spans="13:13">
      <c r="M330111" s="4"/>
    </row>
    <row r="330112" spans="13:13">
      <c r="M330112" s="4"/>
    </row>
    <row r="330113" spans="13:13">
      <c r="M330113" s="4"/>
    </row>
    <row r="330114" spans="13:13">
      <c r="M330114" s="4"/>
    </row>
    <row r="330115" spans="13:13">
      <c r="M330115" s="4"/>
    </row>
    <row r="330116" spans="13:13">
      <c r="M330116" s="4"/>
    </row>
    <row r="330117" spans="13:13">
      <c r="M330117" s="4"/>
    </row>
    <row r="330118" spans="13:13">
      <c r="M330118" s="4"/>
    </row>
    <row r="330119" spans="13:13">
      <c r="M330119" s="4"/>
    </row>
    <row r="330120" spans="13:13">
      <c r="M330120" s="4"/>
    </row>
    <row r="330121" spans="13:13">
      <c r="M330121" s="4"/>
    </row>
    <row r="330122" spans="13:13">
      <c r="M330122" s="4"/>
    </row>
    <row r="330123" spans="13:13">
      <c r="M330123" s="4"/>
    </row>
    <row r="330124" spans="13:13">
      <c r="M330124" s="4"/>
    </row>
    <row r="330125" spans="13:13">
      <c r="M330125" s="4"/>
    </row>
    <row r="330126" spans="13:13">
      <c r="M330126" s="4"/>
    </row>
    <row r="330127" spans="13:13">
      <c r="M330127" s="4"/>
    </row>
    <row r="330128" spans="13:13">
      <c r="M330128" s="4"/>
    </row>
    <row r="330129" spans="13:13">
      <c r="M330129" s="4"/>
    </row>
    <row r="330130" spans="13:13">
      <c r="M330130" s="4"/>
    </row>
    <row r="330131" spans="13:13">
      <c r="M330131" s="4"/>
    </row>
    <row r="330132" spans="13:13">
      <c r="M330132" s="4"/>
    </row>
    <row r="330133" spans="13:13">
      <c r="M330133" s="4"/>
    </row>
    <row r="330134" spans="13:13">
      <c r="M330134" s="4"/>
    </row>
    <row r="330135" spans="13:13">
      <c r="M330135" s="4"/>
    </row>
    <row r="330136" spans="13:13">
      <c r="M330136" s="4"/>
    </row>
    <row r="330137" spans="13:13">
      <c r="M330137" s="4"/>
    </row>
    <row r="330138" spans="13:13">
      <c r="M330138" s="4"/>
    </row>
    <row r="330139" spans="13:13">
      <c r="M330139" s="4"/>
    </row>
    <row r="330140" spans="13:13">
      <c r="M330140" s="4"/>
    </row>
    <row r="330141" spans="13:13">
      <c r="M330141" s="4"/>
    </row>
    <row r="330142" spans="13:13">
      <c r="M330142" s="4"/>
    </row>
    <row r="330143" spans="13:13">
      <c r="M330143" s="4"/>
    </row>
    <row r="330144" spans="13:13">
      <c r="M330144" s="4"/>
    </row>
    <row r="330145" spans="13:13">
      <c r="M330145" s="4"/>
    </row>
    <row r="330146" spans="13:13">
      <c r="M330146" s="4"/>
    </row>
    <row r="330147" spans="13:13">
      <c r="M330147" s="4"/>
    </row>
    <row r="330148" spans="13:13">
      <c r="M330148" s="4"/>
    </row>
    <row r="330149" spans="13:13">
      <c r="M330149" s="4"/>
    </row>
    <row r="330150" spans="13:13">
      <c r="M330150" s="4"/>
    </row>
    <row r="330151" spans="13:13">
      <c r="M330151" s="4"/>
    </row>
    <row r="330152" spans="13:13">
      <c r="M330152" s="4"/>
    </row>
    <row r="330153" spans="13:13">
      <c r="M330153" s="4"/>
    </row>
    <row r="330154" spans="13:13">
      <c r="M330154" s="4"/>
    </row>
    <row r="330155" spans="13:13">
      <c r="M330155" s="4"/>
    </row>
    <row r="330156" spans="13:13">
      <c r="M330156" s="4"/>
    </row>
    <row r="330157" spans="13:13">
      <c r="M330157" s="4"/>
    </row>
    <row r="330158" spans="13:13">
      <c r="M330158" s="4"/>
    </row>
    <row r="330159" spans="13:13">
      <c r="M330159" s="4"/>
    </row>
    <row r="330160" spans="13:13">
      <c r="M330160" s="4"/>
    </row>
    <row r="330161" spans="13:13">
      <c r="M330161" s="4"/>
    </row>
    <row r="330162" spans="13:13">
      <c r="M330162" s="4"/>
    </row>
    <row r="330163" spans="13:13">
      <c r="M330163" s="4"/>
    </row>
    <row r="330164" spans="13:13">
      <c r="M330164" s="4"/>
    </row>
    <row r="330165" spans="13:13">
      <c r="M330165" s="4"/>
    </row>
    <row r="330166" spans="13:13">
      <c r="M330166" s="4"/>
    </row>
    <row r="330167" spans="13:13">
      <c r="M330167" s="4"/>
    </row>
    <row r="330168" spans="13:13">
      <c r="M330168" s="4"/>
    </row>
    <row r="330169" spans="13:13">
      <c r="M330169" s="4"/>
    </row>
    <row r="330170" spans="13:13">
      <c r="M330170" s="4"/>
    </row>
    <row r="330171" spans="13:13">
      <c r="M330171" s="4"/>
    </row>
    <row r="330172" spans="13:13">
      <c r="M330172" s="4"/>
    </row>
    <row r="330173" spans="13:13">
      <c r="M330173" s="4"/>
    </row>
    <row r="330174" spans="13:13">
      <c r="M330174" s="4"/>
    </row>
    <row r="330175" spans="13:13">
      <c r="M330175" s="4"/>
    </row>
    <row r="330176" spans="13:13">
      <c r="M330176" s="4"/>
    </row>
    <row r="330177" spans="13:13">
      <c r="M330177" s="4"/>
    </row>
    <row r="330178" spans="13:13">
      <c r="M330178" s="4"/>
    </row>
    <row r="330179" spans="13:13">
      <c r="M330179" s="4"/>
    </row>
    <row r="330180" spans="13:13">
      <c r="M330180" s="4"/>
    </row>
    <row r="330181" spans="13:13">
      <c r="M330181" s="4"/>
    </row>
    <row r="330182" spans="13:13">
      <c r="M330182" s="4"/>
    </row>
    <row r="330183" spans="13:13">
      <c r="M330183" s="4"/>
    </row>
    <row r="330184" spans="13:13">
      <c r="M330184" s="4"/>
    </row>
    <row r="330185" spans="13:13">
      <c r="M330185" s="4"/>
    </row>
    <row r="330186" spans="13:13">
      <c r="M330186" s="4"/>
    </row>
    <row r="330187" spans="13:13">
      <c r="M330187" s="4"/>
    </row>
    <row r="330188" spans="13:13">
      <c r="M330188" s="4"/>
    </row>
    <row r="330189" spans="13:13">
      <c r="M330189" s="4"/>
    </row>
    <row r="330190" spans="13:13">
      <c r="M330190" s="4"/>
    </row>
    <row r="330191" spans="13:13">
      <c r="M330191" s="4"/>
    </row>
    <row r="330192" spans="13:13">
      <c r="M330192" s="4"/>
    </row>
    <row r="330193" spans="13:13">
      <c r="M330193" s="4"/>
    </row>
    <row r="330194" spans="13:13">
      <c r="M330194" s="4"/>
    </row>
    <row r="330195" spans="13:13">
      <c r="M330195" s="4"/>
    </row>
    <row r="330196" spans="13:13">
      <c r="M330196" s="4"/>
    </row>
    <row r="330197" spans="13:13">
      <c r="M330197" s="4"/>
    </row>
    <row r="330198" spans="13:13">
      <c r="M330198" s="4"/>
    </row>
    <row r="330199" spans="13:13">
      <c r="M330199" s="4"/>
    </row>
    <row r="330200" spans="13:13">
      <c r="M330200" s="4"/>
    </row>
    <row r="330201" spans="13:13">
      <c r="M330201" s="4"/>
    </row>
    <row r="330202" spans="13:13">
      <c r="M330202" s="4"/>
    </row>
    <row r="330203" spans="13:13">
      <c r="M330203" s="4"/>
    </row>
    <row r="330204" spans="13:13">
      <c r="M330204" s="4"/>
    </row>
    <row r="330205" spans="13:13">
      <c r="M330205" s="4"/>
    </row>
    <row r="330206" spans="13:13">
      <c r="M330206" s="4"/>
    </row>
    <row r="330207" spans="13:13">
      <c r="M330207" s="4"/>
    </row>
    <row r="330208" spans="13:13">
      <c r="M330208" s="4"/>
    </row>
    <row r="330209" spans="13:13">
      <c r="M330209" s="4"/>
    </row>
    <row r="330210" spans="13:13">
      <c r="M330210" s="4"/>
    </row>
    <row r="330211" spans="13:13">
      <c r="M330211" s="4"/>
    </row>
    <row r="330212" spans="13:13">
      <c r="M330212" s="4"/>
    </row>
    <row r="330213" spans="13:13">
      <c r="M330213" s="4"/>
    </row>
    <row r="330214" spans="13:13">
      <c r="M330214" s="4"/>
    </row>
    <row r="330215" spans="13:13">
      <c r="M330215" s="4"/>
    </row>
    <row r="330216" spans="13:13">
      <c r="M330216" s="4"/>
    </row>
    <row r="330217" spans="13:13">
      <c r="M330217" s="4"/>
    </row>
    <row r="330218" spans="13:13">
      <c r="M330218" s="4"/>
    </row>
    <row r="330219" spans="13:13">
      <c r="M330219" s="4"/>
    </row>
    <row r="330220" spans="13:13">
      <c r="M330220" s="4"/>
    </row>
    <row r="330221" spans="13:13">
      <c r="M330221" s="4"/>
    </row>
    <row r="330222" spans="13:13">
      <c r="M330222" s="4"/>
    </row>
    <row r="330223" spans="13:13">
      <c r="M330223" s="4"/>
    </row>
    <row r="330224" spans="13:13">
      <c r="M330224" s="4"/>
    </row>
    <row r="330225" spans="13:13">
      <c r="M330225" s="4"/>
    </row>
    <row r="330226" spans="13:13">
      <c r="M330226" s="4"/>
    </row>
    <row r="330227" spans="13:13">
      <c r="M330227" s="4"/>
    </row>
    <row r="330228" spans="13:13">
      <c r="M330228" s="4"/>
    </row>
    <row r="330229" spans="13:13">
      <c r="M330229" s="4"/>
    </row>
    <row r="330230" spans="13:13">
      <c r="M330230" s="4"/>
    </row>
    <row r="330231" spans="13:13">
      <c r="M330231" s="4"/>
    </row>
    <row r="330232" spans="13:13">
      <c r="M330232" s="4"/>
    </row>
    <row r="330233" spans="13:13">
      <c r="M330233" s="4"/>
    </row>
    <row r="330234" spans="13:13">
      <c r="M330234" s="4"/>
    </row>
    <row r="330235" spans="13:13">
      <c r="M330235" s="4"/>
    </row>
    <row r="330236" spans="13:13">
      <c r="M330236" s="4"/>
    </row>
    <row r="330237" spans="13:13">
      <c r="M330237" s="4"/>
    </row>
    <row r="330238" spans="13:13">
      <c r="M330238" s="4"/>
    </row>
    <row r="330239" spans="13:13">
      <c r="M330239" s="4"/>
    </row>
    <row r="330240" spans="13:13">
      <c r="M330240" s="4"/>
    </row>
    <row r="330241" spans="13:13">
      <c r="M330241" s="4"/>
    </row>
    <row r="330242" spans="13:13">
      <c r="M330242" s="4"/>
    </row>
    <row r="330243" spans="13:13">
      <c r="M330243" s="4"/>
    </row>
    <row r="330244" spans="13:13">
      <c r="M330244" s="4"/>
    </row>
    <row r="330245" spans="13:13">
      <c r="M330245" s="4"/>
    </row>
    <row r="330246" spans="13:13">
      <c r="M330246" s="4"/>
    </row>
    <row r="330247" spans="13:13">
      <c r="M330247" s="4"/>
    </row>
    <row r="330248" spans="13:13">
      <c r="M330248" s="4"/>
    </row>
    <row r="330249" spans="13:13">
      <c r="M330249" s="4"/>
    </row>
    <row r="330250" spans="13:13">
      <c r="M330250" s="4"/>
    </row>
    <row r="330251" spans="13:13">
      <c r="M330251" s="4"/>
    </row>
    <row r="330252" spans="13:13">
      <c r="M330252" s="4"/>
    </row>
    <row r="330253" spans="13:13">
      <c r="M330253" s="4"/>
    </row>
    <row r="330254" spans="13:13">
      <c r="M330254" s="4"/>
    </row>
    <row r="330255" spans="13:13">
      <c r="M330255" s="4"/>
    </row>
    <row r="330256" spans="13:13">
      <c r="M330256" s="4"/>
    </row>
    <row r="330257" spans="13:13">
      <c r="M330257" s="4"/>
    </row>
    <row r="330258" spans="13:13">
      <c r="M330258" s="4"/>
    </row>
    <row r="330259" spans="13:13">
      <c r="M330259" s="4"/>
    </row>
    <row r="330260" spans="13:13">
      <c r="M330260" s="4"/>
    </row>
    <row r="330261" spans="13:13">
      <c r="M330261" s="4"/>
    </row>
    <row r="330262" spans="13:13">
      <c r="M330262" s="4"/>
    </row>
    <row r="330263" spans="13:13">
      <c r="M330263" s="4"/>
    </row>
    <row r="330264" spans="13:13">
      <c r="M330264" s="4"/>
    </row>
    <row r="330265" spans="13:13">
      <c r="M330265" s="4"/>
    </row>
    <row r="330266" spans="13:13">
      <c r="M330266" s="4"/>
    </row>
    <row r="330267" spans="13:13">
      <c r="M330267" s="4"/>
    </row>
    <row r="330268" spans="13:13">
      <c r="M330268" s="4"/>
    </row>
    <row r="330269" spans="13:13">
      <c r="M330269" s="4"/>
    </row>
    <row r="330270" spans="13:13">
      <c r="M330270" s="4"/>
    </row>
    <row r="330271" spans="13:13">
      <c r="M330271" s="4"/>
    </row>
    <row r="330272" spans="13:13">
      <c r="M330272" s="4"/>
    </row>
    <row r="330273" spans="13:13">
      <c r="M330273" s="4"/>
    </row>
    <row r="330274" spans="13:13">
      <c r="M330274" s="4"/>
    </row>
    <row r="330275" spans="13:13">
      <c r="M330275" s="4"/>
    </row>
    <row r="330276" spans="13:13">
      <c r="M330276" s="4"/>
    </row>
    <row r="330277" spans="13:13">
      <c r="M330277" s="4"/>
    </row>
    <row r="330278" spans="13:13">
      <c r="M330278" s="4"/>
    </row>
    <row r="330279" spans="13:13">
      <c r="M330279" s="4"/>
    </row>
    <row r="330280" spans="13:13">
      <c r="M330280" s="4"/>
    </row>
    <row r="330281" spans="13:13">
      <c r="M330281" s="4"/>
    </row>
    <row r="330282" spans="13:13">
      <c r="M330282" s="4"/>
    </row>
    <row r="330283" spans="13:13">
      <c r="M330283" s="4"/>
    </row>
    <row r="330284" spans="13:13">
      <c r="M330284" s="4"/>
    </row>
    <row r="330285" spans="13:13">
      <c r="M330285" s="4"/>
    </row>
    <row r="330286" spans="13:13">
      <c r="M330286" s="4"/>
    </row>
    <row r="330287" spans="13:13">
      <c r="M330287" s="4"/>
    </row>
    <row r="330288" spans="13:13">
      <c r="M330288" s="4"/>
    </row>
    <row r="330289" spans="13:13">
      <c r="M330289" s="4"/>
    </row>
    <row r="330290" spans="13:13">
      <c r="M330290" s="4"/>
    </row>
    <row r="330291" spans="13:13">
      <c r="M330291" s="4"/>
    </row>
    <row r="330292" spans="13:13">
      <c r="M330292" s="4"/>
    </row>
    <row r="330293" spans="13:13">
      <c r="M330293" s="4"/>
    </row>
    <row r="330294" spans="13:13">
      <c r="M330294" s="4"/>
    </row>
    <row r="330295" spans="13:13">
      <c r="M330295" s="4"/>
    </row>
    <row r="330296" spans="13:13">
      <c r="M330296" s="4"/>
    </row>
    <row r="330297" spans="13:13">
      <c r="M330297" s="4"/>
    </row>
    <row r="330298" spans="13:13">
      <c r="M330298" s="4"/>
    </row>
    <row r="330299" spans="13:13">
      <c r="M330299" s="4"/>
    </row>
    <row r="330300" spans="13:13">
      <c r="M330300" s="4"/>
    </row>
    <row r="330301" spans="13:13">
      <c r="M330301" s="4"/>
    </row>
    <row r="330302" spans="13:13">
      <c r="M330302" s="4"/>
    </row>
    <row r="330303" spans="13:13">
      <c r="M330303" s="4"/>
    </row>
    <row r="330304" spans="13:13">
      <c r="M330304" s="4"/>
    </row>
    <row r="330305" spans="13:13">
      <c r="M330305" s="4"/>
    </row>
    <row r="330306" spans="13:13">
      <c r="M330306" s="4"/>
    </row>
    <row r="330307" spans="13:13">
      <c r="M330307" s="4"/>
    </row>
    <row r="330308" spans="13:13">
      <c r="M330308" s="4"/>
    </row>
    <row r="330309" spans="13:13">
      <c r="M330309" s="4"/>
    </row>
    <row r="330310" spans="13:13">
      <c r="M330310" s="4"/>
    </row>
    <row r="330311" spans="13:13">
      <c r="M330311" s="4"/>
    </row>
    <row r="330312" spans="13:13">
      <c r="M330312" s="4"/>
    </row>
    <row r="330313" spans="13:13">
      <c r="M330313" s="4"/>
    </row>
    <row r="330314" spans="13:13">
      <c r="M330314" s="4"/>
    </row>
    <row r="330315" spans="13:13">
      <c r="M330315" s="4"/>
    </row>
    <row r="330316" spans="13:13">
      <c r="M330316" s="4"/>
    </row>
    <row r="330317" spans="13:13">
      <c r="M330317" s="4"/>
    </row>
    <row r="330318" spans="13:13">
      <c r="M330318" s="4"/>
    </row>
    <row r="330319" spans="13:13">
      <c r="M330319" s="4"/>
    </row>
    <row r="330320" spans="13:13">
      <c r="M330320" s="4"/>
    </row>
    <row r="330321" spans="13:13">
      <c r="M330321" s="4"/>
    </row>
    <row r="330322" spans="13:13">
      <c r="M330322" s="4"/>
    </row>
    <row r="330323" spans="13:13">
      <c r="M330323" s="4"/>
    </row>
    <row r="330324" spans="13:13">
      <c r="M330324" s="4"/>
    </row>
    <row r="330325" spans="13:13">
      <c r="M330325" s="4"/>
    </row>
    <row r="330326" spans="13:13">
      <c r="M330326" s="4"/>
    </row>
    <row r="330327" spans="13:13">
      <c r="M330327" s="4"/>
    </row>
    <row r="330328" spans="13:13">
      <c r="M330328" s="4"/>
    </row>
    <row r="330329" spans="13:13">
      <c r="M330329" s="4"/>
    </row>
    <row r="330330" spans="13:13">
      <c r="M330330" s="4"/>
    </row>
    <row r="330331" spans="13:13">
      <c r="M330331" s="4"/>
    </row>
    <row r="330332" spans="13:13">
      <c r="M330332" s="4"/>
    </row>
    <row r="330333" spans="13:13">
      <c r="M330333" s="4"/>
    </row>
    <row r="330334" spans="13:13">
      <c r="M330334" s="4"/>
    </row>
    <row r="330335" spans="13:13">
      <c r="M330335" s="4"/>
    </row>
    <row r="330336" spans="13:13">
      <c r="M330336" s="4"/>
    </row>
    <row r="330337" spans="13:13">
      <c r="M330337" s="4"/>
    </row>
    <row r="330338" spans="13:13">
      <c r="M330338" s="4"/>
    </row>
    <row r="330339" spans="13:13">
      <c r="M330339" s="4"/>
    </row>
    <row r="330340" spans="13:13">
      <c r="M330340" s="4"/>
    </row>
    <row r="330341" spans="13:13">
      <c r="M330341" s="4"/>
    </row>
    <row r="330342" spans="13:13">
      <c r="M330342" s="4"/>
    </row>
    <row r="330343" spans="13:13">
      <c r="M330343" s="4"/>
    </row>
    <row r="330344" spans="13:13">
      <c r="M330344" s="4"/>
    </row>
    <row r="330345" spans="13:13">
      <c r="M330345" s="4"/>
    </row>
    <row r="330346" spans="13:13">
      <c r="M330346" s="4"/>
    </row>
    <row r="330347" spans="13:13">
      <c r="M330347" s="4"/>
    </row>
    <row r="330348" spans="13:13">
      <c r="M330348" s="4"/>
    </row>
    <row r="330349" spans="13:13">
      <c r="M330349" s="4"/>
    </row>
    <row r="330350" spans="13:13">
      <c r="M330350" s="4"/>
    </row>
    <row r="330351" spans="13:13">
      <c r="M330351" s="4"/>
    </row>
    <row r="330352" spans="13:13">
      <c r="M330352" s="4"/>
    </row>
    <row r="330353" spans="13:13">
      <c r="M330353" s="4"/>
    </row>
    <row r="330354" spans="13:13">
      <c r="M330354" s="4"/>
    </row>
    <row r="330355" spans="13:13">
      <c r="M330355" s="4"/>
    </row>
    <row r="330356" spans="13:13">
      <c r="M330356" s="4"/>
    </row>
    <row r="330357" spans="13:13">
      <c r="M330357" s="4"/>
    </row>
    <row r="330358" spans="13:13">
      <c r="M330358" s="4"/>
    </row>
    <row r="330359" spans="13:13">
      <c r="M330359" s="4"/>
    </row>
    <row r="330360" spans="13:13">
      <c r="M330360" s="4"/>
    </row>
    <row r="330361" spans="13:13">
      <c r="M330361" s="4"/>
    </row>
    <row r="330362" spans="13:13">
      <c r="M330362" s="4"/>
    </row>
    <row r="330363" spans="13:13">
      <c r="M330363" s="4"/>
    </row>
    <row r="330364" spans="13:13">
      <c r="M330364" s="4"/>
    </row>
    <row r="330365" spans="13:13">
      <c r="M330365" s="4"/>
    </row>
    <row r="330366" spans="13:13">
      <c r="M330366" s="4"/>
    </row>
    <row r="330367" spans="13:13">
      <c r="M330367" s="4"/>
    </row>
    <row r="330368" spans="13:13">
      <c r="M330368" s="4"/>
    </row>
    <row r="330369" spans="13:13">
      <c r="M330369" s="4"/>
    </row>
    <row r="330370" spans="13:13">
      <c r="M330370" s="4"/>
    </row>
    <row r="330371" spans="13:13">
      <c r="M330371" s="4"/>
    </row>
    <row r="330372" spans="13:13">
      <c r="M330372" s="4"/>
    </row>
    <row r="330373" spans="13:13">
      <c r="M330373" s="4"/>
    </row>
    <row r="330374" spans="13:13">
      <c r="M330374" s="4"/>
    </row>
    <row r="330375" spans="13:13">
      <c r="M330375" s="4"/>
    </row>
    <row r="330376" spans="13:13">
      <c r="M330376" s="4"/>
    </row>
    <row r="330377" spans="13:13">
      <c r="M330377" s="4"/>
    </row>
    <row r="330378" spans="13:13">
      <c r="M330378" s="4"/>
    </row>
    <row r="330379" spans="13:13">
      <c r="M330379" s="4"/>
    </row>
    <row r="330380" spans="13:13">
      <c r="M330380" s="4"/>
    </row>
    <row r="330381" spans="13:13">
      <c r="M330381" s="4"/>
    </row>
    <row r="330382" spans="13:13">
      <c r="M330382" s="4"/>
    </row>
    <row r="330383" spans="13:13">
      <c r="M330383" s="4"/>
    </row>
    <row r="330384" spans="13:13">
      <c r="M330384" s="4"/>
    </row>
    <row r="330385" spans="13:13">
      <c r="M330385" s="4"/>
    </row>
    <row r="330386" spans="13:13">
      <c r="M330386" s="4"/>
    </row>
    <row r="330387" spans="13:13">
      <c r="M330387" s="4"/>
    </row>
    <row r="330388" spans="13:13">
      <c r="M330388" s="4"/>
    </row>
    <row r="330389" spans="13:13">
      <c r="M330389" s="4"/>
    </row>
    <row r="330390" spans="13:13">
      <c r="M330390" s="4"/>
    </row>
    <row r="330391" spans="13:13">
      <c r="M330391" s="4"/>
    </row>
    <row r="330392" spans="13:13">
      <c r="M330392" s="4"/>
    </row>
    <row r="330393" spans="13:13">
      <c r="M330393" s="4"/>
    </row>
    <row r="330394" spans="13:13">
      <c r="M330394" s="4"/>
    </row>
    <row r="330395" spans="13:13">
      <c r="M330395" s="4"/>
    </row>
    <row r="330396" spans="13:13">
      <c r="M330396" s="4"/>
    </row>
    <row r="330397" spans="13:13">
      <c r="M330397" s="4"/>
    </row>
    <row r="330398" spans="13:13">
      <c r="M330398" s="4"/>
    </row>
    <row r="330399" spans="13:13">
      <c r="M330399" s="4"/>
    </row>
    <row r="330400" spans="13:13">
      <c r="M330400" s="4"/>
    </row>
    <row r="330401" spans="13:13">
      <c r="M330401" s="4"/>
    </row>
    <row r="330402" spans="13:13">
      <c r="M330402" s="4"/>
    </row>
    <row r="330403" spans="13:13">
      <c r="M330403" s="4"/>
    </row>
    <row r="330404" spans="13:13">
      <c r="M330404" s="4"/>
    </row>
    <row r="330405" spans="13:13">
      <c r="M330405" s="4"/>
    </row>
    <row r="330406" spans="13:13">
      <c r="M330406" s="4"/>
    </row>
    <row r="330407" spans="13:13">
      <c r="M330407" s="4"/>
    </row>
    <row r="330408" spans="13:13">
      <c r="M330408" s="4"/>
    </row>
    <row r="330409" spans="13:13">
      <c r="M330409" s="4"/>
    </row>
    <row r="330410" spans="13:13">
      <c r="M330410" s="4"/>
    </row>
    <row r="330411" spans="13:13">
      <c r="M330411" s="4"/>
    </row>
    <row r="330412" spans="13:13">
      <c r="M330412" s="4"/>
    </row>
    <row r="330413" spans="13:13">
      <c r="M330413" s="4"/>
    </row>
    <row r="330414" spans="13:13">
      <c r="M330414" s="4"/>
    </row>
    <row r="330415" spans="13:13">
      <c r="M330415" s="4"/>
    </row>
    <row r="330416" spans="13:13">
      <c r="M330416" s="4"/>
    </row>
    <row r="330417" spans="13:13">
      <c r="M330417" s="4"/>
    </row>
    <row r="330418" spans="13:13">
      <c r="M330418" s="4"/>
    </row>
    <row r="330419" spans="13:13">
      <c r="M330419" s="4"/>
    </row>
    <row r="330420" spans="13:13">
      <c r="M330420" s="4"/>
    </row>
    <row r="330421" spans="13:13">
      <c r="M330421" s="4"/>
    </row>
    <row r="330422" spans="13:13">
      <c r="M330422" s="4"/>
    </row>
    <row r="330423" spans="13:13">
      <c r="M330423" s="4"/>
    </row>
    <row r="330424" spans="13:13">
      <c r="M330424" s="4"/>
    </row>
    <row r="330425" spans="13:13">
      <c r="M330425" s="4"/>
    </row>
    <row r="330426" spans="13:13">
      <c r="M330426" s="4"/>
    </row>
    <row r="330427" spans="13:13">
      <c r="M330427" s="4"/>
    </row>
    <row r="330428" spans="13:13">
      <c r="M330428" s="4"/>
    </row>
    <row r="330429" spans="13:13">
      <c r="M330429" s="4"/>
    </row>
    <row r="330430" spans="13:13">
      <c r="M330430" s="4"/>
    </row>
    <row r="330431" spans="13:13">
      <c r="M330431" s="4"/>
    </row>
    <row r="330432" spans="13:13">
      <c r="M330432" s="4"/>
    </row>
    <row r="330433" spans="13:13">
      <c r="M330433" s="4"/>
    </row>
    <row r="330434" spans="13:13">
      <c r="M330434" s="4"/>
    </row>
    <row r="330435" spans="13:13">
      <c r="M330435" s="4"/>
    </row>
    <row r="330436" spans="13:13">
      <c r="M330436" s="4"/>
    </row>
    <row r="330437" spans="13:13">
      <c r="M330437" s="4"/>
    </row>
    <row r="330438" spans="13:13">
      <c r="M330438" s="4"/>
    </row>
    <row r="330439" spans="13:13">
      <c r="M330439" s="4"/>
    </row>
    <row r="330440" spans="13:13">
      <c r="M330440" s="4"/>
    </row>
    <row r="330441" spans="13:13">
      <c r="M330441" s="4"/>
    </row>
    <row r="330442" spans="13:13">
      <c r="M330442" s="4"/>
    </row>
    <row r="330443" spans="13:13">
      <c r="M330443" s="4"/>
    </row>
    <row r="330444" spans="13:13">
      <c r="M330444" s="4"/>
    </row>
    <row r="330445" spans="13:13">
      <c r="M330445" s="4"/>
    </row>
    <row r="330446" spans="13:13">
      <c r="M330446" s="4"/>
    </row>
    <row r="330447" spans="13:13">
      <c r="M330447" s="4"/>
    </row>
    <row r="330448" spans="13:13">
      <c r="M330448" s="4"/>
    </row>
    <row r="330449" spans="13:13">
      <c r="M330449" s="4"/>
    </row>
    <row r="330450" spans="13:13">
      <c r="M330450" s="4"/>
    </row>
    <row r="330451" spans="13:13">
      <c r="M330451" s="4"/>
    </row>
    <row r="330452" spans="13:13">
      <c r="M330452" s="4"/>
    </row>
    <row r="330453" spans="13:13">
      <c r="M330453" s="4"/>
    </row>
    <row r="330454" spans="13:13">
      <c r="M330454" s="4"/>
    </row>
    <row r="330455" spans="13:13">
      <c r="M330455" s="4"/>
    </row>
    <row r="330456" spans="13:13">
      <c r="M330456" s="4"/>
    </row>
    <row r="330457" spans="13:13">
      <c r="M330457" s="4"/>
    </row>
    <row r="330458" spans="13:13">
      <c r="M330458" s="4"/>
    </row>
    <row r="330459" spans="13:13">
      <c r="M330459" s="4"/>
    </row>
    <row r="330460" spans="13:13">
      <c r="M330460" s="4"/>
    </row>
    <row r="330461" spans="13:13">
      <c r="M330461" s="4"/>
    </row>
    <row r="330462" spans="13:13">
      <c r="M330462" s="4"/>
    </row>
    <row r="330463" spans="13:13">
      <c r="M330463" s="4"/>
    </row>
    <row r="330464" spans="13:13">
      <c r="M330464" s="4"/>
    </row>
    <row r="330465" spans="13:13">
      <c r="M330465" s="4"/>
    </row>
    <row r="330466" spans="13:13">
      <c r="M330466" s="4"/>
    </row>
    <row r="330467" spans="13:13">
      <c r="M330467" s="4"/>
    </row>
    <row r="330468" spans="13:13">
      <c r="M330468" s="4"/>
    </row>
    <row r="330469" spans="13:13">
      <c r="M330469" s="4"/>
    </row>
    <row r="330470" spans="13:13">
      <c r="M330470" s="4"/>
    </row>
    <row r="330471" spans="13:13">
      <c r="M330471" s="4"/>
    </row>
    <row r="330472" spans="13:13">
      <c r="M330472" s="4"/>
    </row>
    <row r="330473" spans="13:13">
      <c r="M330473" s="4"/>
    </row>
    <row r="330474" spans="13:13">
      <c r="M330474" s="4"/>
    </row>
    <row r="330475" spans="13:13">
      <c r="M330475" s="4"/>
    </row>
    <row r="330476" spans="13:13">
      <c r="M330476" s="4"/>
    </row>
    <row r="330477" spans="13:13">
      <c r="M330477" s="4"/>
    </row>
    <row r="330478" spans="13:13">
      <c r="M330478" s="4"/>
    </row>
    <row r="330479" spans="13:13">
      <c r="M330479" s="4"/>
    </row>
    <row r="330480" spans="13:13">
      <c r="M330480" s="4"/>
    </row>
    <row r="330481" spans="13:13">
      <c r="M330481" s="4"/>
    </row>
    <row r="330482" spans="13:13">
      <c r="M330482" s="4"/>
    </row>
    <row r="330483" spans="13:13">
      <c r="M330483" s="4"/>
    </row>
    <row r="330484" spans="13:13">
      <c r="M330484" s="4"/>
    </row>
    <row r="330485" spans="13:13">
      <c r="M330485" s="4"/>
    </row>
    <row r="330486" spans="13:13">
      <c r="M330486" s="4"/>
    </row>
    <row r="330487" spans="13:13">
      <c r="M330487" s="4"/>
    </row>
    <row r="330488" spans="13:13">
      <c r="M330488" s="4"/>
    </row>
    <row r="330489" spans="13:13">
      <c r="M330489" s="4"/>
    </row>
    <row r="330490" spans="13:13">
      <c r="M330490" s="4"/>
    </row>
    <row r="330491" spans="13:13">
      <c r="M330491" s="4"/>
    </row>
    <row r="330492" spans="13:13">
      <c r="M330492" s="4"/>
    </row>
    <row r="330493" spans="13:13">
      <c r="M330493" s="4"/>
    </row>
    <row r="330494" spans="13:13">
      <c r="M330494" s="4"/>
    </row>
    <row r="330495" spans="13:13">
      <c r="M330495" s="4"/>
    </row>
    <row r="330496" spans="13:13">
      <c r="M330496" s="4"/>
    </row>
    <row r="330497" spans="13:13">
      <c r="M330497" s="4"/>
    </row>
    <row r="330498" spans="13:13">
      <c r="M330498" s="4"/>
    </row>
    <row r="330499" spans="13:13">
      <c r="M330499" s="4"/>
    </row>
    <row r="330500" spans="13:13">
      <c r="M330500" s="4"/>
    </row>
    <row r="330501" spans="13:13">
      <c r="M330501" s="4"/>
    </row>
    <row r="330502" spans="13:13">
      <c r="M330502" s="4"/>
    </row>
    <row r="330503" spans="13:13">
      <c r="M330503" s="4"/>
    </row>
    <row r="330504" spans="13:13">
      <c r="M330504" s="4"/>
    </row>
    <row r="330505" spans="13:13">
      <c r="M330505" s="4"/>
    </row>
    <row r="330506" spans="13:13">
      <c r="M330506" s="4"/>
    </row>
    <row r="330507" spans="13:13">
      <c r="M330507" s="4"/>
    </row>
    <row r="330508" spans="13:13">
      <c r="M330508" s="4"/>
    </row>
    <row r="330509" spans="13:13">
      <c r="M330509" s="4"/>
    </row>
    <row r="330510" spans="13:13">
      <c r="M330510" s="4"/>
    </row>
    <row r="330511" spans="13:13">
      <c r="M330511" s="4"/>
    </row>
    <row r="330512" spans="13:13">
      <c r="M330512" s="4"/>
    </row>
    <row r="330513" spans="13:13">
      <c r="M330513" s="4"/>
    </row>
    <row r="330514" spans="13:13">
      <c r="M330514" s="4"/>
    </row>
    <row r="330515" spans="13:13">
      <c r="M330515" s="4"/>
    </row>
    <row r="330516" spans="13:13">
      <c r="M330516" s="4"/>
    </row>
    <row r="330517" spans="13:13">
      <c r="M330517" s="4"/>
    </row>
    <row r="330518" spans="13:13">
      <c r="M330518" s="4"/>
    </row>
    <row r="330519" spans="13:13">
      <c r="M330519" s="4"/>
    </row>
    <row r="330520" spans="13:13">
      <c r="M330520" s="4"/>
    </row>
    <row r="330521" spans="13:13">
      <c r="M330521" s="4"/>
    </row>
    <row r="330522" spans="13:13">
      <c r="M330522" s="4"/>
    </row>
    <row r="330523" spans="13:13">
      <c r="M330523" s="4"/>
    </row>
    <row r="330524" spans="13:13">
      <c r="M330524" s="4"/>
    </row>
    <row r="330525" spans="13:13">
      <c r="M330525" s="4"/>
    </row>
    <row r="330526" spans="13:13">
      <c r="M330526" s="4"/>
    </row>
    <row r="330527" spans="13:13">
      <c r="M330527" s="4"/>
    </row>
    <row r="330528" spans="13:13">
      <c r="M330528" s="4"/>
    </row>
    <row r="330529" spans="13:13">
      <c r="M330529" s="4"/>
    </row>
    <row r="330530" spans="13:13">
      <c r="M330530" s="4"/>
    </row>
    <row r="330531" spans="13:13">
      <c r="M330531" s="4"/>
    </row>
    <row r="330532" spans="13:13">
      <c r="M330532" s="4"/>
    </row>
    <row r="330533" spans="13:13">
      <c r="M330533" s="4"/>
    </row>
    <row r="330534" spans="13:13">
      <c r="M330534" s="4"/>
    </row>
    <row r="330535" spans="13:13">
      <c r="M330535" s="4"/>
    </row>
    <row r="330536" spans="13:13">
      <c r="M330536" s="4"/>
    </row>
    <row r="330537" spans="13:13">
      <c r="M330537" s="4"/>
    </row>
    <row r="330538" spans="13:13">
      <c r="M330538" s="4"/>
    </row>
    <row r="330539" spans="13:13">
      <c r="M330539" s="4"/>
    </row>
    <row r="330540" spans="13:13">
      <c r="M330540" s="4"/>
    </row>
    <row r="330541" spans="13:13">
      <c r="M330541" s="4"/>
    </row>
    <row r="330542" spans="13:13">
      <c r="M330542" s="4"/>
    </row>
    <row r="330543" spans="13:13">
      <c r="M330543" s="4"/>
    </row>
    <row r="330544" spans="13:13">
      <c r="M330544" s="4"/>
    </row>
    <row r="330545" spans="13:13">
      <c r="M330545" s="4"/>
    </row>
    <row r="330546" spans="13:13">
      <c r="M330546" s="4"/>
    </row>
    <row r="330547" spans="13:13">
      <c r="M330547" s="4"/>
    </row>
    <row r="330548" spans="13:13">
      <c r="M330548" s="4"/>
    </row>
    <row r="330549" spans="13:13">
      <c r="M330549" s="4"/>
    </row>
    <row r="330550" spans="13:13">
      <c r="M330550" s="4"/>
    </row>
    <row r="330551" spans="13:13">
      <c r="M330551" s="4"/>
    </row>
    <row r="330552" spans="13:13">
      <c r="M330552" s="4"/>
    </row>
    <row r="330553" spans="13:13">
      <c r="M330553" s="4"/>
    </row>
    <row r="330554" spans="13:13">
      <c r="M330554" s="4"/>
    </row>
    <row r="330555" spans="13:13">
      <c r="M330555" s="4"/>
    </row>
    <row r="330556" spans="13:13">
      <c r="M330556" s="4"/>
    </row>
    <row r="330557" spans="13:13">
      <c r="M330557" s="4"/>
    </row>
    <row r="330558" spans="13:13">
      <c r="M330558" s="4"/>
    </row>
    <row r="330559" spans="13:13">
      <c r="M330559" s="4"/>
    </row>
    <row r="330560" spans="13:13">
      <c r="M330560" s="4"/>
    </row>
    <row r="330561" spans="13:13">
      <c r="M330561" s="4"/>
    </row>
    <row r="330562" spans="13:13">
      <c r="M330562" s="4"/>
    </row>
    <row r="330563" spans="13:13">
      <c r="M330563" s="4"/>
    </row>
    <row r="330564" spans="13:13">
      <c r="M330564" s="4"/>
    </row>
    <row r="330565" spans="13:13">
      <c r="M330565" s="4"/>
    </row>
    <row r="330566" spans="13:13">
      <c r="M330566" s="4"/>
    </row>
    <row r="330567" spans="13:13">
      <c r="M330567" s="4"/>
    </row>
    <row r="330568" spans="13:13">
      <c r="M330568" s="4"/>
    </row>
    <row r="330569" spans="13:13">
      <c r="M330569" s="4"/>
    </row>
    <row r="330570" spans="13:13">
      <c r="M330570" s="4"/>
    </row>
    <row r="330571" spans="13:13">
      <c r="M330571" s="4"/>
    </row>
    <row r="330572" spans="13:13">
      <c r="M330572" s="4"/>
    </row>
    <row r="330573" spans="13:13">
      <c r="M330573" s="4"/>
    </row>
    <row r="330574" spans="13:13">
      <c r="M330574" s="4"/>
    </row>
    <row r="330575" spans="13:13">
      <c r="M330575" s="4"/>
    </row>
    <row r="330576" spans="13:13">
      <c r="M330576" s="4"/>
    </row>
    <row r="330577" spans="13:13">
      <c r="M330577" s="4"/>
    </row>
    <row r="330578" spans="13:13">
      <c r="M330578" s="4"/>
    </row>
    <row r="330579" spans="13:13">
      <c r="M330579" s="4"/>
    </row>
    <row r="330580" spans="13:13">
      <c r="M330580" s="4"/>
    </row>
    <row r="330581" spans="13:13">
      <c r="M330581" s="4"/>
    </row>
    <row r="330582" spans="13:13">
      <c r="M330582" s="4"/>
    </row>
    <row r="330583" spans="13:13">
      <c r="M330583" s="4"/>
    </row>
    <row r="330584" spans="13:13">
      <c r="M330584" s="4"/>
    </row>
    <row r="330585" spans="13:13">
      <c r="M330585" s="4"/>
    </row>
    <row r="330586" spans="13:13">
      <c r="M330586" s="4"/>
    </row>
    <row r="330587" spans="13:13">
      <c r="M330587" s="4"/>
    </row>
    <row r="330588" spans="13:13">
      <c r="M330588" s="4"/>
    </row>
    <row r="330589" spans="13:13">
      <c r="M330589" s="4"/>
    </row>
    <row r="330590" spans="13:13">
      <c r="M330590" s="4"/>
    </row>
    <row r="330591" spans="13:13">
      <c r="M330591" s="4"/>
    </row>
    <row r="330592" spans="13:13">
      <c r="M330592" s="4"/>
    </row>
    <row r="330593" spans="13:13">
      <c r="M330593" s="4"/>
    </row>
    <row r="330594" spans="13:13">
      <c r="M330594" s="4"/>
    </row>
    <row r="330595" spans="13:13">
      <c r="M330595" s="4"/>
    </row>
    <row r="330596" spans="13:13">
      <c r="M330596" s="4"/>
    </row>
    <row r="330597" spans="13:13">
      <c r="M330597" s="4"/>
    </row>
    <row r="330598" spans="13:13">
      <c r="M330598" s="4"/>
    </row>
    <row r="330599" spans="13:13">
      <c r="M330599" s="4"/>
    </row>
    <row r="330600" spans="13:13">
      <c r="M330600" s="4"/>
    </row>
    <row r="330601" spans="13:13">
      <c r="M330601" s="4"/>
    </row>
    <row r="330602" spans="13:13">
      <c r="M330602" s="4"/>
    </row>
    <row r="330603" spans="13:13">
      <c r="M330603" s="4"/>
    </row>
    <row r="330604" spans="13:13">
      <c r="M330604" s="4"/>
    </row>
    <row r="330605" spans="13:13">
      <c r="M330605" s="4"/>
    </row>
    <row r="330606" spans="13:13">
      <c r="M330606" s="4"/>
    </row>
    <row r="330607" spans="13:13">
      <c r="M330607" s="4"/>
    </row>
    <row r="330608" spans="13:13">
      <c r="M330608" s="4"/>
    </row>
    <row r="330609" spans="13:13">
      <c r="M330609" s="4"/>
    </row>
    <row r="330610" spans="13:13">
      <c r="M330610" s="4"/>
    </row>
    <row r="330611" spans="13:13">
      <c r="M330611" s="4"/>
    </row>
    <row r="330612" spans="13:13">
      <c r="M330612" s="4"/>
    </row>
    <row r="330613" spans="13:13">
      <c r="M330613" s="4"/>
    </row>
    <row r="330614" spans="13:13">
      <c r="M330614" s="4"/>
    </row>
    <row r="330615" spans="13:13">
      <c r="M330615" s="4"/>
    </row>
    <row r="330616" spans="13:13">
      <c r="M330616" s="4"/>
    </row>
    <row r="330617" spans="13:13">
      <c r="M330617" s="4"/>
    </row>
    <row r="330618" spans="13:13">
      <c r="M330618" s="4"/>
    </row>
    <row r="330619" spans="13:13">
      <c r="M330619" s="4"/>
    </row>
    <row r="330620" spans="13:13">
      <c r="M330620" s="4"/>
    </row>
    <row r="330621" spans="13:13">
      <c r="M330621" s="4"/>
    </row>
    <row r="330622" spans="13:13">
      <c r="M330622" s="4"/>
    </row>
    <row r="330623" spans="13:13">
      <c r="M330623" s="4"/>
    </row>
    <row r="330624" spans="13:13">
      <c r="M330624" s="4"/>
    </row>
    <row r="330625" spans="13:13">
      <c r="M330625" s="4"/>
    </row>
    <row r="330626" spans="13:13">
      <c r="M330626" s="4"/>
    </row>
    <row r="330627" spans="13:13">
      <c r="M330627" s="4"/>
    </row>
    <row r="330628" spans="13:13">
      <c r="M330628" s="4"/>
    </row>
    <row r="330629" spans="13:13">
      <c r="M330629" s="4"/>
    </row>
    <row r="330630" spans="13:13">
      <c r="M330630" s="4"/>
    </row>
    <row r="330631" spans="13:13">
      <c r="M330631" s="4"/>
    </row>
    <row r="330632" spans="13:13">
      <c r="M330632" s="4"/>
    </row>
    <row r="330633" spans="13:13">
      <c r="M330633" s="4"/>
    </row>
    <row r="330634" spans="13:13">
      <c r="M330634" s="4"/>
    </row>
    <row r="330635" spans="13:13">
      <c r="M330635" s="4"/>
    </row>
    <row r="330636" spans="13:13">
      <c r="M330636" s="4"/>
    </row>
    <row r="330637" spans="13:13">
      <c r="M330637" s="4"/>
    </row>
    <row r="330638" spans="13:13">
      <c r="M330638" s="4"/>
    </row>
    <row r="330639" spans="13:13">
      <c r="M330639" s="4"/>
    </row>
    <row r="330640" spans="13:13">
      <c r="M330640" s="4"/>
    </row>
    <row r="330641" spans="13:13">
      <c r="M330641" s="4"/>
    </row>
    <row r="330642" spans="13:13">
      <c r="M330642" s="4"/>
    </row>
    <row r="330643" spans="13:13">
      <c r="M330643" s="4"/>
    </row>
    <row r="330644" spans="13:13">
      <c r="M330644" s="4"/>
    </row>
    <row r="330645" spans="13:13">
      <c r="M330645" s="4"/>
    </row>
    <row r="330646" spans="13:13">
      <c r="M330646" s="4"/>
    </row>
    <row r="330647" spans="13:13">
      <c r="M330647" s="4"/>
    </row>
    <row r="330648" spans="13:13">
      <c r="M330648" s="4"/>
    </row>
    <row r="330649" spans="13:13">
      <c r="M330649" s="4"/>
    </row>
    <row r="330650" spans="13:13">
      <c r="M330650" s="4"/>
    </row>
    <row r="330651" spans="13:13">
      <c r="M330651" s="4"/>
    </row>
    <row r="330652" spans="13:13">
      <c r="M330652" s="4"/>
    </row>
    <row r="330653" spans="13:13">
      <c r="M330653" s="4"/>
    </row>
    <row r="330654" spans="13:13">
      <c r="M330654" s="4"/>
    </row>
    <row r="330655" spans="13:13">
      <c r="M330655" s="4"/>
    </row>
    <row r="330656" spans="13:13">
      <c r="M330656" s="4"/>
    </row>
    <row r="330657" spans="13:13">
      <c r="M330657" s="4"/>
    </row>
    <row r="330658" spans="13:13">
      <c r="M330658" s="4"/>
    </row>
    <row r="330659" spans="13:13">
      <c r="M330659" s="4"/>
    </row>
    <row r="330660" spans="13:13">
      <c r="M330660" s="4"/>
    </row>
    <row r="330661" spans="13:13">
      <c r="M330661" s="4"/>
    </row>
    <row r="330662" spans="13:13">
      <c r="M330662" s="4"/>
    </row>
    <row r="330663" spans="13:13">
      <c r="M330663" s="4"/>
    </row>
    <row r="330664" spans="13:13">
      <c r="M330664" s="4"/>
    </row>
    <row r="330665" spans="13:13">
      <c r="M330665" s="4"/>
    </row>
    <row r="330666" spans="13:13">
      <c r="M330666" s="4"/>
    </row>
    <row r="330667" spans="13:13">
      <c r="M330667" s="4"/>
    </row>
    <row r="330668" spans="13:13">
      <c r="M330668" s="4"/>
    </row>
    <row r="330669" spans="13:13">
      <c r="M330669" s="4"/>
    </row>
    <row r="330670" spans="13:13">
      <c r="M330670" s="4"/>
    </row>
    <row r="330671" spans="13:13">
      <c r="M330671" s="4"/>
    </row>
    <row r="330672" spans="13:13">
      <c r="M330672" s="4"/>
    </row>
    <row r="330673" spans="13:13">
      <c r="M330673" s="4"/>
    </row>
    <row r="330674" spans="13:13">
      <c r="M330674" s="4"/>
    </row>
    <row r="330675" spans="13:13">
      <c r="M330675" s="4"/>
    </row>
    <row r="330676" spans="13:13">
      <c r="M330676" s="4"/>
    </row>
    <row r="330677" spans="13:13">
      <c r="M330677" s="4"/>
    </row>
    <row r="330678" spans="13:13">
      <c r="M330678" s="4"/>
    </row>
    <row r="330679" spans="13:13">
      <c r="M330679" s="4"/>
    </row>
    <row r="330680" spans="13:13">
      <c r="M330680" s="4"/>
    </row>
    <row r="330681" spans="13:13">
      <c r="M330681" s="4"/>
    </row>
    <row r="330682" spans="13:13">
      <c r="M330682" s="4"/>
    </row>
    <row r="330683" spans="13:13">
      <c r="M330683" s="4"/>
    </row>
    <row r="330684" spans="13:13">
      <c r="M330684" s="4"/>
    </row>
    <row r="330685" spans="13:13">
      <c r="M330685" s="4"/>
    </row>
    <row r="330686" spans="13:13">
      <c r="M330686" s="4"/>
    </row>
    <row r="330687" spans="13:13">
      <c r="M330687" s="4"/>
    </row>
    <row r="330688" spans="13:13">
      <c r="M330688" s="4"/>
    </row>
    <row r="330689" spans="13:13">
      <c r="M330689" s="4"/>
    </row>
    <row r="330690" spans="13:13">
      <c r="M330690" s="4"/>
    </row>
    <row r="330691" spans="13:13">
      <c r="M330691" s="4"/>
    </row>
    <row r="330692" spans="13:13">
      <c r="M330692" s="4"/>
    </row>
    <row r="330693" spans="13:13">
      <c r="M330693" s="4"/>
    </row>
    <row r="330694" spans="13:13">
      <c r="M330694" s="4"/>
    </row>
    <row r="330695" spans="13:13">
      <c r="M330695" s="4"/>
    </row>
    <row r="330696" spans="13:13">
      <c r="M330696" s="4"/>
    </row>
    <row r="330697" spans="13:13">
      <c r="M330697" s="4"/>
    </row>
    <row r="330698" spans="13:13">
      <c r="M330698" s="4"/>
    </row>
    <row r="330699" spans="13:13">
      <c r="M330699" s="4"/>
    </row>
    <row r="330700" spans="13:13">
      <c r="M330700" s="4"/>
    </row>
    <row r="330701" spans="13:13">
      <c r="M330701" s="4"/>
    </row>
    <row r="330702" spans="13:13">
      <c r="M330702" s="4"/>
    </row>
    <row r="330703" spans="13:13">
      <c r="M330703" s="4"/>
    </row>
    <row r="330704" spans="13:13">
      <c r="M330704" s="4"/>
    </row>
    <row r="330705" spans="13:13">
      <c r="M330705" s="4"/>
    </row>
    <row r="330706" spans="13:13">
      <c r="M330706" s="4"/>
    </row>
    <row r="330707" spans="13:13">
      <c r="M330707" s="4"/>
    </row>
    <row r="330708" spans="13:13">
      <c r="M330708" s="4"/>
    </row>
    <row r="330709" spans="13:13">
      <c r="M330709" s="4"/>
    </row>
    <row r="330710" spans="13:13">
      <c r="M330710" s="4"/>
    </row>
    <row r="330711" spans="13:13">
      <c r="M330711" s="4"/>
    </row>
    <row r="330712" spans="13:13">
      <c r="M330712" s="4"/>
    </row>
    <row r="330713" spans="13:13">
      <c r="M330713" s="4"/>
    </row>
    <row r="330714" spans="13:13">
      <c r="M330714" s="4"/>
    </row>
    <row r="330715" spans="13:13">
      <c r="M330715" s="4"/>
    </row>
    <row r="330716" spans="13:13">
      <c r="M330716" s="4"/>
    </row>
    <row r="330717" spans="13:13">
      <c r="M330717" s="4"/>
    </row>
    <row r="330718" spans="13:13">
      <c r="M330718" s="4"/>
    </row>
    <row r="330719" spans="13:13">
      <c r="M330719" s="4"/>
    </row>
    <row r="330720" spans="13:13">
      <c r="M330720" s="4"/>
    </row>
    <row r="330721" spans="13:13">
      <c r="M330721" s="4"/>
    </row>
    <row r="330722" spans="13:13">
      <c r="M330722" s="4"/>
    </row>
    <row r="330723" spans="13:13">
      <c r="M330723" s="4"/>
    </row>
    <row r="330724" spans="13:13">
      <c r="M330724" s="4"/>
    </row>
    <row r="330725" spans="13:13">
      <c r="M330725" s="4"/>
    </row>
    <row r="330726" spans="13:13">
      <c r="M330726" s="4"/>
    </row>
    <row r="330727" spans="13:13">
      <c r="M330727" s="4"/>
    </row>
    <row r="330728" spans="13:13">
      <c r="M330728" s="4"/>
    </row>
    <row r="330729" spans="13:13">
      <c r="M330729" s="4"/>
    </row>
    <row r="330730" spans="13:13">
      <c r="M330730" s="4"/>
    </row>
    <row r="330731" spans="13:13">
      <c r="M330731" s="4"/>
    </row>
    <row r="330732" spans="13:13">
      <c r="M330732" s="4"/>
    </row>
    <row r="330733" spans="13:13">
      <c r="M330733" s="4"/>
    </row>
    <row r="330734" spans="13:13">
      <c r="M330734" s="4"/>
    </row>
    <row r="330735" spans="13:13">
      <c r="M330735" s="4"/>
    </row>
    <row r="330736" spans="13:13">
      <c r="M330736" s="4"/>
    </row>
    <row r="330737" spans="13:13">
      <c r="M330737" s="4"/>
    </row>
    <row r="330738" spans="13:13">
      <c r="M330738" s="4"/>
    </row>
    <row r="330739" spans="13:13">
      <c r="M330739" s="4"/>
    </row>
    <row r="330740" spans="13:13">
      <c r="M330740" s="4"/>
    </row>
    <row r="330741" spans="13:13">
      <c r="M330741" s="4"/>
    </row>
    <row r="330742" spans="13:13">
      <c r="M330742" s="4"/>
    </row>
    <row r="330743" spans="13:13">
      <c r="M330743" s="4"/>
    </row>
    <row r="330744" spans="13:13">
      <c r="M330744" s="4"/>
    </row>
    <row r="330745" spans="13:13">
      <c r="M330745" s="4"/>
    </row>
    <row r="330746" spans="13:13">
      <c r="M330746" s="4"/>
    </row>
    <row r="330747" spans="13:13">
      <c r="M330747" s="4"/>
    </row>
    <row r="330748" spans="13:13">
      <c r="M330748" s="4"/>
    </row>
    <row r="330749" spans="13:13">
      <c r="M330749" s="4"/>
    </row>
    <row r="330750" spans="13:13">
      <c r="M330750" s="4"/>
    </row>
    <row r="330751" spans="13:13">
      <c r="M330751" s="4"/>
    </row>
    <row r="330752" spans="13:13">
      <c r="M330752" s="4"/>
    </row>
    <row r="330753" spans="13:13">
      <c r="M330753" s="4"/>
    </row>
    <row r="330754" spans="13:13">
      <c r="M330754" s="4"/>
    </row>
    <row r="330755" spans="13:13">
      <c r="M330755" s="4"/>
    </row>
    <row r="330756" spans="13:13">
      <c r="M330756" s="4"/>
    </row>
    <row r="330757" spans="13:13">
      <c r="M330757" s="4"/>
    </row>
    <row r="330758" spans="13:13">
      <c r="M330758" s="4"/>
    </row>
    <row r="330759" spans="13:13">
      <c r="M330759" s="4"/>
    </row>
    <row r="330760" spans="13:13">
      <c r="M330760" s="4"/>
    </row>
    <row r="330761" spans="13:13">
      <c r="M330761" s="4"/>
    </row>
    <row r="330762" spans="13:13">
      <c r="M330762" s="4"/>
    </row>
    <row r="330763" spans="13:13">
      <c r="M330763" s="4"/>
    </row>
    <row r="330764" spans="13:13">
      <c r="M330764" s="4"/>
    </row>
    <row r="330765" spans="13:13">
      <c r="M330765" s="4"/>
    </row>
    <row r="330766" spans="13:13">
      <c r="M330766" s="4"/>
    </row>
    <row r="330767" spans="13:13">
      <c r="M330767" s="4"/>
    </row>
    <row r="330768" spans="13:13">
      <c r="M330768" s="4"/>
    </row>
    <row r="330769" spans="13:13">
      <c r="M330769" s="4"/>
    </row>
    <row r="330770" spans="13:13">
      <c r="M330770" s="4"/>
    </row>
    <row r="330771" spans="13:13">
      <c r="M330771" s="4"/>
    </row>
    <row r="330772" spans="13:13">
      <c r="M330772" s="4"/>
    </row>
    <row r="330773" spans="13:13">
      <c r="M330773" s="4"/>
    </row>
    <row r="330774" spans="13:13">
      <c r="M330774" s="4"/>
    </row>
    <row r="330775" spans="13:13">
      <c r="M330775" s="4"/>
    </row>
    <row r="330776" spans="13:13">
      <c r="M330776" s="4"/>
    </row>
    <row r="330777" spans="13:13">
      <c r="M330777" s="4"/>
    </row>
    <row r="330778" spans="13:13">
      <c r="M330778" s="4"/>
    </row>
    <row r="330779" spans="13:13">
      <c r="M330779" s="4"/>
    </row>
    <row r="330780" spans="13:13">
      <c r="M330780" s="4"/>
    </row>
    <row r="330781" spans="13:13">
      <c r="M330781" s="4"/>
    </row>
    <row r="330782" spans="13:13">
      <c r="M330782" s="4"/>
    </row>
    <row r="330783" spans="13:13">
      <c r="M330783" s="4"/>
    </row>
    <row r="330784" spans="13:13">
      <c r="M330784" s="4"/>
    </row>
    <row r="330785" spans="13:13">
      <c r="M330785" s="4"/>
    </row>
    <row r="330786" spans="13:13">
      <c r="M330786" s="4"/>
    </row>
    <row r="330787" spans="13:13">
      <c r="M330787" s="4"/>
    </row>
    <row r="330788" spans="13:13">
      <c r="M330788" s="4"/>
    </row>
    <row r="330789" spans="13:13">
      <c r="M330789" s="4"/>
    </row>
    <row r="330790" spans="13:13">
      <c r="M330790" s="4"/>
    </row>
    <row r="330791" spans="13:13">
      <c r="M330791" s="4"/>
    </row>
    <row r="330792" spans="13:13">
      <c r="M330792" s="4"/>
    </row>
    <row r="330793" spans="13:13">
      <c r="M330793" s="4"/>
    </row>
    <row r="330794" spans="13:13">
      <c r="M330794" s="4"/>
    </row>
    <row r="330795" spans="13:13">
      <c r="M330795" s="4"/>
    </row>
    <row r="330796" spans="13:13">
      <c r="M330796" s="4"/>
    </row>
    <row r="330797" spans="13:13">
      <c r="M330797" s="4"/>
    </row>
    <row r="330798" spans="13:13">
      <c r="M330798" s="4"/>
    </row>
    <row r="330799" spans="13:13">
      <c r="M330799" s="4"/>
    </row>
    <row r="330800" spans="13:13">
      <c r="M330800" s="4"/>
    </row>
    <row r="330801" spans="13:13">
      <c r="M330801" s="4"/>
    </row>
    <row r="330802" spans="13:13">
      <c r="M330802" s="4"/>
    </row>
    <row r="330803" spans="13:13">
      <c r="M330803" s="4"/>
    </row>
    <row r="330804" spans="13:13">
      <c r="M330804" s="4"/>
    </row>
    <row r="330805" spans="13:13">
      <c r="M330805" s="4"/>
    </row>
    <row r="330806" spans="13:13">
      <c r="M330806" s="4"/>
    </row>
    <row r="330807" spans="13:13">
      <c r="M330807" s="4"/>
    </row>
    <row r="330808" spans="13:13">
      <c r="M330808" s="4"/>
    </row>
    <row r="330809" spans="13:13">
      <c r="M330809" s="4"/>
    </row>
    <row r="330810" spans="13:13">
      <c r="M330810" s="4"/>
    </row>
    <row r="330811" spans="13:13">
      <c r="M330811" s="4"/>
    </row>
    <row r="330812" spans="13:13">
      <c r="M330812" s="4"/>
    </row>
    <row r="330813" spans="13:13">
      <c r="M330813" s="4"/>
    </row>
    <row r="330814" spans="13:13">
      <c r="M330814" s="4"/>
    </row>
    <row r="330815" spans="13:13">
      <c r="M330815" s="4"/>
    </row>
    <row r="330816" spans="13:13">
      <c r="M330816" s="4"/>
    </row>
    <row r="330817" spans="13:13">
      <c r="M330817" s="4"/>
    </row>
    <row r="330818" spans="13:13">
      <c r="M330818" s="4"/>
    </row>
    <row r="330819" spans="13:13">
      <c r="M330819" s="4"/>
    </row>
    <row r="330820" spans="13:13">
      <c r="M330820" s="4"/>
    </row>
    <row r="330821" spans="13:13">
      <c r="M330821" s="4"/>
    </row>
    <row r="330822" spans="13:13">
      <c r="M330822" s="4"/>
    </row>
    <row r="330823" spans="13:13">
      <c r="M330823" s="4"/>
    </row>
    <row r="330824" spans="13:13">
      <c r="M330824" s="4"/>
    </row>
    <row r="330825" spans="13:13">
      <c r="M330825" s="4"/>
    </row>
    <row r="330826" spans="13:13">
      <c r="M330826" s="4"/>
    </row>
    <row r="330827" spans="13:13">
      <c r="M330827" s="4"/>
    </row>
    <row r="330828" spans="13:13">
      <c r="M330828" s="4"/>
    </row>
    <row r="330829" spans="13:13">
      <c r="M330829" s="4"/>
    </row>
    <row r="330830" spans="13:13">
      <c r="M330830" s="4"/>
    </row>
    <row r="330831" spans="13:13">
      <c r="M330831" s="4"/>
    </row>
    <row r="330832" spans="13:13">
      <c r="M330832" s="4"/>
    </row>
    <row r="330833" spans="13:13">
      <c r="M330833" s="4"/>
    </row>
    <row r="330834" spans="13:13">
      <c r="M330834" s="4"/>
    </row>
    <row r="330835" spans="13:13">
      <c r="M330835" s="4"/>
    </row>
    <row r="330836" spans="13:13">
      <c r="M330836" s="4"/>
    </row>
    <row r="330837" spans="13:13">
      <c r="M330837" s="4"/>
    </row>
    <row r="330838" spans="13:13">
      <c r="M330838" s="4"/>
    </row>
    <row r="330839" spans="13:13">
      <c r="M330839" s="4"/>
    </row>
    <row r="330840" spans="13:13">
      <c r="M330840" s="4"/>
    </row>
    <row r="330841" spans="13:13">
      <c r="M330841" s="4"/>
    </row>
    <row r="330842" spans="13:13">
      <c r="M330842" s="4"/>
    </row>
    <row r="330843" spans="13:13">
      <c r="M330843" s="4"/>
    </row>
    <row r="330844" spans="13:13">
      <c r="M330844" s="4"/>
    </row>
    <row r="330845" spans="13:13">
      <c r="M330845" s="4"/>
    </row>
    <row r="330846" spans="13:13">
      <c r="M330846" s="4"/>
    </row>
    <row r="330847" spans="13:13">
      <c r="M330847" s="4"/>
    </row>
    <row r="330848" spans="13:13">
      <c r="M330848" s="4"/>
    </row>
    <row r="330849" spans="13:13">
      <c r="M330849" s="4"/>
    </row>
    <row r="330850" spans="13:13">
      <c r="M330850" s="4"/>
    </row>
    <row r="330851" spans="13:13">
      <c r="M330851" s="4"/>
    </row>
    <row r="330852" spans="13:13">
      <c r="M330852" s="4"/>
    </row>
    <row r="330853" spans="13:13">
      <c r="M330853" s="4"/>
    </row>
    <row r="330854" spans="13:13">
      <c r="M330854" s="4"/>
    </row>
    <row r="330855" spans="13:13">
      <c r="M330855" s="4"/>
    </row>
    <row r="330856" spans="13:13">
      <c r="M330856" s="4"/>
    </row>
    <row r="330857" spans="13:13">
      <c r="M330857" s="4"/>
    </row>
    <row r="330858" spans="13:13">
      <c r="M330858" s="4"/>
    </row>
    <row r="330859" spans="13:13">
      <c r="M330859" s="4"/>
    </row>
    <row r="330860" spans="13:13">
      <c r="M330860" s="4"/>
    </row>
    <row r="330861" spans="13:13">
      <c r="M330861" s="4"/>
    </row>
    <row r="330862" spans="13:13">
      <c r="M330862" s="4"/>
    </row>
    <row r="330863" spans="13:13">
      <c r="M330863" s="4"/>
    </row>
    <row r="330864" spans="13:13">
      <c r="M330864" s="4"/>
    </row>
    <row r="330865" spans="13:13">
      <c r="M330865" s="4"/>
    </row>
    <row r="330866" spans="13:13">
      <c r="M330866" s="4"/>
    </row>
    <row r="330867" spans="13:13">
      <c r="M330867" s="4"/>
    </row>
    <row r="330868" spans="13:13">
      <c r="M330868" s="4"/>
    </row>
    <row r="330869" spans="13:13">
      <c r="M330869" s="4"/>
    </row>
    <row r="330870" spans="13:13">
      <c r="M330870" s="4"/>
    </row>
    <row r="330871" spans="13:13">
      <c r="M330871" s="4"/>
    </row>
    <row r="330872" spans="13:13">
      <c r="M330872" s="4"/>
    </row>
    <row r="330873" spans="13:13">
      <c r="M330873" s="4"/>
    </row>
    <row r="330874" spans="13:13">
      <c r="M330874" s="4"/>
    </row>
    <row r="330875" spans="13:13">
      <c r="M330875" s="4"/>
    </row>
    <row r="330876" spans="13:13">
      <c r="M330876" s="4"/>
    </row>
    <row r="330877" spans="13:13">
      <c r="M330877" s="4"/>
    </row>
    <row r="330878" spans="13:13">
      <c r="M330878" s="4"/>
    </row>
    <row r="330879" spans="13:13">
      <c r="M330879" s="4"/>
    </row>
    <row r="330880" spans="13:13">
      <c r="M330880" s="4"/>
    </row>
    <row r="330881" spans="13:13">
      <c r="M330881" s="4"/>
    </row>
    <row r="330882" spans="13:13">
      <c r="M330882" s="4"/>
    </row>
    <row r="330883" spans="13:13">
      <c r="M330883" s="4"/>
    </row>
    <row r="330884" spans="13:13">
      <c r="M330884" s="4"/>
    </row>
    <row r="330885" spans="13:13">
      <c r="M330885" s="4"/>
    </row>
    <row r="330886" spans="13:13">
      <c r="M330886" s="4"/>
    </row>
    <row r="330887" spans="13:13">
      <c r="M330887" s="4"/>
    </row>
    <row r="330888" spans="13:13">
      <c r="M330888" s="4"/>
    </row>
    <row r="330889" spans="13:13">
      <c r="M330889" s="4"/>
    </row>
    <row r="330890" spans="13:13">
      <c r="M330890" s="4"/>
    </row>
    <row r="330891" spans="13:13">
      <c r="M330891" s="4"/>
    </row>
    <row r="330892" spans="13:13">
      <c r="M330892" s="4"/>
    </row>
    <row r="330893" spans="13:13">
      <c r="M330893" s="4"/>
    </row>
    <row r="330894" spans="13:13">
      <c r="M330894" s="4"/>
    </row>
    <row r="330895" spans="13:13">
      <c r="M330895" s="4"/>
    </row>
    <row r="330896" spans="13:13">
      <c r="M330896" s="4"/>
    </row>
    <row r="330897" spans="13:13">
      <c r="M330897" s="4"/>
    </row>
    <row r="330898" spans="13:13">
      <c r="M330898" s="4"/>
    </row>
    <row r="330899" spans="13:13">
      <c r="M330899" s="4"/>
    </row>
    <row r="330900" spans="13:13">
      <c r="M330900" s="4"/>
    </row>
    <row r="330901" spans="13:13">
      <c r="M330901" s="4"/>
    </row>
    <row r="330902" spans="13:13">
      <c r="M330902" s="4"/>
    </row>
    <row r="330903" spans="13:13">
      <c r="M330903" s="4"/>
    </row>
    <row r="330904" spans="13:13">
      <c r="M330904" s="4"/>
    </row>
    <row r="330905" spans="13:13">
      <c r="M330905" s="4"/>
    </row>
    <row r="330906" spans="13:13">
      <c r="M330906" s="4"/>
    </row>
    <row r="330907" spans="13:13">
      <c r="M330907" s="4"/>
    </row>
    <row r="330908" spans="13:13">
      <c r="M330908" s="4"/>
    </row>
    <row r="330909" spans="13:13">
      <c r="M330909" s="4"/>
    </row>
    <row r="330910" spans="13:13">
      <c r="M330910" s="4"/>
    </row>
    <row r="330911" spans="13:13">
      <c r="M330911" s="4"/>
    </row>
    <row r="330912" spans="13:13">
      <c r="M330912" s="4"/>
    </row>
    <row r="330913" spans="13:13">
      <c r="M330913" s="4"/>
    </row>
    <row r="330914" spans="13:13">
      <c r="M330914" s="4"/>
    </row>
    <row r="330915" spans="13:13">
      <c r="M330915" s="4"/>
    </row>
    <row r="330916" spans="13:13">
      <c r="M330916" s="4"/>
    </row>
    <row r="330917" spans="13:13">
      <c r="M330917" s="4"/>
    </row>
    <row r="330918" spans="13:13">
      <c r="M330918" s="4"/>
    </row>
    <row r="330919" spans="13:13">
      <c r="M330919" s="4"/>
    </row>
    <row r="330920" spans="13:13">
      <c r="M330920" s="4"/>
    </row>
    <row r="330921" spans="13:13">
      <c r="M330921" s="4"/>
    </row>
    <row r="330922" spans="13:13">
      <c r="M330922" s="4"/>
    </row>
    <row r="330923" spans="13:13">
      <c r="M330923" s="4"/>
    </row>
    <row r="330924" spans="13:13">
      <c r="M330924" s="4"/>
    </row>
    <row r="330925" spans="13:13">
      <c r="M330925" s="4"/>
    </row>
    <row r="330926" spans="13:13">
      <c r="M330926" s="4"/>
    </row>
    <row r="330927" spans="13:13">
      <c r="M330927" s="4"/>
    </row>
    <row r="330928" spans="13:13">
      <c r="M330928" s="4"/>
    </row>
    <row r="330929" spans="13:13">
      <c r="M330929" s="4"/>
    </row>
    <row r="330930" spans="13:13">
      <c r="M330930" s="4"/>
    </row>
    <row r="330931" spans="13:13">
      <c r="M330931" s="4"/>
    </row>
    <row r="330932" spans="13:13">
      <c r="M330932" s="4"/>
    </row>
    <row r="330933" spans="13:13">
      <c r="M330933" s="4"/>
    </row>
    <row r="330934" spans="13:13">
      <c r="M330934" s="4"/>
    </row>
    <row r="330935" spans="13:13">
      <c r="M330935" s="4"/>
    </row>
    <row r="330936" spans="13:13">
      <c r="M330936" s="4"/>
    </row>
    <row r="330937" spans="13:13">
      <c r="M330937" s="4"/>
    </row>
    <row r="330938" spans="13:13">
      <c r="M330938" s="4"/>
    </row>
    <row r="330939" spans="13:13">
      <c r="M330939" s="4"/>
    </row>
    <row r="330940" spans="13:13">
      <c r="M330940" s="4"/>
    </row>
    <row r="330941" spans="13:13">
      <c r="M330941" s="4"/>
    </row>
    <row r="330942" spans="13:13">
      <c r="M330942" s="4"/>
    </row>
    <row r="330943" spans="13:13">
      <c r="M330943" s="4"/>
    </row>
    <row r="330944" spans="13:13">
      <c r="M330944" s="4"/>
    </row>
    <row r="330945" spans="13:13">
      <c r="M330945" s="4"/>
    </row>
    <row r="330946" spans="13:13">
      <c r="M330946" s="4"/>
    </row>
    <row r="330947" spans="13:13">
      <c r="M330947" s="4"/>
    </row>
    <row r="330948" spans="13:13">
      <c r="M330948" s="4"/>
    </row>
    <row r="330949" spans="13:13">
      <c r="M330949" s="4"/>
    </row>
    <row r="330950" spans="13:13">
      <c r="M330950" s="4"/>
    </row>
    <row r="330951" spans="13:13">
      <c r="M330951" s="4"/>
    </row>
    <row r="330952" spans="13:13">
      <c r="M330952" s="4"/>
    </row>
    <row r="330953" spans="13:13">
      <c r="M330953" s="4"/>
    </row>
    <row r="330954" spans="13:13">
      <c r="M330954" s="4"/>
    </row>
    <row r="330955" spans="13:13">
      <c r="M330955" s="4"/>
    </row>
    <row r="330956" spans="13:13">
      <c r="M330956" s="4"/>
    </row>
    <row r="330957" spans="13:13">
      <c r="M330957" s="4"/>
    </row>
    <row r="330958" spans="13:13">
      <c r="M330958" s="4"/>
    </row>
    <row r="330959" spans="13:13">
      <c r="M330959" s="4"/>
    </row>
    <row r="330960" spans="13:13">
      <c r="M330960" s="4"/>
    </row>
    <row r="330961" spans="13:13">
      <c r="M330961" s="4"/>
    </row>
    <row r="330962" spans="13:13">
      <c r="M330962" s="4"/>
    </row>
    <row r="330963" spans="13:13">
      <c r="M330963" s="4"/>
    </row>
    <row r="330964" spans="13:13">
      <c r="M330964" s="4"/>
    </row>
    <row r="330965" spans="13:13">
      <c r="M330965" s="4"/>
    </row>
    <row r="330966" spans="13:13">
      <c r="M330966" s="4"/>
    </row>
    <row r="330967" spans="13:13">
      <c r="M330967" s="4"/>
    </row>
    <row r="330968" spans="13:13">
      <c r="M330968" s="4"/>
    </row>
    <row r="330969" spans="13:13">
      <c r="M330969" s="4"/>
    </row>
    <row r="330970" spans="13:13">
      <c r="M330970" s="4"/>
    </row>
    <row r="330971" spans="13:13">
      <c r="M330971" s="4"/>
    </row>
    <row r="330972" spans="13:13">
      <c r="M330972" s="4"/>
    </row>
    <row r="330973" spans="13:13">
      <c r="M330973" s="4"/>
    </row>
    <row r="330974" spans="13:13">
      <c r="M330974" s="4"/>
    </row>
    <row r="330975" spans="13:13">
      <c r="M330975" s="4"/>
    </row>
    <row r="330976" spans="13:13">
      <c r="M330976" s="4"/>
    </row>
    <row r="330977" spans="13:13">
      <c r="M330977" s="4"/>
    </row>
    <row r="330978" spans="13:13">
      <c r="M330978" s="4"/>
    </row>
    <row r="330979" spans="13:13">
      <c r="M330979" s="4"/>
    </row>
    <row r="330980" spans="13:13">
      <c r="M330980" s="4"/>
    </row>
    <row r="330981" spans="13:13">
      <c r="M330981" s="4"/>
    </row>
    <row r="330982" spans="13:13">
      <c r="M330982" s="4"/>
    </row>
    <row r="330983" spans="13:13">
      <c r="M330983" s="4"/>
    </row>
    <row r="330984" spans="13:13">
      <c r="M330984" s="4"/>
    </row>
    <row r="330985" spans="13:13">
      <c r="M330985" s="4"/>
    </row>
    <row r="330986" spans="13:13">
      <c r="M330986" s="4"/>
    </row>
    <row r="330987" spans="13:13">
      <c r="M330987" s="4"/>
    </row>
    <row r="330988" spans="13:13">
      <c r="M330988" s="4"/>
    </row>
    <row r="330989" spans="13:13">
      <c r="M330989" s="4"/>
    </row>
    <row r="330990" spans="13:13">
      <c r="M330990" s="4"/>
    </row>
    <row r="330991" spans="13:13">
      <c r="M330991" s="4"/>
    </row>
    <row r="330992" spans="13:13">
      <c r="M330992" s="4"/>
    </row>
    <row r="330993" spans="13:13">
      <c r="M330993" s="4"/>
    </row>
    <row r="330994" spans="13:13">
      <c r="M330994" s="4"/>
    </row>
    <row r="330995" spans="13:13">
      <c r="M330995" s="4"/>
    </row>
    <row r="330996" spans="13:13">
      <c r="M330996" s="4"/>
    </row>
    <row r="330997" spans="13:13">
      <c r="M330997" s="4"/>
    </row>
    <row r="330998" spans="13:13">
      <c r="M330998" s="4"/>
    </row>
    <row r="330999" spans="13:13">
      <c r="M330999" s="4"/>
    </row>
    <row r="331000" spans="13:13">
      <c r="M331000" s="4"/>
    </row>
    <row r="331001" spans="13:13">
      <c r="M331001" s="4"/>
    </row>
    <row r="331002" spans="13:13">
      <c r="M331002" s="4"/>
    </row>
    <row r="331003" spans="13:13">
      <c r="M331003" s="4"/>
    </row>
    <row r="331004" spans="13:13">
      <c r="M331004" s="4"/>
    </row>
    <row r="331005" spans="13:13">
      <c r="M331005" s="4"/>
    </row>
    <row r="331006" spans="13:13">
      <c r="M331006" s="4"/>
    </row>
    <row r="331007" spans="13:13">
      <c r="M331007" s="4"/>
    </row>
    <row r="331008" spans="13:13">
      <c r="M331008" s="4"/>
    </row>
    <row r="331009" spans="13:13">
      <c r="M331009" s="4"/>
    </row>
    <row r="331010" spans="13:13">
      <c r="M331010" s="4"/>
    </row>
    <row r="331011" spans="13:13">
      <c r="M331011" s="4"/>
    </row>
    <row r="331012" spans="13:13">
      <c r="M331012" s="4"/>
    </row>
    <row r="331013" spans="13:13">
      <c r="M331013" s="4"/>
    </row>
    <row r="331014" spans="13:13">
      <c r="M331014" s="4"/>
    </row>
    <row r="331015" spans="13:13">
      <c r="M331015" s="4"/>
    </row>
    <row r="331016" spans="13:13">
      <c r="M331016" s="4"/>
    </row>
    <row r="331017" spans="13:13">
      <c r="M331017" s="4"/>
    </row>
    <row r="331018" spans="13:13">
      <c r="M331018" s="4"/>
    </row>
    <row r="331019" spans="13:13">
      <c r="M331019" s="4"/>
    </row>
    <row r="331020" spans="13:13">
      <c r="M331020" s="4"/>
    </row>
    <row r="331021" spans="13:13">
      <c r="M331021" s="4"/>
    </row>
    <row r="331022" spans="13:13">
      <c r="M331022" s="4"/>
    </row>
    <row r="331023" spans="13:13">
      <c r="M331023" s="4"/>
    </row>
    <row r="331024" spans="13:13">
      <c r="M331024" s="4"/>
    </row>
    <row r="331025" spans="13:13">
      <c r="M331025" s="4"/>
    </row>
    <row r="331026" spans="13:13">
      <c r="M331026" s="4"/>
    </row>
    <row r="331027" spans="13:13">
      <c r="M331027" s="4"/>
    </row>
    <row r="331028" spans="13:13">
      <c r="M331028" s="4"/>
    </row>
    <row r="331029" spans="13:13">
      <c r="M331029" s="4"/>
    </row>
    <row r="331030" spans="13:13">
      <c r="M331030" s="4"/>
    </row>
    <row r="331031" spans="13:13">
      <c r="M331031" s="4"/>
    </row>
    <row r="331032" spans="13:13">
      <c r="M331032" s="4"/>
    </row>
    <row r="331033" spans="13:13">
      <c r="M331033" s="4"/>
    </row>
    <row r="331034" spans="13:13">
      <c r="M331034" s="4"/>
    </row>
    <row r="331035" spans="13:13">
      <c r="M331035" s="4"/>
    </row>
    <row r="331036" spans="13:13">
      <c r="M331036" s="4"/>
    </row>
    <row r="331037" spans="13:13">
      <c r="M331037" s="4"/>
    </row>
    <row r="331038" spans="13:13">
      <c r="M331038" s="4"/>
    </row>
    <row r="331039" spans="13:13">
      <c r="M331039" s="4"/>
    </row>
    <row r="331040" spans="13:13">
      <c r="M331040" s="4"/>
    </row>
    <row r="331041" spans="13:13">
      <c r="M331041" s="4"/>
    </row>
    <row r="331042" spans="13:13">
      <c r="M331042" s="4"/>
    </row>
    <row r="331043" spans="13:13">
      <c r="M331043" s="4"/>
    </row>
    <row r="331044" spans="13:13">
      <c r="M331044" s="4"/>
    </row>
    <row r="331045" spans="13:13">
      <c r="M331045" s="4"/>
    </row>
    <row r="331046" spans="13:13">
      <c r="M331046" s="4"/>
    </row>
    <row r="331047" spans="13:13">
      <c r="M331047" s="4"/>
    </row>
    <row r="331048" spans="13:13">
      <c r="M331048" s="4"/>
    </row>
    <row r="331049" spans="13:13">
      <c r="M331049" s="4"/>
    </row>
    <row r="331050" spans="13:13">
      <c r="M331050" s="4"/>
    </row>
    <row r="331051" spans="13:13">
      <c r="M331051" s="4"/>
    </row>
    <row r="331052" spans="13:13">
      <c r="M331052" s="4"/>
    </row>
    <row r="331053" spans="13:13">
      <c r="M331053" s="4"/>
    </row>
    <row r="331054" spans="13:13">
      <c r="M331054" s="4"/>
    </row>
    <row r="331055" spans="13:13">
      <c r="M331055" s="4"/>
    </row>
    <row r="331056" spans="13:13">
      <c r="M331056" s="4"/>
    </row>
    <row r="331057" spans="13:13">
      <c r="M331057" s="4"/>
    </row>
    <row r="331058" spans="13:13">
      <c r="M331058" s="4"/>
    </row>
    <row r="331059" spans="13:13">
      <c r="M331059" s="4"/>
    </row>
    <row r="331060" spans="13:13">
      <c r="M331060" s="4"/>
    </row>
    <row r="331061" spans="13:13">
      <c r="M331061" s="4"/>
    </row>
    <row r="331062" spans="13:13">
      <c r="M331062" s="4"/>
    </row>
    <row r="331063" spans="13:13">
      <c r="M331063" s="4"/>
    </row>
    <row r="331064" spans="13:13">
      <c r="M331064" s="4"/>
    </row>
    <row r="331065" spans="13:13">
      <c r="M331065" s="4"/>
    </row>
    <row r="331066" spans="13:13">
      <c r="M331066" s="4"/>
    </row>
    <row r="331067" spans="13:13">
      <c r="M331067" s="4"/>
    </row>
    <row r="331068" spans="13:13">
      <c r="M331068" s="4"/>
    </row>
    <row r="331069" spans="13:13">
      <c r="M331069" s="4"/>
    </row>
    <row r="331070" spans="13:13">
      <c r="M331070" s="4"/>
    </row>
    <row r="331071" spans="13:13">
      <c r="M331071" s="4"/>
    </row>
    <row r="331072" spans="13:13">
      <c r="M331072" s="4"/>
    </row>
    <row r="331073" spans="13:13">
      <c r="M331073" s="4"/>
    </row>
    <row r="331074" spans="13:13">
      <c r="M331074" s="4"/>
    </row>
    <row r="331075" spans="13:13">
      <c r="M331075" s="4"/>
    </row>
    <row r="331076" spans="13:13">
      <c r="M331076" s="4"/>
    </row>
    <row r="331077" spans="13:13">
      <c r="M331077" s="4"/>
    </row>
    <row r="331078" spans="13:13">
      <c r="M331078" s="4"/>
    </row>
    <row r="331079" spans="13:13">
      <c r="M331079" s="4"/>
    </row>
    <row r="331080" spans="13:13">
      <c r="M331080" s="4"/>
    </row>
    <row r="331081" spans="13:13">
      <c r="M331081" s="4"/>
    </row>
    <row r="331082" spans="13:13">
      <c r="M331082" s="4"/>
    </row>
    <row r="331083" spans="13:13">
      <c r="M331083" s="4"/>
    </row>
    <row r="331084" spans="13:13">
      <c r="M331084" s="4"/>
    </row>
    <row r="331085" spans="13:13">
      <c r="M331085" s="4"/>
    </row>
    <row r="331086" spans="13:13">
      <c r="M331086" s="4"/>
    </row>
    <row r="331087" spans="13:13">
      <c r="M331087" s="4"/>
    </row>
    <row r="331088" spans="13:13">
      <c r="M331088" s="4"/>
    </row>
    <row r="331089" spans="13:13">
      <c r="M331089" s="4"/>
    </row>
    <row r="331090" spans="13:13">
      <c r="M331090" s="4"/>
    </row>
    <row r="331091" spans="13:13">
      <c r="M331091" s="4"/>
    </row>
    <row r="331092" spans="13:13">
      <c r="M331092" s="4"/>
    </row>
    <row r="331093" spans="13:13">
      <c r="M331093" s="4"/>
    </row>
    <row r="331094" spans="13:13">
      <c r="M331094" s="4"/>
    </row>
    <row r="331095" spans="13:13">
      <c r="M331095" s="4"/>
    </row>
    <row r="331096" spans="13:13">
      <c r="M331096" s="4"/>
    </row>
    <row r="331097" spans="13:13">
      <c r="M331097" s="4"/>
    </row>
    <row r="331098" spans="13:13">
      <c r="M331098" s="4"/>
    </row>
    <row r="331099" spans="13:13">
      <c r="M331099" s="4"/>
    </row>
    <row r="331100" spans="13:13">
      <c r="M331100" s="4"/>
    </row>
    <row r="331101" spans="13:13">
      <c r="M331101" s="4"/>
    </row>
    <row r="331102" spans="13:13">
      <c r="M331102" s="4"/>
    </row>
    <row r="331103" spans="13:13">
      <c r="M331103" s="4"/>
    </row>
    <row r="331104" spans="13:13">
      <c r="M331104" s="4"/>
    </row>
    <row r="331105" spans="13:13">
      <c r="M331105" s="4"/>
    </row>
    <row r="331106" spans="13:13">
      <c r="M331106" s="4"/>
    </row>
    <row r="331107" spans="13:13">
      <c r="M331107" s="4"/>
    </row>
    <row r="331108" spans="13:13">
      <c r="M331108" s="4"/>
    </row>
    <row r="331109" spans="13:13">
      <c r="M331109" s="4"/>
    </row>
    <row r="331110" spans="13:13">
      <c r="M331110" s="4"/>
    </row>
    <row r="331111" spans="13:13">
      <c r="M331111" s="4"/>
    </row>
    <row r="331112" spans="13:13">
      <c r="M331112" s="4"/>
    </row>
    <row r="331113" spans="13:13">
      <c r="M331113" s="4"/>
    </row>
    <row r="331114" spans="13:13">
      <c r="M331114" s="4"/>
    </row>
    <row r="331115" spans="13:13">
      <c r="M331115" s="4"/>
    </row>
    <row r="331116" spans="13:13">
      <c r="M331116" s="4"/>
    </row>
    <row r="331117" spans="13:13">
      <c r="M331117" s="4"/>
    </row>
    <row r="331118" spans="13:13">
      <c r="M331118" s="4"/>
    </row>
    <row r="331119" spans="13:13">
      <c r="M331119" s="4"/>
    </row>
    <row r="331120" spans="13:13">
      <c r="M331120" s="4"/>
    </row>
    <row r="331121" spans="13:13">
      <c r="M331121" s="4"/>
    </row>
    <row r="331122" spans="13:13">
      <c r="M331122" s="4"/>
    </row>
    <row r="331123" spans="13:13">
      <c r="M331123" s="4"/>
    </row>
    <row r="331124" spans="13:13">
      <c r="M331124" s="4"/>
    </row>
    <row r="331125" spans="13:13">
      <c r="M331125" s="4"/>
    </row>
    <row r="331126" spans="13:13">
      <c r="M331126" s="4"/>
    </row>
    <row r="331127" spans="13:13">
      <c r="M331127" s="4"/>
    </row>
    <row r="331128" spans="13:13">
      <c r="M331128" s="4"/>
    </row>
    <row r="331129" spans="13:13">
      <c r="M331129" s="4"/>
    </row>
    <row r="331130" spans="13:13">
      <c r="M331130" s="4"/>
    </row>
    <row r="331131" spans="13:13">
      <c r="M331131" s="4"/>
    </row>
    <row r="331132" spans="13:13">
      <c r="M331132" s="4"/>
    </row>
    <row r="331133" spans="13:13">
      <c r="M331133" s="4"/>
    </row>
    <row r="331134" spans="13:13">
      <c r="M331134" s="4"/>
    </row>
    <row r="331135" spans="13:13">
      <c r="M331135" s="4"/>
    </row>
    <row r="331136" spans="13:13">
      <c r="M331136" s="4"/>
    </row>
    <row r="331137" spans="13:13">
      <c r="M331137" s="4"/>
    </row>
    <row r="331138" spans="13:13">
      <c r="M331138" s="4"/>
    </row>
    <row r="331139" spans="13:13">
      <c r="M331139" s="4"/>
    </row>
    <row r="331140" spans="13:13">
      <c r="M331140" s="4"/>
    </row>
    <row r="331141" spans="13:13">
      <c r="M331141" s="4"/>
    </row>
    <row r="331142" spans="13:13">
      <c r="M331142" s="4"/>
    </row>
    <row r="331143" spans="13:13">
      <c r="M331143" s="4"/>
    </row>
    <row r="331144" spans="13:13">
      <c r="M331144" s="4"/>
    </row>
    <row r="331145" spans="13:13">
      <c r="M331145" s="4"/>
    </row>
    <row r="331146" spans="13:13">
      <c r="M331146" s="4"/>
    </row>
    <row r="331147" spans="13:13">
      <c r="M331147" s="4"/>
    </row>
    <row r="331148" spans="13:13">
      <c r="M331148" s="4"/>
    </row>
    <row r="331149" spans="13:13">
      <c r="M331149" s="4"/>
    </row>
    <row r="331150" spans="13:13">
      <c r="M331150" s="4"/>
    </row>
    <row r="331151" spans="13:13">
      <c r="M331151" s="4"/>
    </row>
    <row r="331152" spans="13:13">
      <c r="M331152" s="4"/>
    </row>
    <row r="331153" spans="13:13">
      <c r="M331153" s="4"/>
    </row>
    <row r="331154" spans="13:13">
      <c r="M331154" s="4"/>
    </row>
    <row r="331155" spans="13:13">
      <c r="M331155" s="4"/>
    </row>
    <row r="331156" spans="13:13">
      <c r="M331156" s="4"/>
    </row>
    <row r="331157" spans="13:13">
      <c r="M331157" s="4"/>
    </row>
    <row r="331158" spans="13:13">
      <c r="M331158" s="4"/>
    </row>
    <row r="331159" spans="13:13">
      <c r="M331159" s="4"/>
    </row>
    <row r="331160" spans="13:13">
      <c r="M331160" s="4"/>
    </row>
    <row r="331161" spans="13:13">
      <c r="M331161" s="4"/>
    </row>
    <row r="331162" spans="13:13">
      <c r="M331162" s="4"/>
    </row>
    <row r="331163" spans="13:13">
      <c r="M331163" s="4"/>
    </row>
    <row r="331164" spans="13:13">
      <c r="M331164" s="4"/>
    </row>
    <row r="331165" spans="13:13">
      <c r="M331165" s="4"/>
    </row>
    <row r="331166" spans="13:13">
      <c r="M331166" s="4"/>
    </row>
    <row r="331167" spans="13:13">
      <c r="M331167" s="4"/>
    </row>
    <row r="331168" spans="13:13">
      <c r="M331168" s="4"/>
    </row>
    <row r="331169" spans="13:13">
      <c r="M331169" s="4"/>
    </row>
    <row r="331170" spans="13:13">
      <c r="M331170" s="4"/>
    </row>
    <row r="331171" spans="13:13">
      <c r="M331171" s="4"/>
    </row>
    <row r="331172" spans="13:13">
      <c r="M331172" s="4"/>
    </row>
    <row r="331173" spans="13:13">
      <c r="M331173" s="4"/>
    </row>
    <row r="331174" spans="13:13">
      <c r="M331174" s="4"/>
    </row>
    <row r="331175" spans="13:13">
      <c r="M331175" s="4"/>
    </row>
    <row r="331176" spans="13:13">
      <c r="M331176" s="4"/>
    </row>
    <row r="331177" spans="13:13">
      <c r="M331177" s="4"/>
    </row>
    <row r="331178" spans="13:13">
      <c r="M331178" s="4"/>
    </row>
    <row r="331179" spans="13:13">
      <c r="M331179" s="4"/>
    </row>
    <row r="331180" spans="13:13">
      <c r="M331180" s="4"/>
    </row>
    <row r="331181" spans="13:13">
      <c r="M331181" s="4"/>
    </row>
    <row r="331182" spans="13:13">
      <c r="M331182" s="4"/>
    </row>
    <row r="331183" spans="13:13">
      <c r="M331183" s="4"/>
    </row>
    <row r="331184" spans="13:13">
      <c r="M331184" s="4"/>
    </row>
    <row r="331185" spans="13:13">
      <c r="M331185" s="4"/>
    </row>
    <row r="331186" spans="13:13">
      <c r="M331186" s="4"/>
    </row>
    <row r="331187" spans="13:13">
      <c r="M331187" s="4"/>
    </row>
    <row r="331188" spans="13:13">
      <c r="M331188" s="4"/>
    </row>
    <row r="331189" spans="13:13">
      <c r="M331189" s="4"/>
    </row>
    <row r="331190" spans="13:13">
      <c r="M331190" s="4"/>
    </row>
    <row r="331191" spans="13:13">
      <c r="M331191" s="4"/>
    </row>
    <row r="331192" spans="13:13">
      <c r="M331192" s="4"/>
    </row>
    <row r="331193" spans="13:13">
      <c r="M331193" s="4"/>
    </row>
    <row r="331194" spans="13:13">
      <c r="M331194" s="4"/>
    </row>
    <row r="331195" spans="13:13">
      <c r="M331195" s="4"/>
    </row>
    <row r="331196" spans="13:13">
      <c r="M331196" s="4"/>
    </row>
    <row r="331197" spans="13:13">
      <c r="M331197" s="4"/>
    </row>
    <row r="331198" spans="13:13">
      <c r="M331198" s="4"/>
    </row>
    <row r="331199" spans="13:13">
      <c r="M331199" s="4"/>
    </row>
    <row r="331200" spans="13:13">
      <c r="M331200" s="4"/>
    </row>
    <row r="331201" spans="13:13">
      <c r="M331201" s="4"/>
    </row>
    <row r="331202" spans="13:13">
      <c r="M331202" s="4"/>
    </row>
    <row r="331203" spans="13:13">
      <c r="M331203" s="4"/>
    </row>
    <row r="331204" spans="13:13">
      <c r="M331204" s="4"/>
    </row>
    <row r="331205" spans="13:13">
      <c r="M331205" s="4"/>
    </row>
    <row r="331206" spans="13:13">
      <c r="M331206" s="4"/>
    </row>
    <row r="331207" spans="13:13">
      <c r="M331207" s="4"/>
    </row>
    <row r="331208" spans="13:13">
      <c r="M331208" s="4"/>
    </row>
    <row r="331209" spans="13:13">
      <c r="M331209" s="4"/>
    </row>
    <row r="331210" spans="13:13">
      <c r="M331210" s="4"/>
    </row>
    <row r="331211" spans="13:13">
      <c r="M331211" s="4"/>
    </row>
    <row r="331212" spans="13:13">
      <c r="M331212" s="4"/>
    </row>
    <row r="331213" spans="13:13">
      <c r="M331213" s="4"/>
    </row>
    <row r="331214" spans="13:13">
      <c r="M331214" s="4"/>
    </row>
    <row r="331215" spans="13:13">
      <c r="M331215" s="4"/>
    </row>
    <row r="331216" spans="13:13">
      <c r="M331216" s="4"/>
    </row>
    <row r="331217" spans="13:13">
      <c r="M331217" s="4"/>
    </row>
    <row r="331218" spans="13:13">
      <c r="M331218" s="4"/>
    </row>
    <row r="331219" spans="13:13">
      <c r="M331219" s="4"/>
    </row>
    <row r="331220" spans="13:13">
      <c r="M331220" s="4"/>
    </row>
    <row r="331221" spans="13:13">
      <c r="M331221" s="4"/>
    </row>
    <row r="331222" spans="13:13">
      <c r="M331222" s="4"/>
    </row>
    <row r="331223" spans="13:13">
      <c r="M331223" s="4"/>
    </row>
    <row r="331224" spans="13:13">
      <c r="M331224" s="4"/>
    </row>
    <row r="331225" spans="13:13">
      <c r="M331225" s="4"/>
    </row>
    <row r="331226" spans="13:13">
      <c r="M331226" s="4"/>
    </row>
    <row r="331227" spans="13:13">
      <c r="M331227" s="4"/>
    </row>
    <row r="331228" spans="13:13">
      <c r="M331228" s="4"/>
    </row>
    <row r="331229" spans="13:13">
      <c r="M331229" s="4"/>
    </row>
    <row r="331230" spans="13:13">
      <c r="M331230" s="4"/>
    </row>
    <row r="331231" spans="13:13">
      <c r="M331231" s="4"/>
    </row>
    <row r="331232" spans="13:13">
      <c r="M331232" s="4"/>
    </row>
    <row r="331233" spans="13:13">
      <c r="M331233" s="4"/>
    </row>
    <row r="331234" spans="13:13">
      <c r="M331234" s="4"/>
    </row>
    <row r="331235" spans="13:13">
      <c r="M331235" s="4"/>
    </row>
    <row r="331236" spans="13:13">
      <c r="M331236" s="4"/>
    </row>
    <row r="331237" spans="13:13">
      <c r="M331237" s="4"/>
    </row>
    <row r="331238" spans="13:13">
      <c r="M331238" s="4"/>
    </row>
    <row r="331239" spans="13:13">
      <c r="M331239" s="4"/>
    </row>
    <row r="331240" spans="13:13">
      <c r="M331240" s="4"/>
    </row>
    <row r="331241" spans="13:13">
      <c r="M331241" s="4"/>
    </row>
    <row r="331242" spans="13:13">
      <c r="M331242" s="4"/>
    </row>
    <row r="331243" spans="13:13">
      <c r="M331243" s="4"/>
    </row>
    <row r="331244" spans="13:13">
      <c r="M331244" s="4"/>
    </row>
    <row r="331245" spans="13:13">
      <c r="M331245" s="4"/>
    </row>
    <row r="331246" spans="13:13">
      <c r="M331246" s="4"/>
    </row>
    <row r="331247" spans="13:13">
      <c r="M331247" s="4"/>
    </row>
    <row r="331248" spans="13:13">
      <c r="M331248" s="4"/>
    </row>
    <row r="331249" spans="13:13">
      <c r="M331249" s="4"/>
    </row>
    <row r="331250" spans="13:13">
      <c r="M331250" s="4"/>
    </row>
    <row r="331251" spans="13:13">
      <c r="M331251" s="4"/>
    </row>
    <row r="331252" spans="13:13">
      <c r="M331252" s="4"/>
    </row>
    <row r="331253" spans="13:13">
      <c r="M331253" s="4"/>
    </row>
    <row r="331254" spans="13:13">
      <c r="M331254" s="4"/>
    </row>
    <row r="331255" spans="13:13">
      <c r="M331255" s="4"/>
    </row>
    <row r="331256" spans="13:13">
      <c r="M331256" s="4"/>
    </row>
    <row r="331257" spans="13:13">
      <c r="M331257" s="4"/>
    </row>
    <row r="331258" spans="13:13">
      <c r="M331258" s="4"/>
    </row>
    <row r="331259" spans="13:13">
      <c r="M331259" s="4"/>
    </row>
    <row r="331260" spans="13:13">
      <c r="M331260" s="4"/>
    </row>
    <row r="331261" spans="13:13">
      <c r="M331261" s="4"/>
    </row>
    <row r="331262" spans="13:13">
      <c r="M331262" s="4"/>
    </row>
    <row r="331263" spans="13:13">
      <c r="M331263" s="4"/>
    </row>
    <row r="331264" spans="13:13">
      <c r="M331264" s="4"/>
    </row>
    <row r="331265" spans="13:13">
      <c r="M331265" s="4"/>
    </row>
    <row r="331266" spans="13:13">
      <c r="M331266" s="4"/>
    </row>
    <row r="331267" spans="13:13">
      <c r="M331267" s="4"/>
    </row>
    <row r="331268" spans="13:13">
      <c r="M331268" s="4"/>
    </row>
    <row r="331269" spans="13:13">
      <c r="M331269" s="4"/>
    </row>
    <row r="331270" spans="13:13">
      <c r="M331270" s="4"/>
    </row>
    <row r="331271" spans="13:13">
      <c r="M331271" s="4"/>
    </row>
    <row r="331272" spans="13:13">
      <c r="M331272" s="4"/>
    </row>
    <row r="331273" spans="13:13">
      <c r="M331273" s="4"/>
    </row>
    <row r="331274" spans="13:13">
      <c r="M331274" s="4"/>
    </row>
    <row r="331275" spans="13:13">
      <c r="M331275" s="4"/>
    </row>
    <row r="331276" spans="13:13">
      <c r="M331276" s="4"/>
    </row>
    <row r="331277" spans="13:13">
      <c r="M331277" s="4"/>
    </row>
    <row r="331278" spans="13:13">
      <c r="M331278" s="4"/>
    </row>
    <row r="331279" spans="13:13">
      <c r="M331279" s="4"/>
    </row>
    <row r="331280" spans="13:13">
      <c r="M331280" s="4"/>
    </row>
    <row r="331281" spans="13:13">
      <c r="M331281" s="4"/>
    </row>
    <row r="331282" spans="13:13">
      <c r="M331282" s="4"/>
    </row>
    <row r="331283" spans="13:13">
      <c r="M331283" s="4"/>
    </row>
    <row r="331284" spans="13:13">
      <c r="M331284" s="4"/>
    </row>
    <row r="331285" spans="13:13">
      <c r="M331285" s="4"/>
    </row>
    <row r="331286" spans="13:13">
      <c r="M331286" s="4"/>
    </row>
    <row r="331287" spans="13:13">
      <c r="M331287" s="4"/>
    </row>
    <row r="331288" spans="13:13">
      <c r="M331288" s="4"/>
    </row>
    <row r="331289" spans="13:13">
      <c r="M331289" s="4"/>
    </row>
    <row r="331290" spans="13:13">
      <c r="M331290" s="4"/>
    </row>
    <row r="331291" spans="13:13">
      <c r="M331291" s="4"/>
    </row>
    <row r="331292" spans="13:13">
      <c r="M331292" s="4"/>
    </row>
    <row r="331293" spans="13:13">
      <c r="M331293" s="4"/>
    </row>
    <row r="331294" spans="13:13">
      <c r="M331294" s="4"/>
    </row>
    <row r="331295" spans="13:13">
      <c r="M331295" s="4"/>
    </row>
    <row r="331296" spans="13:13">
      <c r="M331296" s="4"/>
    </row>
    <row r="331297" spans="13:13">
      <c r="M331297" s="4"/>
    </row>
    <row r="331298" spans="13:13">
      <c r="M331298" s="4"/>
    </row>
    <row r="331299" spans="13:13">
      <c r="M331299" s="4"/>
    </row>
    <row r="331300" spans="13:13">
      <c r="M331300" s="4"/>
    </row>
    <row r="331301" spans="13:13">
      <c r="M331301" s="4"/>
    </row>
    <row r="331302" spans="13:13">
      <c r="M331302" s="4"/>
    </row>
    <row r="331303" spans="13:13">
      <c r="M331303" s="4"/>
    </row>
    <row r="331304" spans="13:13">
      <c r="M331304" s="4"/>
    </row>
    <row r="331305" spans="13:13">
      <c r="M331305" s="4"/>
    </row>
    <row r="331306" spans="13:13">
      <c r="M331306" s="4"/>
    </row>
    <row r="331307" spans="13:13">
      <c r="M331307" s="4"/>
    </row>
    <row r="331308" spans="13:13">
      <c r="M331308" s="4"/>
    </row>
    <row r="331309" spans="13:13">
      <c r="M331309" s="4"/>
    </row>
    <row r="331310" spans="13:13">
      <c r="M331310" s="4"/>
    </row>
    <row r="331311" spans="13:13">
      <c r="M331311" s="4"/>
    </row>
    <row r="331312" spans="13:13">
      <c r="M331312" s="4"/>
    </row>
    <row r="331313" spans="13:13">
      <c r="M331313" s="4"/>
    </row>
    <row r="331314" spans="13:13">
      <c r="M331314" s="4"/>
    </row>
    <row r="331315" spans="13:13">
      <c r="M331315" s="4"/>
    </row>
    <row r="331316" spans="13:13">
      <c r="M331316" s="4"/>
    </row>
    <row r="331317" spans="13:13">
      <c r="M331317" s="4"/>
    </row>
    <row r="331318" spans="13:13">
      <c r="M331318" s="4"/>
    </row>
    <row r="331319" spans="13:13">
      <c r="M331319" s="4"/>
    </row>
    <row r="331320" spans="13:13">
      <c r="M331320" s="4"/>
    </row>
    <row r="331321" spans="13:13">
      <c r="M331321" s="4"/>
    </row>
    <row r="331322" spans="13:13">
      <c r="M331322" s="4"/>
    </row>
    <row r="331323" spans="13:13">
      <c r="M331323" s="4"/>
    </row>
    <row r="331324" spans="13:13">
      <c r="M331324" s="4"/>
    </row>
    <row r="331325" spans="13:13">
      <c r="M331325" s="4"/>
    </row>
    <row r="331326" spans="13:13">
      <c r="M331326" s="4"/>
    </row>
    <row r="331327" spans="13:13">
      <c r="M331327" s="4"/>
    </row>
    <row r="331328" spans="13:13">
      <c r="M331328" s="4"/>
    </row>
    <row r="331329" spans="13:13">
      <c r="M331329" s="4"/>
    </row>
    <row r="331330" spans="13:13">
      <c r="M331330" s="4"/>
    </row>
    <row r="331331" spans="13:13">
      <c r="M331331" s="4"/>
    </row>
    <row r="331332" spans="13:13">
      <c r="M331332" s="4"/>
    </row>
    <row r="331333" spans="13:13">
      <c r="M331333" s="4"/>
    </row>
    <row r="331334" spans="13:13">
      <c r="M331334" s="4"/>
    </row>
    <row r="331335" spans="13:13">
      <c r="M331335" s="4"/>
    </row>
    <row r="331336" spans="13:13">
      <c r="M331336" s="4"/>
    </row>
    <row r="331337" spans="13:13">
      <c r="M331337" s="4"/>
    </row>
    <row r="331338" spans="13:13">
      <c r="M331338" s="4"/>
    </row>
    <row r="331339" spans="13:13">
      <c r="M331339" s="4"/>
    </row>
    <row r="331340" spans="13:13">
      <c r="M331340" s="4"/>
    </row>
    <row r="331341" spans="13:13">
      <c r="M331341" s="4"/>
    </row>
    <row r="331342" spans="13:13">
      <c r="M331342" s="4"/>
    </row>
    <row r="331343" spans="13:13">
      <c r="M331343" s="4"/>
    </row>
    <row r="331344" spans="13:13">
      <c r="M331344" s="4"/>
    </row>
    <row r="331345" spans="13:13">
      <c r="M331345" s="4"/>
    </row>
    <row r="331346" spans="13:13">
      <c r="M331346" s="4"/>
    </row>
    <row r="331347" spans="13:13">
      <c r="M331347" s="4"/>
    </row>
    <row r="331348" spans="13:13">
      <c r="M331348" s="4"/>
    </row>
    <row r="331349" spans="13:13">
      <c r="M331349" s="4"/>
    </row>
    <row r="331350" spans="13:13">
      <c r="M331350" s="4"/>
    </row>
    <row r="331351" spans="13:13">
      <c r="M331351" s="4"/>
    </row>
    <row r="331352" spans="13:13">
      <c r="M331352" s="4"/>
    </row>
    <row r="331353" spans="13:13">
      <c r="M331353" s="4"/>
    </row>
    <row r="331354" spans="13:13">
      <c r="M331354" s="4"/>
    </row>
    <row r="331355" spans="13:13">
      <c r="M331355" s="4"/>
    </row>
    <row r="331356" spans="13:13">
      <c r="M331356" s="4"/>
    </row>
    <row r="331357" spans="13:13">
      <c r="M331357" s="4"/>
    </row>
    <row r="331358" spans="13:13">
      <c r="M331358" s="4"/>
    </row>
    <row r="331359" spans="13:13">
      <c r="M331359" s="4"/>
    </row>
    <row r="331360" spans="13:13">
      <c r="M331360" s="4"/>
    </row>
    <row r="331361" spans="13:13">
      <c r="M331361" s="4"/>
    </row>
    <row r="331362" spans="13:13">
      <c r="M331362" s="4"/>
    </row>
    <row r="331363" spans="13:13">
      <c r="M331363" s="4"/>
    </row>
    <row r="331364" spans="13:13">
      <c r="M331364" s="4"/>
    </row>
    <row r="331365" spans="13:13">
      <c r="M331365" s="4"/>
    </row>
    <row r="331366" spans="13:13">
      <c r="M331366" s="4"/>
    </row>
    <row r="331367" spans="13:13">
      <c r="M331367" s="4"/>
    </row>
    <row r="331368" spans="13:13">
      <c r="M331368" s="4"/>
    </row>
    <row r="331369" spans="13:13">
      <c r="M331369" s="4"/>
    </row>
    <row r="331370" spans="13:13">
      <c r="M331370" s="4"/>
    </row>
    <row r="331371" spans="13:13">
      <c r="M331371" s="4"/>
    </row>
    <row r="331372" spans="13:13">
      <c r="M331372" s="4"/>
    </row>
    <row r="331373" spans="13:13">
      <c r="M331373" s="4"/>
    </row>
    <row r="331374" spans="13:13">
      <c r="M331374" s="4"/>
    </row>
    <row r="331375" spans="13:13">
      <c r="M331375" s="4"/>
    </row>
    <row r="331376" spans="13:13">
      <c r="M331376" s="4"/>
    </row>
    <row r="331377" spans="13:13">
      <c r="M331377" s="4"/>
    </row>
    <row r="331378" spans="13:13">
      <c r="M331378" s="4"/>
    </row>
    <row r="331379" spans="13:13">
      <c r="M331379" s="4"/>
    </row>
    <row r="331380" spans="13:13">
      <c r="M331380" s="4"/>
    </row>
    <row r="331381" spans="13:13">
      <c r="M331381" s="4"/>
    </row>
    <row r="331382" spans="13:13">
      <c r="M331382" s="4"/>
    </row>
    <row r="331383" spans="13:13">
      <c r="M331383" s="4"/>
    </row>
    <row r="331384" spans="13:13">
      <c r="M331384" s="4"/>
    </row>
    <row r="331385" spans="13:13">
      <c r="M331385" s="4"/>
    </row>
    <row r="331386" spans="13:13">
      <c r="M331386" s="4"/>
    </row>
    <row r="331387" spans="13:13">
      <c r="M331387" s="4"/>
    </row>
    <row r="331388" spans="13:13">
      <c r="M331388" s="4"/>
    </row>
    <row r="331389" spans="13:13">
      <c r="M331389" s="4"/>
    </row>
    <row r="331390" spans="13:13">
      <c r="M331390" s="4"/>
    </row>
    <row r="331391" spans="13:13">
      <c r="M331391" s="4"/>
    </row>
    <row r="331392" spans="13:13">
      <c r="M331392" s="4"/>
    </row>
    <row r="331393" spans="13:13">
      <c r="M331393" s="4"/>
    </row>
    <row r="331394" spans="13:13">
      <c r="M331394" s="4"/>
    </row>
    <row r="331395" spans="13:13">
      <c r="M331395" s="4"/>
    </row>
    <row r="331396" spans="13:13">
      <c r="M331396" s="4"/>
    </row>
    <row r="331397" spans="13:13">
      <c r="M331397" s="4"/>
    </row>
    <row r="331398" spans="13:13">
      <c r="M331398" s="4"/>
    </row>
    <row r="331399" spans="13:13">
      <c r="M331399" s="4"/>
    </row>
    <row r="331400" spans="13:13">
      <c r="M331400" s="4"/>
    </row>
    <row r="331401" spans="13:13">
      <c r="M331401" s="4"/>
    </row>
    <row r="331402" spans="13:13">
      <c r="M331402" s="4"/>
    </row>
    <row r="331403" spans="13:13">
      <c r="M331403" s="4"/>
    </row>
    <row r="331404" spans="13:13">
      <c r="M331404" s="4"/>
    </row>
    <row r="331405" spans="13:13">
      <c r="M331405" s="4"/>
    </row>
    <row r="331406" spans="13:13">
      <c r="M331406" s="4"/>
    </row>
    <row r="331407" spans="13:13">
      <c r="M331407" s="4"/>
    </row>
    <row r="331408" spans="13:13">
      <c r="M331408" s="4"/>
    </row>
    <row r="331409" spans="13:13">
      <c r="M331409" s="4"/>
    </row>
    <row r="331410" spans="13:13">
      <c r="M331410" s="4"/>
    </row>
    <row r="331411" spans="13:13">
      <c r="M331411" s="4"/>
    </row>
    <row r="331412" spans="13:13">
      <c r="M331412" s="4"/>
    </row>
    <row r="331413" spans="13:13">
      <c r="M331413" s="4"/>
    </row>
    <row r="331414" spans="13:13">
      <c r="M331414" s="4"/>
    </row>
    <row r="331415" spans="13:13">
      <c r="M331415" s="4"/>
    </row>
    <row r="331416" spans="13:13">
      <c r="M331416" s="4"/>
    </row>
    <row r="331417" spans="13:13">
      <c r="M331417" s="4"/>
    </row>
    <row r="331418" spans="13:13">
      <c r="M331418" s="4"/>
    </row>
    <row r="331419" spans="13:13">
      <c r="M331419" s="4"/>
    </row>
    <row r="331420" spans="13:13">
      <c r="M331420" s="4"/>
    </row>
    <row r="331421" spans="13:13">
      <c r="M331421" s="4"/>
    </row>
    <row r="331422" spans="13:13">
      <c r="M331422" s="4"/>
    </row>
    <row r="331423" spans="13:13">
      <c r="M331423" s="4"/>
    </row>
    <row r="331424" spans="13:13">
      <c r="M331424" s="4"/>
    </row>
    <row r="331425" spans="13:13">
      <c r="M331425" s="4"/>
    </row>
    <row r="331426" spans="13:13">
      <c r="M331426" s="4"/>
    </row>
    <row r="331427" spans="13:13">
      <c r="M331427" s="4"/>
    </row>
    <row r="331428" spans="13:13">
      <c r="M331428" s="4"/>
    </row>
    <row r="331429" spans="13:13">
      <c r="M331429" s="4"/>
    </row>
    <row r="331430" spans="13:13">
      <c r="M331430" s="4"/>
    </row>
    <row r="331431" spans="13:13">
      <c r="M331431" s="4"/>
    </row>
    <row r="331432" spans="13:13">
      <c r="M331432" s="4"/>
    </row>
    <row r="331433" spans="13:13">
      <c r="M331433" s="4"/>
    </row>
    <row r="331434" spans="13:13">
      <c r="M331434" s="4"/>
    </row>
    <row r="331435" spans="13:13">
      <c r="M331435" s="4"/>
    </row>
    <row r="331436" spans="13:13">
      <c r="M331436" s="4"/>
    </row>
    <row r="331437" spans="13:13">
      <c r="M331437" s="4"/>
    </row>
    <row r="331438" spans="13:13">
      <c r="M331438" s="4"/>
    </row>
    <row r="331439" spans="13:13">
      <c r="M331439" s="4"/>
    </row>
    <row r="331440" spans="13:13">
      <c r="M331440" s="4"/>
    </row>
    <row r="331441" spans="13:13">
      <c r="M331441" s="4"/>
    </row>
    <row r="331442" spans="13:13">
      <c r="M331442" s="4"/>
    </row>
    <row r="331443" spans="13:13">
      <c r="M331443" s="4"/>
    </row>
    <row r="331444" spans="13:13">
      <c r="M331444" s="4"/>
    </row>
    <row r="331445" spans="13:13">
      <c r="M331445" s="4"/>
    </row>
    <row r="331446" spans="13:13">
      <c r="M331446" s="4"/>
    </row>
    <row r="331447" spans="13:13">
      <c r="M331447" s="4"/>
    </row>
    <row r="331448" spans="13:13">
      <c r="M331448" s="4"/>
    </row>
    <row r="331449" spans="13:13">
      <c r="M331449" s="4"/>
    </row>
    <row r="331450" spans="13:13">
      <c r="M331450" s="4"/>
    </row>
    <row r="331451" spans="13:13">
      <c r="M331451" s="4"/>
    </row>
    <row r="331452" spans="13:13">
      <c r="M331452" s="4"/>
    </row>
    <row r="331453" spans="13:13">
      <c r="M331453" s="4"/>
    </row>
    <row r="331454" spans="13:13">
      <c r="M331454" s="4"/>
    </row>
    <row r="331455" spans="13:13">
      <c r="M331455" s="4"/>
    </row>
    <row r="331456" spans="13:13">
      <c r="M331456" s="4"/>
    </row>
    <row r="331457" spans="13:13">
      <c r="M331457" s="4"/>
    </row>
    <row r="331458" spans="13:13">
      <c r="M331458" s="4"/>
    </row>
    <row r="331459" spans="13:13">
      <c r="M331459" s="4"/>
    </row>
    <row r="331460" spans="13:13">
      <c r="M331460" s="4"/>
    </row>
    <row r="331461" spans="13:13">
      <c r="M331461" s="4"/>
    </row>
    <row r="331462" spans="13:13">
      <c r="M331462" s="4"/>
    </row>
    <row r="331463" spans="13:13">
      <c r="M331463" s="4"/>
    </row>
    <row r="331464" spans="13:13">
      <c r="M331464" s="4"/>
    </row>
    <row r="331465" spans="13:13">
      <c r="M331465" s="4"/>
    </row>
    <row r="331466" spans="13:13">
      <c r="M331466" s="4"/>
    </row>
    <row r="331467" spans="13:13">
      <c r="M331467" s="4"/>
    </row>
    <row r="331468" spans="13:13">
      <c r="M331468" s="4"/>
    </row>
    <row r="331469" spans="13:13">
      <c r="M331469" s="4"/>
    </row>
    <row r="331470" spans="13:13">
      <c r="M331470" s="4"/>
    </row>
    <row r="331471" spans="13:13">
      <c r="M331471" s="4"/>
    </row>
    <row r="331472" spans="13:13">
      <c r="M331472" s="4"/>
    </row>
    <row r="331473" spans="13:13">
      <c r="M331473" s="4"/>
    </row>
    <row r="331474" spans="13:13">
      <c r="M331474" s="4"/>
    </row>
    <row r="331475" spans="13:13">
      <c r="M331475" s="4"/>
    </row>
    <row r="331476" spans="13:13">
      <c r="M331476" s="4"/>
    </row>
    <row r="331477" spans="13:13">
      <c r="M331477" s="4"/>
    </row>
    <row r="331478" spans="13:13">
      <c r="M331478" s="4"/>
    </row>
    <row r="331479" spans="13:13">
      <c r="M331479" s="4"/>
    </row>
    <row r="331480" spans="13:13">
      <c r="M331480" s="4"/>
    </row>
    <row r="331481" spans="13:13">
      <c r="M331481" s="4"/>
    </row>
    <row r="331482" spans="13:13">
      <c r="M331482" s="4"/>
    </row>
    <row r="331483" spans="13:13">
      <c r="M331483" s="4"/>
    </row>
    <row r="331484" spans="13:13">
      <c r="M331484" s="4"/>
    </row>
    <row r="331485" spans="13:13">
      <c r="M331485" s="4"/>
    </row>
    <row r="331486" spans="13:13">
      <c r="M331486" s="4"/>
    </row>
    <row r="331487" spans="13:13">
      <c r="M331487" s="4"/>
    </row>
    <row r="331488" spans="13:13">
      <c r="M331488" s="4"/>
    </row>
    <row r="331489" spans="13:13">
      <c r="M331489" s="4"/>
    </row>
    <row r="331490" spans="13:13">
      <c r="M331490" s="4"/>
    </row>
    <row r="331491" spans="13:13">
      <c r="M331491" s="4"/>
    </row>
    <row r="331492" spans="13:13">
      <c r="M331492" s="4"/>
    </row>
    <row r="331493" spans="13:13">
      <c r="M331493" s="4"/>
    </row>
    <row r="331494" spans="13:13">
      <c r="M331494" s="4"/>
    </row>
    <row r="331495" spans="13:13">
      <c r="M331495" s="4"/>
    </row>
    <row r="331496" spans="13:13">
      <c r="M331496" s="4"/>
    </row>
    <row r="331497" spans="13:13">
      <c r="M331497" s="4"/>
    </row>
    <row r="331498" spans="13:13">
      <c r="M331498" s="4"/>
    </row>
    <row r="331499" spans="13:13">
      <c r="M331499" s="4"/>
    </row>
    <row r="331500" spans="13:13">
      <c r="M331500" s="4"/>
    </row>
    <row r="331501" spans="13:13">
      <c r="M331501" s="4"/>
    </row>
    <row r="331502" spans="13:13">
      <c r="M331502" s="4"/>
    </row>
    <row r="331503" spans="13:13">
      <c r="M331503" s="4"/>
    </row>
    <row r="331504" spans="13:13">
      <c r="M331504" s="4"/>
    </row>
    <row r="331505" spans="13:13">
      <c r="M331505" s="4"/>
    </row>
    <row r="331506" spans="13:13">
      <c r="M331506" s="4"/>
    </row>
    <row r="331507" spans="13:13">
      <c r="M331507" s="4"/>
    </row>
    <row r="331508" spans="13:13">
      <c r="M331508" s="4"/>
    </row>
    <row r="331509" spans="13:13">
      <c r="M331509" s="4"/>
    </row>
    <row r="331510" spans="13:13">
      <c r="M331510" s="4"/>
    </row>
    <row r="331511" spans="13:13">
      <c r="M331511" s="4"/>
    </row>
    <row r="331512" spans="13:13">
      <c r="M331512" s="4"/>
    </row>
    <row r="331513" spans="13:13">
      <c r="M331513" s="4"/>
    </row>
    <row r="331514" spans="13:13">
      <c r="M331514" s="4"/>
    </row>
    <row r="331515" spans="13:13">
      <c r="M331515" s="4"/>
    </row>
    <row r="331516" spans="13:13">
      <c r="M331516" s="4"/>
    </row>
    <row r="331517" spans="13:13">
      <c r="M331517" s="4"/>
    </row>
    <row r="331518" spans="13:13">
      <c r="M331518" s="4"/>
    </row>
    <row r="331519" spans="13:13">
      <c r="M331519" s="4"/>
    </row>
    <row r="331520" spans="13:13">
      <c r="M331520" s="4"/>
    </row>
    <row r="331521" spans="13:13">
      <c r="M331521" s="4"/>
    </row>
    <row r="331522" spans="13:13">
      <c r="M331522" s="4"/>
    </row>
    <row r="331523" spans="13:13">
      <c r="M331523" s="4"/>
    </row>
    <row r="331524" spans="13:13">
      <c r="M331524" s="4"/>
    </row>
    <row r="331525" spans="13:13">
      <c r="M331525" s="4"/>
    </row>
    <row r="331526" spans="13:13">
      <c r="M331526" s="4"/>
    </row>
    <row r="331527" spans="13:13">
      <c r="M331527" s="4"/>
    </row>
    <row r="331528" spans="13:13">
      <c r="M331528" s="4"/>
    </row>
    <row r="331529" spans="13:13">
      <c r="M331529" s="4"/>
    </row>
    <row r="331530" spans="13:13">
      <c r="M331530" s="4"/>
    </row>
    <row r="331531" spans="13:13">
      <c r="M331531" s="4"/>
    </row>
    <row r="331532" spans="13:13">
      <c r="M331532" s="4"/>
    </row>
    <row r="331533" spans="13:13">
      <c r="M331533" s="4"/>
    </row>
    <row r="331534" spans="13:13">
      <c r="M331534" s="4"/>
    </row>
    <row r="331535" spans="13:13">
      <c r="M331535" s="4"/>
    </row>
    <row r="331536" spans="13:13">
      <c r="M331536" s="4"/>
    </row>
    <row r="331537" spans="13:13">
      <c r="M331537" s="4"/>
    </row>
    <row r="331538" spans="13:13">
      <c r="M331538" s="4"/>
    </row>
    <row r="331539" spans="13:13">
      <c r="M331539" s="4"/>
    </row>
    <row r="331540" spans="13:13">
      <c r="M331540" s="4"/>
    </row>
    <row r="331541" spans="13:13">
      <c r="M331541" s="4"/>
    </row>
    <row r="331542" spans="13:13">
      <c r="M331542" s="4"/>
    </row>
    <row r="331543" spans="13:13">
      <c r="M331543" s="4"/>
    </row>
    <row r="331544" spans="13:13">
      <c r="M331544" s="4"/>
    </row>
    <row r="331545" spans="13:13">
      <c r="M331545" s="4"/>
    </row>
    <row r="331546" spans="13:13">
      <c r="M331546" s="4"/>
    </row>
    <row r="331547" spans="13:13">
      <c r="M331547" s="4"/>
    </row>
    <row r="331548" spans="13:13">
      <c r="M331548" s="4"/>
    </row>
    <row r="331549" spans="13:13">
      <c r="M331549" s="4"/>
    </row>
    <row r="331550" spans="13:13">
      <c r="M331550" s="4"/>
    </row>
    <row r="331551" spans="13:13">
      <c r="M331551" s="4"/>
    </row>
    <row r="331552" spans="13:13">
      <c r="M331552" s="4"/>
    </row>
    <row r="331553" spans="13:13">
      <c r="M331553" s="4"/>
    </row>
    <row r="331554" spans="13:13">
      <c r="M331554" s="4"/>
    </row>
    <row r="331555" spans="13:13">
      <c r="M331555" s="4"/>
    </row>
    <row r="331556" spans="13:13">
      <c r="M331556" s="4"/>
    </row>
    <row r="331557" spans="13:13">
      <c r="M331557" s="4"/>
    </row>
    <row r="331558" spans="13:13">
      <c r="M331558" s="4"/>
    </row>
    <row r="331559" spans="13:13">
      <c r="M331559" s="4"/>
    </row>
    <row r="331560" spans="13:13">
      <c r="M331560" s="4"/>
    </row>
    <row r="331561" spans="13:13">
      <c r="M331561" s="4"/>
    </row>
    <row r="331562" spans="13:13">
      <c r="M331562" s="4"/>
    </row>
    <row r="331563" spans="13:13">
      <c r="M331563" s="4"/>
    </row>
    <row r="331564" spans="13:13">
      <c r="M331564" s="4"/>
    </row>
    <row r="331565" spans="13:13">
      <c r="M331565" s="4"/>
    </row>
    <row r="331566" spans="13:13">
      <c r="M331566" s="4"/>
    </row>
    <row r="331567" spans="13:13">
      <c r="M331567" s="4"/>
    </row>
    <row r="331568" spans="13:13">
      <c r="M331568" s="4"/>
    </row>
    <row r="331569" spans="13:13">
      <c r="M331569" s="4"/>
    </row>
    <row r="331570" spans="13:13">
      <c r="M331570" s="4"/>
    </row>
    <row r="331571" spans="13:13">
      <c r="M331571" s="4"/>
    </row>
    <row r="331572" spans="13:13">
      <c r="M331572" s="4"/>
    </row>
    <row r="331573" spans="13:13">
      <c r="M331573" s="4"/>
    </row>
    <row r="331574" spans="13:13">
      <c r="M331574" s="4"/>
    </row>
    <row r="331575" spans="13:13">
      <c r="M331575" s="4"/>
    </row>
    <row r="331576" spans="13:13">
      <c r="M331576" s="4"/>
    </row>
    <row r="331577" spans="13:13">
      <c r="M331577" s="4"/>
    </row>
    <row r="331578" spans="13:13">
      <c r="M331578" s="4"/>
    </row>
    <row r="331579" spans="13:13">
      <c r="M331579" s="4"/>
    </row>
    <row r="331580" spans="13:13">
      <c r="M331580" s="4"/>
    </row>
    <row r="331581" spans="13:13">
      <c r="M331581" s="4"/>
    </row>
    <row r="331582" spans="13:13">
      <c r="M331582" s="4"/>
    </row>
    <row r="331583" spans="13:13">
      <c r="M331583" s="4"/>
    </row>
    <row r="331584" spans="13:13">
      <c r="M331584" s="4"/>
    </row>
    <row r="331585" spans="13:13">
      <c r="M331585" s="4"/>
    </row>
    <row r="331586" spans="13:13">
      <c r="M331586" s="4"/>
    </row>
    <row r="331587" spans="13:13">
      <c r="M331587" s="4"/>
    </row>
    <row r="331588" spans="13:13">
      <c r="M331588" s="4"/>
    </row>
    <row r="331589" spans="13:13">
      <c r="M331589" s="4"/>
    </row>
    <row r="331590" spans="13:13">
      <c r="M331590" s="4"/>
    </row>
    <row r="331591" spans="13:13">
      <c r="M331591" s="4"/>
    </row>
    <row r="331592" spans="13:13">
      <c r="M331592" s="4"/>
    </row>
    <row r="331593" spans="13:13">
      <c r="M331593" s="4"/>
    </row>
    <row r="331594" spans="13:13">
      <c r="M331594" s="4"/>
    </row>
    <row r="331595" spans="13:13">
      <c r="M331595" s="4"/>
    </row>
    <row r="331596" spans="13:13">
      <c r="M331596" s="4"/>
    </row>
    <row r="331597" spans="13:13">
      <c r="M331597" s="4"/>
    </row>
    <row r="331598" spans="13:13">
      <c r="M331598" s="4"/>
    </row>
    <row r="331599" spans="13:13">
      <c r="M331599" s="4"/>
    </row>
    <row r="331600" spans="13:13">
      <c r="M331600" s="4"/>
    </row>
    <row r="331601" spans="13:13">
      <c r="M331601" s="4"/>
    </row>
    <row r="331602" spans="13:13">
      <c r="M331602" s="4"/>
    </row>
    <row r="331603" spans="13:13">
      <c r="M331603" s="4"/>
    </row>
    <row r="331604" spans="13:13">
      <c r="M331604" s="4"/>
    </row>
    <row r="331605" spans="13:13">
      <c r="M331605" s="4"/>
    </row>
    <row r="331606" spans="13:13">
      <c r="M331606" s="4"/>
    </row>
    <row r="331607" spans="13:13">
      <c r="M331607" s="4"/>
    </row>
    <row r="331608" spans="13:13">
      <c r="M331608" s="4"/>
    </row>
    <row r="331609" spans="13:13">
      <c r="M331609" s="4"/>
    </row>
    <row r="331610" spans="13:13">
      <c r="M331610" s="4"/>
    </row>
    <row r="331611" spans="13:13">
      <c r="M331611" s="4"/>
    </row>
    <row r="331612" spans="13:13">
      <c r="M331612" s="4"/>
    </row>
    <row r="331613" spans="13:13">
      <c r="M331613" s="4"/>
    </row>
    <row r="331614" spans="13:13">
      <c r="M331614" s="4"/>
    </row>
    <row r="331615" spans="13:13">
      <c r="M331615" s="4"/>
    </row>
    <row r="331616" spans="13:13">
      <c r="M331616" s="4"/>
    </row>
    <row r="331617" spans="13:13">
      <c r="M331617" s="4"/>
    </row>
    <row r="331618" spans="13:13">
      <c r="M331618" s="4"/>
    </row>
    <row r="331619" spans="13:13">
      <c r="M331619" s="4"/>
    </row>
    <row r="331620" spans="13:13">
      <c r="M331620" s="4"/>
    </row>
    <row r="331621" spans="13:13">
      <c r="M331621" s="4"/>
    </row>
    <row r="331622" spans="13:13">
      <c r="M331622" s="4"/>
    </row>
    <row r="331623" spans="13:13">
      <c r="M331623" s="4"/>
    </row>
    <row r="331624" spans="13:13">
      <c r="M331624" s="4"/>
    </row>
    <row r="331625" spans="13:13">
      <c r="M331625" s="4"/>
    </row>
    <row r="331626" spans="13:13">
      <c r="M331626" s="4"/>
    </row>
    <row r="331627" spans="13:13">
      <c r="M331627" s="4"/>
    </row>
    <row r="331628" spans="13:13">
      <c r="M331628" s="4"/>
    </row>
    <row r="331629" spans="13:13">
      <c r="M331629" s="4"/>
    </row>
    <row r="331630" spans="13:13">
      <c r="M331630" s="4"/>
    </row>
    <row r="331631" spans="13:13">
      <c r="M331631" s="4"/>
    </row>
    <row r="331632" spans="13:13">
      <c r="M331632" s="4"/>
    </row>
    <row r="331633" spans="13:13">
      <c r="M331633" s="4"/>
    </row>
    <row r="331634" spans="13:13">
      <c r="M331634" s="4"/>
    </row>
    <row r="331635" spans="13:13">
      <c r="M331635" s="4"/>
    </row>
    <row r="331636" spans="13:13">
      <c r="M331636" s="4"/>
    </row>
    <row r="331637" spans="13:13">
      <c r="M331637" s="4"/>
    </row>
    <row r="331638" spans="13:13">
      <c r="M331638" s="4"/>
    </row>
    <row r="331639" spans="13:13">
      <c r="M331639" s="4"/>
    </row>
    <row r="331640" spans="13:13">
      <c r="M331640" s="4"/>
    </row>
    <row r="331641" spans="13:13">
      <c r="M331641" s="4"/>
    </row>
    <row r="331642" spans="13:13">
      <c r="M331642" s="4"/>
    </row>
    <row r="331643" spans="13:13">
      <c r="M331643" s="4"/>
    </row>
    <row r="331644" spans="13:13">
      <c r="M331644" s="4"/>
    </row>
    <row r="331645" spans="13:13">
      <c r="M331645" s="4"/>
    </row>
    <row r="331646" spans="13:13">
      <c r="M331646" s="4"/>
    </row>
    <row r="331647" spans="13:13">
      <c r="M331647" s="4"/>
    </row>
    <row r="331648" spans="13:13">
      <c r="M331648" s="4"/>
    </row>
    <row r="331649" spans="13:13">
      <c r="M331649" s="4"/>
    </row>
    <row r="331650" spans="13:13">
      <c r="M331650" s="4"/>
    </row>
    <row r="331651" spans="13:13">
      <c r="M331651" s="4"/>
    </row>
    <row r="331652" spans="13:13">
      <c r="M331652" s="4"/>
    </row>
    <row r="331653" spans="13:13">
      <c r="M331653" s="4"/>
    </row>
    <row r="331654" spans="13:13">
      <c r="M331654" s="4"/>
    </row>
    <row r="331655" spans="13:13">
      <c r="M331655" s="4"/>
    </row>
    <row r="331656" spans="13:13">
      <c r="M331656" s="4"/>
    </row>
    <row r="331657" spans="13:13">
      <c r="M331657" s="4"/>
    </row>
    <row r="331658" spans="13:13">
      <c r="M331658" s="4"/>
    </row>
    <row r="331659" spans="13:13">
      <c r="M331659" s="4"/>
    </row>
    <row r="331660" spans="13:13">
      <c r="M331660" s="4"/>
    </row>
    <row r="331661" spans="13:13">
      <c r="M331661" s="4"/>
    </row>
    <row r="331662" spans="13:13">
      <c r="M331662" s="4"/>
    </row>
    <row r="331663" spans="13:13">
      <c r="M331663" s="4"/>
    </row>
    <row r="331664" spans="13:13">
      <c r="M331664" s="4"/>
    </row>
    <row r="331665" spans="13:13">
      <c r="M331665" s="4"/>
    </row>
    <row r="331666" spans="13:13">
      <c r="M331666" s="4"/>
    </row>
    <row r="331667" spans="13:13">
      <c r="M331667" s="4"/>
    </row>
    <row r="331668" spans="13:13">
      <c r="M331668" s="4"/>
    </row>
    <row r="331669" spans="13:13">
      <c r="M331669" s="4"/>
    </row>
    <row r="331670" spans="13:13">
      <c r="M331670" s="4"/>
    </row>
    <row r="331671" spans="13:13">
      <c r="M331671" s="4"/>
    </row>
    <row r="331672" spans="13:13">
      <c r="M331672" s="4"/>
    </row>
    <row r="331673" spans="13:13">
      <c r="M331673" s="4"/>
    </row>
    <row r="331674" spans="13:13">
      <c r="M331674" s="4"/>
    </row>
    <row r="331675" spans="13:13">
      <c r="M331675" s="4"/>
    </row>
    <row r="331676" spans="13:13">
      <c r="M331676" s="4"/>
    </row>
    <row r="331677" spans="13:13">
      <c r="M331677" s="4"/>
    </row>
    <row r="331678" spans="13:13">
      <c r="M331678" s="4"/>
    </row>
    <row r="331679" spans="13:13">
      <c r="M331679" s="4"/>
    </row>
    <row r="331680" spans="13:13">
      <c r="M331680" s="4"/>
    </row>
    <row r="331681" spans="13:13">
      <c r="M331681" s="4"/>
    </row>
    <row r="331682" spans="13:13">
      <c r="M331682" s="4"/>
    </row>
    <row r="331683" spans="13:13">
      <c r="M331683" s="4"/>
    </row>
    <row r="331684" spans="13:13">
      <c r="M331684" s="4"/>
    </row>
    <row r="331685" spans="13:13">
      <c r="M331685" s="4"/>
    </row>
    <row r="331686" spans="13:13">
      <c r="M331686" s="4"/>
    </row>
    <row r="331687" spans="13:13">
      <c r="M331687" s="4"/>
    </row>
    <row r="331688" spans="13:13">
      <c r="M331688" s="4"/>
    </row>
    <row r="331689" spans="13:13">
      <c r="M331689" s="4"/>
    </row>
    <row r="331690" spans="13:13">
      <c r="M331690" s="4"/>
    </row>
    <row r="331691" spans="13:13">
      <c r="M331691" s="4"/>
    </row>
    <row r="331692" spans="13:13">
      <c r="M331692" s="4"/>
    </row>
    <row r="331693" spans="13:13">
      <c r="M331693" s="4"/>
    </row>
    <row r="331694" spans="13:13">
      <c r="M331694" s="4"/>
    </row>
    <row r="331695" spans="13:13">
      <c r="M331695" s="4"/>
    </row>
    <row r="331696" spans="13:13">
      <c r="M331696" s="4"/>
    </row>
    <row r="331697" spans="13:13">
      <c r="M331697" s="4"/>
    </row>
    <row r="331698" spans="13:13">
      <c r="M331698" s="4"/>
    </row>
    <row r="331699" spans="13:13">
      <c r="M331699" s="4"/>
    </row>
    <row r="331700" spans="13:13">
      <c r="M331700" s="4"/>
    </row>
    <row r="331701" spans="13:13">
      <c r="M331701" s="4"/>
    </row>
    <row r="331702" spans="13:13">
      <c r="M331702" s="4"/>
    </row>
    <row r="331703" spans="13:13">
      <c r="M331703" s="4"/>
    </row>
    <row r="331704" spans="13:13">
      <c r="M331704" s="4"/>
    </row>
    <row r="331705" spans="13:13">
      <c r="M331705" s="4"/>
    </row>
    <row r="331706" spans="13:13">
      <c r="M331706" s="4"/>
    </row>
    <row r="331707" spans="13:13">
      <c r="M331707" s="4"/>
    </row>
    <row r="331708" spans="13:13">
      <c r="M331708" s="4"/>
    </row>
    <row r="331709" spans="13:13">
      <c r="M331709" s="4"/>
    </row>
    <row r="331710" spans="13:13">
      <c r="M331710" s="4"/>
    </row>
    <row r="331711" spans="13:13">
      <c r="M331711" s="4"/>
    </row>
    <row r="331712" spans="13:13">
      <c r="M331712" s="4"/>
    </row>
    <row r="331713" spans="13:13">
      <c r="M331713" s="4"/>
    </row>
    <row r="331714" spans="13:13">
      <c r="M331714" s="4"/>
    </row>
    <row r="331715" spans="13:13">
      <c r="M331715" s="4"/>
    </row>
    <row r="331716" spans="13:13">
      <c r="M331716" s="4"/>
    </row>
    <row r="331717" spans="13:13">
      <c r="M331717" s="4"/>
    </row>
    <row r="331718" spans="13:13">
      <c r="M331718" s="4"/>
    </row>
    <row r="331719" spans="13:13">
      <c r="M331719" s="4"/>
    </row>
    <row r="331720" spans="13:13">
      <c r="M331720" s="4"/>
    </row>
    <row r="331721" spans="13:13">
      <c r="M331721" s="4"/>
    </row>
    <row r="331722" spans="13:13">
      <c r="M331722" s="4"/>
    </row>
    <row r="331723" spans="13:13">
      <c r="M331723" s="4"/>
    </row>
    <row r="331724" spans="13:13">
      <c r="M331724" s="4"/>
    </row>
    <row r="331725" spans="13:13">
      <c r="M331725" s="4"/>
    </row>
    <row r="331726" spans="13:13">
      <c r="M331726" s="4"/>
    </row>
    <row r="331727" spans="13:13">
      <c r="M331727" s="4"/>
    </row>
    <row r="331728" spans="13:13">
      <c r="M331728" s="4"/>
    </row>
    <row r="331729" spans="13:13">
      <c r="M331729" s="4"/>
    </row>
    <row r="331730" spans="13:13">
      <c r="M331730" s="4"/>
    </row>
    <row r="331731" spans="13:13">
      <c r="M331731" s="4"/>
    </row>
    <row r="331732" spans="13:13">
      <c r="M331732" s="4"/>
    </row>
    <row r="331733" spans="13:13">
      <c r="M331733" s="4"/>
    </row>
    <row r="331734" spans="13:13">
      <c r="M331734" s="4"/>
    </row>
    <row r="331735" spans="13:13">
      <c r="M331735" s="4"/>
    </row>
    <row r="331736" spans="13:13">
      <c r="M331736" s="4"/>
    </row>
    <row r="331737" spans="13:13">
      <c r="M331737" s="4"/>
    </row>
    <row r="331738" spans="13:13">
      <c r="M331738" s="4"/>
    </row>
    <row r="331739" spans="13:13">
      <c r="M331739" s="4"/>
    </row>
    <row r="331740" spans="13:13">
      <c r="M331740" s="4"/>
    </row>
    <row r="331741" spans="13:13">
      <c r="M331741" s="4"/>
    </row>
    <row r="331742" spans="13:13">
      <c r="M331742" s="4"/>
    </row>
    <row r="331743" spans="13:13">
      <c r="M331743" s="4"/>
    </row>
    <row r="331744" spans="13:13">
      <c r="M331744" s="4"/>
    </row>
    <row r="331745" spans="13:13">
      <c r="M331745" s="4"/>
    </row>
    <row r="331746" spans="13:13">
      <c r="M331746" s="4"/>
    </row>
    <row r="331747" spans="13:13">
      <c r="M331747" s="4"/>
    </row>
    <row r="331748" spans="13:13">
      <c r="M331748" s="4"/>
    </row>
    <row r="331749" spans="13:13">
      <c r="M331749" s="4"/>
    </row>
    <row r="331750" spans="13:13">
      <c r="M331750" s="4"/>
    </row>
    <row r="331751" spans="13:13">
      <c r="M331751" s="4"/>
    </row>
    <row r="331752" spans="13:13">
      <c r="M331752" s="4"/>
    </row>
    <row r="331753" spans="13:13">
      <c r="M331753" s="4"/>
    </row>
    <row r="331754" spans="13:13">
      <c r="M331754" s="4"/>
    </row>
    <row r="331755" spans="13:13">
      <c r="M331755" s="4"/>
    </row>
    <row r="331756" spans="13:13">
      <c r="M331756" s="4"/>
    </row>
    <row r="331757" spans="13:13">
      <c r="M331757" s="4"/>
    </row>
    <row r="331758" spans="13:13">
      <c r="M331758" s="4"/>
    </row>
    <row r="331759" spans="13:13">
      <c r="M331759" s="4"/>
    </row>
    <row r="331760" spans="13:13">
      <c r="M331760" s="4"/>
    </row>
    <row r="331761" spans="13:13">
      <c r="M331761" s="4"/>
    </row>
    <row r="331762" spans="13:13">
      <c r="M331762" s="4"/>
    </row>
    <row r="331763" spans="13:13">
      <c r="M331763" s="4"/>
    </row>
    <row r="331764" spans="13:13">
      <c r="M331764" s="4"/>
    </row>
    <row r="331765" spans="13:13">
      <c r="M331765" s="4"/>
    </row>
    <row r="331766" spans="13:13">
      <c r="M331766" s="4"/>
    </row>
    <row r="331767" spans="13:13">
      <c r="M331767" s="4"/>
    </row>
    <row r="331768" spans="13:13">
      <c r="M331768" s="4"/>
    </row>
    <row r="331769" spans="13:13">
      <c r="M331769" s="4"/>
    </row>
    <row r="331770" spans="13:13">
      <c r="M331770" s="4"/>
    </row>
    <row r="331771" spans="13:13">
      <c r="M331771" s="4"/>
    </row>
    <row r="331772" spans="13:13">
      <c r="M331772" s="4"/>
    </row>
    <row r="331773" spans="13:13">
      <c r="M331773" s="4"/>
    </row>
    <row r="331774" spans="13:13">
      <c r="M331774" s="4"/>
    </row>
    <row r="331775" spans="13:13">
      <c r="M331775" s="4"/>
    </row>
    <row r="331776" spans="13:13">
      <c r="M331776" s="4"/>
    </row>
    <row r="331777" spans="13:13">
      <c r="M331777" s="4"/>
    </row>
    <row r="331778" spans="13:13">
      <c r="M331778" s="4"/>
    </row>
    <row r="331779" spans="13:13">
      <c r="M331779" s="4"/>
    </row>
    <row r="331780" spans="13:13">
      <c r="M331780" s="4"/>
    </row>
    <row r="331781" spans="13:13">
      <c r="M331781" s="4"/>
    </row>
    <row r="331782" spans="13:13">
      <c r="M331782" s="4"/>
    </row>
    <row r="331783" spans="13:13">
      <c r="M331783" s="4"/>
    </row>
    <row r="331784" spans="13:13">
      <c r="M331784" s="4"/>
    </row>
    <row r="331785" spans="13:13">
      <c r="M331785" s="4"/>
    </row>
    <row r="331786" spans="13:13">
      <c r="M331786" s="4"/>
    </row>
    <row r="331787" spans="13:13">
      <c r="M331787" s="4"/>
    </row>
    <row r="331788" spans="13:13">
      <c r="M331788" s="4"/>
    </row>
    <row r="331789" spans="13:13">
      <c r="M331789" s="4"/>
    </row>
    <row r="331790" spans="13:13">
      <c r="M331790" s="4"/>
    </row>
    <row r="331791" spans="13:13">
      <c r="M331791" s="4"/>
    </row>
    <row r="331792" spans="13:13">
      <c r="M331792" s="4"/>
    </row>
    <row r="331793" spans="13:13">
      <c r="M331793" s="4"/>
    </row>
    <row r="331794" spans="13:13">
      <c r="M331794" s="4"/>
    </row>
    <row r="331795" spans="13:13">
      <c r="M331795" s="4"/>
    </row>
    <row r="331796" spans="13:13">
      <c r="M331796" s="4"/>
    </row>
    <row r="331797" spans="13:13">
      <c r="M331797" s="4"/>
    </row>
    <row r="331798" spans="13:13">
      <c r="M331798" s="4"/>
    </row>
    <row r="331799" spans="13:13">
      <c r="M331799" s="4"/>
    </row>
    <row r="331800" spans="13:13">
      <c r="M331800" s="4"/>
    </row>
    <row r="331801" spans="13:13">
      <c r="M331801" s="4"/>
    </row>
    <row r="331802" spans="13:13">
      <c r="M331802" s="4"/>
    </row>
    <row r="331803" spans="13:13">
      <c r="M331803" s="4"/>
    </row>
    <row r="331804" spans="13:13">
      <c r="M331804" s="4"/>
    </row>
    <row r="331805" spans="13:13">
      <c r="M331805" s="4"/>
    </row>
    <row r="331806" spans="13:13">
      <c r="M331806" s="4"/>
    </row>
    <row r="331807" spans="13:13">
      <c r="M331807" s="4"/>
    </row>
    <row r="331808" spans="13:13">
      <c r="M331808" s="4"/>
    </row>
    <row r="331809" spans="13:13">
      <c r="M331809" s="4"/>
    </row>
    <row r="331810" spans="13:13">
      <c r="M331810" s="4"/>
    </row>
    <row r="331811" spans="13:13">
      <c r="M331811" s="4"/>
    </row>
    <row r="331812" spans="13:13">
      <c r="M331812" s="4"/>
    </row>
    <row r="331813" spans="13:13">
      <c r="M331813" s="4"/>
    </row>
    <row r="331814" spans="13:13">
      <c r="M331814" s="4"/>
    </row>
    <row r="331815" spans="13:13">
      <c r="M331815" s="4"/>
    </row>
    <row r="331816" spans="13:13">
      <c r="M331816" s="4"/>
    </row>
    <row r="331817" spans="13:13">
      <c r="M331817" s="4"/>
    </row>
    <row r="331818" spans="13:13">
      <c r="M331818" s="4"/>
    </row>
    <row r="331819" spans="13:13">
      <c r="M331819" s="4"/>
    </row>
    <row r="331820" spans="13:13">
      <c r="M331820" s="4"/>
    </row>
    <row r="331821" spans="13:13">
      <c r="M331821" s="4"/>
    </row>
    <row r="331822" spans="13:13">
      <c r="M331822" s="4"/>
    </row>
    <row r="331823" spans="13:13">
      <c r="M331823" s="4"/>
    </row>
    <row r="331824" spans="13:13">
      <c r="M331824" s="4"/>
    </row>
    <row r="331825" spans="13:13">
      <c r="M331825" s="4"/>
    </row>
    <row r="331826" spans="13:13">
      <c r="M331826" s="4"/>
    </row>
    <row r="331827" spans="13:13">
      <c r="M331827" s="4"/>
    </row>
    <row r="331828" spans="13:13">
      <c r="M331828" s="4"/>
    </row>
    <row r="331829" spans="13:13">
      <c r="M331829" s="4"/>
    </row>
    <row r="331830" spans="13:13">
      <c r="M331830" s="4"/>
    </row>
    <row r="331831" spans="13:13">
      <c r="M331831" s="4"/>
    </row>
    <row r="331832" spans="13:13">
      <c r="M331832" s="4"/>
    </row>
    <row r="331833" spans="13:13">
      <c r="M331833" s="4"/>
    </row>
    <row r="331834" spans="13:13">
      <c r="M331834" s="4"/>
    </row>
    <row r="331835" spans="13:13">
      <c r="M331835" s="4"/>
    </row>
    <row r="331836" spans="13:13">
      <c r="M331836" s="4"/>
    </row>
    <row r="331837" spans="13:13">
      <c r="M331837" s="4"/>
    </row>
    <row r="331838" spans="13:13">
      <c r="M331838" s="4"/>
    </row>
    <row r="331839" spans="13:13">
      <c r="M331839" s="4"/>
    </row>
    <row r="331840" spans="13:13">
      <c r="M331840" s="4"/>
    </row>
    <row r="331841" spans="13:13">
      <c r="M331841" s="4"/>
    </row>
    <row r="331842" spans="13:13">
      <c r="M331842" s="4"/>
    </row>
    <row r="331843" spans="13:13">
      <c r="M331843" s="4"/>
    </row>
    <row r="331844" spans="13:13">
      <c r="M331844" s="4"/>
    </row>
    <row r="331845" spans="13:13">
      <c r="M331845" s="4"/>
    </row>
    <row r="331846" spans="13:13">
      <c r="M331846" s="4"/>
    </row>
    <row r="331847" spans="13:13">
      <c r="M331847" s="4"/>
    </row>
    <row r="331848" spans="13:13">
      <c r="M331848" s="4"/>
    </row>
    <row r="331849" spans="13:13">
      <c r="M331849" s="4"/>
    </row>
    <row r="331850" spans="13:13">
      <c r="M331850" s="4"/>
    </row>
    <row r="331851" spans="13:13">
      <c r="M331851" s="4"/>
    </row>
    <row r="331852" spans="13:13">
      <c r="M331852" s="4"/>
    </row>
    <row r="331853" spans="13:13">
      <c r="M331853" s="4"/>
    </row>
    <row r="331854" spans="13:13">
      <c r="M331854" s="4"/>
    </row>
    <row r="331855" spans="13:13">
      <c r="M331855" s="4"/>
    </row>
    <row r="331856" spans="13:13">
      <c r="M331856" s="4"/>
    </row>
    <row r="331857" spans="13:13">
      <c r="M331857" s="4"/>
    </row>
    <row r="331858" spans="13:13">
      <c r="M331858" s="4"/>
    </row>
    <row r="331859" spans="13:13">
      <c r="M331859" s="4"/>
    </row>
    <row r="331860" spans="13:13">
      <c r="M331860" s="4"/>
    </row>
    <row r="331861" spans="13:13">
      <c r="M331861" s="4"/>
    </row>
    <row r="331862" spans="13:13">
      <c r="M331862" s="4"/>
    </row>
    <row r="331863" spans="13:13">
      <c r="M331863" s="4"/>
    </row>
    <row r="331864" spans="13:13">
      <c r="M331864" s="4"/>
    </row>
    <row r="331865" spans="13:13">
      <c r="M331865" s="4"/>
    </row>
    <row r="331866" spans="13:13">
      <c r="M331866" s="4"/>
    </row>
    <row r="331867" spans="13:13">
      <c r="M331867" s="4"/>
    </row>
    <row r="331868" spans="13:13">
      <c r="M331868" s="4"/>
    </row>
    <row r="331869" spans="13:13">
      <c r="M331869" s="4"/>
    </row>
    <row r="331870" spans="13:13">
      <c r="M331870" s="4"/>
    </row>
    <row r="331871" spans="13:13">
      <c r="M331871" s="4"/>
    </row>
    <row r="331872" spans="13:13">
      <c r="M331872" s="4"/>
    </row>
    <row r="331873" spans="13:13">
      <c r="M331873" s="4"/>
    </row>
    <row r="331874" spans="13:13">
      <c r="M331874" s="4"/>
    </row>
    <row r="331875" spans="13:13">
      <c r="M331875" s="4"/>
    </row>
    <row r="331876" spans="13:13">
      <c r="M331876" s="4"/>
    </row>
    <row r="331877" spans="13:13">
      <c r="M331877" s="4"/>
    </row>
    <row r="331878" spans="13:13">
      <c r="M331878" s="4"/>
    </row>
    <row r="331879" spans="13:13">
      <c r="M331879" s="4"/>
    </row>
    <row r="331880" spans="13:13">
      <c r="M331880" s="4"/>
    </row>
    <row r="331881" spans="13:13">
      <c r="M331881" s="4"/>
    </row>
    <row r="331882" spans="13:13">
      <c r="M331882" s="4"/>
    </row>
    <row r="331883" spans="13:13">
      <c r="M331883" s="4"/>
    </row>
    <row r="331884" spans="13:13">
      <c r="M331884" s="4"/>
    </row>
    <row r="331885" spans="13:13">
      <c r="M331885" s="4"/>
    </row>
    <row r="331886" spans="13:13">
      <c r="M331886" s="4"/>
    </row>
    <row r="331887" spans="13:13">
      <c r="M331887" s="4"/>
    </row>
    <row r="331888" spans="13:13">
      <c r="M331888" s="4"/>
    </row>
    <row r="331889" spans="13:13">
      <c r="M331889" s="4"/>
    </row>
    <row r="331890" spans="13:13">
      <c r="M331890" s="4"/>
    </row>
    <row r="331891" spans="13:13">
      <c r="M331891" s="4"/>
    </row>
    <row r="331892" spans="13:13">
      <c r="M331892" s="4"/>
    </row>
    <row r="331893" spans="13:13">
      <c r="M331893" s="4"/>
    </row>
    <row r="331894" spans="13:13">
      <c r="M331894" s="4"/>
    </row>
    <row r="331895" spans="13:13">
      <c r="M331895" s="4"/>
    </row>
    <row r="331896" spans="13:13">
      <c r="M331896" s="4"/>
    </row>
    <row r="331897" spans="13:13">
      <c r="M331897" s="4"/>
    </row>
    <row r="331898" spans="13:13">
      <c r="M331898" s="4"/>
    </row>
    <row r="331899" spans="13:13">
      <c r="M331899" s="4"/>
    </row>
    <row r="331900" spans="13:13">
      <c r="M331900" s="4"/>
    </row>
    <row r="331901" spans="13:13">
      <c r="M331901" s="4"/>
    </row>
    <row r="331902" spans="13:13">
      <c r="M331902" s="4"/>
    </row>
    <row r="331903" spans="13:13">
      <c r="M331903" s="4"/>
    </row>
    <row r="331904" spans="13:13">
      <c r="M331904" s="4"/>
    </row>
    <row r="331905" spans="13:13">
      <c r="M331905" s="4"/>
    </row>
    <row r="331906" spans="13:13">
      <c r="M331906" s="4"/>
    </row>
    <row r="331907" spans="13:13">
      <c r="M331907" s="4"/>
    </row>
    <row r="331908" spans="13:13">
      <c r="M331908" s="4"/>
    </row>
    <row r="331909" spans="13:13">
      <c r="M331909" s="4"/>
    </row>
    <row r="331910" spans="13:13">
      <c r="M331910" s="4"/>
    </row>
    <row r="331911" spans="13:13">
      <c r="M331911" s="4"/>
    </row>
    <row r="331912" spans="13:13">
      <c r="M331912" s="4"/>
    </row>
    <row r="331913" spans="13:13">
      <c r="M331913" s="4"/>
    </row>
    <row r="331914" spans="13:13">
      <c r="M331914" s="4"/>
    </row>
    <row r="331915" spans="13:13">
      <c r="M331915" s="4"/>
    </row>
    <row r="331916" spans="13:13">
      <c r="M331916" s="4"/>
    </row>
    <row r="331917" spans="13:13">
      <c r="M331917" s="4"/>
    </row>
    <row r="331918" spans="13:13">
      <c r="M331918" s="4"/>
    </row>
    <row r="331919" spans="13:13">
      <c r="M331919" s="4"/>
    </row>
    <row r="331920" spans="13:13">
      <c r="M331920" s="4"/>
    </row>
    <row r="331921" spans="13:13">
      <c r="M331921" s="4"/>
    </row>
    <row r="331922" spans="13:13">
      <c r="M331922" s="4"/>
    </row>
    <row r="331923" spans="13:13">
      <c r="M331923" s="4"/>
    </row>
    <row r="331924" spans="13:13">
      <c r="M331924" s="4"/>
    </row>
    <row r="331925" spans="13:13">
      <c r="M331925" s="4"/>
    </row>
    <row r="331926" spans="13:13">
      <c r="M331926" s="4"/>
    </row>
    <row r="331927" spans="13:13">
      <c r="M331927" s="4"/>
    </row>
    <row r="331928" spans="13:13">
      <c r="M331928" s="4"/>
    </row>
    <row r="331929" spans="13:13">
      <c r="M331929" s="4"/>
    </row>
    <row r="331930" spans="13:13">
      <c r="M331930" s="4"/>
    </row>
    <row r="331931" spans="13:13">
      <c r="M331931" s="4"/>
    </row>
    <row r="331932" spans="13:13">
      <c r="M331932" s="4"/>
    </row>
    <row r="331933" spans="13:13">
      <c r="M331933" s="4"/>
    </row>
    <row r="331934" spans="13:13">
      <c r="M331934" s="4"/>
    </row>
    <row r="331935" spans="13:13">
      <c r="M331935" s="4"/>
    </row>
    <row r="331936" spans="13:13">
      <c r="M331936" s="4"/>
    </row>
    <row r="331937" spans="13:13">
      <c r="M331937" s="4"/>
    </row>
    <row r="331938" spans="13:13">
      <c r="M331938" s="4"/>
    </row>
    <row r="331939" spans="13:13">
      <c r="M331939" s="4"/>
    </row>
    <row r="331940" spans="13:13">
      <c r="M331940" s="4"/>
    </row>
    <row r="331941" spans="13:13">
      <c r="M331941" s="4"/>
    </row>
    <row r="331942" spans="13:13">
      <c r="M331942" s="4"/>
    </row>
    <row r="331943" spans="13:13">
      <c r="M331943" s="4"/>
    </row>
    <row r="331944" spans="13:13">
      <c r="M331944" s="4"/>
    </row>
    <row r="331945" spans="13:13">
      <c r="M331945" s="4"/>
    </row>
    <row r="331946" spans="13:13">
      <c r="M331946" s="4"/>
    </row>
    <row r="331947" spans="13:13">
      <c r="M331947" s="4"/>
    </row>
    <row r="331948" spans="13:13">
      <c r="M331948" s="4"/>
    </row>
    <row r="331949" spans="13:13">
      <c r="M331949" s="4"/>
    </row>
    <row r="331950" spans="13:13">
      <c r="M331950" s="4"/>
    </row>
    <row r="331951" spans="13:13">
      <c r="M331951" s="4"/>
    </row>
    <row r="331952" spans="13:13">
      <c r="M331952" s="4"/>
    </row>
    <row r="331953" spans="13:13">
      <c r="M331953" s="4"/>
    </row>
    <row r="331954" spans="13:13">
      <c r="M331954" s="4"/>
    </row>
    <row r="331955" spans="13:13">
      <c r="M331955" s="4"/>
    </row>
    <row r="331956" spans="13:13">
      <c r="M331956" s="4"/>
    </row>
    <row r="331957" spans="13:13">
      <c r="M331957" s="4"/>
    </row>
    <row r="331958" spans="13:13">
      <c r="M331958" s="4"/>
    </row>
    <row r="331959" spans="13:13">
      <c r="M331959" s="4"/>
    </row>
    <row r="331960" spans="13:13">
      <c r="M331960" s="4"/>
    </row>
    <row r="331961" spans="13:13">
      <c r="M331961" s="4"/>
    </row>
    <row r="331962" spans="13:13">
      <c r="M331962" s="4"/>
    </row>
    <row r="331963" spans="13:13">
      <c r="M331963" s="4"/>
    </row>
    <row r="331964" spans="13:13">
      <c r="M331964" s="4"/>
    </row>
    <row r="331965" spans="13:13">
      <c r="M331965" s="4"/>
    </row>
    <row r="331966" spans="13:13">
      <c r="M331966" s="4"/>
    </row>
    <row r="331967" spans="13:13">
      <c r="M331967" s="4"/>
    </row>
    <row r="331968" spans="13:13">
      <c r="M331968" s="4"/>
    </row>
    <row r="331969" spans="13:13">
      <c r="M331969" s="4"/>
    </row>
    <row r="331970" spans="13:13">
      <c r="M331970" s="4"/>
    </row>
    <row r="331971" spans="13:13">
      <c r="M331971" s="4"/>
    </row>
    <row r="331972" spans="13:13">
      <c r="M331972" s="4"/>
    </row>
    <row r="331973" spans="13:13">
      <c r="M331973" s="4"/>
    </row>
    <row r="331974" spans="13:13">
      <c r="M331974" s="4"/>
    </row>
    <row r="331975" spans="13:13">
      <c r="M331975" s="4"/>
    </row>
    <row r="331976" spans="13:13">
      <c r="M331976" s="4"/>
    </row>
    <row r="331977" spans="13:13">
      <c r="M331977" s="4"/>
    </row>
    <row r="331978" spans="13:13">
      <c r="M331978" s="4"/>
    </row>
    <row r="331979" spans="13:13">
      <c r="M331979" s="4"/>
    </row>
    <row r="331980" spans="13:13">
      <c r="M331980" s="4"/>
    </row>
    <row r="331981" spans="13:13">
      <c r="M331981" s="4"/>
    </row>
    <row r="331982" spans="13:13">
      <c r="M331982" s="4"/>
    </row>
    <row r="331983" spans="13:13">
      <c r="M331983" s="4"/>
    </row>
    <row r="331984" spans="13:13">
      <c r="M331984" s="4"/>
    </row>
    <row r="331985" spans="13:13">
      <c r="M331985" s="4"/>
    </row>
    <row r="331986" spans="13:13">
      <c r="M331986" s="4"/>
    </row>
    <row r="331987" spans="13:13">
      <c r="M331987" s="4"/>
    </row>
    <row r="331988" spans="13:13">
      <c r="M331988" s="4"/>
    </row>
    <row r="331989" spans="13:13">
      <c r="M331989" s="4"/>
    </row>
    <row r="331990" spans="13:13">
      <c r="M331990" s="4"/>
    </row>
    <row r="331991" spans="13:13">
      <c r="M331991" s="4"/>
    </row>
    <row r="331992" spans="13:13">
      <c r="M331992" s="4"/>
    </row>
    <row r="331993" spans="13:13">
      <c r="M331993" s="4"/>
    </row>
    <row r="331994" spans="13:13">
      <c r="M331994" s="4"/>
    </row>
    <row r="331995" spans="13:13">
      <c r="M331995" s="4"/>
    </row>
    <row r="331996" spans="13:13">
      <c r="M331996" s="4"/>
    </row>
    <row r="331997" spans="13:13">
      <c r="M331997" s="4"/>
    </row>
    <row r="331998" spans="13:13">
      <c r="M331998" s="4"/>
    </row>
    <row r="331999" spans="13:13">
      <c r="M331999" s="4"/>
    </row>
    <row r="332000" spans="13:13">
      <c r="M332000" s="4"/>
    </row>
    <row r="332001" spans="13:13">
      <c r="M332001" s="4"/>
    </row>
    <row r="332002" spans="13:13">
      <c r="M332002" s="4"/>
    </row>
    <row r="332003" spans="13:13">
      <c r="M332003" s="4"/>
    </row>
    <row r="332004" spans="13:13">
      <c r="M332004" s="4"/>
    </row>
    <row r="332005" spans="13:13">
      <c r="M332005" s="4"/>
    </row>
    <row r="332006" spans="13:13">
      <c r="M332006" s="4"/>
    </row>
    <row r="332007" spans="13:13">
      <c r="M332007" s="4"/>
    </row>
    <row r="332008" spans="13:13">
      <c r="M332008" s="4"/>
    </row>
    <row r="332009" spans="13:13">
      <c r="M332009" s="4"/>
    </row>
    <row r="332010" spans="13:13">
      <c r="M332010" s="4"/>
    </row>
    <row r="332011" spans="13:13">
      <c r="M332011" s="4"/>
    </row>
    <row r="332012" spans="13:13">
      <c r="M332012" s="4"/>
    </row>
    <row r="332013" spans="13:13">
      <c r="M332013" s="4"/>
    </row>
    <row r="332014" spans="13:13">
      <c r="M332014" s="4"/>
    </row>
    <row r="332015" spans="13:13">
      <c r="M332015" s="4"/>
    </row>
    <row r="332016" spans="13:13">
      <c r="M332016" s="4"/>
    </row>
    <row r="332017" spans="13:13">
      <c r="M332017" s="4"/>
    </row>
    <row r="332018" spans="13:13">
      <c r="M332018" s="4"/>
    </row>
    <row r="332019" spans="13:13">
      <c r="M332019" s="4"/>
    </row>
    <row r="332020" spans="13:13">
      <c r="M332020" s="4"/>
    </row>
    <row r="332021" spans="13:13">
      <c r="M332021" s="4"/>
    </row>
    <row r="332022" spans="13:13">
      <c r="M332022" s="4"/>
    </row>
    <row r="332023" spans="13:13">
      <c r="M332023" s="4"/>
    </row>
    <row r="332024" spans="13:13">
      <c r="M332024" s="4"/>
    </row>
    <row r="332025" spans="13:13">
      <c r="M332025" s="4"/>
    </row>
    <row r="332026" spans="13:13">
      <c r="M332026" s="4"/>
    </row>
    <row r="332027" spans="13:13">
      <c r="M332027" s="4"/>
    </row>
    <row r="332028" spans="13:13">
      <c r="M332028" s="4"/>
    </row>
    <row r="332029" spans="13:13">
      <c r="M332029" s="4"/>
    </row>
    <row r="332030" spans="13:13">
      <c r="M332030" s="4"/>
    </row>
    <row r="332031" spans="13:13">
      <c r="M332031" s="4"/>
    </row>
    <row r="332032" spans="13:13">
      <c r="M332032" s="4"/>
    </row>
    <row r="332033" spans="13:13">
      <c r="M332033" s="4"/>
    </row>
    <row r="332034" spans="13:13">
      <c r="M332034" s="4"/>
    </row>
    <row r="332035" spans="13:13">
      <c r="M332035" s="4"/>
    </row>
    <row r="332036" spans="13:13">
      <c r="M332036" s="4"/>
    </row>
    <row r="332037" spans="13:13">
      <c r="M332037" s="4"/>
    </row>
    <row r="332038" spans="13:13">
      <c r="M332038" s="4"/>
    </row>
    <row r="332039" spans="13:13">
      <c r="M332039" s="4"/>
    </row>
    <row r="332040" spans="13:13">
      <c r="M332040" s="4"/>
    </row>
    <row r="332041" spans="13:13">
      <c r="M332041" s="4"/>
    </row>
    <row r="332042" spans="13:13">
      <c r="M332042" s="4"/>
    </row>
    <row r="332043" spans="13:13">
      <c r="M332043" s="4"/>
    </row>
    <row r="332044" spans="13:13">
      <c r="M332044" s="4"/>
    </row>
    <row r="332045" spans="13:13">
      <c r="M332045" s="4"/>
    </row>
    <row r="332046" spans="13:13">
      <c r="M332046" s="4"/>
    </row>
    <row r="332047" spans="13:13">
      <c r="M332047" s="4"/>
    </row>
    <row r="332048" spans="13:13">
      <c r="M332048" s="4"/>
    </row>
    <row r="332049" spans="13:13">
      <c r="M332049" s="4"/>
    </row>
    <row r="332050" spans="13:13">
      <c r="M332050" s="4"/>
    </row>
    <row r="332051" spans="13:13">
      <c r="M332051" s="4"/>
    </row>
    <row r="332052" spans="13:13">
      <c r="M332052" s="4"/>
    </row>
    <row r="332053" spans="13:13">
      <c r="M332053" s="4"/>
    </row>
    <row r="332054" spans="13:13">
      <c r="M332054" s="4"/>
    </row>
    <row r="332055" spans="13:13">
      <c r="M332055" s="4"/>
    </row>
    <row r="332056" spans="13:13">
      <c r="M332056" s="4"/>
    </row>
    <row r="332057" spans="13:13">
      <c r="M332057" s="4"/>
    </row>
    <row r="332058" spans="13:13">
      <c r="M332058" s="4"/>
    </row>
    <row r="332059" spans="13:13">
      <c r="M332059" s="4"/>
    </row>
    <row r="332060" spans="13:13">
      <c r="M332060" s="4"/>
    </row>
    <row r="332061" spans="13:13">
      <c r="M332061" s="4"/>
    </row>
    <row r="332062" spans="13:13">
      <c r="M332062" s="4"/>
    </row>
    <row r="332063" spans="13:13">
      <c r="M332063" s="4"/>
    </row>
    <row r="332064" spans="13:13">
      <c r="M332064" s="4"/>
    </row>
    <row r="332065" spans="13:13">
      <c r="M332065" s="4"/>
    </row>
    <row r="332066" spans="13:13">
      <c r="M332066" s="4"/>
    </row>
    <row r="332067" spans="13:13">
      <c r="M332067" s="4"/>
    </row>
    <row r="332068" spans="13:13">
      <c r="M332068" s="4"/>
    </row>
    <row r="332069" spans="13:13">
      <c r="M332069" s="4"/>
    </row>
    <row r="332070" spans="13:13">
      <c r="M332070" s="4"/>
    </row>
    <row r="332071" spans="13:13">
      <c r="M332071" s="4"/>
    </row>
    <row r="332072" spans="13:13">
      <c r="M332072" s="4"/>
    </row>
    <row r="332073" spans="13:13">
      <c r="M332073" s="4"/>
    </row>
    <row r="332074" spans="13:13">
      <c r="M332074" s="4"/>
    </row>
    <row r="332075" spans="13:13">
      <c r="M332075" s="4"/>
    </row>
    <row r="332076" spans="13:13">
      <c r="M332076" s="4"/>
    </row>
    <row r="332077" spans="13:13">
      <c r="M332077" s="4"/>
    </row>
    <row r="332078" spans="13:13">
      <c r="M332078" s="4"/>
    </row>
    <row r="332079" spans="13:13">
      <c r="M332079" s="4"/>
    </row>
    <row r="332080" spans="13:13">
      <c r="M332080" s="4"/>
    </row>
    <row r="332081" spans="13:13">
      <c r="M332081" s="4"/>
    </row>
    <row r="332082" spans="13:13">
      <c r="M332082" s="4"/>
    </row>
    <row r="332083" spans="13:13">
      <c r="M332083" s="4"/>
    </row>
    <row r="332084" spans="13:13">
      <c r="M332084" s="4"/>
    </row>
    <row r="332085" spans="13:13">
      <c r="M332085" s="4"/>
    </row>
    <row r="332086" spans="13:13">
      <c r="M332086" s="4"/>
    </row>
    <row r="332087" spans="13:13">
      <c r="M332087" s="4"/>
    </row>
    <row r="332088" spans="13:13">
      <c r="M332088" s="4"/>
    </row>
    <row r="332089" spans="13:13">
      <c r="M332089" s="4"/>
    </row>
    <row r="332090" spans="13:13">
      <c r="M332090" s="4"/>
    </row>
    <row r="332091" spans="13:13">
      <c r="M332091" s="4"/>
    </row>
    <row r="332092" spans="13:13">
      <c r="M332092" s="4"/>
    </row>
    <row r="332093" spans="13:13">
      <c r="M332093" s="4"/>
    </row>
    <row r="332094" spans="13:13">
      <c r="M332094" s="4"/>
    </row>
    <row r="332095" spans="13:13">
      <c r="M332095" s="4"/>
    </row>
    <row r="332096" spans="13:13">
      <c r="M332096" s="4"/>
    </row>
    <row r="332097" spans="13:13">
      <c r="M332097" s="4"/>
    </row>
    <row r="332098" spans="13:13">
      <c r="M332098" s="4"/>
    </row>
    <row r="332099" spans="13:13">
      <c r="M332099" s="4"/>
    </row>
    <row r="332100" spans="13:13">
      <c r="M332100" s="4"/>
    </row>
    <row r="332101" spans="13:13">
      <c r="M332101" s="4"/>
    </row>
    <row r="332102" spans="13:13">
      <c r="M332102" s="4"/>
    </row>
    <row r="332103" spans="13:13">
      <c r="M332103" s="4"/>
    </row>
    <row r="332104" spans="13:13">
      <c r="M332104" s="4"/>
    </row>
    <row r="332105" spans="13:13">
      <c r="M332105" s="4"/>
    </row>
    <row r="332106" spans="13:13">
      <c r="M332106" s="4"/>
    </row>
    <row r="332107" spans="13:13">
      <c r="M332107" s="4"/>
    </row>
    <row r="332108" spans="13:13">
      <c r="M332108" s="4"/>
    </row>
    <row r="332109" spans="13:13">
      <c r="M332109" s="4"/>
    </row>
    <row r="332110" spans="13:13">
      <c r="M332110" s="4"/>
    </row>
    <row r="332111" spans="13:13">
      <c r="M332111" s="4"/>
    </row>
    <row r="332112" spans="13:13">
      <c r="M332112" s="4"/>
    </row>
    <row r="332113" spans="13:13">
      <c r="M332113" s="4"/>
    </row>
    <row r="332114" spans="13:13">
      <c r="M332114" s="4"/>
    </row>
    <row r="332115" spans="13:13">
      <c r="M332115" s="4"/>
    </row>
    <row r="332116" spans="13:13">
      <c r="M332116" s="4"/>
    </row>
    <row r="332117" spans="13:13">
      <c r="M332117" s="4"/>
    </row>
    <row r="332118" spans="13:13">
      <c r="M332118" s="4"/>
    </row>
    <row r="332119" spans="13:13">
      <c r="M332119" s="4"/>
    </row>
    <row r="332120" spans="13:13">
      <c r="M332120" s="4"/>
    </row>
    <row r="332121" spans="13:13">
      <c r="M332121" s="4"/>
    </row>
    <row r="332122" spans="13:13">
      <c r="M332122" s="4"/>
    </row>
    <row r="332123" spans="13:13">
      <c r="M332123" s="4"/>
    </row>
    <row r="332124" spans="13:13">
      <c r="M332124" s="4"/>
    </row>
    <row r="332125" spans="13:13">
      <c r="M332125" s="4"/>
    </row>
    <row r="332126" spans="13:13">
      <c r="M332126" s="4"/>
    </row>
    <row r="332127" spans="13:13">
      <c r="M332127" s="4"/>
    </row>
    <row r="332128" spans="13:13">
      <c r="M332128" s="4"/>
    </row>
    <row r="332129" spans="13:13">
      <c r="M332129" s="4"/>
    </row>
    <row r="332130" spans="13:13">
      <c r="M332130" s="4"/>
    </row>
    <row r="332131" spans="13:13">
      <c r="M332131" s="4"/>
    </row>
    <row r="332132" spans="13:13">
      <c r="M332132" s="4"/>
    </row>
    <row r="332133" spans="13:13">
      <c r="M332133" s="4"/>
    </row>
    <row r="332134" spans="13:13">
      <c r="M332134" s="4"/>
    </row>
    <row r="332135" spans="13:13">
      <c r="M332135" s="4"/>
    </row>
    <row r="332136" spans="13:13">
      <c r="M332136" s="4"/>
    </row>
    <row r="332137" spans="13:13">
      <c r="M332137" s="4"/>
    </row>
    <row r="332138" spans="13:13">
      <c r="M332138" s="4"/>
    </row>
    <row r="332139" spans="13:13">
      <c r="M332139" s="4"/>
    </row>
    <row r="332140" spans="13:13">
      <c r="M332140" s="4"/>
    </row>
    <row r="332141" spans="13:13">
      <c r="M332141" s="4"/>
    </row>
    <row r="332142" spans="13:13">
      <c r="M332142" s="4"/>
    </row>
    <row r="332143" spans="13:13">
      <c r="M332143" s="4"/>
    </row>
    <row r="332144" spans="13:13">
      <c r="M332144" s="4"/>
    </row>
    <row r="332145" spans="13:13">
      <c r="M332145" s="4"/>
    </row>
    <row r="332146" spans="13:13">
      <c r="M332146" s="4"/>
    </row>
    <row r="332147" spans="13:13">
      <c r="M332147" s="4"/>
    </row>
    <row r="332148" spans="13:13">
      <c r="M332148" s="4"/>
    </row>
    <row r="332149" spans="13:13">
      <c r="M332149" s="4"/>
    </row>
    <row r="332150" spans="13:13">
      <c r="M332150" s="4"/>
    </row>
    <row r="332151" spans="13:13">
      <c r="M332151" s="4"/>
    </row>
    <row r="332152" spans="13:13">
      <c r="M332152" s="4"/>
    </row>
    <row r="332153" spans="13:13">
      <c r="M332153" s="4"/>
    </row>
    <row r="332154" spans="13:13">
      <c r="M332154" s="4"/>
    </row>
    <row r="332155" spans="13:13">
      <c r="M332155" s="4"/>
    </row>
    <row r="332156" spans="13:13">
      <c r="M332156" s="4"/>
    </row>
    <row r="332157" spans="13:13">
      <c r="M332157" s="4"/>
    </row>
    <row r="332158" spans="13:13">
      <c r="M332158" s="4"/>
    </row>
    <row r="332159" spans="13:13">
      <c r="M332159" s="4"/>
    </row>
    <row r="332160" spans="13:13">
      <c r="M332160" s="4"/>
    </row>
    <row r="332161" spans="13:13">
      <c r="M332161" s="4"/>
    </row>
    <row r="332162" spans="13:13">
      <c r="M332162" s="4"/>
    </row>
    <row r="332163" spans="13:13">
      <c r="M332163" s="4"/>
    </row>
    <row r="332164" spans="13:13">
      <c r="M332164" s="4"/>
    </row>
    <row r="332165" spans="13:13">
      <c r="M332165" s="4"/>
    </row>
    <row r="332166" spans="13:13">
      <c r="M332166" s="4"/>
    </row>
    <row r="332167" spans="13:13">
      <c r="M332167" s="4"/>
    </row>
    <row r="332168" spans="13:13">
      <c r="M332168" s="4"/>
    </row>
    <row r="332169" spans="13:13">
      <c r="M332169" s="4"/>
    </row>
    <row r="332170" spans="13:13">
      <c r="M332170" s="4"/>
    </row>
    <row r="332171" spans="13:13">
      <c r="M332171" s="4"/>
    </row>
    <row r="332172" spans="13:13">
      <c r="M332172" s="4"/>
    </row>
    <row r="332173" spans="13:13">
      <c r="M332173" s="4"/>
    </row>
    <row r="332174" spans="13:13">
      <c r="M332174" s="4"/>
    </row>
    <row r="332175" spans="13:13">
      <c r="M332175" s="4"/>
    </row>
    <row r="332176" spans="13:13">
      <c r="M332176" s="4"/>
    </row>
    <row r="332177" spans="13:13">
      <c r="M332177" s="4"/>
    </row>
    <row r="332178" spans="13:13">
      <c r="M332178" s="4"/>
    </row>
    <row r="332179" spans="13:13">
      <c r="M332179" s="4"/>
    </row>
    <row r="332180" spans="13:13">
      <c r="M332180" s="4"/>
    </row>
    <row r="332181" spans="13:13">
      <c r="M332181" s="4"/>
    </row>
    <row r="332182" spans="13:13">
      <c r="M332182" s="4"/>
    </row>
    <row r="332183" spans="13:13">
      <c r="M332183" s="4"/>
    </row>
    <row r="332184" spans="13:13">
      <c r="M332184" s="4"/>
    </row>
    <row r="332185" spans="13:13">
      <c r="M332185" s="4"/>
    </row>
    <row r="332186" spans="13:13">
      <c r="M332186" s="4"/>
    </row>
    <row r="332187" spans="13:13">
      <c r="M332187" s="4"/>
    </row>
    <row r="332188" spans="13:13">
      <c r="M332188" s="4"/>
    </row>
    <row r="332189" spans="13:13">
      <c r="M332189" s="4"/>
    </row>
    <row r="332190" spans="13:13">
      <c r="M332190" s="4"/>
    </row>
    <row r="332191" spans="13:13">
      <c r="M332191" s="4"/>
    </row>
    <row r="332192" spans="13:13">
      <c r="M332192" s="4"/>
    </row>
    <row r="332193" spans="13:13">
      <c r="M332193" s="4"/>
    </row>
    <row r="332194" spans="13:13">
      <c r="M332194" s="4"/>
    </row>
    <row r="332195" spans="13:13">
      <c r="M332195" s="4"/>
    </row>
    <row r="332196" spans="13:13">
      <c r="M332196" s="4"/>
    </row>
    <row r="332197" spans="13:13">
      <c r="M332197" s="4"/>
    </row>
    <row r="332198" spans="13:13">
      <c r="M332198" s="4"/>
    </row>
    <row r="332199" spans="13:13">
      <c r="M332199" s="4"/>
    </row>
    <row r="332200" spans="13:13">
      <c r="M332200" s="4"/>
    </row>
    <row r="332201" spans="13:13">
      <c r="M332201" s="4"/>
    </row>
    <row r="332202" spans="13:13">
      <c r="M332202" s="4"/>
    </row>
    <row r="332203" spans="13:13">
      <c r="M332203" s="4"/>
    </row>
    <row r="332204" spans="13:13">
      <c r="M332204" s="4"/>
    </row>
    <row r="332205" spans="13:13">
      <c r="M332205" s="4"/>
    </row>
    <row r="332206" spans="13:13">
      <c r="M332206" s="4"/>
    </row>
    <row r="332207" spans="13:13">
      <c r="M332207" s="4"/>
    </row>
    <row r="332208" spans="13:13">
      <c r="M332208" s="4"/>
    </row>
    <row r="332209" spans="13:13">
      <c r="M332209" s="4"/>
    </row>
    <row r="332210" spans="13:13">
      <c r="M332210" s="4"/>
    </row>
    <row r="332211" spans="13:13">
      <c r="M332211" s="4"/>
    </row>
    <row r="332212" spans="13:13">
      <c r="M332212" s="4"/>
    </row>
    <row r="332213" spans="13:13">
      <c r="M332213" s="4"/>
    </row>
    <row r="332214" spans="13:13">
      <c r="M332214" s="4"/>
    </row>
    <row r="332215" spans="13:13">
      <c r="M332215" s="4"/>
    </row>
    <row r="332216" spans="13:13">
      <c r="M332216" s="4"/>
    </row>
    <row r="332217" spans="13:13">
      <c r="M332217" s="4"/>
    </row>
    <row r="332218" spans="13:13">
      <c r="M332218" s="4"/>
    </row>
    <row r="332219" spans="13:13">
      <c r="M332219" s="4"/>
    </row>
    <row r="332220" spans="13:13">
      <c r="M332220" s="4"/>
    </row>
    <row r="332221" spans="13:13">
      <c r="M332221" s="4"/>
    </row>
    <row r="332222" spans="13:13">
      <c r="M332222" s="4"/>
    </row>
    <row r="332223" spans="13:13">
      <c r="M332223" s="4"/>
    </row>
    <row r="332224" spans="13:13">
      <c r="M332224" s="4"/>
    </row>
    <row r="332225" spans="13:13">
      <c r="M332225" s="4"/>
    </row>
    <row r="332226" spans="13:13">
      <c r="M332226" s="4"/>
    </row>
    <row r="332227" spans="13:13">
      <c r="M332227" s="4"/>
    </row>
    <row r="332228" spans="13:13">
      <c r="M332228" s="4"/>
    </row>
    <row r="332229" spans="13:13">
      <c r="M332229" s="4"/>
    </row>
    <row r="332230" spans="13:13">
      <c r="M332230" s="4"/>
    </row>
    <row r="332231" spans="13:13">
      <c r="M332231" s="4"/>
    </row>
    <row r="332232" spans="13:13">
      <c r="M332232" s="4"/>
    </row>
    <row r="332233" spans="13:13">
      <c r="M332233" s="4"/>
    </row>
    <row r="332234" spans="13:13">
      <c r="M332234" s="4"/>
    </row>
    <row r="332235" spans="13:13">
      <c r="M332235" s="4"/>
    </row>
    <row r="332236" spans="13:13">
      <c r="M332236" s="4"/>
    </row>
    <row r="332237" spans="13:13">
      <c r="M332237" s="4"/>
    </row>
    <row r="332238" spans="13:13">
      <c r="M332238" s="4"/>
    </row>
    <row r="332239" spans="13:13">
      <c r="M332239" s="4"/>
    </row>
    <row r="332240" spans="13:13">
      <c r="M332240" s="4"/>
    </row>
    <row r="332241" spans="13:13">
      <c r="M332241" s="4"/>
    </row>
    <row r="332242" spans="13:13">
      <c r="M332242" s="4"/>
    </row>
    <row r="332243" spans="13:13">
      <c r="M332243" s="4"/>
    </row>
    <row r="332244" spans="13:13">
      <c r="M332244" s="4"/>
    </row>
    <row r="332245" spans="13:13">
      <c r="M332245" s="4"/>
    </row>
    <row r="332246" spans="13:13">
      <c r="M332246" s="4"/>
    </row>
    <row r="332247" spans="13:13">
      <c r="M332247" s="4"/>
    </row>
    <row r="332248" spans="13:13">
      <c r="M332248" s="4"/>
    </row>
    <row r="332249" spans="13:13">
      <c r="M332249" s="4"/>
    </row>
    <row r="332250" spans="13:13">
      <c r="M332250" s="4"/>
    </row>
    <row r="332251" spans="13:13">
      <c r="M332251" s="4"/>
    </row>
    <row r="332252" spans="13:13">
      <c r="M332252" s="4"/>
    </row>
    <row r="332253" spans="13:13">
      <c r="M332253" s="4"/>
    </row>
    <row r="332254" spans="13:13">
      <c r="M332254" s="4"/>
    </row>
    <row r="332255" spans="13:13">
      <c r="M332255" s="4"/>
    </row>
    <row r="332256" spans="13:13">
      <c r="M332256" s="4"/>
    </row>
    <row r="332257" spans="13:13">
      <c r="M332257" s="4"/>
    </row>
    <row r="332258" spans="13:13">
      <c r="M332258" s="4"/>
    </row>
    <row r="332259" spans="13:13">
      <c r="M332259" s="4"/>
    </row>
    <row r="332260" spans="13:13">
      <c r="M332260" s="4"/>
    </row>
    <row r="332261" spans="13:13">
      <c r="M332261" s="4"/>
    </row>
    <row r="332262" spans="13:13">
      <c r="M332262" s="4"/>
    </row>
    <row r="332263" spans="13:13">
      <c r="M332263" s="4"/>
    </row>
    <row r="332264" spans="13:13">
      <c r="M332264" s="4"/>
    </row>
    <row r="332265" spans="13:13">
      <c r="M332265" s="4"/>
    </row>
    <row r="332266" spans="13:13">
      <c r="M332266" s="4"/>
    </row>
    <row r="332267" spans="13:13">
      <c r="M332267" s="4"/>
    </row>
    <row r="332268" spans="13:13">
      <c r="M332268" s="4"/>
    </row>
    <row r="332269" spans="13:13">
      <c r="M332269" s="4"/>
    </row>
    <row r="332270" spans="13:13">
      <c r="M332270" s="4"/>
    </row>
    <row r="332271" spans="13:13">
      <c r="M332271" s="4"/>
    </row>
    <row r="332272" spans="13:13">
      <c r="M332272" s="4"/>
    </row>
    <row r="332273" spans="13:13">
      <c r="M332273" s="4"/>
    </row>
    <row r="332274" spans="13:13">
      <c r="M332274" s="4"/>
    </row>
    <row r="332275" spans="13:13">
      <c r="M332275" s="4"/>
    </row>
    <row r="332276" spans="13:13">
      <c r="M332276" s="4"/>
    </row>
    <row r="332277" spans="13:13">
      <c r="M332277" s="4"/>
    </row>
    <row r="332278" spans="13:13">
      <c r="M332278" s="4"/>
    </row>
    <row r="332279" spans="13:13">
      <c r="M332279" s="4"/>
    </row>
    <row r="332280" spans="13:13">
      <c r="M332280" s="4"/>
    </row>
    <row r="332281" spans="13:13">
      <c r="M332281" s="4"/>
    </row>
    <row r="332282" spans="13:13">
      <c r="M332282" s="4"/>
    </row>
    <row r="332283" spans="13:13">
      <c r="M332283" s="4"/>
    </row>
    <row r="332284" spans="13:13">
      <c r="M332284" s="4"/>
    </row>
    <row r="332285" spans="13:13">
      <c r="M332285" s="4"/>
    </row>
    <row r="332286" spans="13:13">
      <c r="M332286" s="4"/>
    </row>
    <row r="332287" spans="13:13">
      <c r="M332287" s="4"/>
    </row>
    <row r="332288" spans="13:13">
      <c r="M332288" s="4"/>
    </row>
    <row r="332289" spans="13:13">
      <c r="M332289" s="4"/>
    </row>
    <row r="332290" spans="13:13">
      <c r="M332290" s="4"/>
    </row>
    <row r="332291" spans="13:13">
      <c r="M332291" s="4"/>
    </row>
    <row r="332292" spans="13:13">
      <c r="M332292" s="4"/>
    </row>
    <row r="332293" spans="13:13">
      <c r="M332293" s="4"/>
    </row>
    <row r="332294" spans="13:13">
      <c r="M332294" s="4"/>
    </row>
    <row r="332295" spans="13:13">
      <c r="M332295" s="4"/>
    </row>
    <row r="332296" spans="13:13">
      <c r="M332296" s="4"/>
    </row>
    <row r="332297" spans="13:13">
      <c r="M332297" s="4"/>
    </row>
    <row r="332298" spans="13:13">
      <c r="M332298" s="4"/>
    </row>
    <row r="332299" spans="13:13">
      <c r="M332299" s="4"/>
    </row>
    <row r="332300" spans="13:13">
      <c r="M332300" s="4"/>
    </row>
    <row r="332301" spans="13:13">
      <c r="M332301" s="4"/>
    </row>
    <row r="332302" spans="13:13">
      <c r="M332302" s="4"/>
    </row>
    <row r="332303" spans="13:13">
      <c r="M332303" s="4"/>
    </row>
    <row r="332304" spans="13:13">
      <c r="M332304" s="4"/>
    </row>
    <row r="332305" spans="13:13">
      <c r="M332305" s="4"/>
    </row>
    <row r="332306" spans="13:13">
      <c r="M332306" s="4"/>
    </row>
    <row r="332307" spans="13:13">
      <c r="M332307" s="4"/>
    </row>
    <row r="332308" spans="13:13">
      <c r="M332308" s="4"/>
    </row>
    <row r="332309" spans="13:13">
      <c r="M332309" s="4"/>
    </row>
    <row r="332310" spans="13:13">
      <c r="M332310" s="4"/>
    </row>
    <row r="332311" spans="13:13">
      <c r="M332311" s="4"/>
    </row>
    <row r="332312" spans="13:13">
      <c r="M332312" s="4"/>
    </row>
    <row r="332313" spans="13:13">
      <c r="M332313" s="4"/>
    </row>
    <row r="332314" spans="13:13">
      <c r="M332314" s="4"/>
    </row>
    <row r="332315" spans="13:13">
      <c r="M332315" s="4"/>
    </row>
    <row r="332316" spans="13:13">
      <c r="M332316" s="4"/>
    </row>
    <row r="332317" spans="13:13">
      <c r="M332317" s="4"/>
    </row>
    <row r="332318" spans="13:13">
      <c r="M332318" s="4"/>
    </row>
    <row r="332319" spans="13:13">
      <c r="M332319" s="4"/>
    </row>
    <row r="332320" spans="13:13">
      <c r="M332320" s="4"/>
    </row>
    <row r="332321" spans="13:13">
      <c r="M332321" s="4"/>
    </row>
    <row r="332322" spans="13:13">
      <c r="M332322" s="4"/>
    </row>
    <row r="332323" spans="13:13">
      <c r="M332323" s="4"/>
    </row>
    <row r="332324" spans="13:13">
      <c r="M332324" s="4"/>
    </row>
    <row r="332325" spans="13:13">
      <c r="M332325" s="4"/>
    </row>
    <row r="332326" spans="13:13">
      <c r="M332326" s="4"/>
    </row>
    <row r="332327" spans="13:13">
      <c r="M332327" s="4"/>
    </row>
    <row r="332328" spans="13:13">
      <c r="M332328" s="4"/>
    </row>
    <row r="332329" spans="13:13">
      <c r="M332329" s="4"/>
    </row>
    <row r="332330" spans="13:13">
      <c r="M332330" s="4"/>
    </row>
    <row r="332331" spans="13:13">
      <c r="M332331" s="4"/>
    </row>
    <row r="332332" spans="13:13">
      <c r="M332332" s="4"/>
    </row>
    <row r="332333" spans="13:13">
      <c r="M332333" s="4"/>
    </row>
    <row r="332334" spans="13:13">
      <c r="M332334" s="4"/>
    </row>
    <row r="332335" spans="13:13">
      <c r="M332335" s="4"/>
    </row>
    <row r="332336" spans="13:13">
      <c r="M332336" s="4"/>
    </row>
    <row r="332337" spans="13:13">
      <c r="M332337" s="4"/>
    </row>
    <row r="332338" spans="13:13">
      <c r="M332338" s="4"/>
    </row>
    <row r="332339" spans="13:13">
      <c r="M332339" s="4"/>
    </row>
    <row r="332340" spans="13:13">
      <c r="M332340" s="4"/>
    </row>
    <row r="332341" spans="13:13">
      <c r="M332341" s="4"/>
    </row>
    <row r="332342" spans="13:13">
      <c r="M332342" s="4"/>
    </row>
    <row r="332343" spans="13:13">
      <c r="M332343" s="4"/>
    </row>
    <row r="332344" spans="13:13">
      <c r="M332344" s="4"/>
    </row>
    <row r="332345" spans="13:13">
      <c r="M332345" s="4"/>
    </row>
    <row r="332346" spans="13:13">
      <c r="M332346" s="4"/>
    </row>
    <row r="332347" spans="13:13">
      <c r="M332347" s="4"/>
    </row>
    <row r="332348" spans="13:13">
      <c r="M332348" s="4"/>
    </row>
    <row r="332349" spans="13:13">
      <c r="M332349" s="4"/>
    </row>
    <row r="332350" spans="13:13">
      <c r="M332350" s="4"/>
    </row>
    <row r="332351" spans="13:13">
      <c r="M332351" s="4"/>
    </row>
    <row r="332352" spans="13:13">
      <c r="M332352" s="4"/>
    </row>
    <row r="332353" spans="13:13">
      <c r="M332353" s="4"/>
    </row>
    <row r="332354" spans="13:13">
      <c r="M332354" s="4"/>
    </row>
    <row r="332355" spans="13:13">
      <c r="M332355" s="4"/>
    </row>
    <row r="332356" spans="13:13">
      <c r="M332356" s="4"/>
    </row>
    <row r="332357" spans="13:13">
      <c r="M332357" s="4"/>
    </row>
    <row r="332358" spans="13:13">
      <c r="M332358" s="4"/>
    </row>
    <row r="332359" spans="13:13">
      <c r="M332359" s="4"/>
    </row>
    <row r="332360" spans="13:13">
      <c r="M332360" s="4"/>
    </row>
    <row r="332361" spans="13:13">
      <c r="M332361" s="4"/>
    </row>
    <row r="332362" spans="13:13">
      <c r="M332362" s="4"/>
    </row>
    <row r="332363" spans="13:13">
      <c r="M332363" s="4"/>
    </row>
    <row r="332364" spans="13:13">
      <c r="M332364" s="4"/>
    </row>
    <row r="332365" spans="13:13">
      <c r="M332365" s="4"/>
    </row>
    <row r="332366" spans="13:13">
      <c r="M332366" s="4"/>
    </row>
    <row r="332367" spans="13:13">
      <c r="M332367" s="4"/>
    </row>
    <row r="332368" spans="13:13">
      <c r="M332368" s="4"/>
    </row>
    <row r="332369" spans="13:13">
      <c r="M332369" s="4"/>
    </row>
    <row r="332370" spans="13:13">
      <c r="M332370" s="4"/>
    </row>
    <row r="332371" spans="13:13">
      <c r="M332371" s="4"/>
    </row>
    <row r="332372" spans="13:13">
      <c r="M332372" s="4"/>
    </row>
    <row r="332373" spans="13:13">
      <c r="M332373" s="4"/>
    </row>
    <row r="332374" spans="13:13">
      <c r="M332374" s="4"/>
    </row>
    <row r="332375" spans="13:13">
      <c r="M332375" s="4"/>
    </row>
    <row r="332376" spans="13:13">
      <c r="M332376" s="4"/>
    </row>
    <row r="332377" spans="13:13">
      <c r="M332377" s="4"/>
    </row>
    <row r="332378" spans="13:13">
      <c r="M332378" s="4"/>
    </row>
    <row r="332379" spans="13:13">
      <c r="M332379" s="4"/>
    </row>
    <row r="332380" spans="13:13">
      <c r="M332380" s="4"/>
    </row>
    <row r="332381" spans="13:13">
      <c r="M332381" s="4"/>
    </row>
    <row r="332382" spans="13:13">
      <c r="M332382" s="4"/>
    </row>
    <row r="332383" spans="13:13">
      <c r="M332383" s="4"/>
    </row>
    <row r="332384" spans="13:13">
      <c r="M332384" s="4"/>
    </row>
    <row r="332385" spans="13:13">
      <c r="M332385" s="4"/>
    </row>
    <row r="332386" spans="13:13">
      <c r="M332386" s="4"/>
    </row>
    <row r="332387" spans="13:13">
      <c r="M332387" s="4"/>
    </row>
    <row r="332388" spans="13:13">
      <c r="M332388" s="4"/>
    </row>
    <row r="332389" spans="13:13">
      <c r="M332389" s="4"/>
    </row>
    <row r="332390" spans="13:13">
      <c r="M332390" s="4"/>
    </row>
    <row r="332391" spans="13:13">
      <c r="M332391" s="4"/>
    </row>
    <row r="332392" spans="13:13">
      <c r="M332392" s="4"/>
    </row>
    <row r="332393" spans="13:13">
      <c r="M332393" s="4"/>
    </row>
    <row r="332394" spans="13:13">
      <c r="M332394" s="4"/>
    </row>
    <row r="332395" spans="13:13">
      <c r="M332395" s="4"/>
    </row>
    <row r="332396" spans="13:13">
      <c r="M332396" s="4"/>
    </row>
    <row r="332397" spans="13:13">
      <c r="M332397" s="4"/>
    </row>
    <row r="332398" spans="13:13">
      <c r="M332398" s="4"/>
    </row>
    <row r="332399" spans="13:13">
      <c r="M332399" s="4"/>
    </row>
    <row r="332400" spans="13:13">
      <c r="M332400" s="4"/>
    </row>
    <row r="332401" spans="13:13">
      <c r="M332401" s="4"/>
    </row>
    <row r="332402" spans="13:13">
      <c r="M332402" s="4"/>
    </row>
    <row r="332403" spans="13:13">
      <c r="M332403" s="4"/>
    </row>
    <row r="332404" spans="13:13">
      <c r="M332404" s="4"/>
    </row>
    <row r="332405" spans="13:13">
      <c r="M332405" s="4"/>
    </row>
    <row r="332406" spans="13:13">
      <c r="M332406" s="4"/>
    </row>
    <row r="332407" spans="13:13">
      <c r="M332407" s="4"/>
    </row>
    <row r="332408" spans="13:13">
      <c r="M332408" s="4"/>
    </row>
    <row r="332409" spans="13:13">
      <c r="M332409" s="4"/>
    </row>
    <row r="332410" spans="13:13">
      <c r="M332410" s="4"/>
    </row>
    <row r="332411" spans="13:13">
      <c r="M332411" s="4"/>
    </row>
    <row r="332412" spans="13:13">
      <c r="M332412" s="4"/>
    </row>
    <row r="332413" spans="13:13">
      <c r="M332413" s="4"/>
    </row>
    <row r="332414" spans="13:13">
      <c r="M332414" s="4"/>
    </row>
    <row r="332415" spans="13:13">
      <c r="M332415" s="4"/>
    </row>
    <row r="332416" spans="13:13">
      <c r="M332416" s="4"/>
    </row>
    <row r="332417" spans="13:13">
      <c r="M332417" s="4"/>
    </row>
    <row r="332418" spans="13:13">
      <c r="M332418" s="4"/>
    </row>
    <row r="332419" spans="13:13">
      <c r="M332419" s="4"/>
    </row>
    <row r="332420" spans="13:13">
      <c r="M332420" s="4"/>
    </row>
    <row r="332421" spans="13:13">
      <c r="M332421" s="4"/>
    </row>
    <row r="332422" spans="13:13">
      <c r="M332422" s="4"/>
    </row>
    <row r="332423" spans="13:13">
      <c r="M332423" s="4"/>
    </row>
    <row r="332424" spans="13:13">
      <c r="M332424" s="4"/>
    </row>
    <row r="332425" spans="13:13">
      <c r="M332425" s="4"/>
    </row>
    <row r="332426" spans="13:13">
      <c r="M332426" s="4"/>
    </row>
    <row r="332427" spans="13:13">
      <c r="M332427" s="4"/>
    </row>
    <row r="332428" spans="13:13">
      <c r="M332428" s="4"/>
    </row>
    <row r="332429" spans="13:13">
      <c r="M332429" s="4"/>
    </row>
    <row r="332430" spans="13:13">
      <c r="M332430" s="4"/>
    </row>
    <row r="332431" spans="13:13">
      <c r="M332431" s="4"/>
    </row>
    <row r="332432" spans="13:13">
      <c r="M332432" s="4"/>
    </row>
    <row r="332433" spans="13:13">
      <c r="M332433" s="4"/>
    </row>
    <row r="332434" spans="13:13">
      <c r="M332434" s="4"/>
    </row>
    <row r="332435" spans="13:13">
      <c r="M332435" s="4"/>
    </row>
    <row r="332436" spans="13:13">
      <c r="M332436" s="4"/>
    </row>
    <row r="332437" spans="13:13">
      <c r="M332437" s="4"/>
    </row>
    <row r="332438" spans="13:13">
      <c r="M332438" s="4"/>
    </row>
    <row r="332439" spans="13:13">
      <c r="M332439" s="4"/>
    </row>
    <row r="332440" spans="13:13">
      <c r="M332440" s="4"/>
    </row>
    <row r="332441" spans="13:13">
      <c r="M332441" s="4"/>
    </row>
    <row r="332442" spans="13:13">
      <c r="M332442" s="4"/>
    </row>
    <row r="332443" spans="13:13">
      <c r="M332443" s="4"/>
    </row>
    <row r="332444" spans="13:13">
      <c r="M332444" s="4"/>
    </row>
    <row r="332445" spans="13:13">
      <c r="M332445" s="4"/>
    </row>
    <row r="332446" spans="13:13">
      <c r="M332446" s="4"/>
    </row>
    <row r="332447" spans="13:13">
      <c r="M332447" s="4"/>
    </row>
    <row r="332448" spans="13:13">
      <c r="M332448" s="4"/>
    </row>
    <row r="332449" spans="13:13">
      <c r="M332449" s="4"/>
    </row>
    <row r="332450" spans="13:13">
      <c r="M332450" s="4"/>
    </row>
    <row r="332451" spans="13:13">
      <c r="M332451" s="4"/>
    </row>
    <row r="332452" spans="13:13">
      <c r="M332452" s="4"/>
    </row>
    <row r="332453" spans="13:13">
      <c r="M332453" s="4"/>
    </row>
    <row r="332454" spans="13:13">
      <c r="M332454" s="4"/>
    </row>
    <row r="332455" spans="13:13">
      <c r="M332455" s="4"/>
    </row>
    <row r="332456" spans="13:13">
      <c r="M332456" s="4"/>
    </row>
    <row r="332457" spans="13:13">
      <c r="M332457" s="4"/>
    </row>
    <row r="332458" spans="13:13">
      <c r="M332458" s="4"/>
    </row>
    <row r="332459" spans="13:13">
      <c r="M332459" s="4"/>
    </row>
    <row r="332460" spans="13:13">
      <c r="M332460" s="4"/>
    </row>
    <row r="332461" spans="13:13">
      <c r="M332461" s="4"/>
    </row>
    <row r="332462" spans="13:13">
      <c r="M332462" s="4"/>
    </row>
    <row r="332463" spans="13:13">
      <c r="M332463" s="4"/>
    </row>
    <row r="332464" spans="13:13">
      <c r="M332464" s="4"/>
    </row>
    <row r="332465" spans="13:13">
      <c r="M332465" s="4"/>
    </row>
    <row r="332466" spans="13:13">
      <c r="M332466" s="4"/>
    </row>
    <row r="332467" spans="13:13">
      <c r="M332467" s="4"/>
    </row>
    <row r="332468" spans="13:13">
      <c r="M332468" s="4"/>
    </row>
    <row r="332469" spans="13:13">
      <c r="M332469" s="4"/>
    </row>
    <row r="332470" spans="13:13">
      <c r="M332470" s="4"/>
    </row>
    <row r="332471" spans="13:13">
      <c r="M332471" s="4"/>
    </row>
    <row r="332472" spans="13:13">
      <c r="M332472" s="4"/>
    </row>
    <row r="332473" spans="13:13">
      <c r="M332473" s="4"/>
    </row>
    <row r="332474" spans="13:13">
      <c r="M332474" s="4"/>
    </row>
    <row r="332475" spans="13:13">
      <c r="M332475" s="4"/>
    </row>
    <row r="332476" spans="13:13">
      <c r="M332476" s="4"/>
    </row>
    <row r="332477" spans="13:13">
      <c r="M332477" s="4"/>
    </row>
    <row r="332478" spans="13:13">
      <c r="M332478" s="4"/>
    </row>
    <row r="332479" spans="13:13">
      <c r="M332479" s="4"/>
    </row>
    <row r="332480" spans="13:13">
      <c r="M332480" s="4"/>
    </row>
    <row r="332481" spans="13:13">
      <c r="M332481" s="4"/>
    </row>
    <row r="332482" spans="13:13">
      <c r="M332482" s="4"/>
    </row>
    <row r="332483" spans="13:13">
      <c r="M332483" s="4"/>
    </row>
    <row r="332484" spans="13:13">
      <c r="M332484" s="4"/>
    </row>
    <row r="332485" spans="13:13">
      <c r="M332485" s="4"/>
    </row>
    <row r="332486" spans="13:13">
      <c r="M332486" s="4"/>
    </row>
    <row r="332487" spans="13:13">
      <c r="M332487" s="4"/>
    </row>
    <row r="332488" spans="13:13">
      <c r="M332488" s="4"/>
    </row>
    <row r="332489" spans="13:13">
      <c r="M332489" s="4"/>
    </row>
    <row r="332490" spans="13:13">
      <c r="M332490" s="4"/>
    </row>
    <row r="332491" spans="13:13">
      <c r="M332491" s="4"/>
    </row>
    <row r="332492" spans="13:13">
      <c r="M332492" s="4"/>
    </row>
    <row r="332493" spans="13:13">
      <c r="M332493" s="4"/>
    </row>
    <row r="332494" spans="13:13">
      <c r="M332494" s="4"/>
    </row>
    <row r="332495" spans="13:13">
      <c r="M332495" s="4"/>
    </row>
    <row r="332496" spans="13:13">
      <c r="M332496" s="4"/>
    </row>
    <row r="332497" spans="13:13">
      <c r="M332497" s="4"/>
    </row>
    <row r="332498" spans="13:13">
      <c r="M332498" s="4"/>
    </row>
    <row r="332499" spans="13:13">
      <c r="M332499" s="4"/>
    </row>
    <row r="332500" spans="13:13">
      <c r="M332500" s="4"/>
    </row>
    <row r="332501" spans="13:13">
      <c r="M332501" s="4"/>
    </row>
    <row r="332502" spans="13:13">
      <c r="M332502" s="4"/>
    </row>
    <row r="332503" spans="13:13">
      <c r="M332503" s="4"/>
    </row>
    <row r="332504" spans="13:13">
      <c r="M332504" s="4"/>
    </row>
    <row r="332505" spans="13:13">
      <c r="M332505" s="4"/>
    </row>
    <row r="332506" spans="13:13">
      <c r="M332506" s="4"/>
    </row>
    <row r="332507" spans="13:13">
      <c r="M332507" s="4"/>
    </row>
    <row r="332508" spans="13:13">
      <c r="M332508" s="4"/>
    </row>
    <row r="332509" spans="13:13">
      <c r="M332509" s="4"/>
    </row>
    <row r="332510" spans="13:13">
      <c r="M332510" s="4"/>
    </row>
    <row r="332511" spans="13:13">
      <c r="M332511" s="4"/>
    </row>
    <row r="332512" spans="13:13">
      <c r="M332512" s="4"/>
    </row>
    <row r="332513" spans="13:13">
      <c r="M332513" s="4"/>
    </row>
    <row r="332514" spans="13:13">
      <c r="M332514" s="4"/>
    </row>
    <row r="332515" spans="13:13">
      <c r="M332515" s="4"/>
    </row>
    <row r="332516" spans="13:13">
      <c r="M332516" s="4"/>
    </row>
    <row r="332517" spans="13:13">
      <c r="M332517" s="4"/>
    </row>
    <row r="332518" spans="13:13">
      <c r="M332518" s="4"/>
    </row>
    <row r="332519" spans="13:13">
      <c r="M332519" s="4"/>
    </row>
    <row r="332520" spans="13:13">
      <c r="M332520" s="4"/>
    </row>
    <row r="332521" spans="13:13">
      <c r="M332521" s="4"/>
    </row>
    <row r="332522" spans="13:13">
      <c r="M332522" s="4"/>
    </row>
    <row r="332523" spans="13:13">
      <c r="M332523" s="4"/>
    </row>
    <row r="332524" spans="13:13">
      <c r="M332524" s="4"/>
    </row>
    <row r="332525" spans="13:13">
      <c r="M332525" s="4"/>
    </row>
    <row r="332526" spans="13:13">
      <c r="M332526" s="4"/>
    </row>
    <row r="332527" spans="13:13">
      <c r="M332527" s="4"/>
    </row>
    <row r="332528" spans="13:13">
      <c r="M332528" s="4"/>
    </row>
    <row r="332529" spans="13:13">
      <c r="M332529" s="4"/>
    </row>
    <row r="332530" spans="13:13">
      <c r="M332530" s="4"/>
    </row>
    <row r="332531" spans="13:13">
      <c r="M332531" s="4"/>
    </row>
    <row r="332532" spans="13:13">
      <c r="M332532" s="4"/>
    </row>
    <row r="332533" spans="13:13">
      <c r="M332533" s="4"/>
    </row>
    <row r="332534" spans="13:13">
      <c r="M332534" s="4"/>
    </row>
    <row r="332535" spans="13:13">
      <c r="M332535" s="4"/>
    </row>
    <row r="332536" spans="13:13">
      <c r="M332536" s="4"/>
    </row>
    <row r="332537" spans="13:13">
      <c r="M332537" s="4"/>
    </row>
    <row r="332538" spans="13:13">
      <c r="M332538" s="4"/>
    </row>
    <row r="332539" spans="13:13">
      <c r="M332539" s="4"/>
    </row>
    <row r="332540" spans="13:13">
      <c r="M332540" s="4"/>
    </row>
    <row r="332541" spans="13:13">
      <c r="M332541" s="4"/>
    </row>
    <row r="332542" spans="13:13">
      <c r="M332542" s="4"/>
    </row>
    <row r="332543" spans="13:13">
      <c r="M332543" s="4"/>
    </row>
    <row r="332544" spans="13:13">
      <c r="M332544" s="4"/>
    </row>
    <row r="332545" spans="13:13">
      <c r="M332545" s="4"/>
    </row>
    <row r="332546" spans="13:13">
      <c r="M332546" s="4"/>
    </row>
    <row r="332547" spans="13:13">
      <c r="M332547" s="4"/>
    </row>
    <row r="332548" spans="13:13">
      <c r="M332548" s="4"/>
    </row>
    <row r="332549" spans="13:13">
      <c r="M332549" s="4"/>
    </row>
    <row r="332550" spans="13:13">
      <c r="M332550" s="4"/>
    </row>
    <row r="332551" spans="13:13">
      <c r="M332551" s="4"/>
    </row>
    <row r="332552" spans="13:13">
      <c r="M332552" s="4"/>
    </row>
    <row r="332553" spans="13:13">
      <c r="M332553" s="4"/>
    </row>
    <row r="332554" spans="13:13">
      <c r="M332554" s="4"/>
    </row>
    <row r="332555" spans="13:13">
      <c r="M332555" s="4"/>
    </row>
    <row r="332556" spans="13:13">
      <c r="M332556" s="4"/>
    </row>
    <row r="332557" spans="13:13">
      <c r="M332557" s="4"/>
    </row>
    <row r="332558" spans="13:13">
      <c r="M332558" s="4"/>
    </row>
    <row r="332559" spans="13:13">
      <c r="M332559" s="4"/>
    </row>
    <row r="332560" spans="13:13">
      <c r="M332560" s="4"/>
    </row>
    <row r="332561" spans="13:13">
      <c r="M332561" s="4"/>
    </row>
    <row r="332562" spans="13:13">
      <c r="M332562" s="4"/>
    </row>
    <row r="332563" spans="13:13">
      <c r="M332563" s="4"/>
    </row>
    <row r="332564" spans="13:13">
      <c r="M332564" s="4"/>
    </row>
    <row r="332565" spans="13:13">
      <c r="M332565" s="4"/>
    </row>
    <row r="332566" spans="13:13">
      <c r="M332566" s="4"/>
    </row>
    <row r="332567" spans="13:13">
      <c r="M332567" s="4"/>
    </row>
    <row r="332568" spans="13:13">
      <c r="M332568" s="4"/>
    </row>
    <row r="332569" spans="13:13">
      <c r="M332569" s="4"/>
    </row>
    <row r="332570" spans="13:13">
      <c r="M332570" s="4"/>
    </row>
    <row r="332571" spans="13:13">
      <c r="M332571" s="4"/>
    </row>
    <row r="332572" spans="13:13">
      <c r="M332572" s="4"/>
    </row>
    <row r="332573" spans="13:13">
      <c r="M332573" s="4"/>
    </row>
    <row r="332574" spans="13:13">
      <c r="M332574" s="4"/>
    </row>
    <row r="332575" spans="13:13">
      <c r="M332575" s="4"/>
    </row>
    <row r="332576" spans="13:13">
      <c r="M332576" s="4"/>
    </row>
    <row r="332577" spans="13:13">
      <c r="M332577" s="4"/>
    </row>
    <row r="332578" spans="13:13">
      <c r="M332578" s="4"/>
    </row>
    <row r="332579" spans="13:13">
      <c r="M332579" s="4"/>
    </row>
    <row r="332580" spans="13:13">
      <c r="M332580" s="4"/>
    </row>
    <row r="332581" spans="13:13">
      <c r="M332581" s="4"/>
    </row>
    <row r="332582" spans="13:13">
      <c r="M332582" s="4"/>
    </row>
    <row r="332583" spans="13:13">
      <c r="M332583" s="4"/>
    </row>
    <row r="332584" spans="13:13">
      <c r="M332584" s="4"/>
    </row>
    <row r="332585" spans="13:13">
      <c r="M332585" s="4"/>
    </row>
    <row r="332586" spans="13:13">
      <c r="M332586" s="4"/>
    </row>
    <row r="332587" spans="13:13">
      <c r="M332587" s="4"/>
    </row>
    <row r="332588" spans="13:13">
      <c r="M332588" s="4"/>
    </row>
    <row r="332589" spans="13:13">
      <c r="M332589" s="4"/>
    </row>
    <row r="332590" spans="13:13">
      <c r="M332590" s="4"/>
    </row>
    <row r="332591" spans="13:13">
      <c r="M332591" s="4"/>
    </row>
    <row r="332592" spans="13:13">
      <c r="M332592" s="4"/>
    </row>
    <row r="332593" spans="13:13">
      <c r="M332593" s="4"/>
    </row>
    <row r="332594" spans="13:13">
      <c r="M332594" s="4"/>
    </row>
    <row r="332595" spans="13:13">
      <c r="M332595" s="4"/>
    </row>
    <row r="332596" spans="13:13">
      <c r="M332596" s="4"/>
    </row>
    <row r="332597" spans="13:13">
      <c r="M332597" s="4"/>
    </row>
    <row r="332598" spans="13:13">
      <c r="M332598" s="4"/>
    </row>
    <row r="332599" spans="13:13">
      <c r="M332599" s="4"/>
    </row>
    <row r="332600" spans="13:13">
      <c r="M332600" s="4"/>
    </row>
    <row r="332601" spans="13:13">
      <c r="M332601" s="4"/>
    </row>
    <row r="332602" spans="13:13">
      <c r="M332602" s="4"/>
    </row>
    <row r="332603" spans="13:13">
      <c r="M332603" s="4"/>
    </row>
    <row r="332604" spans="13:13">
      <c r="M332604" s="4"/>
    </row>
    <row r="332605" spans="13:13">
      <c r="M332605" s="4"/>
    </row>
    <row r="332606" spans="13:13">
      <c r="M332606" s="4"/>
    </row>
    <row r="332607" spans="13:13">
      <c r="M332607" s="4"/>
    </row>
    <row r="332608" spans="13:13">
      <c r="M332608" s="4"/>
    </row>
    <row r="332609" spans="13:13">
      <c r="M332609" s="4"/>
    </row>
    <row r="332610" spans="13:13">
      <c r="M332610" s="4"/>
    </row>
    <row r="332611" spans="13:13">
      <c r="M332611" s="4"/>
    </row>
    <row r="332612" spans="13:13">
      <c r="M332612" s="4"/>
    </row>
    <row r="332613" spans="13:13">
      <c r="M332613" s="4"/>
    </row>
    <row r="332614" spans="13:13">
      <c r="M332614" s="4"/>
    </row>
    <row r="332615" spans="13:13">
      <c r="M332615" s="4"/>
    </row>
    <row r="332616" spans="13:13">
      <c r="M332616" s="4"/>
    </row>
    <row r="332617" spans="13:13">
      <c r="M332617" s="4"/>
    </row>
    <row r="332618" spans="13:13">
      <c r="M332618" s="4"/>
    </row>
    <row r="332619" spans="13:13">
      <c r="M332619" s="4"/>
    </row>
    <row r="332620" spans="13:13">
      <c r="M332620" s="4"/>
    </row>
    <row r="332621" spans="13:13">
      <c r="M332621" s="4"/>
    </row>
    <row r="332622" spans="13:13">
      <c r="M332622" s="4"/>
    </row>
    <row r="332623" spans="13:13">
      <c r="M332623" s="4"/>
    </row>
    <row r="332624" spans="13:13">
      <c r="M332624" s="4"/>
    </row>
    <row r="332625" spans="13:13">
      <c r="M332625" s="4"/>
    </row>
    <row r="332626" spans="13:13">
      <c r="M332626" s="4"/>
    </row>
    <row r="332627" spans="13:13">
      <c r="M332627" s="4"/>
    </row>
    <row r="332628" spans="13:13">
      <c r="M332628" s="4"/>
    </row>
    <row r="332629" spans="13:13">
      <c r="M332629" s="4"/>
    </row>
    <row r="332630" spans="13:13">
      <c r="M332630" s="4"/>
    </row>
    <row r="332631" spans="13:13">
      <c r="M332631" s="4"/>
    </row>
    <row r="332632" spans="13:13">
      <c r="M332632" s="4"/>
    </row>
    <row r="332633" spans="13:13">
      <c r="M332633" s="4"/>
    </row>
    <row r="332634" spans="13:13">
      <c r="M332634" s="4"/>
    </row>
    <row r="332635" spans="13:13">
      <c r="M332635" s="4"/>
    </row>
    <row r="332636" spans="13:13">
      <c r="M332636" s="4"/>
    </row>
    <row r="332637" spans="13:13">
      <c r="M332637" s="4"/>
    </row>
    <row r="332638" spans="13:13">
      <c r="M332638" s="4"/>
    </row>
    <row r="332639" spans="13:13">
      <c r="M332639" s="4"/>
    </row>
    <row r="332640" spans="13:13">
      <c r="M332640" s="4"/>
    </row>
    <row r="332641" spans="13:13">
      <c r="M332641" s="4"/>
    </row>
    <row r="332642" spans="13:13">
      <c r="M332642" s="4"/>
    </row>
    <row r="332643" spans="13:13">
      <c r="M332643" s="4"/>
    </row>
    <row r="332644" spans="13:13">
      <c r="M332644" s="4"/>
    </row>
    <row r="332645" spans="13:13">
      <c r="M332645" s="4"/>
    </row>
    <row r="332646" spans="13:13">
      <c r="M332646" s="4"/>
    </row>
    <row r="332647" spans="13:13">
      <c r="M332647" s="4"/>
    </row>
    <row r="332648" spans="13:13">
      <c r="M332648" s="4"/>
    </row>
    <row r="332649" spans="13:13">
      <c r="M332649" s="4"/>
    </row>
    <row r="332650" spans="13:13">
      <c r="M332650" s="4"/>
    </row>
    <row r="332651" spans="13:13">
      <c r="M332651" s="4"/>
    </row>
    <row r="332652" spans="13:13">
      <c r="M332652" s="4"/>
    </row>
    <row r="332653" spans="13:13">
      <c r="M332653" s="4"/>
    </row>
    <row r="332654" spans="13:13">
      <c r="M332654" s="4"/>
    </row>
    <row r="332655" spans="13:13">
      <c r="M332655" s="4"/>
    </row>
    <row r="332656" spans="13:13">
      <c r="M332656" s="4"/>
    </row>
    <row r="332657" spans="13:13">
      <c r="M332657" s="4"/>
    </row>
    <row r="332658" spans="13:13">
      <c r="M332658" s="4"/>
    </row>
    <row r="332659" spans="13:13">
      <c r="M332659" s="4"/>
    </row>
    <row r="332660" spans="13:13">
      <c r="M332660" s="4"/>
    </row>
    <row r="332661" spans="13:13">
      <c r="M332661" s="4"/>
    </row>
    <row r="332662" spans="13:13">
      <c r="M332662" s="4"/>
    </row>
    <row r="332663" spans="13:13">
      <c r="M332663" s="4"/>
    </row>
    <row r="332664" spans="13:13">
      <c r="M332664" s="4"/>
    </row>
    <row r="332665" spans="13:13">
      <c r="M332665" s="4"/>
    </row>
    <row r="332666" spans="13:13">
      <c r="M332666" s="4"/>
    </row>
    <row r="332667" spans="13:13">
      <c r="M332667" s="4"/>
    </row>
    <row r="332668" spans="13:13">
      <c r="M332668" s="4"/>
    </row>
    <row r="332669" spans="13:13">
      <c r="M332669" s="4"/>
    </row>
    <row r="332670" spans="13:13">
      <c r="M332670" s="4"/>
    </row>
    <row r="332671" spans="13:13">
      <c r="M332671" s="4"/>
    </row>
    <row r="332672" spans="13:13">
      <c r="M332672" s="4"/>
    </row>
    <row r="332673" spans="13:13">
      <c r="M332673" s="4"/>
    </row>
    <row r="332674" spans="13:13">
      <c r="M332674" s="4"/>
    </row>
    <row r="332675" spans="13:13">
      <c r="M332675" s="4"/>
    </row>
    <row r="332676" spans="13:13">
      <c r="M332676" s="4"/>
    </row>
    <row r="332677" spans="13:13">
      <c r="M332677" s="4"/>
    </row>
    <row r="332678" spans="13:13">
      <c r="M332678" s="4"/>
    </row>
    <row r="332679" spans="13:13">
      <c r="M332679" s="4"/>
    </row>
    <row r="332680" spans="13:13">
      <c r="M332680" s="4"/>
    </row>
    <row r="332681" spans="13:13">
      <c r="M332681" s="4"/>
    </row>
    <row r="332682" spans="13:13">
      <c r="M332682" s="4"/>
    </row>
    <row r="332683" spans="13:13">
      <c r="M332683" s="4"/>
    </row>
    <row r="332684" spans="13:13">
      <c r="M332684" s="4"/>
    </row>
    <row r="332685" spans="13:13">
      <c r="M332685" s="4"/>
    </row>
    <row r="332686" spans="13:13">
      <c r="M332686" s="4"/>
    </row>
    <row r="332687" spans="13:13">
      <c r="M332687" s="4"/>
    </row>
    <row r="332688" spans="13:13">
      <c r="M332688" s="4"/>
    </row>
    <row r="332689" spans="13:13">
      <c r="M332689" s="4"/>
    </row>
    <row r="332690" spans="13:13">
      <c r="M332690" s="4"/>
    </row>
    <row r="332691" spans="13:13">
      <c r="M332691" s="4"/>
    </row>
    <row r="332692" spans="13:13">
      <c r="M332692" s="4"/>
    </row>
    <row r="332693" spans="13:13">
      <c r="M332693" s="4"/>
    </row>
    <row r="332694" spans="13:13">
      <c r="M332694" s="4"/>
    </row>
    <row r="332695" spans="13:13">
      <c r="M332695" s="4"/>
    </row>
    <row r="332696" spans="13:13">
      <c r="M332696" s="4"/>
    </row>
    <row r="332697" spans="13:13">
      <c r="M332697" s="4"/>
    </row>
    <row r="332698" spans="13:13">
      <c r="M332698" s="4"/>
    </row>
    <row r="332699" spans="13:13">
      <c r="M332699" s="4"/>
    </row>
    <row r="332700" spans="13:13">
      <c r="M332700" s="4"/>
    </row>
    <row r="332701" spans="13:13">
      <c r="M332701" s="4"/>
    </row>
    <row r="332702" spans="13:13">
      <c r="M332702" s="4"/>
    </row>
    <row r="332703" spans="13:13">
      <c r="M332703" s="4"/>
    </row>
    <row r="332704" spans="13:13">
      <c r="M332704" s="4"/>
    </row>
    <row r="332705" spans="13:13">
      <c r="M332705" s="4"/>
    </row>
    <row r="332706" spans="13:13">
      <c r="M332706" s="4"/>
    </row>
    <row r="332707" spans="13:13">
      <c r="M332707" s="4"/>
    </row>
    <row r="332708" spans="13:13">
      <c r="M332708" s="4"/>
    </row>
    <row r="332709" spans="13:13">
      <c r="M332709" s="4"/>
    </row>
    <row r="332710" spans="13:13">
      <c r="M332710" s="4"/>
    </row>
    <row r="332711" spans="13:13">
      <c r="M332711" s="4"/>
    </row>
    <row r="332712" spans="13:13">
      <c r="M332712" s="4"/>
    </row>
    <row r="332713" spans="13:13">
      <c r="M332713" s="4"/>
    </row>
    <row r="332714" spans="13:13">
      <c r="M332714" s="4"/>
    </row>
    <row r="332715" spans="13:13">
      <c r="M332715" s="4"/>
    </row>
    <row r="332716" spans="13:13">
      <c r="M332716" s="4"/>
    </row>
    <row r="332717" spans="13:13">
      <c r="M332717" s="4"/>
    </row>
    <row r="332718" spans="13:13">
      <c r="M332718" s="4"/>
    </row>
    <row r="332719" spans="13:13">
      <c r="M332719" s="4"/>
    </row>
    <row r="332720" spans="13:13">
      <c r="M332720" s="4"/>
    </row>
    <row r="332721" spans="13:13">
      <c r="M332721" s="4"/>
    </row>
    <row r="332722" spans="13:13">
      <c r="M332722" s="4"/>
    </row>
    <row r="332723" spans="13:13">
      <c r="M332723" s="4"/>
    </row>
    <row r="332724" spans="13:13">
      <c r="M332724" s="4"/>
    </row>
    <row r="332725" spans="13:13">
      <c r="M332725" s="4"/>
    </row>
    <row r="332726" spans="13:13">
      <c r="M332726" s="4"/>
    </row>
    <row r="332727" spans="13:13">
      <c r="M332727" s="4"/>
    </row>
    <row r="332728" spans="13:13">
      <c r="M332728" s="4"/>
    </row>
    <row r="332729" spans="13:13">
      <c r="M332729" s="4"/>
    </row>
    <row r="332730" spans="13:13">
      <c r="M332730" s="4"/>
    </row>
    <row r="332731" spans="13:13">
      <c r="M332731" s="4"/>
    </row>
    <row r="332732" spans="13:13">
      <c r="M332732" s="4"/>
    </row>
    <row r="332733" spans="13:13">
      <c r="M332733" s="4"/>
    </row>
    <row r="332734" spans="13:13">
      <c r="M332734" s="4"/>
    </row>
    <row r="332735" spans="13:13">
      <c r="M332735" s="4"/>
    </row>
    <row r="332736" spans="13:13">
      <c r="M332736" s="4"/>
    </row>
    <row r="332737" spans="13:13">
      <c r="M332737" s="4"/>
    </row>
    <row r="332738" spans="13:13">
      <c r="M332738" s="4"/>
    </row>
    <row r="332739" spans="13:13">
      <c r="M332739" s="4"/>
    </row>
    <row r="332740" spans="13:13">
      <c r="M332740" s="4"/>
    </row>
    <row r="332741" spans="13:13">
      <c r="M332741" s="4"/>
    </row>
    <row r="332742" spans="13:13">
      <c r="M332742" s="4"/>
    </row>
    <row r="332743" spans="13:13">
      <c r="M332743" s="4"/>
    </row>
    <row r="332744" spans="13:13">
      <c r="M332744" s="4"/>
    </row>
    <row r="332745" spans="13:13">
      <c r="M332745" s="4"/>
    </row>
    <row r="332746" spans="13:13">
      <c r="M332746" s="4"/>
    </row>
    <row r="332747" spans="13:13">
      <c r="M332747" s="4"/>
    </row>
    <row r="332748" spans="13:13">
      <c r="M332748" s="4"/>
    </row>
    <row r="332749" spans="13:13">
      <c r="M332749" s="4"/>
    </row>
    <row r="332750" spans="13:13">
      <c r="M332750" s="4"/>
    </row>
    <row r="332751" spans="13:13">
      <c r="M332751" s="4"/>
    </row>
    <row r="332752" spans="13:13">
      <c r="M332752" s="4"/>
    </row>
    <row r="332753" spans="13:13">
      <c r="M332753" s="4"/>
    </row>
    <row r="332754" spans="13:13">
      <c r="M332754" s="4"/>
    </row>
    <row r="332755" spans="13:13">
      <c r="M332755" s="4"/>
    </row>
    <row r="332756" spans="13:13">
      <c r="M332756" s="4"/>
    </row>
    <row r="332757" spans="13:13">
      <c r="M332757" s="4"/>
    </row>
    <row r="332758" spans="13:13">
      <c r="M332758" s="4"/>
    </row>
    <row r="332759" spans="13:13">
      <c r="M332759" s="4"/>
    </row>
    <row r="332760" spans="13:13">
      <c r="M332760" s="4"/>
    </row>
    <row r="332761" spans="13:13">
      <c r="M332761" s="4"/>
    </row>
    <row r="332762" spans="13:13">
      <c r="M332762" s="4"/>
    </row>
    <row r="332763" spans="13:13">
      <c r="M332763" s="4"/>
    </row>
    <row r="332764" spans="13:13">
      <c r="M332764" s="4"/>
    </row>
    <row r="332765" spans="13:13">
      <c r="M332765" s="4"/>
    </row>
    <row r="332766" spans="13:13">
      <c r="M332766" s="4"/>
    </row>
    <row r="332767" spans="13:13">
      <c r="M332767" s="4"/>
    </row>
    <row r="332768" spans="13:13">
      <c r="M332768" s="4"/>
    </row>
    <row r="332769" spans="13:13">
      <c r="M332769" s="4"/>
    </row>
    <row r="332770" spans="13:13">
      <c r="M332770" s="4"/>
    </row>
    <row r="332771" spans="13:13">
      <c r="M332771" s="4"/>
    </row>
    <row r="332772" spans="13:13">
      <c r="M332772" s="4"/>
    </row>
    <row r="332773" spans="13:13">
      <c r="M332773" s="4"/>
    </row>
    <row r="332774" spans="13:13">
      <c r="M332774" s="4"/>
    </row>
    <row r="332775" spans="13:13">
      <c r="M332775" s="4"/>
    </row>
    <row r="332776" spans="13:13">
      <c r="M332776" s="4"/>
    </row>
    <row r="332777" spans="13:13">
      <c r="M332777" s="4"/>
    </row>
    <row r="332778" spans="13:13">
      <c r="M332778" s="4"/>
    </row>
    <row r="332779" spans="13:13">
      <c r="M332779" s="4"/>
    </row>
    <row r="332780" spans="13:13">
      <c r="M332780" s="4"/>
    </row>
    <row r="332781" spans="13:13">
      <c r="M332781" s="4"/>
    </row>
    <row r="332782" spans="13:13">
      <c r="M332782" s="4"/>
    </row>
    <row r="332783" spans="13:13">
      <c r="M332783" s="4"/>
    </row>
    <row r="332784" spans="13:13">
      <c r="M332784" s="4"/>
    </row>
    <row r="332785" spans="13:13">
      <c r="M332785" s="4"/>
    </row>
    <row r="332786" spans="13:13">
      <c r="M332786" s="4"/>
    </row>
    <row r="332787" spans="13:13">
      <c r="M332787" s="4"/>
    </row>
    <row r="332788" spans="13:13">
      <c r="M332788" s="4"/>
    </row>
    <row r="332789" spans="13:13">
      <c r="M332789" s="4"/>
    </row>
    <row r="332790" spans="13:13">
      <c r="M332790" s="4"/>
    </row>
    <row r="332791" spans="13:13">
      <c r="M332791" s="4"/>
    </row>
    <row r="332792" spans="13:13">
      <c r="M332792" s="4"/>
    </row>
    <row r="332793" spans="13:13">
      <c r="M332793" s="4"/>
    </row>
    <row r="332794" spans="13:13">
      <c r="M332794" s="4"/>
    </row>
    <row r="332795" spans="13:13">
      <c r="M332795" s="4"/>
    </row>
    <row r="332796" spans="13:13">
      <c r="M332796" s="4"/>
    </row>
    <row r="332797" spans="13:13">
      <c r="M332797" s="4"/>
    </row>
    <row r="332798" spans="13:13">
      <c r="M332798" s="4"/>
    </row>
    <row r="332799" spans="13:13">
      <c r="M332799" s="4"/>
    </row>
    <row r="332800" spans="13:13">
      <c r="M332800" s="4"/>
    </row>
    <row r="332801" spans="13:13">
      <c r="M332801" s="4"/>
    </row>
    <row r="332802" spans="13:13">
      <c r="M332802" s="4"/>
    </row>
    <row r="332803" spans="13:13">
      <c r="M332803" s="4"/>
    </row>
    <row r="332804" spans="13:13">
      <c r="M332804" s="4"/>
    </row>
    <row r="332805" spans="13:13">
      <c r="M332805" s="4"/>
    </row>
    <row r="332806" spans="13:13">
      <c r="M332806" s="4"/>
    </row>
    <row r="332807" spans="13:13">
      <c r="M332807" s="4"/>
    </row>
    <row r="332808" spans="13:13">
      <c r="M332808" s="4"/>
    </row>
    <row r="332809" spans="13:13">
      <c r="M332809" s="4"/>
    </row>
    <row r="332810" spans="13:13">
      <c r="M332810" s="4"/>
    </row>
    <row r="332811" spans="13:13">
      <c r="M332811" s="4"/>
    </row>
    <row r="332812" spans="13:13">
      <c r="M332812" s="4"/>
    </row>
    <row r="332813" spans="13:13">
      <c r="M332813" s="4"/>
    </row>
    <row r="332814" spans="13:13">
      <c r="M332814" s="4"/>
    </row>
    <row r="332815" spans="13:13">
      <c r="M332815" s="4"/>
    </row>
    <row r="332816" spans="13:13">
      <c r="M332816" s="4"/>
    </row>
    <row r="332817" spans="13:13">
      <c r="M332817" s="4"/>
    </row>
    <row r="332818" spans="13:13">
      <c r="M332818" s="4"/>
    </row>
    <row r="332819" spans="13:13">
      <c r="M332819" s="4"/>
    </row>
    <row r="332820" spans="13:13">
      <c r="M332820" s="4"/>
    </row>
    <row r="332821" spans="13:13">
      <c r="M332821" s="4"/>
    </row>
    <row r="332822" spans="13:13">
      <c r="M332822" s="4"/>
    </row>
    <row r="332823" spans="13:13">
      <c r="M332823" s="4"/>
    </row>
    <row r="332824" spans="13:13">
      <c r="M332824" s="4"/>
    </row>
    <row r="332825" spans="13:13">
      <c r="M332825" s="4"/>
    </row>
    <row r="332826" spans="13:13">
      <c r="M332826" s="4"/>
    </row>
    <row r="332827" spans="13:13">
      <c r="M332827" s="4"/>
    </row>
    <row r="332828" spans="13:13">
      <c r="M332828" s="4"/>
    </row>
    <row r="332829" spans="13:13">
      <c r="M332829" s="4"/>
    </row>
    <row r="332830" spans="13:13">
      <c r="M332830" s="4"/>
    </row>
    <row r="332831" spans="13:13">
      <c r="M332831" s="4"/>
    </row>
    <row r="332832" spans="13:13">
      <c r="M332832" s="4"/>
    </row>
    <row r="332833" spans="13:13">
      <c r="M332833" s="4"/>
    </row>
    <row r="332834" spans="13:13">
      <c r="M332834" s="4"/>
    </row>
    <row r="332835" spans="13:13">
      <c r="M332835" s="4"/>
    </row>
    <row r="332836" spans="13:13">
      <c r="M332836" s="4"/>
    </row>
    <row r="332837" spans="13:13">
      <c r="M332837" s="4"/>
    </row>
    <row r="332838" spans="13:13">
      <c r="M332838" s="4"/>
    </row>
    <row r="332839" spans="13:13">
      <c r="M332839" s="4"/>
    </row>
    <row r="332840" spans="13:13">
      <c r="M332840" s="4"/>
    </row>
    <row r="332841" spans="13:13">
      <c r="M332841" s="4"/>
    </row>
    <row r="332842" spans="13:13">
      <c r="M332842" s="4"/>
    </row>
    <row r="332843" spans="13:13">
      <c r="M332843" s="4"/>
    </row>
    <row r="332844" spans="13:13">
      <c r="M332844" s="4"/>
    </row>
    <row r="332845" spans="13:13">
      <c r="M332845" s="4"/>
    </row>
    <row r="332846" spans="13:13">
      <c r="M332846" s="4"/>
    </row>
    <row r="332847" spans="13:13">
      <c r="M332847" s="4"/>
    </row>
    <row r="332848" spans="13:13">
      <c r="M332848" s="4"/>
    </row>
    <row r="332849" spans="13:13">
      <c r="M332849" s="4"/>
    </row>
    <row r="332850" spans="13:13">
      <c r="M332850" s="4"/>
    </row>
    <row r="332851" spans="13:13">
      <c r="M332851" s="4"/>
    </row>
    <row r="332852" spans="13:13">
      <c r="M332852" s="4"/>
    </row>
    <row r="332853" spans="13:13">
      <c r="M332853" s="4"/>
    </row>
    <row r="332854" spans="13:13">
      <c r="M332854" s="4"/>
    </row>
    <row r="332855" spans="13:13">
      <c r="M332855" s="4"/>
    </row>
    <row r="332856" spans="13:13">
      <c r="M332856" s="4"/>
    </row>
    <row r="332857" spans="13:13">
      <c r="M332857" s="4"/>
    </row>
    <row r="332858" spans="13:13">
      <c r="M332858" s="4"/>
    </row>
    <row r="332859" spans="13:13">
      <c r="M332859" s="4"/>
    </row>
    <row r="332860" spans="13:13">
      <c r="M332860" s="4"/>
    </row>
    <row r="332861" spans="13:13">
      <c r="M332861" s="4"/>
    </row>
    <row r="332862" spans="13:13">
      <c r="M332862" s="4"/>
    </row>
    <row r="332863" spans="13:13">
      <c r="M332863" s="4"/>
    </row>
    <row r="332864" spans="13:13">
      <c r="M332864" s="4"/>
    </row>
    <row r="332865" spans="13:13">
      <c r="M332865" s="4"/>
    </row>
    <row r="332866" spans="13:13">
      <c r="M332866" s="4"/>
    </row>
    <row r="332867" spans="13:13">
      <c r="M332867" s="4"/>
    </row>
    <row r="332868" spans="13:13">
      <c r="M332868" s="4"/>
    </row>
    <row r="332869" spans="13:13">
      <c r="M332869" s="4"/>
    </row>
    <row r="332870" spans="13:13">
      <c r="M332870" s="4"/>
    </row>
    <row r="332871" spans="13:13">
      <c r="M332871" s="4"/>
    </row>
    <row r="332872" spans="13:13">
      <c r="M332872" s="4"/>
    </row>
    <row r="332873" spans="13:13">
      <c r="M332873" s="4"/>
    </row>
    <row r="332874" spans="13:13">
      <c r="M332874" s="4"/>
    </row>
    <row r="332875" spans="13:13">
      <c r="M332875" s="4"/>
    </row>
    <row r="332876" spans="13:13">
      <c r="M332876" s="4"/>
    </row>
    <row r="332877" spans="13:13">
      <c r="M332877" s="4"/>
    </row>
    <row r="332878" spans="13:13">
      <c r="M332878" s="4"/>
    </row>
    <row r="332879" spans="13:13">
      <c r="M332879" s="4"/>
    </row>
    <row r="332880" spans="13:13">
      <c r="M332880" s="4"/>
    </row>
    <row r="332881" spans="13:13">
      <c r="M332881" s="4"/>
    </row>
    <row r="332882" spans="13:13">
      <c r="M332882" s="4"/>
    </row>
    <row r="332883" spans="13:13">
      <c r="M332883" s="4"/>
    </row>
    <row r="332884" spans="13:13">
      <c r="M332884" s="4"/>
    </row>
    <row r="332885" spans="13:13">
      <c r="M332885" s="4"/>
    </row>
    <row r="332886" spans="13:13">
      <c r="M332886" s="4"/>
    </row>
    <row r="332887" spans="13:13">
      <c r="M332887" s="4"/>
    </row>
    <row r="332888" spans="13:13">
      <c r="M332888" s="4"/>
    </row>
    <row r="332889" spans="13:13">
      <c r="M332889" s="4"/>
    </row>
    <row r="332890" spans="13:13">
      <c r="M332890" s="4"/>
    </row>
    <row r="332891" spans="13:13">
      <c r="M332891" s="4"/>
    </row>
    <row r="332892" spans="13:13">
      <c r="M332892" s="4"/>
    </row>
    <row r="332893" spans="13:13">
      <c r="M332893" s="4"/>
    </row>
    <row r="332894" spans="13:13">
      <c r="M332894" s="4"/>
    </row>
    <row r="332895" spans="13:13">
      <c r="M332895" s="4"/>
    </row>
    <row r="332896" spans="13:13">
      <c r="M332896" s="4"/>
    </row>
    <row r="332897" spans="13:13">
      <c r="M332897" s="4"/>
    </row>
    <row r="332898" spans="13:13">
      <c r="M332898" s="4"/>
    </row>
    <row r="332899" spans="13:13">
      <c r="M332899" s="4"/>
    </row>
    <row r="332900" spans="13:13">
      <c r="M332900" s="4"/>
    </row>
    <row r="332901" spans="13:13">
      <c r="M332901" s="4"/>
    </row>
    <row r="332902" spans="13:13">
      <c r="M332902" s="4"/>
    </row>
    <row r="332903" spans="13:13">
      <c r="M332903" s="4"/>
    </row>
    <row r="332904" spans="13:13">
      <c r="M332904" s="4"/>
    </row>
    <row r="332905" spans="13:13">
      <c r="M332905" s="4"/>
    </row>
    <row r="332906" spans="13:13">
      <c r="M332906" s="4"/>
    </row>
    <row r="332907" spans="13:13">
      <c r="M332907" s="4"/>
    </row>
    <row r="332908" spans="13:13">
      <c r="M332908" s="4"/>
    </row>
    <row r="332909" spans="13:13">
      <c r="M332909" s="4"/>
    </row>
    <row r="332910" spans="13:13">
      <c r="M332910" s="4"/>
    </row>
    <row r="332911" spans="13:13">
      <c r="M332911" s="4"/>
    </row>
    <row r="332912" spans="13:13">
      <c r="M332912" s="4"/>
    </row>
    <row r="332913" spans="13:13">
      <c r="M332913" s="4"/>
    </row>
    <row r="332914" spans="13:13">
      <c r="M332914" s="4"/>
    </row>
    <row r="332915" spans="13:13">
      <c r="M332915" s="4"/>
    </row>
    <row r="332916" spans="13:13">
      <c r="M332916" s="4"/>
    </row>
    <row r="332917" spans="13:13">
      <c r="M332917" s="4"/>
    </row>
    <row r="332918" spans="13:13">
      <c r="M332918" s="4"/>
    </row>
    <row r="332919" spans="13:13">
      <c r="M332919" s="4"/>
    </row>
    <row r="332920" spans="13:13">
      <c r="M332920" s="4"/>
    </row>
    <row r="332921" spans="13:13">
      <c r="M332921" s="4"/>
    </row>
    <row r="332922" spans="13:13">
      <c r="M332922" s="4"/>
    </row>
    <row r="332923" spans="13:13">
      <c r="M332923" s="4"/>
    </row>
    <row r="332924" spans="13:13">
      <c r="M332924" s="4"/>
    </row>
    <row r="332925" spans="13:13">
      <c r="M332925" s="4"/>
    </row>
    <row r="332926" spans="13:13">
      <c r="M332926" s="4"/>
    </row>
    <row r="332927" spans="13:13">
      <c r="M332927" s="4"/>
    </row>
    <row r="332928" spans="13:13">
      <c r="M332928" s="4"/>
    </row>
    <row r="332929" spans="13:13">
      <c r="M332929" s="4"/>
    </row>
    <row r="332930" spans="13:13">
      <c r="M332930" s="4"/>
    </row>
    <row r="332931" spans="13:13">
      <c r="M332931" s="4"/>
    </row>
    <row r="332932" spans="13:13">
      <c r="M332932" s="4"/>
    </row>
    <row r="332933" spans="13:13">
      <c r="M332933" s="4"/>
    </row>
    <row r="332934" spans="13:13">
      <c r="M332934" s="4"/>
    </row>
    <row r="332935" spans="13:13">
      <c r="M332935" s="4"/>
    </row>
    <row r="332936" spans="13:13">
      <c r="M332936" s="4"/>
    </row>
    <row r="332937" spans="13:13">
      <c r="M332937" s="4"/>
    </row>
    <row r="332938" spans="13:13">
      <c r="M332938" s="4"/>
    </row>
    <row r="332939" spans="13:13">
      <c r="M332939" s="4"/>
    </row>
    <row r="332940" spans="13:13">
      <c r="M332940" s="4"/>
    </row>
    <row r="332941" spans="13:13">
      <c r="M332941" s="4"/>
    </row>
    <row r="332942" spans="13:13">
      <c r="M332942" s="4"/>
    </row>
    <row r="332943" spans="13:13">
      <c r="M332943" s="4"/>
    </row>
    <row r="332944" spans="13:13">
      <c r="M332944" s="4"/>
    </row>
    <row r="332945" spans="13:13">
      <c r="M332945" s="4"/>
    </row>
    <row r="332946" spans="13:13">
      <c r="M332946" s="4"/>
    </row>
    <row r="332947" spans="13:13">
      <c r="M332947" s="4"/>
    </row>
    <row r="332948" spans="13:13">
      <c r="M332948" s="4"/>
    </row>
    <row r="332949" spans="13:13">
      <c r="M332949" s="4"/>
    </row>
    <row r="332950" spans="13:13">
      <c r="M332950" s="4"/>
    </row>
    <row r="332951" spans="13:13">
      <c r="M332951" s="4"/>
    </row>
    <row r="332952" spans="13:13">
      <c r="M332952" s="4"/>
    </row>
    <row r="332953" spans="13:13">
      <c r="M332953" s="4"/>
    </row>
    <row r="332954" spans="13:13">
      <c r="M332954" s="4"/>
    </row>
    <row r="332955" spans="13:13">
      <c r="M332955" s="4"/>
    </row>
    <row r="332956" spans="13:13">
      <c r="M332956" s="4"/>
    </row>
    <row r="332957" spans="13:13">
      <c r="M332957" s="4"/>
    </row>
    <row r="332958" spans="13:13">
      <c r="M332958" s="4"/>
    </row>
    <row r="332959" spans="13:13">
      <c r="M332959" s="4"/>
    </row>
    <row r="332960" spans="13:13">
      <c r="M332960" s="4"/>
    </row>
    <row r="332961" spans="13:13">
      <c r="M332961" s="4"/>
    </row>
    <row r="332962" spans="13:13">
      <c r="M332962" s="4"/>
    </row>
    <row r="332963" spans="13:13">
      <c r="M332963" s="4"/>
    </row>
    <row r="332964" spans="13:13">
      <c r="M332964" s="4"/>
    </row>
    <row r="332965" spans="13:13">
      <c r="M332965" s="4"/>
    </row>
    <row r="332966" spans="13:13">
      <c r="M332966" s="4"/>
    </row>
    <row r="332967" spans="13:13">
      <c r="M332967" s="4"/>
    </row>
    <row r="332968" spans="13:13">
      <c r="M332968" s="4"/>
    </row>
    <row r="332969" spans="13:13">
      <c r="M332969" s="4"/>
    </row>
    <row r="332970" spans="13:13">
      <c r="M332970" s="4"/>
    </row>
    <row r="332971" spans="13:13">
      <c r="M332971" s="4"/>
    </row>
    <row r="332972" spans="13:13">
      <c r="M332972" s="4"/>
    </row>
    <row r="332973" spans="13:13">
      <c r="M332973" s="4"/>
    </row>
    <row r="332974" spans="13:13">
      <c r="M332974" s="4"/>
    </row>
    <row r="332975" spans="13:13">
      <c r="M332975" s="4"/>
    </row>
    <row r="332976" spans="13:13">
      <c r="M332976" s="4"/>
    </row>
    <row r="332977" spans="13:13">
      <c r="M332977" s="4"/>
    </row>
    <row r="332978" spans="13:13">
      <c r="M332978" s="4"/>
    </row>
    <row r="332979" spans="13:13">
      <c r="M332979" s="4"/>
    </row>
    <row r="332980" spans="13:13">
      <c r="M332980" s="4"/>
    </row>
    <row r="332981" spans="13:13">
      <c r="M332981" s="4"/>
    </row>
    <row r="332982" spans="13:13">
      <c r="M332982" s="4"/>
    </row>
    <row r="332983" spans="13:13">
      <c r="M332983" s="4"/>
    </row>
    <row r="332984" spans="13:13">
      <c r="M332984" s="4"/>
    </row>
    <row r="332985" spans="13:13">
      <c r="M332985" s="4"/>
    </row>
    <row r="332986" spans="13:13">
      <c r="M332986" s="4"/>
    </row>
    <row r="332987" spans="13:13">
      <c r="M332987" s="4"/>
    </row>
    <row r="332988" spans="13:13">
      <c r="M332988" s="4"/>
    </row>
    <row r="332989" spans="13:13">
      <c r="M332989" s="4"/>
    </row>
    <row r="332990" spans="13:13">
      <c r="M332990" s="4"/>
    </row>
    <row r="332991" spans="13:13">
      <c r="M332991" s="4"/>
    </row>
    <row r="332992" spans="13:13">
      <c r="M332992" s="4"/>
    </row>
    <row r="332993" spans="13:13">
      <c r="M332993" s="4"/>
    </row>
    <row r="332994" spans="13:13">
      <c r="M332994" s="4"/>
    </row>
    <row r="332995" spans="13:13">
      <c r="M332995" s="4"/>
    </row>
    <row r="332996" spans="13:13">
      <c r="M332996" s="4"/>
    </row>
    <row r="332997" spans="13:13">
      <c r="M332997" s="4"/>
    </row>
    <row r="332998" spans="13:13">
      <c r="M332998" s="4"/>
    </row>
    <row r="332999" spans="13:13">
      <c r="M332999" s="4"/>
    </row>
    <row r="333000" spans="13:13">
      <c r="M333000" s="4"/>
    </row>
    <row r="333001" spans="13:13">
      <c r="M333001" s="4"/>
    </row>
    <row r="333002" spans="13:13">
      <c r="M333002" s="4"/>
    </row>
    <row r="333003" spans="13:13">
      <c r="M333003" s="4"/>
    </row>
    <row r="333004" spans="13:13">
      <c r="M333004" s="4"/>
    </row>
    <row r="333005" spans="13:13">
      <c r="M333005" s="4"/>
    </row>
    <row r="333006" spans="13:13">
      <c r="M333006" s="4"/>
    </row>
    <row r="333007" spans="13:13">
      <c r="M333007" s="4"/>
    </row>
    <row r="333008" spans="13:13">
      <c r="M333008" s="4"/>
    </row>
    <row r="333009" spans="13:13">
      <c r="M333009" s="4"/>
    </row>
    <row r="333010" spans="13:13">
      <c r="M333010" s="4"/>
    </row>
    <row r="333011" spans="13:13">
      <c r="M333011" s="4"/>
    </row>
    <row r="333012" spans="13:13">
      <c r="M333012" s="4"/>
    </row>
    <row r="333013" spans="13:13">
      <c r="M333013" s="4"/>
    </row>
    <row r="333014" spans="13:13">
      <c r="M333014" s="4"/>
    </row>
    <row r="333015" spans="13:13">
      <c r="M333015" s="4"/>
    </row>
    <row r="333016" spans="13:13">
      <c r="M333016" s="4"/>
    </row>
    <row r="333017" spans="13:13">
      <c r="M333017" s="4"/>
    </row>
    <row r="333018" spans="13:13">
      <c r="M333018" s="4"/>
    </row>
    <row r="333019" spans="13:13">
      <c r="M333019" s="4"/>
    </row>
    <row r="333020" spans="13:13">
      <c r="M333020" s="4"/>
    </row>
    <row r="333021" spans="13:13">
      <c r="M333021" s="4"/>
    </row>
    <row r="333022" spans="13:13">
      <c r="M333022" s="4"/>
    </row>
    <row r="333023" spans="13:13">
      <c r="M333023" s="4"/>
    </row>
    <row r="333024" spans="13:13">
      <c r="M333024" s="4"/>
    </row>
    <row r="333025" spans="13:13">
      <c r="M333025" s="4"/>
    </row>
    <row r="333026" spans="13:13">
      <c r="M333026" s="4"/>
    </row>
    <row r="333027" spans="13:13">
      <c r="M333027" s="4"/>
    </row>
    <row r="333028" spans="13:13">
      <c r="M333028" s="4"/>
    </row>
    <row r="333029" spans="13:13">
      <c r="M333029" s="4"/>
    </row>
    <row r="333030" spans="13:13">
      <c r="M333030" s="4"/>
    </row>
    <row r="333031" spans="13:13">
      <c r="M333031" s="4"/>
    </row>
    <row r="333032" spans="13:13">
      <c r="M333032" s="4"/>
    </row>
    <row r="333033" spans="13:13">
      <c r="M333033" s="4"/>
    </row>
    <row r="333034" spans="13:13">
      <c r="M333034" s="4"/>
    </row>
    <row r="333035" spans="13:13">
      <c r="M333035" s="4"/>
    </row>
    <row r="333036" spans="13:13">
      <c r="M333036" s="4"/>
    </row>
    <row r="333037" spans="13:13">
      <c r="M333037" s="4"/>
    </row>
    <row r="333038" spans="13:13">
      <c r="M333038" s="4"/>
    </row>
    <row r="333039" spans="13:13">
      <c r="M333039" s="4"/>
    </row>
    <row r="333040" spans="13:13">
      <c r="M333040" s="4"/>
    </row>
    <row r="333041" spans="13:13">
      <c r="M333041" s="4"/>
    </row>
    <row r="333042" spans="13:13">
      <c r="M333042" s="4"/>
    </row>
    <row r="333043" spans="13:13">
      <c r="M333043" s="4"/>
    </row>
    <row r="333044" spans="13:13">
      <c r="M333044" s="4"/>
    </row>
    <row r="333045" spans="13:13">
      <c r="M333045" s="4"/>
    </row>
    <row r="333046" spans="13:13">
      <c r="M333046" s="4"/>
    </row>
    <row r="333047" spans="13:13">
      <c r="M333047" s="4"/>
    </row>
    <row r="333048" spans="13:13">
      <c r="M333048" s="4"/>
    </row>
    <row r="333049" spans="13:13">
      <c r="M333049" s="4"/>
    </row>
    <row r="333050" spans="13:13">
      <c r="M333050" s="4"/>
    </row>
    <row r="333051" spans="13:13">
      <c r="M333051" s="4"/>
    </row>
    <row r="333052" spans="13:13">
      <c r="M333052" s="4"/>
    </row>
    <row r="333053" spans="13:13">
      <c r="M333053" s="4"/>
    </row>
    <row r="333054" spans="13:13">
      <c r="M333054" s="4"/>
    </row>
    <row r="333055" spans="13:13">
      <c r="M333055" s="4"/>
    </row>
    <row r="333056" spans="13:13">
      <c r="M333056" s="4"/>
    </row>
    <row r="333057" spans="13:13">
      <c r="M333057" s="4"/>
    </row>
    <row r="333058" spans="13:13">
      <c r="M333058" s="4"/>
    </row>
    <row r="333059" spans="13:13">
      <c r="M333059" s="4"/>
    </row>
    <row r="333060" spans="13:13">
      <c r="M333060" s="4"/>
    </row>
    <row r="333061" spans="13:13">
      <c r="M333061" s="4"/>
    </row>
    <row r="333062" spans="13:13">
      <c r="M333062" s="4"/>
    </row>
    <row r="333063" spans="13:13">
      <c r="M333063" s="4"/>
    </row>
    <row r="333064" spans="13:13">
      <c r="M333064" s="4"/>
    </row>
    <row r="333065" spans="13:13">
      <c r="M333065" s="4"/>
    </row>
    <row r="333066" spans="13:13">
      <c r="M333066" s="4"/>
    </row>
    <row r="333067" spans="13:13">
      <c r="M333067" s="4"/>
    </row>
    <row r="333068" spans="13:13">
      <c r="M333068" s="4"/>
    </row>
    <row r="333069" spans="13:13">
      <c r="M333069" s="4"/>
    </row>
    <row r="333070" spans="13:13">
      <c r="M333070" s="4"/>
    </row>
    <row r="333071" spans="13:13">
      <c r="M333071" s="4"/>
    </row>
    <row r="333072" spans="13:13">
      <c r="M333072" s="4"/>
    </row>
    <row r="333073" spans="13:13">
      <c r="M333073" s="4"/>
    </row>
    <row r="333074" spans="13:13">
      <c r="M333074" s="4"/>
    </row>
    <row r="333075" spans="13:13">
      <c r="M333075" s="4"/>
    </row>
    <row r="333076" spans="13:13">
      <c r="M333076" s="4"/>
    </row>
    <row r="333077" spans="13:13">
      <c r="M333077" s="4"/>
    </row>
    <row r="333078" spans="13:13">
      <c r="M333078" s="4"/>
    </row>
    <row r="333079" spans="13:13">
      <c r="M333079" s="4"/>
    </row>
    <row r="333080" spans="13:13">
      <c r="M333080" s="4"/>
    </row>
    <row r="333081" spans="13:13">
      <c r="M333081" s="4"/>
    </row>
    <row r="333082" spans="13:13">
      <c r="M333082" s="4"/>
    </row>
    <row r="333083" spans="13:13">
      <c r="M333083" s="4"/>
    </row>
    <row r="333084" spans="13:13">
      <c r="M333084" s="4"/>
    </row>
    <row r="333085" spans="13:13">
      <c r="M333085" s="4"/>
    </row>
    <row r="333086" spans="13:13">
      <c r="M333086" s="4"/>
    </row>
    <row r="333087" spans="13:13">
      <c r="M333087" s="4"/>
    </row>
    <row r="333088" spans="13:13">
      <c r="M333088" s="4"/>
    </row>
    <row r="333089" spans="13:13">
      <c r="M333089" s="4"/>
    </row>
    <row r="333090" spans="13:13">
      <c r="M333090" s="4"/>
    </row>
    <row r="333091" spans="13:13">
      <c r="M333091" s="4"/>
    </row>
    <row r="333092" spans="13:13">
      <c r="M333092" s="4"/>
    </row>
    <row r="333093" spans="13:13">
      <c r="M333093" s="4"/>
    </row>
    <row r="333094" spans="13:13">
      <c r="M333094" s="4"/>
    </row>
    <row r="333095" spans="13:13">
      <c r="M333095" s="4"/>
    </row>
    <row r="333096" spans="13:13">
      <c r="M333096" s="4"/>
    </row>
    <row r="333097" spans="13:13">
      <c r="M333097" s="4"/>
    </row>
    <row r="333098" spans="13:13">
      <c r="M333098" s="4"/>
    </row>
    <row r="333099" spans="13:13">
      <c r="M333099" s="4"/>
    </row>
    <row r="333100" spans="13:13">
      <c r="M333100" s="4"/>
    </row>
    <row r="333101" spans="13:13">
      <c r="M333101" s="4"/>
    </row>
    <row r="333102" spans="13:13">
      <c r="M333102" s="4"/>
    </row>
    <row r="333103" spans="13:13">
      <c r="M333103" s="4"/>
    </row>
    <row r="333104" spans="13:13">
      <c r="M333104" s="4"/>
    </row>
    <row r="333105" spans="13:13">
      <c r="M333105" s="4"/>
    </row>
    <row r="333106" spans="13:13">
      <c r="M333106" s="4"/>
    </row>
    <row r="333107" spans="13:13">
      <c r="M333107" s="4"/>
    </row>
    <row r="333108" spans="13:13">
      <c r="M333108" s="4"/>
    </row>
    <row r="333109" spans="13:13">
      <c r="M333109" s="4"/>
    </row>
    <row r="333110" spans="13:13">
      <c r="M333110" s="4"/>
    </row>
    <row r="333111" spans="13:13">
      <c r="M333111" s="4"/>
    </row>
    <row r="333112" spans="13:13">
      <c r="M333112" s="4"/>
    </row>
    <row r="333113" spans="13:13">
      <c r="M333113" s="4"/>
    </row>
    <row r="333114" spans="13:13">
      <c r="M333114" s="4"/>
    </row>
    <row r="333115" spans="13:13">
      <c r="M333115" s="4"/>
    </row>
    <row r="333116" spans="13:13">
      <c r="M333116" s="4"/>
    </row>
    <row r="333117" spans="13:13">
      <c r="M333117" s="4"/>
    </row>
    <row r="333118" spans="13:13">
      <c r="M333118" s="4"/>
    </row>
    <row r="333119" spans="13:13">
      <c r="M333119" s="4"/>
    </row>
    <row r="333120" spans="13:13">
      <c r="M333120" s="4"/>
    </row>
    <row r="333121" spans="13:13">
      <c r="M333121" s="4"/>
    </row>
    <row r="333122" spans="13:13">
      <c r="M333122" s="4"/>
    </row>
    <row r="333123" spans="13:13">
      <c r="M333123" s="4"/>
    </row>
    <row r="333124" spans="13:13">
      <c r="M333124" s="4"/>
    </row>
    <row r="333125" spans="13:13">
      <c r="M333125" s="4"/>
    </row>
    <row r="333126" spans="13:13">
      <c r="M333126" s="4"/>
    </row>
    <row r="333127" spans="13:13">
      <c r="M333127" s="4"/>
    </row>
    <row r="333128" spans="13:13">
      <c r="M333128" s="4"/>
    </row>
    <row r="333129" spans="13:13">
      <c r="M333129" s="4"/>
    </row>
    <row r="333130" spans="13:13">
      <c r="M333130" s="4"/>
    </row>
    <row r="333131" spans="13:13">
      <c r="M333131" s="4"/>
    </row>
    <row r="333132" spans="13:13">
      <c r="M333132" s="4"/>
    </row>
    <row r="333133" spans="13:13">
      <c r="M333133" s="4"/>
    </row>
    <row r="333134" spans="13:13">
      <c r="M333134" s="4"/>
    </row>
    <row r="333135" spans="13:13">
      <c r="M333135" s="4"/>
    </row>
    <row r="333136" spans="13:13">
      <c r="M333136" s="4"/>
    </row>
    <row r="333137" spans="13:13">
      <c r="M333137" s="4"/>
    </row>
    <row r="333138" spans="13:13">
      <c r="M333138" s="4"/>
    </row>
    <row r="333139" spans="13:13">
      <c r="M333139" s="4"/>
    </row>
    <row r="333140" spans="13:13">
      <c r="M333140" s="4"/>
    </row>
    <row r="333141" spans="13:13">
      <c r="M333141" s="4"/>
    </row>
    <row r="333142" spans="13:13">
      <c r="M333142" s="4"/>
    </row>
    <row r="333143" spans="13:13">
      <c r="M333143" s="4"/>
    </row>
    <row r="333144" spans="13:13">
      <c r="M333144" s="4"/>
    </row>
    <row r="333145" spans="13:13">
      <c r="M333145" s="4"/>
    </row>
    <row r="333146" spans="13:13">
      <c r="M333146" s="4"/>
    </row>
    <row r="333147" spans="13:13">
      <c r="M333147" s="4"/>
    </row>
    <row r="333148" spans="13:13">
      <c r="M333148" s="4"/>
    </row>
    <row r="333149" spans="13:13">
      <c r="M333149" s="4"/>
    </row>
    <row r="333150" spans="13:13">
      <c r="M333150" s="4"/>
    </row>
    <row r="333151" spans="13:13">
      <c r="M333151" s="4"/>
    </row>
    <row r="333152" spans="13:13">
      <c r="M333152" s="4"/>
    </row>
    <row r="333153" spans="13:13">
      <c r="M333153" s="4"/>
    </row>
    <row r="333154" spans="13:13">
      <c r="M333154" s="4"/>
    </row>
    <row r="333155" spans="13:13">
      <c r="M333155" s="4"/>
    </row>
    <row r="333156" spans="13:13">
      <c r="M333156" s="4"/>
    </row>
    <row r="333157" spans="13:13">
      <c r="M333157" s="4"/>
    </row>
    <row r="333158" spans="13:13">
      <c r="M333158" s="4"/>
    </row>
    <row r="333159" spans="13:13">
      <c r="M333159" s="4"/>
    </row>
    <row r="333160" spans="13:13">
      <c r="M333160" s="4"/>
    </row>
    <row r="333161" spans="13:13">
      <c r="M333161" s="4"/>
    </row>
    <row r="333162" spans="13:13">
      <c r="M333162" s="4"/>
    </row>
    <row r="333163" spans="13:13">
      <c r="M333163" s="4"/>
    </row>
    <row r="333164" spans="13:13">
      <c r="M333164" s="4"/>
    </row>
    <row r="333165" spans="13:13">
      <c r="M333165" s="4"/>
    </row>
    <row r="333166" spans="13:13">
      <c r="M333166" s="4"/>
    </row>
    <row r="333167" spans="13:13">
      <c r="M333167" s="4"/>
    </row>
    <row r="333168" spans="13:13">
      <c r="M333168" s="4"/>
    </row>
    <row r="333169" spans="13:13">
      <c r="M333169" s="4"/>
    </row>
    <row r="333170" spans="13:13">
      <c r="M333170" s="4"/>
    </row>
    <row r="333171" spans="13:13">
      <c r="M333171" s="4"/>
    </row>
    <row r="333172" spans="13:13">
      <c r="M333172" s="4"/>
    </row>
    <row r="333173" spans="13:13">
      <c r="M333173" s="4"/>
    </row>
    <row r="333174" spans="13:13">
      <c r="M333174" s="4"/>
    </row>
    <row r="333175" spans="13:13">
      <c r="M333175" s="4"/>
    </row>
    <row r="333176" spans="13:13">
      <c r="M333176" s="4"/>
    </row>
    <row r="333177" spans="13:13">
      <c r="M333177" s="4"/>
    </row>
    <row r="333178" spans="13:13">
      <c r="M333178" s="4"/>
    </row>
    <row r="333179" spans="13:13">
      <c r="M333179" s="4"/>
    </row>
    <row r="333180" spans="13:13">
      <c r="M333180" s="4"/>
    </row>
    <row r="333181" spans="13:13">
      <c r="M333181" s="4"/>
    </row>
    <row r="333182" spans="13:13">
      <c r="M333182" s="4"/>
    </row>
    <row r="333183" spans="13:13">
      <c r="M333183" s="4"/>
    </row>
    <row r="333184" spans="13:13">
      <c r="M333184" s="4"/>
    </row>
    <row r="333185" spans="13:13">
      <c r="M333185" s="4"/>
    </row>
    <row r="333186" spans="13:13">
      <c r="M333186" s="4"/>
    </row>
    <row r="333187" spans="13:13">
      <c r="M333187" s="4"/>
    </row>
    <row r="333188" spans="13:13">
      <c r="M333188" s="4"/>
    </row>
    <row r="333189" spans="13:13">
      <c r="M333189" s="4"/>
    </row>
    <row r="333190" spans="13:13">
      <c r="M333190" s="4"/>
    </row>
    <row r="333191" spans="13:13">
      <c r="M333191" s="4"/>
    </row>
    <row r="333192" spans="13:13">
      <c r="M333192" s="4"/>
    </row>
    <row r="333193" spans="13:13">
      <c r="M333193" s="4"/>
    </row>
    <row r="333194" spans="13:13">
      <c r="M333194" s="4"/>
    </row>
    <row r="333195" spans="13:13">
      <c r="M333195" s="4"/>
    </row>
    <row r="333196" spans="13:13">
      <c r="M333196" s="4"/>
    </row>
    <row r="333197" spans="13:13">
      <c r="M333197" s="4"/>
    </row>
    <row r="333198" spans="13:13">
      <c r="M333198" s="4"/>
    </row>
    <row r="333199" spans="13:13">
      <c r="M333199" s="4"/>
    </row>
    <row r="333200" spans="13:13">
      <c r="M333200" s="4"/>
    </row>
    <row r="333201" spans="13:13">
      <c r="M333201" s="4"/>
    </row>
    <row r="333202" spans="13:13">
      <c r="M333202" s="4"/>
    </row>
    <row r="333203" spans="13:13">
      <c r="M333203" s="4"/>
    </row>
    <row r="333204" spans="13:13">
      <c r="M333204" s="4"/>
    </row>
    <row r="333205" spans="13:13">
      <c r="M333205" s="4"/>
    </row>
    <row r="333206" spans="13:13">
      <c r="M333206" s="4"/>
    </row>
    <row r="333207" spans="13:13">
      <c r="M333207" s="4"/>
    </row>
    <row r="333208" spans="13:13">
      <c r="M333208" s="4"/>
    </row>
    <row r="333209" spans="13:13">
      <c r="M333209" s="4"/>
    </row>
    <row r="333210" spans="13:13">
      <c r="M333210" s="4"/>
    </row>
    <row r="333211" spans="13:13">
      <c r="M333211" s="4"/>
    </row>
    <row r="333212" spans="13:13">
      <c r="M333212" s="4"/>
    </row>
    <row r="333213" spans="13:13">
      <c r="M333213" s="4"/>
    </row>
    <row r="333214" spans="13:13">
      <c r="M333214" s="4"/>
    </row>
    <row r="333215" spans="13:13">
      <c r="M333215" s="4"/>
    </row>
    <row r="333216" spans="13:13">
      <c r="M333216" s="4"/>
    </row>
    <row r="333217" spans="13:13">
      <c r="M333217" s="4"/>
    </row>
    <row r="333218" spans="13:13">
      <c r="M333218" s="4"/>
    </row>
    <row r="333219" spans="13:13">
      <c r="M333219" s="4"/>
    </row>
    <row r="333220" spans="13:13">
      <c r="M333220" s="4"/>
    </row>
    <row r="333221" spans="13:13">
      <c r="M333221" s="4"/>
    </row>
    <row r="333222" spans="13:13">
      <c r="M333222" s="4"/>
    </row>
    <row r="333223" spans="13:13">
      <c r="M333223" s="4"/>
    </row>
    <row r="333224" spans="13:13">
      <c r="M333224" s="4"/>
    </row>
    <row r="333225" spans="13:13">
      <c r="M333225" s="4"/>
    </row>
    <row r="333226" spans="13:13">
      <c r="M333226" s="4"/>
    </row>
    <row r="333227" spans="13:13">
      <c r="M333227" s="4"/>
    </row>
    <row r="333228" spans="13:13">
      <c r="M333228" s="4"/>
    </row>
    <row r="333229" spans="13:13">
      <c r="M333229" s="4"/>
    </row>
    <row r="333230" spans="13:13">
      <c r="M333230" s="4"/>
    </row>
    <row r="333231" spans="13:13">
      <c r="M333231" s="4"/>
    </row>
    <row r="333232" spans="13:13">
      <c r="M333232" s="4"/>
    </row>
    <row r="333233" spans="13:13">
      <c r="M333233" s="4"/>
    </row>
    <row r="333234" spans="13:13">
      <c r="M333234" s="4"/>
    </row>
    <row r="333235" spans="13:13">
      <c r="M333235" s="4"/>
    </row>
    <row r="333236" spans="13:13">
      <c r="M333236" s="4"/>
    </row>
    <row r="333237" spans="13:13">
      <c r="M333237" s="4"/>
    </row>
    <row r="333238" spans="13:13">
      <c r="M333238" s="4"/>
    </row>
    <row r="333239" spans="13:13">
      <c r="M333239" s="4"/>
    </row>
    <row r="333240" spans="13:13">
      <c r="M333240" s="4"/>
    </row>
    <row r="333241" spans="13:13">
      <c r="M333241" s="4"/>
    </row>
    <row r="333242" spans="13:13">
      <c r="M333242" s="4"/>
    </row>
    <row r="333243" spans="13:13">
      <c r="M333243" s="4"/>
    </row>
    <row r="333244" spans="13:13">
      <c r="M333244" s="4"/>
    </row>
    <row r="333245" spans="13:13">
      <c r="M333245" s="4"/>
    </row>
    <row r="333246" spans="13:13">
      <c r="M333246" s="4"/>
    </row>
    <row r="333247" spans="13:13">
      <c r="M333247" s="4"/>
    </row>
    <row r="333248" spans="13:13">
      <c r="M333248" s="4"/>
    </row>
    <row r="333249" spans="13:13">
      <c r="M333249" s="4"/>
    </row>
    <row r="333250" spans="13:13">
      <c r="M333250" s="4"/>
    </row>
    <row r="333251" spans="13:13">
      <c r="M333251" s="4"/>
    </row>
    <row r="333252" spans="13:13">
      <c r="M333252" s="4"/>
    </row>
    <row r="333253" spans="13:13">
      <c r="M333253" s="4"/>
    </row>
    <row r="333254" spans="13:13">
      <c r="M333254" s="4"/>
    </row>
    <row r="333255" spans="13:13">
      <c r="M333255" s="4"/>
    </row>
    <row r="333256" spans="13:13">
      <c r="M333256" s="4"/>
    </row>
    <row r="333257" spans="13:13">
      <c r="M333257" s="4"/>
    </row>
    <row r="333258" spans="13:13">
      <c r="M333258" s="4"/>
    </row>
    <row r="333259" spans="13:13">
      <c r="M333259" s="4"/>
    </row>
    <row r="333260" spans="13:13">
      <c r="M333260" s="4"/>
    </row>
    <row r="333261" spans="13:13">
      <c r="M333261" s="4"/>
    </row>
    <row r="333262" spans="13:13">
      <c r="M333262" s="4"/>
    </row>
    <row r="333263" spans="13:13">
      <c r="M333263" s="4"/>
    </row>
    <row r="333264" spans="13:13">
      <c r="M333264" s="4"/>
    </row>
    <row r="333265" spans="13:13">
      <c r="M333265" s="4"/>
    </row>
    <row r="333266" spans="13:13">
      <c r="M333266" s="4"/>
    </row>
    <row r="333267" spans="13:13">
      <c r="M333267" s="4"/>
    </row>
    <row r="333268" spans="13:13">
      <c r="M333268" s="4"/>
    </row>
    <row r="333269" spans="13:13">
      <c r="M333269" s="4"/>
    </row>
    <row r="333270" spans="13:13">
      <c r="M333270" s="4"/>
    </row>
    <row r="333271" spans="13:13">
      <c r="M333271" s="4"/>
    </row>
    <row r="333272" spans="13:13">
      <c r="M333272" s="4"/>
    </row>
    <row r="333273" spans="13:13">
      <c r="M333273" s="4"/>
    </row>
    <row r="333274" spans="13:13">
      <c r="M333274" s="4"/>
    </row>
    <row r="333275" spans="13:13">
      <c r="M333275" s="4"/>
    </row>
    <row r="333276" spans="13:13">
      <c r="M333276" s="4"/>
    </row>
    <row r="333277" spans="13:13">
      <c r="M333277" s="4"/>
    </row>
    <row r="333278" spans="13:13">
      <c r="M333278" s="4"/>
    </row>
    <row r="333279" spans="13:13">
      <c r="M333279" s="4"/>
    </row>
    <row r="333280" spans="13:13">
      <c r="M333280" s="4"/>
    </row>
    <row r="333281" spans="13:13">
      <c r="M333281" s="4"/>
    </row>
    <row r="333282" spans="13:13">
      <c r="M333282" s="4"/>
    </row>
    <row r="333283" spans="13:13">
      <c r="M333283" s="4"/>
    </row>
    <row r="333284" spans="13:13">
      <c r="M333284" s="4"/>
    </row>
    <row r="333285" spans="13:13">
      <c r="M333285" s="4"/>
    </row>
    <row r="333286" spans="13:13">
      <c r="M333286" s="4"/>
    </row>
    <row r="333287" spans="13:13">
      <c r="M333287" s="4"/>
    </row>
    <row r="333288" spans="13:13">
      <c r="M333288" s="4"/>
    </row>
    <row r="333289" spans="13:13">
      <c r="M333289" s="4"/>
    </row>
    <row r="333290" spans="13:13">
      <c r="M333290" s="4"/>
    </row>
    <row r="333291" spans="13:13">
      <c r="M333291" s="4"/>
    </row>
    <row r="333292" spans="13:13">
      <c r="M333292" s="4"/>
    </row>
    <row r="333293" spans="13:13">
      <c r="M333293" s="4"/>
    </row>
    <row r="333294" spans="13:13">
      <c r="M333294" s="4"/>
    </row>
    <row r="333295" spans="13:13">
      <c r="M333295" s="4"/>
    </row>
    <row r="333296" spans="13:13">
      <c r="M333296" s="4"/>
    </row>
    <row r="333297" spans="13:13">
      <c r="M333297" s="4"/>
    </row>
    <row r="333298" spans="13:13">
      <c r="M333298" s="4"/>
    </row>
    <row r="333299" spans="13:13">
      <c r="M333299" s="4"/>
    </row>
    <row r="333300" spans="13:13">
      <c r="M333300" s="4"/>
    </row>
    <row r="333301" spans="13:13">
      <c r="M333301" s="4"/>
    </row>
    <row r="333302" spans="13:13">
      <c r="M333302" s="4"/>
    </row>
    <row r="333303" spans="13:13">
      <c r="M333303" s="4"/>
    </row>
    <row r="333304" spans="13:13">
      <c r="M333304" s="4"/>
    </row>
    <row r="333305" spans="13:13">
      <c r="M333305" s="4"/>
    </row>
    <row r="333306" spans="13:13">
      <c r="M333306" s="4"/>
    </row>
    <row r="333307" spans="13:13">
      <c r="M333307" s="4"/>
    </row>
    <row r="333308" spans="13:13">
      <c r="M333308" s="4"/>
    </row>
    <row r="333309" spans="13:13">
      <c r="M333309" s="4"/>
    </row>
    <row r="333310" spans="13:13">
      <c r="M333310" s="4"/>
    </row>
    <row r="333311" spans="13:13">
      <c r="M333311" s="4"/>
    </row>
    <row r="333312" spans="13:13">
      <c r="M333312" s="4"/>
    </row>
    <row r="333313" spans="13:13">
      <c r="M333313" s="4"/>
    </row>
    <row r="333314" spans="13:13">
      <c r="M333314" s="4"/>
    </row>
    <row r="333315" spans="13:13">
      <c r="M333315" s="4"/>
    </row>
    <row r="333316" spans="13:13">
      <c r="M333316" s="4"/>
    </row>
    <row r="333317" spans="13:13">
      <c r="M333317" s="4"/>
    </row>
    <row r="333318" spans="13:13">
      <c r="M333318" s="4"/>
    </row>
    <row r="333319" spans="13:13">
      <c r="M333319" s="4"/>
    </row>
    <row r="333320" spans="13:13">
      <c r="M333320" s="4"/>
    </row>
    <row r="333321" spans="13:13">
      <c r="M333321" s="4"/>
    </row>
    <row r="333322" spans="13:13">
      <c r="M333322" s="4"/>
    </row>
    <row r="333323" spans="13:13">
      <c r="M333323" s="4"/>
    </row>
    <row r="333324" spans="13:13">
      <c r="M333324" s="4"/>
    </row>
    <row r="333325" spans="13:13">
      <c r="M333325" s="4"/>
    </row>
    <row r="333326" spans="13:13">
      <c r="M333326" s="4"/>
    </row>
    <row r="333327" spans="13:13">
      <c r="M333327" s="4"/>
    </row>
    <row r="333328" spans="13:13">
      <c r="M333328" s="4"/>
    </row>
    <row r="333329" spans="13:13">
      <c r="M333329" s="4"/>
    </row>
    <row r="333330" spans="13:13">
      <c r="M333330" s="4"/>
    </row>
    <row r="333331" spans="13:13">
      <c r="M333331" s="4"/>
    </row>
    <row r="333332" spans="13:13">
      <c r="M333332" s="4"/>
    </row>
    <row r="333333" spans="13:13">
      <c r="M333333" s="4"/>
    </row>
    <row r="333334" spans="13:13">
      <c r="M333334" s="4"/>
    </row>
    <row r="333335" spans="13:13">
      <c r="M333335" s="4"/>
    </row>
    <row r="333336" spans="13:13">
      <c r="M333336" s="4"/>
    </row>
    <row r="333337" spans="13:13">
      <c r="M333337" s="4"/>
    </row>
    <row r="333338" spans="13:13">
      <c r="M333338" s="4"/>
    </row>
    <row r="333339" spans="13:13">
      <c r="M333339" s="4"/>
    </row>
    <row r="333340" spans="13:13">
      <c r="M333340" s="4"/>
    </row>
    <row r="333341" spans="13:13">
      <c r="M333341" s="4"/>
    </row>
    <row r="333342" spans="13:13">
      <c r="M333342" s="4"/>
    </row>
    <row r="333343" spans="13:13">
      <c r="M333343" s="4"/>
    </row>
    <row r="333344" spans="13:13">
      <c r="M333344" s="4"/>
    </row>
    <row r="333345" spans="13:13">
      <c r="M333345" s="4"/>
    </row>
    <row r="333346" spans="13:13">
      <c r="M333346" s="4"/>
    </row>
    <row r="333347" spans="13:13">
      <c r="M333347" s="4"/>
    </row>
    <row r="333348" spans="13:13">
      <c r="M333348" s="4"/>
    </row>
    <row r="333349" spans="13:13">
      <c r="M333349" s="4"/>
    </row>
    <row r="333350" spans="13:13">
      <c r="M333350" s="4"/>
    </row>
    <row r="333351" spans="13:13">
      <c r="M333351" s="4"/>
    </row>
    <row r="333352" spans="13:13">
      <c r="M333352" s="4"/>
    </row>
    <row r="333353" spans="13:13">
      <c r="M333353" s="4"/>
    </row>
    <row r="333354" spans="13:13">
      <c r="M333354" s="4"/>
    </row>
    <row r="333355" spans="13:13">
      <c r="M333355" s="4"/>
    </row>
    <row r="333356" spans="13:13">
      <c r="M333356" s="4"/>
    </row>
    <row r="333357" spans="13:13">
      <c r="M333357" s="4"/>
    </row>
    <row r="333358" spans="13:13">
      <c r="M333358" s="4"/>
    </row>
    <row r="333359" spans="13:13">
      <c r="M333359" s="4"/>
    </row>
    <row r="333360" spans="13:13">
      <c r="M333360" s="4"/>
    </row>
    <row r="333361" spans="13:13">
      <c r="M333361" s="4"/>
    </row>
    <row r="333362" spans="13:13">
      <c r="M333362" s="4"/>
    </row>
    <row r="333363" spans="13:13">
      <c r="M333363" s="4"/>
    </row>
    <row r="333364" spans="13:13">
      <c r="M333364" s="4"/>
    </row>
    <row r="333365" spans="13:13">
      <c r="M333365" s="4"/>
    </row>
    <row r="333366" spans="13:13">
      <c r="M333366" s="4"/>
    </row>
    <row r="333367" spans="13:13">
      <c r="M333367" s="4"/>
    </row>
    <row r="333368" spans="13:13">
      <c r="M333368" s="4"/>
    </row>
    <row r="333369" spans="13:13">
      <c r="M333369" s="4"/>
    </row>
    <row r="333370" spans="13:13">
      <c r="M333370" s="4"/>
    </row>
    <row r="333371" spans="13:13">
      <c r="M333371" s="4"/>
    </row>
    <row r="333372" spans="13:13">
      <c r="M333372" s="4"/>
    </row>
    <row r="333373" spans="13:13">
      <c r="M333373" s="4"/>
    </row>
    <row r="333374" spans="13:13">
      <c r="M333374" s="4"/>
    </row>
    <row r="333375" spans="13:13">
      <c r="M333375" s="4"/>
    </row>
    <row r="333376" spans="13:13">
      <c r="M333376" s="4"/>
    </row>
    <row r="333377" spans="13:13">
      <c r="M333377" s="4"/>
    </row>
    <row r="333378" spans="13:13">
      <c r="M333378" s="4"/>
    </row>
    <row r="333379" spans="13:13">
      <c r="M333379" s="4"/>
    </row>
    <row r="333380" spans="13:13">
      <c r="M333380" s="4"/>
    </row>
    <row r="333381" spans="13:13">
      <c r="M333381" s="4"/>
    </row>
    <row r="333382" spans="13:13">
      <c r="M333382" s="4"/>
    </row>
    <row r="333383" spans="13:13">
      <c r="M333383" s="4"/>
    </row>
    <row r="333384" spans="13:13">
      <c r="M333384" s="4"/>
    </row>
    <row r="333385" spans="13:13">
      <c r="M333385" s="4"/>
    </row>
    <row r="333386" spans="13:13">
      <c r="M333386" s="4"/>
    </row>
    <row r="333387" spans="13:13">
      <c r="M333387" s="4"/>
    </row>
    <row r="333388" spans="13:13">
      <c r="M333388" s="4"/>
    </row>
    <row r="333389" spans="13:13">
      <c r="M333389" s="4"/>
    </row>
    <row r="333390" spans="13:13">
      <c r="M333390" s="4"/>
    </row>
    <row r="333391" spans="13:13">
      <c r="M333391" s="4"/>
    </row>
    <row r="333392" spans="13:13">
      <c r="M333392" s="4"/>
    </row>
    <row r="333393" spans="13:13">
      <c r="M333393" s="4"/>
    </row>
    <row r="333394" spans="13:13">
      <c r="M333394" s="4"/>
    </row>
    <row r="333395" spans="13:13">
      <c r="M333395" s="4"/>
    </row>
    <row r="333396" spans="13:13">
      <c r="M333396" s="4"/>
    </row>
    <row r="333397" spans="13:13">
      <c r="M333397" s="4"/>
    </row>
    <row r="333398" spans="13:13">
      <c r="M333398" s="4"/>
    </row>
    <row r="333399" spans="13:13">
      <c r="M333399" s="4"/>
    </row>
    <row r="333400" spans="13:13">
      <c r="M333400" s="4"/>
    </row>
    <row r="333401" spans="13:13">
      <c r="M333401" s="4"/>
    </row>
    <row r="333402" spans="13:13">
      <c r="M333402" s="4"/>
    </row>
    <row r="333403" spans="13:13">
      <c r="M333403" s="4"/>
    </row>
    <row r="333404" spans="13:13">
      <c r="M333404" s="4"/>
    </row>
    <row r="333405" spans="13:13">
      <c r="M333405" s="4"/>
    </row>
    <row r="333406" spans="13:13">
      <c r="M333406" s="4"/>
    </row>
    <row r="333407" spans="13:13">
      <c r="M333407" s="4"/>
    </row>
    <row r="333408" spans="13:13">
      <c r="M333408" s="4"/>
    </row>
    <row r="333409" spans="13:13">
      <c r="M333409" s="4"/>
    </row>
    <row r="333410" spans="13:13">
      <c r="M333410" s="4"/>
    </row>
    <row r="333411" spans="13:13">
      <c r="M333411" s="4"/>
    </row>
    <row r="333412" spans="13:13">
      <c r="M333412" s="4"/>
    </row>
    <row r="333413" spans="13:13">
      <c r="M333413" s="4"/>
    </row>
    <row r="333414" spans="13:13">
      <c r="M333414" s="4"/>
    </row>
    <row r="333415" spans="13:13">
      <c r="M333415" s="4"/>
    </row>
    <row r="333416" spans="13:13">
      <c r="M333416" s="4"/>
    </row>
    <row r="333417" spans="13:13">
      <c r="M333417" s="4"/>
    </row>
    <row r="333418" spans="13:13">
      <c r="M333418" s="4"/>
    </row>
    <row r="333419" spans="13:13">
      <c r="M333419" s="4"/>
    </row>
    <row r="333420" spans="13:13">
      <c r="M333420" s="4"/>
    </row>
    <row r="333421" spans="13:13">
      <c r="M333421" s="4"/>
    </row>
    <row r="333422" spans="13:13">
      <c r="M333422" s="4"/>
    </row>
    <row r="333423" spans="13:13">
      <c r="M333423" s="4"/>
    </row>
    <row r="333424" spans="13:13">
      <c r="M333424" s="4"/>
    </row>
    <row r="333425" spans="13:13">
      <c r="M333425" s="4"/>
    </row>
    <row r="333426" spans="13:13">
      <c r="M333426" s="4"/>
    </row>
    <row r="333427" spans="13:13">
      <c r="M333427" s="4"/>
    </row>
    <row r="333428" spans="13:13">
      <c r="M333428" s="4"/>
    </row>
    <row r="333429" spans="13:13">
      <c r="M333429" s="4"/>
    </row>
    <row r="333430" spans="13:13">
      <c r="M333430" s="4"/>
    </row>
    <row r="333431" spans="13:13">
      <c r="M333431" s="4"/>
    </row>
    <row r="333432" spans="13:13">
      <c r="M333432" s="4"/>
    </row>
    <row r="333433" spans="13:13">
      <c r="M333433" s="4"/>
    </row>
    <row r="333434" spans="13:13">
      <c r="M333434" s="4"/>
    </row>
    <row r="333435" spans="13:13">
      <c r="M333435" s="4"/>
    </row>
    <row r="333436" spans="13:13">
      <c r="M333436" s="4"/>
    </row>
    <row r="333437" spans="13:13">
      <c r="M333437" s="4"/>
    </row>
    <row r="333438" spans="13:13">
      <c r="M333438" s="4"/>
    </row>
    <row r="333439" spans="13:13">
      <c r="M333439" s="4"/>
    </row>
    <row r="333440" spans="13:13">
      <c r="M333440" s="4"/>
    </row>
    <row r="333441" spans="13:13">
      <c r="M333441" s="4"/>
    </row>
    <row r="333442" spans="13:13">
      <c r="M333442" s="4"/>
    </row>
    <row r="333443" spans="13:13">
      <c r="M333443" s="4"/>
    </row>
    <row r="333444" spans="13:13">
      <c r="M333444" s="4"/>
    </row>
    <row r="333445" spans="13:13">
      <c r="M333445" s="4"/>
    </row>
    <row r="333446" spans="13:13">
      <c r="M333446" s="4"/>
    </row>
    <row r="333447" spans="13:13">
      <c r="M333447" s="4"/>
    </row>
    <row r="333448" spans="13:13">
      <c r="M333448" s="4"/>
    </row>
    <row r="333449" spans="13:13">
      <c r="M333449" s="4"/>
    </row>
    <row r="333450" spans="13:13">
      <c r="M333450" s="4"/>
    </row>
    <row r="333451" spans="13:13">
      <c r="M333451" s="4"/>
    </row>
    <row r="333452" spans="13:13">
      <c r="M333452" s="4"/>
    </row>
    <row r="333453" spans="13:13">
      <c r="M333453" s="4"/>
    </row>
    <row r="333454" spans="13:13">
      <c r="M333454" s="4"/>
    </row>
    <row r="333455" spans="13:13">
      <c r="M333455" s="4"/>
    </row>
    <row r="333456" spans="13:13">
      <c r="M333456" s="4"/>
    </row>
    <row r="333457" spans="13:13">
      <c r="M333457" s="4"/>
    </row>
    <row r="333458" spans="13:13">
      <c r="M333458" s="4"/>
    </row>
    <row r="333459" spans="13:13">
      <c r="M333459" s="4"/>
    </row>
    <row r="333460" spans="13:13">
      <c r="M333460" s="4"/>
    </row>
    <row r="333461" spans="13:13">
      <c r="M333461" s="4"/>
    </row>
    <row r="333462" spans="13:13">
      <c r="M333462" s="4"/>
    </row>
    <row r="333463" spans="13:13">
      <c r="M333463" s="4"/>
    </row>
    <row r="333464" spans="13:13">
      <c r="M333464" s="4"/>
    </row>
    <row r="333465" spans="13:13">
      <c r="M333465" s="4"/>
    </row>
    <row r="333466" spans="13:13">
      <c r="M333466" s="4"/>
    </row>
    <row r="333467" spans="13:13">
      <c r="M333467" s="4"/>
    </row>
    <row r="333468" spans="13:13">
      <c r="M333468" s="4"/>
    </row>
    <row r="333469" spans="13:13">
      <c r="M333469" s="4"/>
    </row>
    <row r="333470" spans="13:13">
      <c r="M333470" s="4"/>
    </row>
    <row r="333471" spans="13:13">
      <c r="M333471" s="4"/>
    </row>
    <row r="333472" spans="13:13">
      <c r="M333472" s="4"/>
    </row>
    <row r="333473" spans="13:13">
      <c r="M333473" s="4"/>
    </row>
    <row r="333474" spans="13:13">
      <c r="M333474" s="4"/>
    </row>
    <row r="333475" spans="13:13">
      <c r="M333475" s="4"/>
    </row>
    <row r="333476" spans="13:13">
      <c r="M333476" s="4"/>
    </row>
    <row r="333477" spans="13:13">
      <c r="M333477" s="4"/>
    </row>
    <row r="333478" spans="13:13">
      <c r="M333478" s="4"/>
    </row>
    <row r="333479" spans="13:13">
      <c r="M333479" s="4"/>
    </row>
    <row r="333480" spans="13:13">
      <c r="M333480" s="4"/>
    </row>
    <row r="333481" spans="13:13">
      <c r="M333481" s="4"/>
    </row>
    <row r="333482" spans="13:13">
      <c r="M333482" s="4"/>
    </row>
    <row r="333483" spans="13:13">
      <c r="M333483" s="4"/>
    </row>
    <row r="333484" spans="13:13">
      <c r="M333484" s="4"/>
    </row>
    <row r="333485" spans="13:13">
      <c r="M333485" s="4"/>
    </row>
    <row r="333486" spans="13:13">
      <c r="M333486" s="4"/>
    </row>
    <row r="333487" spans="13:13">
      <c r="M333487" s="4"/>
    </row>
    <row r="333488" spans="13:13">
      <c r="M333488" s="4"/>
    </row>
    <row r="333489" spans="13:13">
      <c r="M333489" s="4"/>
    </row>
    <row r="333490" spans="13:13">
      <c r="M333490" s="4"/>
    </row>
    <row r="333491" spans="13:13">
      <c r="M333491" s="4"/>
    </row>
    <row r="333492" spans="13:13">
      <c r="M333492" s="4"/>
    </row>
    <row r="333493" spans="13:13">
      <c r="M333493" s="4"/>
    </row>
    <row r="333494" spans="13:13">
      <c r="M333494" s="4"/>
    </row>
    <row r="333495" spans="13:13">
      <c r="M333495" s="4"/>
    </row>
    <row r="333496" spans="13:13">
      <c r="M333496" s="4"/>
    </row>
    <row r="333497" spans="13:13">
      <c r="M333497" s="4"/>
    </row>
    <row r="333498" spans="13:13">
      <c r="M333498" s="4"/>
    </row>
    <row r="333499" spans="13:13">
      <c r="M333499" s="4"/>
    </row>
    <row r="333500" spans="13:13">
      <c r="M333500" s="4"/>
    </row>
    <row r="333501" spans="13:13">
      <c r="M333501" s="4"/>
    </row>
    <row r="333502" spans="13:13">
      <c r="M333502" s="4"/>
    </row>
    <row r="333503" spans="13:13">
      <c r="M333503" s="4"/>
    </row>
    <row r="333504" spans="13:13">
      <c r="M333504" s="4"/>
    </row>
    <row r="333505" spans="13:13">
      <c r="M333505" s="4"/>
    </row>
    <row r="333506" spans="13:13">
      <c r="M333506" s="4"/>
    </row>
    <row r="333507" spans="13:13">
      <c r="M333507" s="4"/>
    </row>
    <row r="333508" spans="13:13">
      <c r="M333508" s="4"/>
    </row>
    <row r="333509" spans="13:13">
      <c r="M333509" s="4"/>
    </row>
    <row r="333510" spans="13:13">
      <c r="M333510" s="4"/>
    </row>
    <row r="333511" spans="13:13">
      <c r="M333511" s="4"/>
    </row>
    <row r="333512" spans="13:13">
      <c r="M333512" s="4"/>
    </row>
    <row r="333513" spans="13:13">
      <c r="M333513" s="4"/>
    </row>
    <row r="333514" spans="13:13">
      <c r="M333514" s="4"/>
    </row>
    <row r="333515" spans="13:13">
      <c r="M333515" s="4"/>
    </row>
    <row r="333516" spans="13:13">
      <c r="M333516" s="4"/>
    </row>
    <row r="333517" spans="13:13">
      <c r="M333517" s="4"/>
    </row>
    <row r="333518" spans="13:13">
      <c r="M333518" s="4"/>
    </row>
    <row r="333519" spans="13:13">
      <c r="M333519" s="4"/>
    </row>
    <row r="333520" spans="13:13">
      <c r="M333520" s="4"/>
    </row>
    <row r="333521" spans="13:13">
      <c r="M333521" s="4"/>
    </row>
    <row r="333522" spans="13:13">
      <c r="M333522" s="4"/>
    </row>
    <row r="333523" spans="13:13">
      <c r="M333523" s="4"/>
    </row>
    <row r="333524" spans="13:13">
      <c r="M333524" s="4"/>
    </row>
    <row r="333525" spans="13:13">
      <c r="M333525" s="4"/>
    </row>
    <row r="333526" spans="13:13">
      <c r="M333526" s="4"/>
    </row>
    <row r="333527" spans="13:13">
      <c r="M333527" s="4"/>
    </row>
    <row r="333528" spans="13:13">
      <c r="M333528" s="4"/>
    </row>
    <row r="333529" spans="13:13">
      <c r="M333529" s="4"/>
    </row>
    <row r="333530" spans="13:13">
      <c r="M333530" s="4"/>
    </row>
    <row r="333531" spans="13:13">
      <c r="M333531" s="4"/>
    </row>
    <row r="333532" spans="13:13">
      <c r="M333532" s="4"/>
    </row>
    <row r="333533" spans="13:13">
      <c r="M333533" s="4"/>
    </row>
    <row r="333534" spans="13:13">
      <c r="M333534" s="4"/>
    </row>
    <row r="333535" spans="13:13">
      <c r="M333535" s="4"/>
    </row>
    <row r="333536" spans="13:13">
      <c r="M333536" s="4"/>
    </row>
    <row r="333537" spans="13:13">
      <c r="M333537" s="4"/>
    </row>
    <row r="333538" spans="13:13">
      <c r="M333538" s="4"/>
    </row>
    <row r="333539" spans="13:13">
      <c r="M333539" s="4"/>
    </row>
    <row r="333540" spans="13:13">
      <c r="M333540" s="4"/>
    </row>
    <row r="333541" spans="13:13">
      <c r="M333541" s="4"/>
    </row>
    <row r="333542" spans="13:13">
      <c r="M333542" s="4"/>
    </row>
    <row r="333543" spans="13:13">
      <c r="M333543" s="4"/>
    </row>
    <row r="333544" spans="13:13">
      <c r="M333544" s="4"/>
    </row>
    <row r="333545" spans="13:13">
      <c r="M333545" s="4"/>
    </row>
    <row r="333546" spans="13:13">
      <c r="M333546" s="4"/>
    </row>
    <row r="333547" spans="13:13">
      <c r="M333547" s="4"/>
    </row>
    <row r="333548" spans="13:13">
      <c r="M333548" s="4"/>
    </row>
    <row r="333549" spans="13:13">
      <c r="M333549" s="4"/>
    </row>
    <row r="333550" spans="13:13">
      <c r="M333550" s="4"/>
    </row>
    <row r="333551" spans="13:13">
      <c r="M333551" s="4"/>
    </row>
    <row r="333552" spans="13:13">
      <c r="M333552" s="4"/>
    </row>
    <row r="333553" spans="13:13">
      <c r="M333553" s="4"/>
    </row>
    <row r="333554" spans="13:13">
      <c r="M333554" s="4"/>
    </row>
    <row r="333555" spans="13:13">
      <c r="M333555" s="4"/>
    </row>
    <row r="333556" spans="13:13">
      <c r="M333556" s="4"/>
    </row>
    <row r="333557" spans="13:13">
      <c r="M333557" s="4"/>
    </row>
    <row r="333558" spans="13:13">
      <c r="M333558" s="4"/>
    </row>
    <row r="333559" spans="13:13">
      <c r="M333559" s="4"/>
    </row>
    <row r="333560" spans="13:13">
      <c r="M333560" s="4"/>
    </row>
    <row r="333561" spans="13:13">
      <c r="M333561" s="4"/>
    </row>
    <row r="333562" spans="13:13">
      <c r="M333562" s="4"/>
    </row>
    <row r="333563" spans="13:13">
      <c r="M333563" s="4"/>
    </row>
    <row r="333564" spans="13:13">
      <c r="M333564" s="4"/>
    </row>
    <row r="333565" spans="13:13">
      <c r="M333565" s="4"/>
    </row>
    <row r="333566" spans="13:13">
      <c r="M333566" s="4"/>
    </row>
    <row r="333567" spans="13:13">
      <c r="M333567" s="4"/>
    </row>
    <row r="333568" spans="13:13">
      <c r="M333568" s="4"/>
    </row>
    <row r="333569" spans="13:13">
      <c r="M333569" s="4"/>
    </row>
    <row r="333570" spans="13:13">
      <c r="M333570" s="4"/>
    </row>
    <row r="333571" spans="13:13">
      <c r="M333571" s="4"/>
    </row>
    <row r="333572" spans="13:13">
      <c r="M333572" s="4"/>
    </row>
    <row r="333573" spans="13:13">
      <c r="M333573" s="4"/>
    </row>
    <row r="333574" spans="13:13">
      <c r="M333574" s="4"/>
    </row>
    <row r="333575" spans="13:13">
      <c r="M333575" s="4"/>
    </row>
    <row r="333576" spans="13:13">
      <c r="M333576" s="4"/>
    </row>
    <row r="333577" spans="13:13">
      <c r="M333577" s="4"/>
    </row>
    <row r="333578" spans="13:13">
      <c r="M333578" s="4"/>
    </row>
    <row r="333579" spans="13:13">
      <c r="M333579" s="4"/>
    </row>
    <row r="333580" spans="13:13">
      <c r="M333580" s="4"/>
    </row>
    <row r="333581" spans="13:13">
      <c r="M333581" s="4"/>
    </row>
    <row r="333582" spans="13:13">
      <c r="M333582" s="4"/>
    </row>
    <row r="333583" spans="13:13">
      <c r="M333583" s="4"/>
    </row>
    <row r="333584" spans="13:13">
      <c r="M333584" s="4"/>
    </row>
    <row r="333585" spans="13:13">
      <c r="M333585" s="4"/>
    </row>
    <row r="333586" spans="13:13">
      <c r="M333586" s="4"/>
    </row>
    <row r="333587" spans="13:13">
      <c r="M333587" s="4"/>
    </row>
    <row r="333588" spans="13:13">
      <c r="M333588" s="4"/>
    </row>
    <row r="333589" spans="13:13">
      <c r="M333589" s="4"/>
    </row>
    <row r="333590" spans="13:13">
      <c r="M333590" s="4"/>
    </row>
    <row r="333591" spans="13:13">
      <c r="M333591" s="4"/>
    </row>
    <row r="333592" spans="13:13">
      <c r="M333592" s="4"/>
    </row>
    <row r="333593" spans="13:13">
      <c r="M333593" s="4"/>
    </row>
    <row r="333594" spans="13:13">
      <c r="M333594" s="4"/>
    </row>
    <row r="333595" spans="13:13">
      <c r="M333595" s="4"/>
    </row>
    <row r="333596" spans="13:13">
      <c r="M333596" s="4"/>
    </row>
    <row r="333597" spans="13:13">
      <c r="M333597" s="4"/>
    </row>
    <row r="333598" spans="13:13">
      <c r="M333598" s="4"/>
    </row>
    <row r="333599" spans="13:13">
      <c r="M333599" s="4"/>
    </row>
    <row r="333600" spans="13:13">
      <c r="M333600" s="4"/>
    </row>
    <row r="333601" spans="13:13">
      <c r="M333601" s="4"/>
    </row>
    <row r="333602" spans="13:13">
      <c r="M333602" s="4"/>
    </row>
    <row r="333603" spans="13:13">
      <c r="M333603" s="4"/>
    </row>
    <row r="333604" spans="13:13">
      <c r="M333604" s="4"/>
    </row>
    <row r="333605" spans="13:13">
      <c r="M333605" s="4"/>
    </row>
    <row r="333606" spans="13:13">
      <c r="M333606" s="4"/>
    </row>
    <row r="333607" spans="13:13">
      <c r="M333607" s="4"/>
    </row>
    <row r="333608" spans="13:13">
      <c r="M333608" s="4"/>
    </row>
    <row r="333609" spans="13:13">
      <c r="M333609" s="4"/>
    </row>
    <row r="333610" spans="13:13">
      <c r="M333610" s="4"/>
    </row>
    <row r="333611" spans="13:13">
      <c r="M333611" s="4"/>
    </row>
    <row r="333612" spans="13:13">
      <c r="M333612" s="4"/>
    </row>
    <row r="333613" spans="13:13">
      <c r="M333613" s="4"/>
    </row>
    <row r="333614" spans="13:13">
      <c r="M333614" s="4"/>
    </row>
    <row r="333615" spans="13:13">
      <c r="M333615" s="4"/>
    </row>
    <row r="333616" spans="13:13">
      <c r="M333616" s="4"/>
    </row>
    <row r="333617" spans="13:13">
      <c r="M333617" s="4"/>
    </row>
    <row r="333618" spans="13:13">
      <c r="M333618" s="4"/>
    </row>
    <row r="333619" spans="13:13">
      <c r="M333619" s="4"/>
    </row>
    <row r="333620" spans="13:13">
      <c r="M333620" s="4"/>
    </row>
    <row r="333621" spans="13:13">
      <c r="M333621" s="4"/>
    </row>
    <row r="333622" spans="13:13">
      <c r="M333622" s="4"/>
    </row>
    <row r="333623" spans="13:13">
      <c r="M333623" s="4"/>
    </row>
    <row r="333624" spans="13:13">
      <c r="M333624" s="4"/>
    </row>
    <row r="333625" spans="13:13">
      <c r="M333625" s="4"/>
    </row>
    <row r="333626" spans="13:13">
      <c r="M333626" s="4"/>
    </row>
    <row r="333627" spans="13:13">
      <c r="M333627" s="4"/>
    </row>
    <row r="333628" spans="13:13">
      <c r="M333628" s="4"/>
    </row>
    <row r="333629" spans="13:13">
      <c r="M333629" s="4"/>
    </row>
    <row r="333630" spans="13:13">
      <c r="M333630" s="4"/>
    </row>
    <row r="333631" spans="13:13">
      <c r="M333631" s="4"/>
    </row>
    <row r="333632" spans="13:13">
      <c r="M333632" s="4"/>
    </row>
    <row r="333633" spans="13:13">
      <c r="M333633" s="4"/>
    </row>
    <row r="333634" spans="13:13">
      <c r="M333634" s="4"/>
    </row>
    <row r="333635" spans="13:13">
      <c r="M333635" s="4"/>
    </row>
    <row r="333636" spans="13:13">
      <c r="M333636" s="4"/>
    </row>
    <row r="333637" spans="13:13">
      <c r="M333637" s="4"/>
    </row>
    <row r="333638" spans="13:13">
      <c r="M333638" s="4"/>
    </row>
    <row r="333639" spans="13:13">
      <c r="M333639" s="4"/>
    </row>
    <row r="333640" spans="13:13">
      <c r="M333640" s="4"/>
    </row>
    <row r="333641" spans="13:13">
      <c r="M333641" s="4"/>
    </row>
    <row r="333642" spans="13:13">
      <c r="M333642" s="4"/>
    </row>
    <row r="333643" spans="13:13">
      <c r="M333643" s="4"/>
    </row>
    <row r="333644" spans="13:13">
      <c r="M333644" s="4"/>
    </row>
    <row r="333645" spans="13:13">
      <c r="M333645" s="4"/>
    </row>
    <row r="333646" spans="13:13">
      <c r="M333646" s="4"/>
    </row>
    <row r="333647" spans="13:13">
      <c r="M333647" s="4"/>
    </row>
    <row r="333648" spans="13:13">
      <c r="M333648" s="4"/>
    </row>
    <row r="333649" spans="13:13">
      <c r="M333649" s="4"/>
    </row>
    <row r="333650" spans="13:13">
      <c r="M333650" s="4"/>
    </row>
    <row r="333651" spans="13:13">
      <c r="M333651" s="4"/>
    </row>
    <row r="333652" spans="13:13">
      <c r="M333652" s="4"/>
    </row>
    <row r="333653" spans="13:13">
      <c r="M333653" s="4"/>
    </row>
    <row r="333654" spans="13:13">
      <c r="M333654" s="4"/>
    </row>
    <row r="333655" spans="13:13">
      <c r="M333655" s="4"/>
    </row>
    <row r="333656" spans="13:13">
      <c r="M333656" s="4"/>
    </row>
    <row r="333657" spans="13:13">
      <c r="M333657" s="4"/>
    </row>
    <row r="333658" spans="13:13">
      <c r="M333658" s="4"/>
    </row>
    <row r="333659" spans="13:13">
      <c r="M333659" s="4"/>
    </row>
    <row r="333660" spans="13:13">
      <c r="M333660" s="4"/>
    </row>
    <row r="333661" spans="13:13">
      <c r="M333661" s="4"/>
    </row>
    <row r="333662" spans="13:13">
      <c r="M333662" s="4"/>
    </row>
    <row r="333663" spans="13:13">
      <c r="M333663" s="4"/>
    </row>
    <row r="333664" spans="13:13">
      <c r="M333664" s="4"/>
    </row>
    <row r="333665" spans="13:13">
      <c r="M333665" s="4"/>
    </row>
    <row r="333666" spans="13:13">
      <c r="M333666" s="4"/>
    </row>
    <row r="333667" spans="13:13">
      <c r="M333667" s="4"/>
    </row>
    <row r="333668" spans="13:13">
      <c r="M333668" s="4"/>
    </row>
    <row r="333669" spans="13:13">
      <c r="M333669" s="4"/>
    </row>
    <row r="333670" spans="13:13">
      <c r="M333670" s="4"/>
    </row>
    <row r="333671" spans="13:13">
      <c r="M333671" s="4"/>
    </row>
    <row r="333672" spans="13:13">
      <c r="M333672" s="4"/>
    </row>
    <row r="333673" spans="13:13">
      <c r="M333673" s="4"/>
    </row>
    <row r="333674" spans="13:13">
      <c r="M333674" s="4"/>
    </row>
    <row r="333675" spans="13:13">
      <c r="M333675" s="4"/>
    </row>
    <row r="333676" spans="13:13">
      <c r="M333676" s="4"/>
    </row>
    <row r="333677" spans="13:13">
      <c r="M333677" s="4"/>
    </row>
    <row r="333678" spans="13:13">
      <c r="M333678" s="4"/>
    </row>
    <row r="333679" spans="13:13">
      <c r="M333679" s="4"/>
    </row>
    <row r="333680" spans="13:13">
      <c r="M333680" s="4"/>
    </row>
    <row r="333681" spans="13:13">
      <c r="M333681" s="4"/>
    </row>
    <row r="333682" spans="13:13">
      <c r="M333682" s="4"/>
    </row>
    <row r="333683" spans="13:13">
      <c r="M333683" s="4"/>
    </row>
    <row r="333684" spans="13:13">
      <c r="M333684" s="4"/>
    </row>
    <row r="333685" spans="13:13">
      <c r="M333685" s="4"/>
    </row>
    <row r="333686" spans="13:13">
      <c r="M333686" s="4"/>
    </row>
    <row r="333687" spans="13:13">
      <c r="M333687" s="4"/>
    </row>
    <row r="333688" spans="13:13">
      <c r="M333688" s="4"/>
    </row>
    <row r="333689" spans="13:13">
      <c r="M333689" s="4"/>
    </row>
    <row r="333690" spans="13:13">
      <c r="M333690" s="4"/>
    </row>
    <row r="333691" spans="13:13">
      <c r="M333691" s="4"/>
    </row>
    <row r="333692" spans="13:13">
      <c r="M333692" s="4"/>
    </row>
    <row r="333693" spans="13:13">
      <c r="M333693" s="4"/>
    </row>
    <row r="333694" spans="13:13">
      <c r="M333694" s="4"/>
    </row>
    <row r="333695" spans="13:13">
      <c r="M333695" s="4"/>
    </row>
    <row r="333696" spans="13:13">
      <c r="M333696" s="4"/>
    </row>
    <row r="333697" spans="13:13">
      <c r="M333697" s="4"/>
    </row>
    <row r="333698" spans="13:13">
      <c r="M333698" s="4"/>
    </row>
    <row r="333699" spans="13:13">
      <c r="M333699" s="4"/>
    </row>
    <row r="333700" spans="13:13">
      <c r="M333700" s="4"/>
    </row>
    <row r="333701" spans="13:13">
      <c r="M333701" s="4"/>
    </row>
    <row r="333702" spans="13:13">
      <c r="M333702" s="4"/>
    </row>
    <row r="333703" spans="13:13">
      <c r="M333703" s="4"/>
    </row>
    <row r="333704" spans="13:13">
      <c r="M333704" s="4"/>
    </row>
    <row r="333705" spans="13:13">
      <c r="M333705" s="4"/>
    </row>
    <row r="333706" spans="13:13">
      <c r="M333706" s="4"/>
    </row>
    <row r="333707" spans="13:13">
      <c r="M333707" s="4"/>
    </row>
    <row r="333708" spans="13:13">
      <c r="M333708" s="4"/>
    </row>
    <row r="333709" spans="13:13">
      <c r="M333709" s="4"/>
    </row>
    <row r="333710" spans="13:13">
      <c r="M333710" s="4"/>
    </row>
    <row r="333711" spans="13:13">
      <c r="M333711" s="4"/>
    </row>
    <row r="333712" spans="13:13">
      <c r="M333712" s="4"/>
    </row>
    <row r="333713" spans="13:13">
      <c r="M333713" s="4"/>
    </row>
    <row r="333714" spans="13:13">
      <c r="M333714" s="4"/>
    </row>
    <row r="333715" spans="13:13">
      <c r="M333715" s="4"/>
    </row>
    <row r="333716" spans="13:13">
      <c r="M333716" s="4"/>
    </row>
    <row r="333717" spans="13:13">
      <c r="M333717" s="4"/>
    </row>
    <row r="333718" spans="13:13">
      <c r="M333718" s="4"/>
    </row>
    <row r="333719" spans="13:13">
      <c r="M333719" s="4"/>
    </row>
    <row r="333720" spans="13:13">
      <c r="M333720" s="4"/>
    </row>
    <row r="333721" spans="13:13">
      <c r="M333721" s="4"/>
    </row>
    <row r="333722" spans="13:13">
      <c r="M333722" s="4"/>
    </row>
    <row r="333723" spans="13:13">
      <c r="M333723" s="4"/>
    </row>
    <row r="333724" spans="13:13">
      <c r="M333724" s="4"/>
    </row>
    <row r="333725" spans="13:13">
      <c r="M333725" s="4"/>
    </row>
    <row r="333726" spans="13:13">
      <c r="M333726" s="4"/>
    </row>
    <row r="333727" spans="13:13">
      <c r="M333727" s="4"/>
    </row>
    <row r="333728" spans="13:13">
      <c r="M333728" s="4"/>
    </row>
    <row r="333729" spans="13:13">
      <c r="M333729" s="4"/>
    </row>
    <row r="333730" spans="13:13">
      <c r="M333730" s="4"/>
    </row>
    <row r="333731" spans="13:13">
      <c r="M333731" s="4"/>
    </row>
    <row r="333732" spans="13:13">
      <c r="M333732" s="4"/>
    </row>
    <row r="333733" spans="13:13">
      <c r="M333733" s="4"/>
    </row>
    <row r="333734" spans="13:13">
      <c r="M333734" s="4"/>
    </row>
    <row r="333735" spans="13:13">
      <c r="M333735" s="4"/>
    </row>
    <row r="333736" spans="13:13">
      <c r="M333736" s="4"/>
    </row>
    <row r="333737" spans="13:13">
      <c r="M333737" s="4"/>
    </row>
    <row r="333738" spans="13:13">
      <c r="M333738" s="4"/>
    </row>
    <row r="333739" spans="13:13">
      <c r="M333739" s="4"/>
    </row>
    <row r="333740" spans="13:13">
      <c r="M333740" s="4"/>
    </row>
    <row r="333741" spans="13:13">
      <c r="M333741" s="4"/>
    </row>
    <row r="333742" spans="13:13">
      <c r="M333742" s="4"/>
    </row>
    <row r="333743" spans="13:13">
      <c r="M333743" s="4"/>
    </row>
    <row r="333744" spans="13:13">
      <c r="M333744" s="4"/>
    </row>
    <row r="333745" spans="13:13">
      <c r="M333745" s="4"/>
    </row>
    <row r="333746" spans="13:13">
      <c r="M333746" s="4"/>
    </row>
    <row r="333747" spans="13:13">
      <c r="M333747" s="4"/>
    </row>
    <row r="333748" spans="13:13">
      <c r="M333748" s="4"/>
    </row>
    <row r="333749" spans="13:13">
      <c r="M333749" s="4"/>
    </row>
    <row r="333750" spans="13:13">
      <c r="M333750" s="4"/>
    </row>
    <row r="333751" spans="13:13">
      <c r="M333751" s="4"/>
    </row>
    <row r="333752" spans="13:13">
      <c r="M333752" s="4"/>
    </row>
    <row r="333753" spans="13:13">
      <c r="M333753" s="4"/>
    </row>
    <row r="333754" spans="13:13">
      <c r="M333754" s="4"/>
    </row>
    <row r="333755" spans="13:13">
      <c r="M333755" s="4"/>
    </row>
    <row r="333756" spans="13:13">
      <c r="M333756" s="4"/>
    </row>
    <row r="333757" spans="13:13">
      <c r="M333757" s="4"/>
    </row>
    <row r="333758" spans="13:13">
      <c r="M333758" s="4"/>
    </row>
    <row r="333759" spans="13:13">
      <c r="M333759" s="4"/>
    </row>
    <row r="333760" spans="13:13">
      <c r="M333760" s="4"/>
    </row>
    <row r="333761" spans="13:13">
      <c r="M333761" s="4"/>
    </row>
    <row r="333762" spans="13:13">
      <c r="M333762" s="4"/>
    </row>
    <row r="333763" spans="13:13">
      <c r="M333763" s="4"/>
    </row>
    <row r="333764" spans="13:13">
      <c r="M333764" s="4"/>
    </row>
    <row r="333765" spans="13:13">
      <c r="M333765" s="4"/>
    </row>
    <row r="333766" spans="13:13">
      <c r="M333766" s="4"/>
    </row>
    <row r="333767" spans="13:13">
      <c r="M333767" s="4"/>
    </row>
    <row r="333768" spans="13:13">
      <c r="M333768" s="4"/>
    </row>
    <row r="333769" spans="13:13">
      <c r="M333769" s="4"/>
    </row>
    <row r="333770" spans="13:13">
      <c r="M333770" s="4"/>
    </row>
    <row r="333771" spans="13:13">
      <c r="M333771" s="4"/>
    </row>
    <row r="333772" spans="13:13">
      <c r="M333772" s="4"/>
    </row>
    <row r="333773" spans="13:13">
      <c r="M333773" s="4"/>
    </row>
    <row r="333774" spans="13:13">
      <c r="M333774" s="4"/>
    </row>
    <row r="333775" spans="13:13">
      <c r="M333775" s="4"/>
    </row>
    <row r="333776" spans="13:13">
      <c r="M333776" s="4"/>
    </row>
    <row r="333777" spans="13:13">
      <c r="M333777" s="4"/>
    </row>
    <row r="333778" spans="13:13">
      <c r="M333778" s="4"/>
    </row>
    <row r="333779" spans="13:13">
      <c r="M333779" s="4"/>
    </row>
    <row r="333780" spans="13:13">
      <c r="M333780" s="4"/>
    </row>
    <row r="333781" spans="13:13">
      <c r="M333781" s="4"/>
    </row>
    <row r="333782" spans="13:13">
      <c r="M333782" s="4"/>
    </row>
    <row r="333783" spans="13:13">
      <c r="M333783" s="4"/>
    </row>
    <row r="333784" spans="13:13">
      <c r="M333784" s="4"/>
    </row>
    <row r="333785" spans="13:13">
      <c r="M333785" s="4"/>
    </row>
    <row r="333786" spans="13:13">
      <c r="M333786" s="4"/>
    </row>
    <row r="333787" spans="13:13">
      <c r="M333787" s="4"/>
    </row>
    <row r="333788" spans="13:13">
      <c r="M333788" s="4"/>
    </row>
    <row r="333789" spans="13:13">
      <c r="M333789" s="4"/>
    </row>
    <row r="333790" spans="13:13">
      <c r="M333790" s="4"/>
    </row>
    <row r="333791" spans="13:13">
      <c r="M333791" s="4"/>
    </row>
    <row r="333792" spans="13:13">
      <c r="M333792" s="4"/>
    </row>
    <row r="333793" spans="13:13">
      <c r="M333793" s="4"/>
    </row>
    <row r="333794" spans="13:13">
      <c r="M333794" s="4"/>
    </row>
    <row r="333795" spans="13:13">
      <c r="M333795" s="4"/>
    </row>
    <row r="333796" spans="13:13">
      <c r="M333796" s="4"/>
    </row>
    <row r="333797" spans="13:13">
      <c r="M333797" s="4"/>
    </row>
    <row r="333798" spans="13:13">
      <c r="M333798" s="4"/>
    </row>
    <row r="333799" spans="13:13">
      <c r="M333799" s="4"/>
    </row>
    <row r="333800" spans="13:13">
      <c r="M333800" s="4"/>
    </row>
    <row r="333801" spans="13:13">
      <c r="M333801" s="4"/>
    </row>
    <row r="333802" spans="13:13">
      <c r="M333802" s="4"/>
    </row>
    <row r="333803" spans="13:13">
      <c r="M333803" s="4"/>
    </row>
    <row r="333804" spans="13:13">
      <c r="M333804" s="4"/>
    </row>
    <row r="333805" spans="13:13">
      <c r="M333805" s="4"/>
    </row>
    <row r="333806" spans="13:13">
      <c r="M333806" s="4"/>
    </row>
    <row r="333807" spans="13:13">
      <c r="M333807" s="4"/>
    </row>
    <row r="333808" spans="13:13">
      <c r="M333808" s="4"/>
    </row>
    <row r="333809" spans="13:13">
      <c r="M333809" s="4"/>
    </row>
    <row r="333810" spans="13:13">
      <c r="M333810" s="4"/>
    </row>
    <row r="333811" spans="13:13">
      <c r="M333811" s="4"/>
    </row>
    <row r="333812" spans="13:13">
      <c r="M333812" s="4"/>
    </row>
    <row r="333813" spans="13:13">
      <c r="M333813" s="4"/>
    </row>
    <row r="333814" spans="13:13">
      <c r="M333814" s="4"/>
    </row>
    <row r="333815" spans="13:13">
      <c r="M333815" s="4"/>
    </row>
    <row r="333816" spans="13:13">
      <c r="M333816" s="4"/>
    </row>
    <row r="333817" spans="13:13">
      <c r="M333817" s="4"/>
    </row>
    <row r="333818" spans="13:13">
      <c r="M333818" s="4"/>
    </row>
    <row r="333819" spans="13:13">
      <c r="M333819" s="4"/>
    </row>
    <row r="333820" spans="13:13">
      <c r="M333820" s="4"/>
    </row>
    <row r="333821" spans="13:13">
      <c r="M333821" s="4"/>
    </row>
    <row r="333822" spans="13:13">
      <c r="M333822" s="4"/>
    </row>
    <row r="333823" spans="13:13">
      <c r="M333823" s="4"/>
    </row>
    <row r="333824" spans="13:13">
      <c r="M333824" s="4"/>
    </row>
    <row r="333825" spans="13:13">
      <c r="M333825" s="4"/>
    </row>
    <row r="333826" spans="13:13">
      <c r="M333826" s="4"/>
    </row>
    <row r="333827" spans="13:13">
      <c r="M333827" s="4"/>
    </row>
    <row r="333828" spans="13:13">
      <c r="M333828" s="4"/>
    </row>
    <row r="333829" spans="13:13">
      <c r="M333829" s="4"/>
    </row>
    <row r="333830" spans="13:13">
      <c r="M333830" s="4"/>
    </row>
    <row r="333831" spans="13:13">
      <c r="M333831" s="4"/>
    </row>
    <row r="333832" spans="13:13">
      <c r="M333832" s="4"/>
    </row>
    <row r="333833" spans="13:13">
      <c r="M333833" s="4"/>
    </row>
    <row r="333834" spans="13:13">
      <c r="M333834" s="4"/>
    </row>
    <row r="333835" spans="13:13">
      <c r="M333835" s="4"/>
    </row>
    <row r="333836" spans="13:13">
      <c r="M333836" s="4"/>
    </row>
    <row r="333837" spans="13:13">
      <c r="M333837" s="4"/>
    </row>
    <row r="333838" spans="13:13">
      <c r="M333838" s="4"/>
    </row>
    <row r="333839" spans="13:13">
      <c r="M333839" s="4"/>
    </row>
    <row r="333840" spans="13:13">
      <c r="M333840" s="4"/>
    </row>
    <row r="333841" spans="13:13">
      <c r="M333841" s="4"/>
    </row>
    <row r="333842" spans="13:13">
      <c r="M333842" s="4"/>
    </row>
    <row r="333843" spans="13:13">
      <c r="M333843" s="4"/>
    </row>
    <row r="333844" spans="13:13">
      <c r="M333844" s="4"/>
    </row>
    <row r="333845" spans="13:13">
      <c r="M333845" s="4"/>
    </row>
    <row r="333846" spans="13:13">
      <c r="M333846" s="4"/>
    </row>
    <row r="333847" spans="13:13">
      <c r="M333847" s="4"/>
    </row>
    <row r="333848" spans="13:13">
      <c r="M333848" s="4"/>
    </row>
    <row r="333849" spans="13:13">
      <c r="M333849" s="4"/>
    </row>
    <row r="333850" spans="13:13">
      <c r="M333850" s="4"/>
    </row>
    <row r="333851" spans="13:13">
      <c r="M333851" s="4"/>
    </row>
    <row r="333852" spans="13:13">
      <c r="M333852" s="4"/>
    </row>
    <row r="333853" spans="13:13">
      <c r="M333853" s="4"/>
    </row>
    <row r="333854" spans="13:13">
      <c r="M333854" s="4"/>
    </row>
    <row r="333855" spans="13:13">
      <c r="M333855" s="4"/>
    </row>
    <row r="333856" spans="13:13">
      <c r="M333856" s="4"/>
    </row>
    <row r="333857" spans="13:13">
      <c r="M333857" s="4"/>
    </row>
    <row r="333858" spans="13:13">
      <c r="M333858" s="4"/>
    </row>
    <row r="333859" spans="13:13">
      <c r="M333859" s="4"/>
    </row>
    <row r="333860" spans="13:13">
      <c r="M333860" s="4"/>
    </row>
    <row r="333861" spans="13:13">
      <c r="M333861" s="4"/>
    </row>
    <row r="333862" spans="13:13">
      <c r="M333862" s="4"/>
    </row>
    <row r="333863" spans="13:13">
      <c r="M333863" s="4"/>
    </row>
    <row r="333864" spans="13:13">
      <c r="M333864" s="4"/>
    </row>
    <row r="333865" spans="13:13">
      <c r="M333865" s="4"/>
    </row>
    <row r="333866" spans="13:13">
      <c r="M333866" s="4"/>
    </row>
    <row r="333867" spans="13:13">
      <c r="M333867" s="4"/>
    </row>
    <row r="333868" spans="13:13">
      <c r="M333868" s="4"/>
    </row>
    <row r="333869" spans="13:13">
      <c r="M333869" s="4"/>
    </row>
    <row r="333870" spans="13:13">
      <c r="M333870" s="4"/>
    </row>
    <row r="333871" spans="13:13">
      <c r="M333871" s="4"/>
    </row>
    <row r="333872" spans="13:13">
      <c r="M333872" s="4"/>
    </row>
    <row r="333873" spans="13:13">
      <c r="M333873" s="4"/>
    </row>
    <row r="333874" spans="13:13">
      <c r="M333874" s="4"/>
    </row>
    <row r="333875" spans="13:13">
      <c r="M333875" s="4"/>
    </row>
    <row r="333876" spans="13:13">
      <c r="M333876" s="4"/>
    </row>
    <row r="333877" spans="13:13">
      <c r="M333877" s="4"/>
    </row>
    <row r="333878" spans="13:13">
      <c r="M333878" s="4"/>
    </row>
    <row r="333879" spans="13:13">
      <c r="M333879" s="4"/>
    </row>
    <row r="333880" spans="13:13">
      <c r="M333880" s="4"/>
    </row>
    <row r="333881" spans="13:13">
      <c r="M333881" s="4"/>
    </row>
    <row r="333882" spans="13:13">
      <c r="M333882" s="4"/>
    </row>
    <row r="333883" spans="13:13">
      <c r="M333883" s="4"/>
    </row>
    <row r="333884" spans="13:13">
      <c r="M333884" s="4"/>
    </row>
    <row r="333885" spans="13:13">
      <c r="M333885" s="4"/>
    </row>
    <row r="333886" spans="13:13">
      <c r="M333886" s="4"/>
    </row>
    <row r="333887" spans="13:13">
      <c r="M333887" s="4"/>
    </row>
    <row r="333888" spans="13:13">
      <c r="M333888" s="4"/>
    </row>
    <row r="333889" spans="13:13">
      <c r="M333889" s="4"/>
    </row>
    <row r="333890" spans="13:13">
      <c r="M333890" s="4"/>
    </row>
    <row r="333891" spans="13:13">
      <c r="M333891" s="4"/>
    </row>
    <row r="333892" spans="13:13">
      <c r="M333892" s="4"/>
    </row>
    <row r="333893" spans="13:13">
      <c r="M333893" s="4"/>
    </row>
    <row r="333894" spans="13:13">
      <c r="M333894" s="4"/>
    </row>
    <row r="333895" spans="13:13">
      <c r="M333895" s="4"/>
    </row>
    <row r="333896" spans="13:13">
      <c r="M333896" s="4"/>
    </row>
    <row r="333897" spans="13:13">
      <c r="M333897" s="4"/>
    </row>
    <row r="333898" spans="13:13">
      <c r="M333898" s="4"/>
    </row>
    <row r="333899" spans="13:13">
      <c r="M333899" s="4"/>
    </row>
    <row r="333900" spans="13:13">
      <c r="M333900" s="4"/>
    </row>
    <row r="333901" spans="13:13">
      <c r="M333901" s="4"/>
    </row>
    <row r="333902" spans="13:13">
      <c r="M333902" s="4"/>
    </row>
    <row r="333903" spans="13:13">
      <c r="M333903" s="4"/>
    </row>
    <row r="333904" spans="13:13">
      <c r="M333904" s="4"/>
    </row>
    <row r="333905" spans="13:13">
      <c r="M333905" s="4"/>
    </row>
    <row r="333906" spans="13:13">
      <c r="M333906" s="4"/>
    </row>
    <row r="333907" spans="13:13">
      <c r="M333907" s="4"/>
    </row>
    <row r="333908" spans="13:13">
      <c r="M333908" s="4"/>
    </row>
    <row r="333909" spans="13:13">
      <c r="M333909" s="4"/>
    </row>
    <row r="333910" spans="13:13">
      <c r="M333910" s="4"/>
    </row>
    <row r="333911" spans="13:13">
      <c r="M333911" s="4"/>
    </row>
    <row r="333912" spans="13:13">
      <c r="M333912" s="4"/>
    </row>
    <row r="333913" spans="13:13">
      <c r="M333913" s="4"/>
    </row>
    <row r="333914" spans="13:13">
      <c r="M333914" s="4"/>
    </row>
    <row r="333915" spans="13:13">
      <c r="M333915" s="4"/>
    </row>
    <row r="333916" spans="13:13">
      <c r="M333916" s="4"/>
    </row>
    <row r="333917" spans="13:13">
      <c r="M333917" s="4"/>
    </row>
    <row r="333918" spans="13:13">
      <c r="M333918" s="4"/>
    </row>
    <row r="333919" spans="13:13">
      <c r="M333919" s="4"/>
    </row>
    <row r="333920" spans="13:13">
      <c r="M333920" s="4"/>
    </row>
    <row r="333921" spans="13:13">
      <c r="M333921" s="4"/>
    </row>
    <row r="333922" spans="13:13">
      <c r="M333922" s="4"/>
    </row>
    <row r="333923" spans="13:13">
      <c r="M333923" s="4"/>
    </row>
    <row r="333924" spans="13:13">
      <c r="M333924" s="4"/>
    </row>
    <row r="333925" spans="13:13">
      <c r="M333925" s="4"/>
    </row>
    <row r="333926" spans="13:13">
      <c r="M333926" s="4"/>
    </row>
    <row r="333927" spans="13:13">
      <c r="M333927" s="4"/>
    </row>
    <row r="333928" spans="13:13">
      <c r="M333928" s="4"/>
    </row>
    <row r="333929" spans="13:13">
      <c r="M333929" s="4"/>
    </row>
    <row r="333930" spans="13:13">
      <c r="M333930" s="4"/>
    </row>
    <row r="333931" spans="13:13">
      <c r="M333931" s="4"/>
    </row>
    <row r="333932" spans="13:13">
      <c r="M333932" s="4"/>
    </row>
    <row r="333933" spans="13:13">
      <c r="M333933" s="4"/>
    </row>
    <row r="333934" spans="13:13">
      <c r="M333934" s="4"/>
    </row>
    <row r="333935" spans="13:13">
      <c r="M333935" s="4"/>
    </row>
    <row r="333936" spans="13:13">
      <c r="M333936" s="4"/>
    </row>
    <row r="333937" spans="13:13">
      <c r="M333937" s="4"/>
    </row>
    <row r="333938" spans="13:13">
      <c r="M333938" s="4"/>
    </row>
    <row r="333939" spans="13:13">
      <c r="M333939" s="4"/>
    </row>
    <row r="333940" spans="13:13">
      <c r="M333940" s="4"/>
    </row>
    <row r="333941" spans="13:13">
      <c r="M333941" s="4"/>
    </row>
    <row r="333942" spans="13:13">
      <c r="M333942" s="4"/>
    </row>
    <row r="333943" spans="13:13">
      <c r="M333943" s="4"/>
    </row>
    <row r="333944" spans="13:13">
      <c r="M333944" s="4"/>
    </row>
    <row r="333945" spans="13:13">
      <c r="M333945" s="4"/>
    </row>
    <row r="333946" spans="13:13">
      <c r="M333946" s="4"/>
    </row>
    <row r="333947" spans="13:13">
      <c r="M333947" s="4"/>
    </row>
    <row r="333948" spans="13:13">
      <c r="M333948" s="4"/>
    </row>
    <row r="333949" spans="13:13">
      <c r="M333949" s="4"/>
    </row>
    <row r="333950" spans="13:13">
      <c r="M333950" s="4"/>
    </row>
    <row r="333951" spans="13:13">
      <c r="M333951" s="4"/>
    </row>
    <row r="333952" spans="13:13">
      <c r="M333952" s="4"/>
    </row>
    <row r="333953" spans="13:13">
      <c r="M333953" s="4"/>
    </row>
    <row r="333954" spans="13:13">
      <c r="M333954" s="4"/>
    </row>
    <row r="333955" spans="13:13">
      <c r="M333955" s="4"/>
    </row>
    <row r="333956" spans="13:13">
      <c r="M333956" s="4"/>
    </row>
    <row r="333957" spans="13:13">
      <c r="M333957" s="4"/>
    </row>
    <row r="333958" spans="13:13">
      <c r="M333958" s="4"/>
    </row>
    <row r="333959" spans="13:13">
      <c r="M333959" s="4"/>
    </row>
    <row r="333960" spans="13:13">
      <c r="M333960" s="4"/>
    </row>
    <row r="333961" spans="13:13">
      <c r="M333961" s="4"/>
    </row>
    <row r="333962" spans="13:13">
      <c r="M333962" s="4"/>
    </row>
    <row r="333963" spans="13:13">
      <c r="M333963" s="4"/>
    </row>
    <row r="333964" spans="13:13">
      <c r="M333964" s="4"/>
    </row>
    <row r="333965" spans="13:13">
      <c r="M333965" s="4"/>
    </row>
    <row r="333966" spans="13:13">
      <c r="M333966" s="4"/>
    </row>
    <row r="333967" spans="13:13">
      <c r="M333967" s="4"/>
    </row>
    <row r="333968" spans="13:13">
      <c r="M333968" s="4"/>
    </row>
    <row r="333969" spans="13:13">
      <c r="M333969" s="4"/>
    </row>
    <row r="333970" spans="13:13">
      <c r="M333970" s="4"/>
    </row>
    <row r="333971" spans="13:13">
      <c r="M333971" s="4"/>
    </row>
    <row r="333972" spans="13:13">
      <c r="M333972" s="4"/>
    </row>
    <row r="333973" spans="13:13">
      <c r="M333973" s="4"/>
    </row>
    <row r="333974" spans="13:13">
      <c r="M333974" s="4"/>
    </row>
    <row r="333975" spans="13:13">
      <c r="M333975" s="4"/>
    </row>
    <row r="333976" spans="13:13">
      <c r="M333976" s="4"/>
    </row>
    <row r="333977" spans="13:13">
      <c r="M333977" s="4"/>
    </row>
    <row r="333978" spans="13:13">
      <c r="M333978" s="4"/>
    </row>
    <row r="333979" spans="13:13">
      <c r="M333979" s="4"/>
    </row>
    <row r="333980" spans="13:13">
      <c r="M333980" s="4"/>
    </row>
    <row r="333981" spans="13:13">
      <c r="M333981" s="4"/>
    </row>
    <row r="333982" spans="13:13">
      <c r="M333982" s="4"/>
    </row>
    <row r="333983" spans="13:13">
      <c r="M333983" s="4"/>
    </row>
    <row r="333984" spans="13:13">
      <c r="M333984" s="4"/>
    </row>
    <row r="333985" spans="13:13">
      <c r="M333985" s="4"/>
    </row>
    <row r="333986" spans="13:13">
      <c r="M333986" s="4"/>
    </row>
    <row r="333987" spans="13:13">
      <c r="M333987" s="4"/>
    </row>
    <row r="333988" spans="13:13">
      <c r="M333988" s="4"/>
    </row>
    <row r="333989" spans="13:13">
      <c r="M333989" s="4"/>
    </row>
    <row r="333990" spans="13:13">
      <c r="M333990" s="4"/>
    </row>
    <row r="333991" spans="13:13">
      <c r="M333991" s="4"/>
    </row>
    <row r="333992" spans="13:13">
      <c r="M333992" s="4"/>
    </row>
    <row r="333993" spans="13:13">
      <c r="M333993" s="4"/>
    </row>
    <row r="333994" spans="13:13">
      <c r="M333994" s="4"/>
    </row>
    <row r="333995" spans="13:13">
      <c r="M333995" s="4"/>
    </row>
    <row r="333996" spans="13:13">
      <c r="M333996" s="4"/>
    </row>
    <row r="333997" spans="13:13">
      <c r="M333997" s="4"/>
    </row>
    <row r="333998" spans="13:13">
      <c r="M333998" s="4"/>
    </row>
    <row r="333999" spans="13:13">
      <c r="M333999" s="4"/>
    </row>
    <row r="334000" spans="13:13">
      <c r="M334000" s="4"/>
    </row>
    <row r="334001" spans="13:13">
      <c r="M334001" s="4"/>
    </row>
    <row r="334002" spans="13:13">
      <c r="M334002" s="4"/>
    </row>
    <row r="334003" spans="13:13">
      <c r="M334003" s="4"/>
    </row>
    <row r="334004" spans="13:13">
      <c r="M334004" s="4"/>
    </row>
    <row r="334005" spans="13:13">
      <c r="M334005" s="4"/>
    </row>
    <row r="334006" spans="13:13">
      <c r="M334006" s="4"/>
    </row>
    <row r="334007" spans="13:13">
      <c r="M334007" s="4"/>
    </row>
    <row r="334008" spans="13:13">
      <c r="M334008" s="4"/>
    </row>
    <row r="334009" spans="13:13">
      <c r="M334009" s="4"/>
    </row>
    <row r="334010" spans="13:13">
      <c r="M334010" s="4"/>
    </row>
    <row r="334011" spans="13:13">
      <c r="M334011" s="4"/>
    </row>
    <row r="334012" spans="13:13">
      <c r="M334012" s="4"/>
    </row>
    <row r="334013" spans="13:13">
      <c r="M334013" s="4"/>
    </row>
    <row r="334014" spans="13:13">
      <c r="M334014" s="4"/>
    </row>
    <row r="334015" spans="13:13">
      <c r="M334015" s="4"/>
    </row>
    <row r="334016" spans="13:13">
      <c r="M334016" s="4"/>
    </row>
    <row r="334017" spans="13:13">
      <c r="M334017" s="4"/>
    </row>
    <row r="334018" spans="13:13">
      <c r="M334018" s="4"/>
    </row>
    <row r="334019" spans="13:13">
      <c r="M334019" s="4"/>
    </row>
    <row r="334020" spans="13:13">
      <c r="M334020" s="4"/>
    </row>
    <row r="334021" spans="13:13">
      <c r="M334021" s="4"/>
    </row>
    <row r="334022" spans="13:13">
      <c r="M334022" s="4"/>
    </row>
    <row r="334023" spans="13:13">
      <c r="M334023" s="4"/>
    </row>
    <row r="334024" spans="13:13">
      <c r="M334024" s="4"/>
    </row>
    <row r="334025" spans="13:13">
      <c r="M334025" s="4"/>
    </row>
    <row r="334026" spans="13:13">
      <c r="M334026" s="4"/>
    </row>
    <row r="334027" spans="13:13">
      <c r="M334027" s="4"/>
    </row>
    <row r="334028" spans="13:13">
      <c r="M334028" s="4"/>
    </row>
    <row r="334029" spans="13:13">
      <c r="M334029" s="4"/>
    </row>
    <row r="334030" spans="13:13">
      <c r="M334030" s="4"/>
    </row>
    <row r="334031" spans="13:13">
      <c r="M334031" s="4"/>
    </row>
    <row r="334032" spans="13:13">
      <c r="M334032" s="4"/>
    </row>
    <row r="334033" spans="13:13">
      <c r="M334033" s="4"/>
    </row>
    <row r="334034" spans="13:13">
      <c r="M334034" s="4"/>
    </row>
    <row r="334035" spans="13:13">
      <c r="M334035" s="4"/>
    </row>
    <row r="334036" spans="13:13">
      <c r="M334036" s="4"/>
    </row>
    <row r="334037" spans="13:13">
      <c r="M334037" s="4"/>
    </row>
    <row r="334038" spans="13:13">
      <c r="M334038" s="4"/>
    </row>
    <row r="334039" spans="13:13">
      <c r="M334039" s="4"/>
    </row>
    <row r="334040" spans="13:13">
      <c r="M334040" s="4"/>
    </row>
    <row r="334041" spans="13:13">
      <c r="M334041" s="4"/>
    </row>
    <row r="334042" spans="13:13">
      <c r="M334042" s="4"/>
    </row>
    <row r="334043" spans="13:13">
      <c r="M334043" s="4"/>
    </row>
    <row r="334044" spans="13:13">
      <c r="M334044" s="4"/>
    </row>
    <row r="334045" spans="13:13">
      <c r="M334045" s="4"/>
    </row>
    <row r="334046" spans="13:13">
      <c r="M334046" s="4"/>
    </row>
    <row r="334047" spans="13:13">
      <c r="M334047" s="4"/>
    </row>
    <row r="334048" spans="13:13">
      <c r="M334048" s="4"/>
    </row>
    <row r="334049" spans="13:13">
      <c r="M334049" s="4"/>
    </row>
    <row r="334050" spans="13:13">
      <c r="M334050" s="4"/>
    </row>
    <row r="334051" spans="13:13">
      <c r="M334051" s="4"/>
    </row>
    <row r="334052" spans="13:13">
      <c r="M334052" s="4"/>
    </row>
    <row r="334053" spans="13:13">
      <c r="M334053" s="4"/>
    </row>
    <row r="334054" spans="13:13">
      <c r="M334054" s="4"/>
    </row>
    <row r="334055" spans="13:13">
      <c r="M334055" s="4"/>
    </row>
    <row r="334056" spans="13:13">
      <c r="M334056" s="4"/>
    </row>
    <row r="334057" spans="13:13">
      <c r="M334057" s="4"/>
    </row>
    <row r="334058" spans="13:13">
      <c r="M334058" s="4"/>
    </row>
    <row r="334059" spans="13:13">
      <c r="M334059" s="4"/>
    </row>
    <row r="334060" spans="13:13">
      <c r="M334060" s="4"/>
    </row>
    <row r="334061" spans="13:13">
      <c r="M334061" s="4"/>
    </row>
    <row r="334062" spans="13:13">
      <c r="M334062" s="4"/>
    </row>
    <row r="334063" spans="13:13">
      <c r="M334063" s="4"/>
    </row>
    <row r="334064" spans="13:13">
      <c r="M334064" s="4"/>
    </row>
    <row r="334065" spans="13:13">
      <c r="M334065" s="4"/>
    </row>
    <row r="334066" spans="13:13">
      <c r="M334066" s="4"/>
    </row>
    <row r="334067" spans="13:13">
      <c r="M334067" s="4"/>
    </row>
    <row r="334068" spans="13:13">
      <c r="M334068" s="4"/>
    </row>
    <row r="334069" spans="13:13">
      <c r="M334069" s="4"/>
    </row>
    <row r="334070" spans="13:13">
      <c r="M334070" s="4"/>
    </row>
    <row r="334071" spans="13:13">
      <c r="M334071" s="4"/>
    </row>
    <row r="334072" spans="13:13">
      <c r="M334072" s="4"/>
    </row>
    <row r="334073" spans="13:13">
      <c r="M334073" s="4"/>
    </row>
    <row r="334074" spans="13:13">
      <c r="M334074" s="4"/>
    </row>
    <row r="334075" spans="13:13">
      <c r="M334075" s="4"/>
    </row>
    <row r="334076" spans="13:13">
      <c r="M334076" s="4"/>
    </row>
    <row r="334077" spans="13:13">
      <c r="M334077" s="4"/>
    </row>
    <row r="334078" spans="13:13">
      <c r="M334078" s="4"/>
    </row>
    <row r="334079" spans="13:13">
      <c r="M334079" s="4"/>
    </row>
    <row r="334080" spans="13:13">
      <c r="M334080" s="4"/>
    </row>
    <row r="334081" spans="13:13">
      <c r="M334081" s="4"/>
    </row>
    <row r="334082" spans="13:13">
      <c r="M334082" s="4"/>
    </row>
    <row r="334083" spans="13:13">
      <c r="M334083" s="4"/>
    </row>
    <row r="334084" spans="13:13">
      <c r="M334084" s="4"/>
    </row>
    <row r="334085" spans="13:13">
      <c r="M334085" s="4"/>
    </row>
    <row r="334086" spans="13:13">
      <c r="M334086" s="4"/>
    </row>
    <row r="334087" spans="13:13">
      <c r="M334087" s="4"/>
    </row>
    <row r="334088" spans="13:13">
      <c r="M334088" s="4"/>
    </row>
    <row r="334089" spans="13:13">
      <c r="M334089" s="4"/>
    </row>
    <row r="334090" spans="13:13">
      <c r="M334090" s="4"/>
    </row>
    <row r="334091" spans="13:13">
      <c r="M334091" s="4"/>
    </row>
    <row r="334092" spans="13:13">
      <c r="M334092" s="4"/>
    </row>
    <row r="334093" spans="13:13">
      <c r="M334093" s="4"/>
    </row>
    <row r="334094" spans="13:13">
      <c r="M334094" s="4"/>
    </row>
    <row r="334095" spans="13:13">
      <c r="M334095" s="4"/>
    </row>
    <row r="334096" spans="13:13">
      <c r="M334096" s="4"/>
    </row>
    <row r="334097" spans="13:13">
      <c r="M334097" s="4"/>
    </row>
    <row r="334098" spans="13:13">
      <c r="M334098" s="4"/>
    </row>
    <row r="334099" spans="13:13">
      <c r="M334099" s="4"/>
    </row>
    <row r="334100" spans="13:13">
      <c r="M334100" s="4"/>
    </row>
    <row r="334101" spans="13:13">
      <c r="M334101" s="4"/>
    </row>
    <row r="334102" spans="13:13">
      <c r="M334102" s="4"/>
    </row>
    <row r="334103" spans="13:13">
      <c r="M334103" s="4"/>
    </row>
    <row r="334104" spans="13:13">
      <c r="M334104" s="4"/>
    </row>
    <row r="334105" spans="13:13">
      <c r="M334105" s="4"/>
    </row>
    <row r="334106" spans="13:13">
      <c r="M334106" s="4"/>
    </row>
    <row r="334107" spans="13:13">
      <c r="M334107" s="4"/>
    </row>
    <row r="334108" spans="13:13">
      <c r="M334108" s="4"/>
    </row>
    <row r="334109" spans="13:13">
      <c r="M334109" s="4"/>
    </row>
    <row r="334110" spans="13:13">
      <c r="M334110" s="4"/>
    </row>
    <row r="334111" spans="13:13">
      <c r="M334111" s="4"/>
    </row>
    <row r="334112" spans="13:13">
      <c r="M334112" s="4"/>
    </row>
    <row r="334113" spans="13:13">
      <c r="M334113" s="4"/>
    </row>
    <row r="334114" spans="13:13">
      <c r="M334114" s="4"/>
    </row>
    <row r="334115" spans="13:13">
      <c r="M334115" s="4"/>
    </row>
    <row r="334116" spans="13:13">
      <c r="M334116" s="4"/>
    </row>
    <row r="334117" spans="13:13">
      <c r="M334117" s="4"/>
    </row>
    <row r="334118" spans="13:13">
      <c r="M334118" s="4"/>
    </row>
    <row r="334119" spans="13:13">
      <c r="M334119" s="4"/>
    </row>
    <row r="334120" spans="13:13">
      <c r="M334120" s="4"/>
    </row>
    <row r="334121" spans="13:13">
      <c r="M334121" s="4"/>
    </row>
    <row r="334122" spans="13:13">
      <c r="M334122" s="4"/>
    </row>
    <row r="334123" spans="13:13">
      <c r="M334123" s="4"/>
    </row>
    <row r="334124" spans="13:13">
      <c r="M334124" s="4"/>
    </row>
    <row r="334125" spans="13:13">
      <c r="M334125" s="4"/>
    </row>
    <row r="334126" spans="13:13">
      <c r="M334126" s="4"/>
    </row>
    <row r="334127" spans="13:13">
      <c r="M334127" s="4"/>
    </row>
    <row r="334128" spans="13:13">
      <c r="M334128" s="4"/>
    </row>
    <row r="334129" spans="13:13">
      <c r="M334129" s="4"/>
    </row>
    <row r="334130" spans="13:13">
      <c r="M334130" s="4"/>
    </row>
    <row r="334131" spans="13:13">
      <c r="M334131" s="4"/>
    </row>
    <row r="334132" spans="13:13">
      <c r="M334132" s="4"/>
    </row>
    <row r="334133" spans="13:13">
      <c r="M334133" s="4"/>
    </row>
    <row r="334134" spans="13:13">
      <c r="M334134" s="4"/>
    </row>
    <row r="334135" spans="13:13">
      <c r="M334135" s="4"/>
    </row>
    <row r="334136" spans="13:13">
      <c r="M334136" s="4"/>
    </row>
    <row r="334137" spans="13:13">
      <c r="M334137" s="4"/>
    </row>
    <row r="334138" spans="13:13">
      <c r="M334138" s="4"/>
    </row>
    <row r="334139" spans="13:13">
      <c r="M334139" s="4"/>
    </row>
    <row r="334140" spans="13:13">
      <c r="M334140" s="4"/>
    </row>
    <row r="334141" spans="13:13">
      <c r="M334141" s="4"/>
    </row>
    <row r="334142" spans="13:13">
      <c r="M334142" s="4"/>
    </row>
    <row r="334143" spans="13:13">
      <c r="M334143" s="4"/>
    </row>
    <row r="334144" spans="13:13">
      <c r="M334144" s="4"/>
    </row>
    <row r="334145" spans="13:13">
      <c r="M334145" s="4"/>
    </row>
    <row r="334146" spans="13:13">
      <c r="M334146" s="4"/>
    </row>
    <row r="334147" spans="13:13">
      <c r="M334147" s="4"/>
    </row>
    <row r="334148" spans="13:13">
      <c r="M334148" s="4"/>
    </row>
    <row r="334149" spans="13:13">
      <c r="M334149" s="4"/>
    </row>
    <row r="334150" spans="13:13">
      <c r="M334150" s="4"/>
    </row>
    <row r="334151" spans="13:13">
      <c r="M334151" s="4"/>
    </row>
    <row r="334152" spans="13:13">
      <c r="M334152" s="4"/>
    </row>
    <row r="334153" spans="13:13">
      <c r="M334153" s="4"/>
    </row>
    <row r="334154" spans="13:13">
      <c r="M334154" s="4"/>
    </row>
    <row r="334155" spans="13:13">
      <c r="M334155" s="4"/>
    </row>
    <row r="334156" spans="13:13">
      <c r="M334156" s="4"/>
    </row>
    <row r="334157" spans="13:13">
      <c r="M334157" s="4"/>
    </row>
    <row r="334158" spans="13:13">
      <c r="M334158" s="4"/>
    </row>
    <row r="334159" spans="13:13">
      <c r="M334159" s="4"/>
    </row>
    <row r="334160" spans="13:13">
      <c r="M334160" s="4"/>
    </row>
    <row r="334161" spans="13:13">
      <c r="M334161" s="4"/>
    </row>
    <row r="334162" spans="13:13">
      <c r="M334162" s="4"/>
    </row>
    <row r="334163" spans="13:13">
      <c r="M334163" s="4"/>
    </row>
    <row r="334164" spans="13:13">
      <c r="M334164" s="4"/>
    </row>
    <row r="334165" spans="13:13">
      <c r="M334165" s="4"/>
    </row>
    <row r="334166" spans="13:13">
      <c r="M334166" s="4"/>
    </row>
    <row r="334167" spans="13:13">
      <c r="M334167" s="4"/>
    </row>
    <row r="334168" spans="13:13">
      <c r="M334168" s="4"/>
    </row>
    <row r="334169" spans="13:13">
      <c r="M334169" s="4"/>
    </row>
    <row r="334170" spans="13:13">
      <c r="M334170" s="4"/>
    </row>
    <row r="334171" spans="13:13">
      <c r="M334171" s="4"/>
    </row>
    <row r="334172" spans="13:13">
      <c r="M334172" s="4"/>
    </row>
    <row r="334173" spans="13:13">
      <c r="M334173" s="4"/>
    </row>
    <row r="334174" spans="13:13">
      <c r="M334174" s="4"/>
    </row>
    <row r="334175" spans="13:13">
      <c r="M334175" s="4"/>
    </row>
    <row r="334176" spans="13:13">
      <c r="M334176" s="4"/>
    </row>
    <row r="334177" spans="13:13">
      <c r="M334177" s="4"/>
    </row>
    <row r="334178" spans="13:13">
      <c r="M334178" s="4"/>
    </row>
    <row r="334179" spans="13:13">
      <c r="M334179" s="4"/>
    </row>
    <row r="334180" spans="13:13">
      <c r="M334180" s="4"/>
    </row>
    <row r="334181" spans="13:13">
      <c r="M334181" s="4"/>
    </row>
    <row r="334182" spans="13:13">
      <c r="M334182" s="4"/>
    </row>
    <row r="334183" spans="13:13">
      <c r="M334183" s="4"/>
    </row>
    <row r="334184" spans="13:13">
      <c r="M334184" s="4"/>
    </row>
    <row r="334185" spans="13:13">
      <c r="M334185" s="4"/>
    </row>
    <row r="334186" spans="13:13">
      <c r="M334186" s="4"/>
    </row>
    <row r="334187" spans="13:13">
      <c r="M334187" s="4"/>
    </row>
    <row r="334188" spans="13:13">
      <c r="M334188" s="4"/>
    </row>
    <row r="334189" spans="13:13">
      <c r="M334189" s="4"/>
    </row>
    <row r="334190" spans="13:13">
      <c r="M334190" s="4"/>
    </row>
    <row r="334191" spans="13:13">
      <c r="M334191" s="4"/>
    </row>
    <row r="334192" spans="13:13">
      <c r="M334192" s="4"/>
    </row>
    <row r="334193" spans="13:13">
      <c r="M334193" s="4"/>
    </row>
    <row r="334194" spans="13:13">
      <c r="M334194" s="4"/>
    </row>
    <row r="334195" spans="13:13">
      <c r="M334195" s="4"/>
    </row>
    <row r="334196" spans="13:13">
      <c r="M334196" s="4"/>
    </row>
    <row r="334197" spans="13:13">
      <c r="M334197" s="4"/>
    </row>
    <row r="334198" spans="13:13">
      <c r="M334198" s="4"/>
    </row>
    <row r="334199" spans="13:13">
      <c r="M334199" s="4"/>
    </row>
    <row r="334200" spans="13:13">
      <c r="M334200" s="4"/>
    </row>
    <row r="334201" spans="13:13">
      <c r="M334201" s="4"/>
    </row>
    <row r="334202" spans="13:13">
      <c r="M334202" s="4"/>
    </row>
    <row r="334203" spans="13:13">
      <c r="M334203" s="4"/>
    </row>
    <row r="334204" spans="13:13">
      <c r="M334204" s="4"/>
    </row>
    <row r="334205" spans="13:13">
      <c r="M334205" s="4"/>
    </row>
    <row r="334206" spans="13:13">
      <c r="M334206" s="4"/>
    </row>
    <row r="334207" spans="13:13">
      <c r="M334207" s="4"/>
    </row>
    <row r="334208" spans="13:13">
      <c r="M334208" s="4"/>
    </row>
    <row r="334209" spans="13:13">
      <c r="M334209" s="4"/>
    </row>
    <row r="334210" spans="13:13">
      <c r="M334210" s="4"/>
    </row>
    <row r="334211" spans="13:13">
      <c r="M334211" s="4"/>
    </row>
    <row r="334212" spans="13:13">
      <c r="M334212" s="4"/>
    </row>
    <row r="334213" spans="13:13">
      <c r="M334213" s="4"/>
    </row>
    <row r="334214" spans="13:13">
      <c r="M334214" s="4"/>
    </row>
    <row r="334215" spans="13:13">
      <c r="M334215" s="4"/>
    </row>
    <row r="334216" spans="13:13">
      <c r="M334216" s="4"/>
    </row>
    <row r="334217" spans="13:13">
      <c r="M334217" s="4"/>
    </row>
    <row r="334218" spans="13:13">
      <c r="M334218" s="4"/>
    </row>
    <row r="334219" spans="13:13">
      <c r="M334219" s="4"/>
    </row>
    <row r="334220" spans="13:13">
      <c r="M334220" s="4"/>
    </row>
    <row r="334221" spans="13:13">
      <c r="M334221" s="4"/>
    </row>
    <row r="334222" spans="13:13">
      <c r="M334222" s="4"/>
    </row>
    <row r="334223" spans="13:13">
      <c r="M334223" s="4"/>
    </row>
    <row r="334224" spans="13:13">
      <c r="M334224" s="4"/>
    </row>
    <row r="334225" spans="13:13">
      <c r="M334225" s="4"/>
    </row>
    <row r="334226" spans="13:13">
      <c r="M334226" s="4"/>
    </row>
    <row r="334227" spans="13:13">
      <c r="M334227" s="4"/>
    </row>
    <row r="334228" spans="13:13">
      <c r="M334228" s="4"/>
    </row>
    <row r="334229" spans="13:13">
      <c r="M334229" s="4"/>
    </row>
    <row r="334230" spans="13:13">
      <c r="M334230" s="4"/>
    </row>
    <row r="334231" spans="13:13">
      <c r="M334231" s="4"/>
    </row>
    <row r="334232" spans="13:13">
      <c r="M334232" s="4"/>
    </row>
    <row r="334233" spans="13:13">
      <c r="M334233" s="4"/>
    </row>
    <row r="334234" spans="13:13">
      <c r="M334234" s="4"/>
    </row>
    <row r="334235" spans="13:13">
      <c r="M334235" s="4"/>
    </row>
    <row r="334236" spans="13:13">
      <c r="M334236" s="4"/>
    </row>
    <row r="334237" spans="13:13">
      <c r="M334237" s="4"/>
    </row>
    <row r="334238" spans="13:13">
      <c r="M334238" s="4"/>
    </row>
    <row r="334239" spans="13:13">
      <c r="M334239" s="4"/>
    </row>
    <row r="334240" spans="13:13">
      <c r="M334240" s="4"/>
    </row>
    <row r="334241" spans="13:13">
      <c r="M334241" s="4"/>
    </row>
    <row r="334242" spans="13:13">
      <c r="M334242" s="4"/>
    </row>
    <row r="334243" spans="13:13">
      <c r="M334243" s="4"/>
    </row>
    <row r="334244" spans="13:13">
      <c r="M334244" s="4"/>
    </row>
    <row r="334245" spans="13:13">
      <c r="M334245" s="4"/>
    </row>
    <row r="334246" spans="13:13">
      <c r="M334246" s="4"/>
    </row>
    <row r="334247" spans="13:13">
      <c r="M334247" s="4"/>
    </row>
    <row r="334248" spans="13:13">
      <c r="M334248" s="4"/>
    </row>
    <row r="334249" spans="13:13">
      <c r="M334249" s="4"/>
    </row>
    <row r="334250" spans="13:13">
      <c r="M334250" s="4"/>
    </row>
    <row r="334251" spans="13:13">
      <c r="M334251" s="4"/>
    </row>
    <row r="334252" spans="13:13">
      <c r="M334252" s="4"/>
    </row>
    <row r="334253" spans="13:13">
      <c r="M334253" s="4"/>
    </row>
    <row r="334254" spans="13:13">
      <c r="M334254" s="4"/>
    </row>
    <row r="334255" spans="13:13">
      <c r="M334255" s="4"/>
    </row>
    <row r="334256" spans="13:13">
      <c r="M334256" s="4"/>
    </row>
    <row r="334257" spans="13:13">
      <c r="M334257" s="4"/>
    </row>
    <row r="334258" spans="13:13">
      <c r="M334258" s="4"/>
    </row>
    <row r="334259" spans="13:13">
      <c r="M334259" s="4"/>
    </row>
    <row r="334260" spans="13:13">
      <c r="M334260" s="4"/>
    </row>
    <row r="334261" spans="13:13">
      <c r="M334261" s="4"/>
    </row>
    <row r="334262" spans="13:13">
      <c r="M334262" s="4"/>
    </row>
    <row r="334263" spans="13:13">
      <c r="M334263" s="4"/>
    </row>
    <row r="334264" spans="13:13">
      <c r="M334264" s="4"/>
    </row>
    <row r="334265" spans="13:13">
      <c r="M334265" s="4"/>
    </row>
    <row r="334266" spans="13:13">
      <c r="M334266" s="4"/>
    </row>
    <row r="334267" spans="13:13">
      <c r="M334267" s="4"/>
    </row>
    <row r="334268" spans="13:13">
      <c r="M334268" s="4"/>
    </row>
    <row r="334269" spans="13:13">
      <c r="M334269" s="4"/>
    </row>
    <row r="334270" spans="13:13">
      <c r="M334270" s="4"/>
    </row>
    <row r="334271" spans="13:13">
      <c r="M334271" s="4"/>
    </row>
    <row r="334272" spans="13:13">
      <c r="M334272" s="4"/>
    </row>
    <row r="334273" spans="13:13">
      <c r="M334273" s="4"/>
    </row>
    <row r="334274" spans="13:13">
      <c r="M334274" s="4"/>
    </row>
    <row r="334275" spans="13:13">
      <c r="M334275" s="4"/>
    </row>
    <row r="334276" spans="13:13">
      <c r="M334276" s="4"/>
    </row>
    <row r="334277" spans="13:13">
      <c r="M334277" s="4"/>
    </row>
    <row r="334278" spans="13:13">
      <c r="M334278" s="4"/>
    </row>
    <row r="334279" spans="13:13">
      <c r="M334279" s="4"/>
    </row>
    <row r="334280" spans="13:13">
      <c r="M334280" s="4"/>
    </row>
    <row r="334281" spans="13:13">
      <c r="M334281" s="4"/>
    </row>
    <row r="334282" spans="13:13">
      <c r="M334282" s="4"/>
    </row>
    <row r="334283" spans="13:13">
      <c r="M334283" s="4"/>
    </row>
    <row r="334284" spans="13:13">
      <c r="M334284" s="4"/>
    </row>
    <row r="334285" spans="13:13">
      <c r="M334285" s="4"/>
    </row>
    <row r="334286" spans="13:13">
      <c r="M334286" s="4"/>
    </row>
    <row r="334287" spans="13:13">
      <c r="M334287" s="4"/>
    </row>
    <row r="334288" spans="13:13">
      <c r="M334288" s="4"/>
    </row>
    <row r="334289" spans="13:13">
      <c r="M334289" s="4"/>
    </row>
    <row r="334290" spans="13:13">
      <c r="M334290" s="4"/>
    </row>
    <row r="334291" spans="13:13">
      <c r="M334291" s="4"/>
    </row>
    <row r="334292" spans="13:13">
      <c r="M334292" s="4"/>
    </row>
    <row r="334293" spans="13:13">
      <c r="M334293" s="4"/>
    </row>
    <row r="334294" spans="13:13">
      <c r="M334294" s="4"/>
    </row>
    <row r="334295" spans="13:13">
      <c r="M334295" s="4"/>
    </row>
    <row r="334296" spans="13:13">
      <c r="M334296" s="4"/>
    </row>
    <row r="334297" spans="13:13">
      <c r="M334297" s="4"/>
    </row>
    <row r="334298" spans="13:13">
      <c r="M334298" s="4"/>
    </row>
    <row r="334299" spans="13:13">
      <c r="M334299" s="4"/>
    </row>
    <row r="334300" spans="13:13">
      <c r="M334300" s="4"/>
    </row>
    <row r="334301" spans="13:13">
      <c r="M334301" s="4"/>
    </row>
    <row r="334302" spans="13:13">
      <c r="M334302" s="4"/>
    </row>
    <row r="334303" spans="13:13">
      <c r="M334303" s="4"/>
    </row>
    <row r="334304" spans="13:13">
      <c r="M334304" s="4"/>
    </row>
    <row r="334305" spans="13:13">
      <c r="M334305" s="4"/>
    </row>
    <row r="334306" spans="13:13">
      <c r="M334306" s="4"/>
    </row>
    <row r="334307" spans="13:13">
      <c r="M334307" s="4"/>
    </row>
    <row r="334308" spans="13:13">
      <c r="M334308" s="4"/>
    </row>
    <row r="334309" spans="13:13">
      <c r="M334309" s="4"/>
    </row>
    <row r="334310" spans="13:13">
      <c r="M334310" s="4"/>
    </row>
    <row r="334311" spans="13:13">
      <c r="M334311" s="4"/>
    </row>
    <row r="334312" spans="13:13">
      <c r="M334312" s="4"/>
    </row>
    <row r="334313" spans="13:13">
      <c r="M334313" s="4"/>
    </row>
    <row r="334314" spans="13:13">
      <c r="M334314" s="4"/>
    </row>
    <row r="334315" spans="13:13">
      <c r="M334315" s="4"/>
    </row>
    <row r="334316" spans="13:13">
      <c r="M334316" s="4"/>
    </row>
    <row r="334317" spans="13:13">
      <c r="M334317" s="4"/>
    </row>
    <row r="334318" spans="13:13">
      <c r="M334318" s="4"/>
    </row>
    <row r="334319" spans="13:13">
      <c r="M334319" s="4"/>
    </row>
    <row r="334320" spans="13:13">
      <c r="M334320" s="4"/>
    </row>
    <row r="334321" spans="13:13">
      <c r="M334321" s="4"/>
    </row>
    <row r="334322" spans="13:13">
      <c r="M334322" s="4"/>
    </row>
    <row r="334323" spans="13:13">
      <c r="M334323" s="4"/>
    </row>
    <row r="334324" spans="13:13">
      <c r="M334324" s="4"/>
    </row>
    <row r="334325" spans="13:13">
      <c r="M334325" s="4"/>
    </row>
    <row r="334326" spans="13:13">
      <c r="M334326" s="4"/>
    </row>
    <row r="334327" spans="13:13">
      <c r="M334327" s="4"/>
    </row>
    <row r="334328" spans="13:13">
      <c r="M334328" s="4"/>
    </row>
    <row r="334329" spans="13:13">
      <c r="M334329" s="4"/>
    </row>
    <row r="334330" spans="13:13">
      <c r="M334330" s="4"/>
    </row>
    <row r="334331" spans="13:13">
      <c r="M334331" s="4"/>
    </row>
    <row r="334332" spans="13:13">
      <c r="M334332" s="4"/>
    </row>
    <row r="334333" spans="13:13">
      <c r="M334333" s="4"/>
    </row>
    <row r="334334" spans="13:13">
      <c r="M334334" s="4"/>
    </row>
    <row r="334335" spans="13:13">
      <c r="M334335" s="4"/>
    </row>
    <row r="334336" spans="13:13">
      <c r="M334336" s="4"/>
    </row>
    <row r="334337" spans="13:13">
      <c r="M334337" s="4"/>
    </row>
    <row r="334338" spans="13:13">
      <c r="M334338" s="4"/>
    </row>
    <row r="334339" spans="13:13">
      <c r="M334339" s="4"/>
    </row>
    <row r="334340" spans="13:13">
      <c r="M334340" s="4"/>
    </row>
    <row r="334341" spans="13:13">
      <c r="M334341" s="4"/>
    </row>
    <row r="334342" spans="13:13">
      <c r="M334342" s="4"/>
    </row>
    <row r="334343" spans="13:13">
      <c r="M334343" s="4"/>
    </row>
    <row r="334344" spans="13:13">
      <c r="M334344" s="4"/>
    </row>
    <row r="334345" spans="13:13">
      <c r="M334345" s="4"/>
    </row>
    <row r="334346" spans="13:13">
      <c r="M334346" s="4"/>
    </row>
    <row r="334347" spans="13:13">
      <c r="M334347" s="4"/>
    </row>
    <row r="334348" spans="13:13">
      <c r="M334348" s="4"/>
    </row>
    <row r="334349" spans="13:13">
      <c r="M334349" s="4"/>
    </row>
    <row r="334350" spans="13:13">
      <c r="M334350" s="4"/>
    </row>
    <row r="334351" spans="13:13">
      <c r="M334351" s="4"/>
    </row>
    <row r="334352" spans="13:13">
      <c r="M334352" s="4"/>
    </row>
    <row r="334353" spans="13:13">
      <c r="M334353" s="4"/>
    </row>
    <row r="334354" spans="13:13">
      <c r="M334354" s="4"/>
    </row>
    <row r="334355" spans="13:13">
      <c r="M334355" s="4"/>
    </row>
    <row r="334356" spans="13:13">
      <c r="M334356" s="4"/>
    </row>
    <row r="334357" spans="13:13">
      <c r="M334357" s="4"/>
    </row>
    <row r="334358" spans="13:13">
      <c r="M334358" s="4"/>
    </row>
    <row r="334359" spans="13:13">
      <c r="M334359" s="4"/>
    </row>
    <row r="334360" spans="13:13">
      <c r="M334360" s="4"/>
    </row>
    <row r="334361" spans="13:13">
      <c r="M334361" s="4"/>
    </row>
    <row r="334362" spans="13:13">
      <c r="M334362" s="4"/>
    </row>
    <row r="334363" spans="13:13">
      <c r="M334363" s="4"/>
    </row>
    <row r="334364" spans="13:13">
      <c r="M334364" s="4"/>
    </row>
    <row r="334365" spans="13:13">
      <c r="M334365" s="4"/>
    </row>
    <row r="334366" spans="13:13">
      <c r="M334366" s="4"/>
    </row>
    <row r="334367" spans="13:13">
      <c r="M334367" s="4"/>
    </row>
    <row r="334368" spans="13:13">
      <c r="M334368" s="4"/>
    </row>
    <row r="334369" spans="13:13">
      <c r="M334369" s="4"/>
    </row>
    <row r="334370" spans="13:13">
      <c r="M334370" s="4"/>
    </row>
    <row r="334371" spans="13:13">
      <c r="M334371" s="4"/>
    </row>
    <row r="334372" spans="13:13">
      <c r="M334372" s="4"/>
    </row>
    <row r="334373" spans="13:13">
      <c r="M334373" s="4"/>
    </row>
    <row r="334374" spans="13:13">
      <c r="M334374" s="4"/>
    </row>
    <row r="334375" spans="13:13">
      <c r="M334375" s="4"/>
    </row>
    <row r="334376" spans="13:13">
      <c r="M334376" s="4"/>
    </row>
    <row r="334377" spans="13:13">
      <c r="M334377" s="4"/>
    </row>
    <row r="334378" spans="13:13">
      <c r="M334378" s="4"/>
    </row>
    <row r="334379" spans="13:13">
      <c r="M334379" s="4"/>
    </row>
    <row r="334380" spans="13:13">
      <c r="M334380" s="4"/>
    </row>
    <row r="334381" spans="13:13">
      <c r="M334381" s="4"/>
    </row>
    <row r="334382" spans="13:13">
      <c r="M334382" s="4"/>
    </row>
    <row r="334383" spans="13:13">
      <c r="M334383" s="4"/>
    </row>
    <row r="334384" spans="13:13">
      <c r="M334384" s="4"/>
    </row>
    <row r="334385" spans="13:13">
      <c r="M334385" s="4"/>
    </row>
    <row r="334386" spans="13:13">
      <c r="M334386" s="4"/>
    </row>
    <row r="334387" spans="13:13">
      <c r="M334387" s="4"/>
    </row>
    <row r="334388" spans="13:13">
      <c r="M334388" s="4"/>
    </row>
    <row r="334389" spans="13:13">
      <c r="M334389" s="4"/>
    </row>
    <row r="334390" spans="13:13">
      <c r="M334390" s="4"/>
    </row>
    <row r="334391" spans="13:13">
      <c r="M334391" s="4"/>
    </row>
    <row r="334392" spans="13:13">
      <c r="M334392" s="4"/>
    </row>
    <row r="334393" spans="13:13">
      <c r="M334393" s="4"/>
    </row>
    <row r="334394" spans="13:13">
      <c r="M334394" s="4"/>
    </row>
    <row r="334395" spans="13:13">
      <c r="M334395" s="4"/>
    </row>
    <row r="334396" spans="13:13">
      <c r="M334396" s="4"/>
    </row>
    <row r="334397" spans="13:13">
      <c r="M334397" s="4"/>
    </row>
    <row r="334398" spans="13:13">
      <c r="M334398" s="4"/>
    </row>
    <row r="334399" spans="13:13">
      <c r="M334399" s="4"/>
    </row>
    <row r="334400" spans="13:13">
      <c r="M334400" s="4"/>
    </row>
    <row r="334401" spans="13:13">
      <c r="M334401" s="4"/>
    </row>
    <row r="334402" spans="13:13">
      <c r="M334402" s="4"/>
    </row>
    <row r="334403" spans="13:13">
      <c r="M334403" s="4"/>
    </row>
    <row r="334404" spans="13:13">
      <c r="M334404" s="4"/>
    </row>
    <row r="334405" spans="13:13">
      <c r="M334405" s="4"/>
    </row>
    <row r="334406" spans="13:13">
      <c r="M334406" s="4"/>
    </row>
    <row r="334407" spans="13:13">
      <c r="M334407" s="4"/>
    </row>
    <row r="334408" spans="13:13">
      <c r="M334408" s="4"/>
    </row>
    <row r="334409" spans="13:13">
      <c r="M334409" s="4"/>
    </row>
    <row r="334410" spans="13:13">
      <c r="M334410" s="4"/>
    </row>
    <row r="334411" spans="13:13">
      <c r="M334411" s="4"/>
    </row>
    <row r="334412" spans="13:13">
      <c r="M334412" s="4"/>
    </row>
    <row r="334413" spans="13:13">
      <c r="M334413" s="4"/>
    </row>
    <row r="334414" spans="13:13">
      <c r="M334414" s="4"/>
    </row>
    <row r="334415" spans="13:13">
      <c r="M334415" s="4"/>
    </row>
    <row r="334416" spans="13:13">
      <c r="M334416" s="4"/>
    </row>
    <row r="334417" spans="13:13">
      <c r="M334417" s="4"/>
    </row>
    <row r="334418" spans="13:13">
      <c r="M334418" s="4"/>
    </row>
    <row r="334419" spans="13:13">
      <c r="M334419" s="4"/>
    </row>
    <row r="334420" spans="13:13">
      <c r="M334420" s="4"/>
    </row>
    <row r="334421" spans="13:13">
      <c r="M334421" s="4"/>
    </row>
    <row r="334422" spans="13:13">
      <c r="M334422" s="4"/>
    </row>
    <row r="334423" spans="13:13">
      <c r="M334423" s="4"/>
    </row>
    <row r="334424" spans="13:13">
      <c r="M334424" s="4"/>
    </row>
    <row r="334425" spans="13:13">
      <c r="M334425" s="4"/>
    </row>
    <row r="334426" spans="13:13">
      <c r="M334426" s="4"/>
    </row>
    <row r="334427" spans="13:13">
      <c r="M334427" s="4"/>
    </row>
    <row r="334428" spans="13:13">
      <c r="M334428" s="4"/>
    </row>
    <row r="334429" spans="13:13">
      <c r="M334429" s="4"/>
    </row>
    <row r="334430" spans="13:13">
      <c r="M334430" s="4"/>
    </row>
    <row r="334431" spans="13:13">
      <c r="M334431" s="4"/>
    </row>
    <row r="334432" spans="13:13">
      <c r="M334432" s="4"/>
    </row>
    <row r="334433" spans="13:13">
      <c r="M334433" s="4"/>
    </row>
    <row r="334434" spans="13:13">
      <c r="M334434" s="4"/>
    </row>
    <row r="334435" spans="13:13">
      <c r="M334435" s="4"/>
    </row>
    <row r="334436" spans="13:13">
      <c r="M334436" s="4"/>
    </row>
    <row r="334437" spans="13:13">
      <c r="M334437" s="4"/>
    </row>
    <row r="334438" spans="13:13">
      <c r="M334438" s="4"/>
    </row>
    <row r="334439" spans="13:13">
      <c r="M334439" s="4"/>
    </row>
    <row r="334440" spans="13:13">
      <c r="M334440" s="4"/>
    </row>
    <row r="334441" spans="13:13">
      <c r="M334441" s="4"/>
    </row>
    <row r="334442" spans="13:13">
      <c r="M334442" s="4"/>
    </row>
    <row r="334443" spans="13:13">
      <c r="M334443" s="4"/>
    </row>
    <row r="334444" spans="13:13">
      <c r="M334444" s="4"/>
    </row>
    <row r="334445" spans="13:13">
      <c r="M334445" s="4"/>
    </row>
    <row r="334446" spans="13:13">
      <c r="M334446" s="4"/>
    </row>
    <row r="334447" spans="13:13">
      <c r="M334447" s="4"/>
    </row>
    <row r="334448" spans="13:13">
      <c r="M334448" s="4"/>
    </row>
    <row r="334449" spans="13:13">
      <c r="M334449" s="4"/>
    </row>
    <row r="334450" spans="13:13">
      <c r="M334450" s="4"/>
    </row>
    <row r="334451" spans="13:13">
      <c r="M334451" s="4"/>
    </row>
    <row r="334452" spans="13:13">
      <c r="M334452" s="4"/>
    </row>
    <row r="334453" spans="13:13">
      <c r="M334453" s="4"/>
    </row>
    <row r="334454" spans="13:13">
      <c r="M334454" s="4"/>
    </row>
    <row r="334455" spans="13:13">
      <c r="M334455" s="4"/>
    </row>
    <row r="334456" spans="13:13">
      <c r="M334456" s="4"/>
    </row>
    <row r="334457" spans="13:13">
      <c r="M334457" s="4"/>
    </row>
    <row r="334458" spans="13:13">
      <c r="M334458" s="4"/>
    </row>
    <row r="334459" spans="13:13">
      <c r="M334459" s="4"/>
    </row>
    <row r="334460" spans="13:13">
      <c r="M334460" s="4"/>
    </row>
    <row r="334461" spans="13:13">
      <c r="M334461" s="4"/>
    </row>
    <row r="334462" spans="13:13">
      <c r="M334462" s="4"/>
    </row>
    <row r="334463" spans="13:13">
      <c r="M334463" s="4"/>
    </row>
    <row r="334464" spans="13:13">
      <c r="M334464" s="4"/>
    </row>
    <row r="334465" spans="13:13">
      <c r="M334465" s="4"/>
    </row>
    <row r="334466" spans="13:13">
      <c r="M334466" s="4"/>
    </row>
    <row r="334467" spans="13:13">
      <c r="M334467" s="4"/>
    </row>
    <row r="334468" spans="13:13">
      <c r="M334468" s="4"/>
    </row>
    <row r="334469" spans="13:13">
      <c r="M334469" s="4"/>
    </row>
    <row r="334470" spans="13:13">
      <c r="M334470" s="4"/>
    </row>
    <row r="334471" spans="13:13">
      <c r="M334471" s="4"/>
    </row>
    <row r="334472" spans="13:13">
      <c r="M334472" s="4"/>
    </row>
    <row r="334473" spans="13:13">
      <c r="M334473" s="4"/>
    </row>
    <row r="334474" spans="13:13">
      <c r="M334474" s="4"/>
    </row>
    <row r="334475" spans="13:13">
      <c r="M334475" s="4"/>
    </row>
    <row r="334476" spans="13:13">
      <c r="M334476" s="4"/>
    </row>
    <row r="334477" spans="13:13">
      <c r="M334477" s="4"/>
    </row>
    <row r="334478" spans="13:13">
      <c r="M334478" s="4"/>
    </row>
    <row r="334479" spans="13:13">
      <c r="M334479" s="4"/>
    </row>
    <row r="334480" spans="13:13">
      <c r="M334480" s="4"/>
    </row>
    <row r="334481" spans="13:13">
      <c r="M334481" s="4"/>
    </row>
    <row r="334482" spans="13:13">
      <c r="M334482" s="4"/>
    </row>
    <row r="334483" spans="13:13">
      <c r="M334483" s="4"/>
    </row>
    <row r="334484" spans="13:13">
      <c r="M334484" s="4"/>
    </row>
    <row r="334485" spans="13:13">
      <c r="M334485" s="4"/>
    </row>
    <row r="334486" spans="13:13">
      <c r="M334486" s="4"/>
    </row>
    <row r="334487" spans="13:13">
      <c r="M334487" s="4"/>
    </row>
    <row r="334488" spans="13:13">
      <c r="M334488" s="4"/>
    </row>
    <row r="334489" spans="13:13">
      <c r="M334489" s="4"/>
    </row>
    <row r="334490" spans="13:13">
      <c r="M334490" s="4"/>
    </row>
    <row r="334491" spans="13:13">
      <c r="M334491" s="4"/>
    </row>
    <row r="334492" spans="13:13">
      <c r="M334492" s="4"/>
    </row>
    <row r="334493" spans="13:13">
      <c r="M334493" s="4"/>
    </row>
    <row r="334494" spans="13:13">
      <c r="M334494" s="4"/>
    </row>
    <row r="334495" spans="13:13">
      <c r="M334495" s="4"/>
    </row>
    <row r="334496" spans="13:13">
      <c r="M334496" s="4"/>
    </row>
    <row r="334497" spans="13:13">
      <c r="M334497" s="4"/>
    </row>
    <row r="334498" spans="13:13">
      <c r="M334498" s="4"/>
    </row>
    <row r="334499" spans="13:13">
      <c r="M334499" s="4"/>
    </row>
    <row r="334500" spans="13:13">
      <c r="M334500" s="4"/>
    </row>
    <row r="334501" spans="13:13">
      <c r="M334501" s="4"/>
    </row>
    <row r="334502" spans="13:13">
      <c r="M334502" s="4"/>
    </row>
    <row r="334503" spans="13:13">
      <c r="M334503" s="4"/>
    </row>
    <row r="334504" spans="13:13">
      <c r="M334504" s="4"/>
    </row>
    <row r="334505" spans="13:13">
      <c r="M334505" s="4"/>
    </row>
    <row r="334506" spans="13:13">
      <c r="M334506" s="4"/>
    </row>
    <row r="334507" spans="13:13">
      <c r="M334507" s="4"/>
    </row>
    <row r="334508" spans="13:13">
      <c r="M334508" s="4"/>
    </row>
    <row r="334509" spans="13:13">
      <c r="M334509" s="4"/>
    </row>
    <row r="334510" spans="13:13">
      <c r="M334510" s="4"/>
    </row>
    <row r="334511" spans="13:13">
      <c r="M334511" s="4"/>
    </row>
    <row r="334512" spans="13:13">
      <c r="M334512" s="4"/>
    </row>
    <row r="334513" spans="13:13">
      <c r="M334513" s="4"/>
    </row>
    <row r="334514" spans="13:13">
      <c r="M334514" s="4"/>
    </row>
    <row r="334515" spans="13:13">
      <c r="M334515" s="4"/>
    </row>
    <row r="334516" spans="13:13">
      <c r="M334516" s="4"/>
    </row>
    <row r="334517" spans="13:13">
      <c r="M334517" s="4"/>
    </row>
    <row r="334518" spans="13:13">
      <c r="M334518" s="4"/>
    </row>
    <row r="334519" spans="13:13">
      <c r="M334519" s="4"/>
    </row>
    <row r="334520" spans="13:13">
      <c r="M334520" s="4"/>
    </row>
    <row r="334521" spans="13:13">
      <c r="M334521" s="4"/>
    </row>
    <row r="334522" spans="13:13">
      <c r="M334522" s="4"/>
    </row>
    <row r="334523" spans="13:13">
      <c r="M334523" s="4"/>
    </row>
    <row r="334524" spans="13:13">
      <c r="M334524" s="4"/>
    </row>
    <row r="334525" spans="13:13">
      <c r="M334525" s="4"/>
    </row>
    <row r="334526" spans="13:13">
      <c r="M334526" s="4"/>
    </row>
    <row r="334527" spans="13:13">
      <c r="M334527" s="4"/>
    </row>
    <row r="334528" spans="13:13">
      <c r="M334528" s="4"/>
    </row>
    <row r="334529" spans="13:13">
      <c r="M334529" s="4"/>
    </row>
    <row r="334530" spans="13:13">
      <c r="M334530" s="4"/>
    </row>
    <row r="334531" spans="13:13">
      <c r="M334531" s="4"/>
    </row>
    <row r="334532" spans="13:13">
      <c r="M334532" s="4"/>
    </row>
    <row r="334533" spans="13:13">
      <c r="M334533" s="4"/>
    </row>
    <row r="334534" spans="13:13">
      <c r="M334534" s="4"/>
    </row>
    <row r="334535" spans="13:13">
      <c r="M334535" s="4"/>
    </row>
    <row r="334536" spans="13:13">
      <c r="M334536" s="4"/>
    </row>
    <row r="334537" spans="13:13">
      <c r="M334537" s="4"/>
    </row>
    <row r="334538" spans="13:13">
      <c r="M334538" s="4"/>
    </row>
    <row r="334539" spans="13:13">
      <c r="M334539" s="4"/>
    </row>
    <row r="334540" spans="13:13">
      <c r="M334540" s="4"/>
    </row>
    <row r="334541" spans="13:13">
      <c r="M334541" s="4"/>
    </row>
    <row r="334542" spans="13:13">
      <c r="M334542" s="4"/>
    </row>
    <row r="334543" spans="13:13">
      <c r="M334543" s="4"/>
    </row>
    <row r="334544" spans="13:13">
      <c r="M334544" s="4"/>
    </row>
    <row r="334545" spans="13:13">
      <c r="M334545" s="4"/>
    </row>
    <row r="334546" spans="13:13">
      <c r="M334546" s="4"/>
    </row>
    <row r="334547" spans="13:13">
      <c r="M334547" s="4"/>
    </row>
    <row r="334548" spans="13:13">
      <c r="M334548" s="4"/>
    </row>
    <row r="334549" spans="13:13">
      <c r="M334549" s="4"/>
    </row>
    <row r="334550" spans="13:13">
      <c r="M334550" s="4"/>
    </row>
    <row r="334551" spans="13:13">
      <c r="M334551" s="4"/>
    </row>
    <row r="334552" spans="13:13">
      <c r="M334552" s="4"/>
    </row>
    <row r="334553" spans="13:13">
      <c r="M334553" s="4"/>
    </row>
    <row r="334554" spans="13:13">
      <c r="M334554" s="4"/>
    </row>
    <row r="334555" spans="13:13">
      <c r="M334555" s="4"/>
    </row>
    <row r="334556" spans="13:13">
      <c r="M334556" s="4"/>
    </row>
    <row r="334557" spans="13:13">
      <c r="M334557" s="4"/>
    </row>
    <row r="334558" spans="13:13">
      <c r="M334558" s="4"/>
    </row>
    <row r="334559" spans="13:13">
      <c r="M334559" s="4"/>
    </row>
    <row r="334560" spans="13:13">
      <c r="M334560" s="4"/>
    </row>
    <row r="334561" spans="13:13">
      <c r="M334561" s="4"/>
    </row>
    <row r="334562" spans="13:13">
      <c r="M334562" s="4"/>
    </row>
    <row r="334563" spans="13:13">
      <c r="M334563" s="4"/>
    </row>
    <row r="334564" spans="13:13">
      <c r="M334564" s="4"/>
    </row>
    <row r="334565" spans="13:13">
      <c r="M334565" s="4"/>
    </row>
    <row r="334566" spans="13:13">
      <c r="M334566" s="4"/>
    </row>
    <row r="334567" spans="13:13">
      <c r="M334567" s="4"/>
    </row>
    <row r="334568" spans="13:13">
      <c r="M334568" s="4"/>
    </row>
    <row r="334569" spans="13:13">
      <c r="M334569" s="4"/>
    </row>
    <row r="334570" spans="13:13">
      <c r="M334570" s="4"/>
    </row>
    <row r="334571" spans="13:13">
      <c r="M334571" s="4"/>
    </row>
    <row r="334572" spans="13:13">
      <c r="M334572" s="4"/>
    </row>
    <row r="334573" spans="13:13">
      <c r="M334573" s="4"/>
    </row>
    <row r="334574" spans="13:13">
      <c r="M334574" s="4"/>
    </row>
    <row r="334575" spans="13:13">
      <c r="M334575" s="4"/>
    </row>
    <row r="334576" spans="13:13">
      <c r="M334576" s="4"/>
    </row>
    <row r="334577" spans="13:13">
      <c r="M334577" s="4"/>
    </row>
    <row r="334578" spans="13:13">
      <c r="M334578" s="4"/>
    </row>
    <row r="334579" spans="13:13">
      <c r="M334579" s="4"/>
    </row>
    <row r="334580" spans="13:13">
      <c r="M334580" s="4"/>
    </row>
    <row r="334581" spans="13:13">
      <c r="M334581" s="4"/>
    </row>
    <row r="334582" spans="13:13">
      <c r="M334582" s="4"/>
    </row>
    <row r="334583" spans="13:13">
      <c r="M334583" s="4"/>
    </row>
    <row r="334584" spans="13:13">
      <c r="M334584" s="4"/>
    </row>
    <row r="334585" spans="13:13">
      <c r="M334585" s="4"/>
    </row>
    <row r="334586" spans="13:13">
      <c r="M334586" s="4"/>
    </row>
    <row r="334587" spans="13:13">
      <c r="M334587" s="4"/>
    </row>
    <row r="334588" spans="13:13">
      <c r="M334588" s="4"/>
    </row>
    <row r="334589" spans="13:13">
      <c r="M334589" s="4"/>
    </row>
    <row r="334590" spans="13:13">
      <c r="M334590" s="4"/>
    </row>
    <row r="334591" spans="13:13">
      <c r="M334591" s="4"/>
    </row>
    <row r="334592" spans="13:13">
      <c r="M334592" s="4"/>
    </row>
    <row r="334593" spans="13:13">
      <c r="M334593" s="4"/>
    </row>
    <row r="334594" spans="13:13">
      <c r="M334594" s="4"/>
    </row>
    <row r="334595" spans="13:13">
      <c r="M334595" s="4"/>
    </row>
    <row r="334596" spans="13:13">
      <c r="M334596" s="4"/>
    </row>
    <row r="334597" spans="13:13">
      <c r="M334597" s="4"/>
    </row>
    <row r="334598" spans="13:13">
      <c r="M334598" s="4"/>
    </row>
    <row r="334599" spans="13:13">
      <c r="M334599" s="4"/>
    </row>
    <row r="334600" spans="13:13">
      <c r="M334600" s="4"/>
    </row>
    <row r="334601" spans="13:13">
      <c r="M334601" s="4"/>
    </row>
    <row r="334602" spans="13:13">
      <c r="M334602" s="4"/>
    </row>
    <row r="334603" spans="13:13">
      <c r="M334603" s="4"/>
    </row>
    <row r="334604" spans="13:13">
      <c r="M334604" s="4"/>
    </row>
    <row r="334605" spans="13:13">
      <c r="M334605" s="4"/>
    </row>
    <row r="334606" spans="13:13">
      <c r="M334606" s="4"/>
    </row>
    <row r="334607" spans="13:13">
      <c r="M334607" s="4"/>
    </row>
    <row r="334608" spans="13:13">
      <c r="M334608" s="4"/>
    </row>
    <row r="334609" spans="13:13">
      <c r="M334609" s="4"/>
    </row>
    <row r="334610" spans="13:13">
      <c r="M334610" s="4"/>
    </row>
    <row r="334611" spans="13:13">
      <c r="M334611" s="4"/>
    </row>
    <row r="334612" spans="13:13">
      <c r="M334612" s="4"/>
    </row>
    <row r="334613" spans="13:13">
      <c r="M334613" s="4"/>
    </row>
    <row r="334614" spans="13:13">
      <c r="M334614" s="4"/>
    </row>
    <row r="334615" spans="13:13">
      <c r="M334615" s="4"/>
    </row>
    <row r="334616" spans="13:13">
      <c r="M334616" s="4"/>
    </row>
    <row r="334617" spans="13:13">
      <c r="M334617" s="4"/>
    </row>
    <row r="334618" spans="13:13">
      <c r="M334618" s="4"/>
    </row>
    <row r="334619" spans="13:13">
      <c r="M334619" s="4"/>
    </row>
    <row r="334620" spans="13:13">
      <c r="M334620" s="4"/>
    </row>
    <row r="334621" spans="13:13">
      <c r="M334621" s="4"/>
    </row>
    <row r="334622" spans="13:13">
      <c r="M334622" s="4"/>
    </row>
    <row r="334623" spans="13:13">
      <c r="M334623" s="4"/>
    </row>
    <row r="334624" spans="13:13">
      <c r="M334624" s="4"/>
    </row>
    <row r="334625" spans="13:13">
      <c r="M334625" s="4"/>
    </row>
    <row r="334626" spans="13:13">
      <c r="M334626" s="4"/>
    </row>
    <row r="334627" spans="13:13">
      <c r="M334627" s="4"/>
    </row>
    <row r="334628" spans="13:13">
      <c r="M334628" s="4"/>
    </row>
    <row r="334629" spans="13:13">
      <c r="M334629" s="4"/>
    </row>
    <row r="334630" spans="13:13">
      <c r="M334630" s="4"/>
    </row>
    <row r="334631" spans="13:13">
      <c r="M334631" s="4"/>
    </row>
    <row r="334632" spans="13:13">
      <c r="M334632" s="4"/>
    </row>
    <row r="334633" spans="13:13">
      <c r="M334633" s="4"/>
    </row>
    <row r="334634" spans="13:13">
      <c r="M334634" s="4"/>
    </row>
    <row r="334635" spans="13:13">
      <c r="M334635" s="4"/>
    </row>
    <row r="334636" spans="13:13">
      <c r="M334636" s="4"/>
    </row>
    <row r="334637" spans="13:13">
      <c r="M334637" s="4"/>
    </row>
    <row r="334638" spans="13:13">
      <c r="M334638" s="4"/>
    </row>
    <row r="334639" spans="13:13">
      <c r="M334639" s="4"/>
    </row>
    <row r="334640" spans="13:13">
      <c r="M334640" s="4"/>
    </row>
    <row r="334641" spans="13:13">
      <c r="M334641" s="4"/>
    </row>
    <row r="334642" spans="13:13">
      <c r="M334642" s="4"/>
    </row>
    <row r="334643" spans="13:13">
      <c r="M334643" s="4"/>
    </row>
    <row r="334644" spans="13:13">
      <c r="M334644" s="4"/>
    </row>
    <row r="334645" spans="13:13">
      <c r="M334645" s="4"/>
    </row>
    <row r="334646" spans="13:13">
      <c r="M334646" s="4"/>
    </row>
    <row r="334647" spans="13:13">
      <c r="M334647" s="4"/>
    </row>
    <row r="334648" spans="13:13">
      <c r="M334648" s="4"/>
    </row>
    <row r="334649" spans="13:13">
      <c r="M334649" s="4"/>
    </row>
    <row r="334650" spans="13:13">
      <c r="M334650" s="4"/>
    </row>
    <row r="334651" spans="13:13">
      <c r="M334651" s="4"/>
    </row>
    <row r="334652" spans="13:13">
      <c r="M334652" s="4"/>
    </row>
    <row r="334653" spans="13:13">
      <c r="M334653" s="4"/>
    </row>
    <row r="334654" spans="13:13">
      <c r="M334654" s="4"/>
    </row>
    <row r="334655" spans="13:13">
      <c r="M334655" s="4"/>
    </row>
    <row r="334656" spans="13:13">
      <c r="M334656" s="4"/>
    </row>
    <row r="334657" spans="13:13">
      <c r="M334657" s="4"/>
    </row>
    <row r="334658" spans="13:13">
      <c r="M334658" s="4"/>
    </row>
    <row r="334659" spans="13:13">
      <c r="M334659" s="4"/>
    </row>
    <row r="334660" spans="13:13">
      <c r="M334660" s="4"/>
    </row>
    <row r="334661" spans="13:13">
      <c r="M334661" s="4"/>
    </row>
    <row r="334662" spans="13:13">
      <c r="M334662" s="4"/>
    </row>
    <row r="334663" spans="13:13">
      <c r="M334663" s="4"/>
    </row>
    <row r="334664" spans="13:13">
      <c r="M334664" s="4"/>
    </row>
    <row r="334665" spans="13:13">
      <c r="M334665" s="4"/>
    </row>
    <row r="334666" spans="13:13">
      <c r="M334666" s="4"/>
    </row>
    <row r="334667" spans="13:13">
      <c r="M334667" s="4"/>
    </row>
    <row r="334668" spans="13:13">
      <c r="M334668" s="4"/>
    </row>
    <row r="334669" spans="13:13">
      <c r="M334669" s="4"/>
    </row>
    <row r="334670" spans="13:13">
      <c r="M334670" s="4"/>
    </row>
    <row r="334671" spans="13:13">
      <c r="M334671" s="4"/>
    </row>
    <row r="334672" spans="13:13">
      <c r="M334672" s="4"/>
    </row>
    <row r="334673" spans="13:13">
      <c r="M334673" s="4"/>
    </row>
    <row r="334674" spans="13:13">
      <c r="M334674" s="4"/>
    </row>
    <row r="334675" spans="13:13">
      <c r="M334675" s="4"/>
    </row>
    <row r="334676" spans="13:13">
      <c r="M334676" s="4"/>
    </row>
    <row r="334677" spans="13:13">
      <c r="M334677" s="4"/>
    </row>
    <row r="334678" spans="13:13">
      <c r="M334678" s="4"/>
    </row>
    <row r="334679" spans="13:13">
      <c r="M334679" s="4"/>
    </row>
    <row r="334680" spans="13:13">
      <c r="M334680" s="4"/>
    </row>
    <row r="334681" spans="13:13">
      <c r="M334681" s="4"/>
    </row>
    <row r="334682" spans="13:13">
      <c r="M334682" s="4"/>
    </row>
    <row r="334683" spans="13:13">
      <c r="M334683" s="4"/>
    </row>
    <row r="334684" spans="13:13">
      <c r="M334684" s="4"/>
    </row>
    <row r="334685" spans="13:13">
      <c r="M334685" s="4"/>
    </row>
    <row r="334686" spans="13:13">
      <c r="M334686" s="4"/>
    </row>
    <row r="334687" spans="13:13">
      <c r="M334687" s="4"/>
    </row>
    <row r="334688" spans="13:13">
      <c r="M334688" s="4"/>
    </row>
    <row r="334689" spans="13:13">
      <c r="M334689" s="4"/>
    </row>
    <row r="334690" spans="13:13">
      <c r="M334690" s="4"/>
    </row>
    <row r="334691" spans="13:13">
      <c r="M334691" s="4"/>
    </row>
    <row r="334692" spans="13:13">
      <c r="M334692" s="4"/>
    </row>
    <row r="334693" spans="13:13">
      <c r="M334693" s="4"/>
    </row>
    <row r="334694" spans="13:13">
      <c r="M334694" s="4"/>
    </row>
    <row r="334695" spans="13:13">
      <c r="M334695" s="4"/>
    </row>
    <row r="334696" spans="13:13">
      <c r="M334696" s="4"/>
    </row>
    <row r="334697" spans="13:13">
      <c r="M334697" s="4"/>
    </row>
    <row r="334698" spans="13:13">
      <c r="M334698" s="4"/>
    </row>
    <row r="334699" spans="13:13">
      <c r="M334699" s="4"/>
    </row>
    <row r="334700" spans="13:13">
      <c r="M334700" s="4"/>
    </row>
    <row r="334701" spans="13:13">
      <c r="M334701" s="4"/>
    </row>
    <row r="334702" spans="13:13">
      <c r="M334702" s="4"/>
    </row>
    <row r="334703" spans="13:13">
      <c r="M334703" s="4"/>
    </row>
    <row r="334704" spans="13:13">
      <c r="M334704" s="4"/>
    </row>
    <row r="334705" spans="13:13">
      <c r="M334705" s="4"/>
    </row>
    <row r="334706" spans="13:13">
      <c r="M334706" s="4"/>
    </row>
    <row r="334707" spans="13:13">
      <c r="M334707" s="4"/>
    </row>
    <row r="334708" spans="13:13">
      <c r="M334708" s="4"/>
    </row>
    <row r="334709" spans="13:13">
      <c r="M334709" s="4"/>
    </row>
    <row r="334710" spans="13:13">
      <c r="M334710" s="4"/>
    </row>
    <row r="334711" spans="13:13">
      <c r="M334711" s="4"/>
    </row>
    <row r="334712" spans="13:13">
      <c r="M334712" s="4"/>
    </row>
    <row r="334713" spans="13:13">
      <c r="M334713" s="4"/>
    </row>
    <row r="334714" spans="13:13">
      <c r="M334714" s="4"/>
    </row>
    <row r="334715" spans="13:13">
      <c r="M334715" s="4"/>
    </row>
    <row r="334716" spans="13:13">
      <c r="M334716" s="4"/>
    </row>
    <row r="334717" spans="13:13">
      <c r="M334717" s="4"/>
    </row>
    <row r="334718" spans="13:13">
      <c r="M334718" s="4"/>
    </row>
    <row r="334719" spans="13:13">
      <c r="M334719" s="4"/>
    </row>
    <row r="334720" spans="13:13">
      <c r="M334720" s="4"/>
    </row>
    <row r="334721" spans="13:13">
      <c r="M334721" s="4"/>
    </row>
    <row r="334722" spans="13:13">
      <c r="M334722" s="4"/>
    </row>
    <row r="334723" spans="13:13">
      <c r="M334723" s="4"/>
    </row>
    <row r="334724" spans="13:13">
      <c r="M334724" s="4"/>
    </row>
    <row r="334725" spans="13:13">
      <c r="M334725" s="4"/>
    </row>
    <row r="334726" spans="13:13">
      <c r="M334726" s="4"/>
    </row>
    <row r="334727" spans="13:13">
      <c r="M334727" s="4"/>
    </row>
    <row r="334728" spans="13:13">
      <c r="M334728" s="4"/>
    </row>
    <row r="334729" spans="13:13">
      <c r="M334729" s="4"/>
    </row>
    <row r="334730" spans="13:13">
      <c r="M334730" s="4"/>
    </row>
    <row r="334731" spans="13:13">
      <c r="M334731" s="4"/>
    </row>
    <row r="334732" spans="13:13">
      <c r="M334732" s="4"/>
    </row>
    <row r="334733" spans="13:13">
      <c r="M334733" s="4"/>
    </row>
    <row r="334734" spans="13:13">
      <c r="M334734" s="4"/>
    </row>
    <row r="334735" spans="13:13">
      <c r="M334735" s="4"/>
    </row>
    <row r="334736" spans="13:13">
      <c r="M334736" s="4"/>
    </row>
    <row r="334737" spans="13:13">
      <c r="M334737" s="4"/>
    </row>
    <row r="334738" spans="13:13">
      <c r="M334738" s="4"/>
    </row>
    <row r="334739" spans="13:13">
      <c r="M334739" s="4"/>
    </row>
    <row r="334740" spans="13:13">
      <c r="M334740" s="4"/>
    </row>
    <row r="334741" spans="13:13">
      <c r="M334741" s="4"/>
    </row>
    <row r="334742" spans="13:13">
      <c r="M334742" s="4"/>
    </row>
    <row r="334743" spans="13:13">
      <c r="M334743" s="4"/>
    </row>
    <row r="334744" spans="13:13">
      <c r="M334744" s="4"/>
    </row>
    <row r="334745" spans="13:13">
      <c r="M334745" s="4"/>
    </row>
    <row r="334746" spans="13:13">
      <c r="M334746" s="4"/>
    </row>
    <row r="334747" spans="13:13">
      <c r="M334747" s="4"/>
    </row>
    <row r="334748" spans="13:13">
      <c r="M334748" s="4"/>
    </row>
    <row r="334749" spans="13:13">
      <c r="M334749" s="4"/>
    </row>
    <row r="334750" spans="13:13">
      <c r="M334750" s="4"/>
    </row>
    <row r="334751" spans="13:13">
      <c r="M334751" s="4"/>
    </row>
    <row r="334752" spans="13:13">
      <c r="M334752" s="4"/>
    </row>
    <row r="334753" spans="13:13">
      <c r="M334753" s="4"/>
    </row>
    <row r="334754" spans="13:13">
      <c r="M334754" s="4"/>
    </row>
    <row r="334755" spans="13:13">
      <c r="M334755" s="4"/>
    </row>
    <row r="334756" spans="13:13">
      <c r="M334756" s="4"/>
    </row>
    <row r="334757" spans="13:13">
      <c r="M334757" s="4"/>
    </row>
    <row r="334758" spans="13:13">
      <c r="M334758" s="4"/>
    </row>
    <row r="334759" spans="13:13">
      <c r="M334759" s="4"/>
    </row>
    <row r="334760" spans="13:13">
      <c r="M334760" s="4"/>
    </row>
    <row r="334761" spans="13:13">
      <c r="M334761" s="4"/>
    </row>
    <row r="334762" spans="13:13">
      <c r="M334762" s="4"/>
    </row>
    <row r="334763" spans="13:13">
      <c r="M334763" s="4"/>
    </row>
    <row r="334764" spans="13:13">
      <c r="M334764" s="4"/>
    </row>
    <row r="334765" spans="13:13">
      <c r="M334765" s="4"/>
    </row>
    <row r="334766" spans="13:13">
      <c r="M334766" s="4"/>
    </row>
    <row r="334767" spans="13:13">
      <c r="M334767" s="4"/>
    </row>
    <row r="334768" spans="13:13">
      <c r="M334768" s="4"/>
    </row>
    <row r="334769" spans="13:13">
      <c r="M334769" s="4"/>
    </row>
    <row r="334770" spans="13:13">
      <c r="M334770" s="4"/>
    </row>
    <row r="334771" spans="13:13">
      <c r="M334771" s="4"/>
    </row>
    <row r="334772" spans="13:13">
      <c r="M334772" s="4"/>
    </row>
    <row r="334773" spans="13:13">
      <c r="M334773" s="4"/>
    </row>
    <row r="334774" spans="13:13">
      <c r="M334774" s="4"/>
    </row>
    <row r="334775" spans="13:13">
      <c r="M334775" s="4"/>
    </row>
    <row r="334776" spans="13:13">
      <c r="M334776" s="4"/>
    </row>
    <row r="334777" spans="13:13">
      <c r="M334777" s="4"/>
    </row>
    <row r="334778" spans="13:13">
      <c r="M334778" s="4"/>
    </row>
    <row r="334779" spans="13:13">
      <c r="M334779" s="4"/>
    </row>
    <row r="334780" spans="13:13">
      <c r="M334780" s="4"/>
    </row>
    <row r="334781" spans="13:13">
      <c r="M334781" s="4"/>
    </row>
    <row r="334782" spans="13:13">
      <c r="M334782" s="4"/>
    </row>
    <row r="334783" spans="13:13">
      <c r="M334783" s="4"/>
    </row>
    <row r="334784" spans="13:13">
      <c r="M334784" s="4"/>
    </row>
    <row r="334785" spans="13:13">
      <c r="M334785" s="4"/>
    </row>
    <row r="334786" spans="13:13">
      <c r="M334786" s="4"/>
    </row>
    <row r="334787" spans="13:13">
      <c r="M334787" s="4"/>
    </row>
    <row r="334788" spans="13:13">
      <c r="M334788" s="4"/>
    </row>
    <row r="334789" spans="13:13">
      <c r="M334789" s="4"/>
    </row>
    <row r="334790" spans="13:13">
      <c r="M334790" s="4"/>
    </row>
    <row r="334791" spans="13:13">
      <c r="M334791" s="4"/>
    </row>
    <row r="334792" spans="13:13">
      <c r="M334792" s="4"/>
    </row>
    <row r="334793" spans="13:13">
      <c r="M334793" s="4"/>
    </row>
    <row r="334794" spans="13:13">
      <c r="M334794" s="4"/>
    </row>
    <row r="334795" spans="13:13">
      <c r="M334795" s="4"/>
    </row>
    <row r="334796" spans="13:13">
      <c r="M334796" s="4"/>
    </row>
    <row r="334797" spans="13:13">
      <c r="M334797" s="4"/>
    </row>
    <row r="334798" spans="13:13">
      <c r="M334798" s="4"/>
    </row>
    <row r="334799" spans="13:13">
      <c r="M334799" s="4"/>
    </row>
    <row r="334800" spans="13:13">
      <c r="M334800" s="4"/>
    </row>
    <row r="334801" spans="13:13">
      <c r="M334801" s="4"/>
    </row>
    <row r="334802" spans="13:13">
      <c r="M334802" s="4"/>
    </row>
    <row r="334803" spans="13:13">
      <c r="M334803" s="4"/>
    </row>
    <row r="334804" spans="13:13">
      <c r="M334804" s="4"/>
    </row>
    <row r="334805" spans="13:13">
      <c r="M334805" s="4"/>
    </row>
    <row r="334806" spans="13:13">
      <c r="M334806" s="4"/>
    </row>
    <row r="334807" spans="13:13">
      <c r="M334807" s="4"/>
    </row>
    <row r="334808" spans="13:13">
      <c r="M334808" s="4"/>
    </row>
    <row r="334809" spans="13:13">
      <c r="M334809" s="4"/>
    </row>
    <row r="334810" spans="13:13">
      <c r="M334810" s="4"/>
    </row>
    <row r="334811" spans="13:13">
      <c r="M334811" s="4"/>
    </row>
    <row r="334812" spans="13:13">
      <c r="M334812" s="4"/>
    </row>
    <row r="334813" spans="13:13">
      <c r="M334813" s="4"/>
    </row>
    <row r="334814" spans="13:13">
      <c r="M334814" s="4"/>
    </row>
    <row r="334815" spans="13:13">
      <c r="M334815" s="4"/>
    </row>
    <row r="334816" spans="13:13">
      <c r="M334816" s="4"/>
    </row>
    <row r="334817" spans="13:13">
      <c r="M334817" s="4"/>
    </row>
    <row r="334818" spans="13:13">
      <c r="M334818" s="4"/>
    </row>
    <row r="334819" spans="13:13">
      <c r="M334819" s="4"/>
    </row>
    <row r="334820" spans="13:13">
      <c r="M334820" s="4"/>
    </row>
    <row r="334821" spans="13:13">
      <c r="M334821" s="4"/>
    </row>
    <row r="334822" spans="13:13">
      <c r="M334822" s="4"/>
    </row>
    <row r="334823" spans="13:13">
      <c r="M334823" s="4"/>
    </row>
    <row r="334824" spans="13:13">
      <c r="M334824" s="4"/>
    </row>
    <row r="334825" spans="13:13">
      <c r="M334825" s="4"/>
    </row>
    <row r="334826" spans="13:13">
      <c r="M334826" s="4"/>
    </row>
    <row r="334827" spans="13:13">
      <c r="M334827" s="4"/>
    </row>
    <row r="334828" spans="13:13">
      <c r="M334828" s="4"/>
    </row>
    <row r="334829" spans="13:13">
      <c r="M334829" s="4"/>
    </row>
    <row r="334830" spans="13:13">
      <c r="M334830" s="4"/>
    </row>
    <row r="334831" spans="13:13">
      <c r="M334831" s="4"/>
    </row>
    <row r="334832" spans="13:13">
      <c r="M334832" s="4"/>
    </row>
    <row r="334833" spans="13:13">
      <c r="M334833" s="4"/>
    </row>
    <row r="334834" spans="13:13">
      <c r="M334834" s="4"/>
    </row>
    <row r="334835" spans="13:13">
      <c r="M334835" s="4"/>
    </row>
    <row r="334836" spans="13:13">
      <c r="M334836" s="4"/>
    </row>
    <row r="334837" spans="13:13">
      <c r="M334837" s="4"/>
    </row>
    <row r="334838" spans="13:13">
      <c r="M334838" s="4"/>
    </row>
    <row r="334839" spans="13:13">
      <c r="M334839" s="4"/>
    </row>
    <row r="334840" spans="13:13">
      <c r="M334840" s="4"/>
    </row>
    <row r="334841" spans="13:13">
      <c r="M334841" s="4"/>
    </row>
    <row r="334842" spans="13:13">
      <c r="M334842" s="4"/>
    </row>
    <row r="334843" spans="13:13">
      <c r="M334843" s="4"/>
    </row>
    <row r="334844" spans="13:13">
      <c r="M334844" s="4"/>
    </row>
    <row r="334845" spans="13:13">
      <c r="M334845" s="4"/>
    </row>
    <row r="334846" spans="13:13">
      <c r="M334846" s="4"/>
    </row>
    <row r="334847" spans="13:13">
      <c r="M334847" s="4"/>
    </row>
    <row r="334848" spans="13:13">
      <c r="M334848" s="4"/>
    </row>
    <row r="334849" spans="13:13">
      <c r="M334849" s="4"/>
    </row>
    <row r="334850" spans="13:13">
      <c r="M334850" s="4"/>
    </row>
    <row r="334851" spans="13:13">
      <c r="M334851" s="4"/>
    </row>
    <row r="334852" spans="13:13">
      <c r="M334852" s="4"/>
    </row>
    <row r="334853" spans="13:13">
      <c r="M334853" s="4"/>
    </row>
    <row r="334854" spans="13:13">
      <c r="M334854" s="4"/>
    </row>
    <row r="334855" spans="13:13">
      <c r="M334855" s="4"/>
    </row>
    <row r="334856" spans="13:13">
      <c r="M334856" s="4"/>
    </row>
    <row r="334857" spans="13:13">
      <c r="M334857" s="4"/>
    </row>
    <row r="334858" spans="13:13">
      <c r="M334858" s="4"/>
    </row>
    <row r="334859" spans="13:13">
      <c r="M334859" s="4"/>
    </row>
    <row r="334860" spans="13:13">
      <c r="M334860" s="4"/>
    </row>
    <row r="334861" spans="13:13">
      <c r="M334861" s="4"/>
    </row>
    <row r="334862" spans="13:13">
      <c r="M334862" s="4"/>
    </row>
    <row r="334863" spans="13:13">
      <c r="M334863" s="4"/>
    </row>
    <row r="334864" spans="13:13">
      <c r="M334864" s="4"/>
    </row>
    <row r="334865" spans="13:13">
      <c r="M334865" s="4"/>
    </row>
    <row r="334866" spans="13:13">
      <c r="M334866" s="4"/>
    </row>
    <row r="334867" spans="13:13">
      <c r="M334867" s="4"/>
    </row>
    <row r="334868" spans="13:13">
      <c r="M334868" s="4"/>
    </row>
    <row r="334869" spans="13:13">
      <c r="M334869" s="4"/>
    </row>
    <row r="334870" spans="13:13">
      <c r="M334870" s="4"/>
    </row>
    <row r="334871" spans="13:13">
      <c r="M334871" s="4"/>
    </row>
    <row r="334872" spans="13:13">
      <c r="M334872" s="4"/>
    </row>
    <row r="334873" spans="13:13">
      <c r="M334873" s="4"/>
    </row>
    <row r="334874" spans="13:13">
      <c r="M334874" s="4"/>
    </row>
    <row r="334875" spans="13:13">
      <c r="M334875" s="4"/>
    </row>
    <row r="334876" spans="13:13">
      <c r="M334876" s="4"/>
    </row>
    <row r="334877" spans="13:13">
      <c r="M334877" s="4"/>
    </row>
    <row r="334878" spans="13:13">
      <c r="M334878" s="4"/>
    </row>
    <row r="334879" spans="13:13">
      <c r="M334879" s="4"/>
    </row>
    <row r="334880" spans="13:13">
      <c r="M334880" s="4"/>
    </row>
    <row r="334881" spans="13:13">
      <c r="M334881" s="4"/>
    </row>
    <row r="334882" spans="13:13">
      <c r="M334882" s="4"/>
    </row>
    <row r="334883" spans="13:13">
      <c r="M334883" s="4"/>
    </row>
    <row r="334884" spans="13:13">
      <c r="M334884" s="4"/>
    </row>
    <row r="334885" spans="13:13">
      <c r="M334885" s="4"/>
    </row>
    <row r="334886" spans="13:13">
      <c r="M334886" s="4"/>
    </row>
    <row r="334887" spans="13:13">
      <c r="M334887" s="4"/>
    </row>
    <row r="334888" spans="13:13">
      <c r="M334888" s="4"/>
    </row>
    <row r="334889" spans="13:13">
      <c r="M334889" s="4"/>
    </row>
    <row r="334890" spans="13:13">
      <c r="M334890" s="4"/>
    </row>
    <row r="334891" spans="13:13">
      <c r="M334891" s="4"/>
    </row>
    <row r="334892" spans="13:13">
      <c r="M334892" s="4"/>
    </row>
    <row r="334893" spans="13:13">
      <c r="M334893" s="4"/>
    </row>
    <row r="334894" spans="13:13">
      <c r="M334894" s="4"/>
    </row>
    <row r="334895" spans="13:13">
      <c r="M334895" s="4"/>
    </row>
    <row r="334896" spans="13:13">
      <c r="M334896" s="4"/>
    </row>
    <row r="334897" spans="13:13">
      <c r="M334897" s="4"/>
    </row>
    <row r="334898" spans="13:13">
      <c r="M334898" s="4"/>
    </row>
    <row r="334899" spans="13:13">
      <c r="M334899" s="4"/>
    </row>
    <row r="334900" spans="13:13">
      <c r="M334900" s="4"/>
    </row>
    <row r="334901" spans="13:13">
      <c r="M334901" s="4"/>
    </row>
    <row r="334902" spans="13:13">
      <c r="M334902" s="4"/>
    </row>
    <row r="334903" spans="13:13">
      <c r="M334903" s="4"/>
    </row>
    <row r="334904" spans="13:13">
      <c r="M334904" s="4"/>
    </row>
    <row r="334905" spans="13:13">
      <c r="M334905" s="4"/>
    </row>
    <row r="334906" spans="13:13">
      <c r="M334906" s="4"/>
    </row>
    <row r="334907" spans="13:13">
      <c r="M334907" s="4"/>
    </row>
    <row r="334908" spans="13:13">
      <c r="M334908" s="4"/>
    </row>
    <row r="334909" spans="13:13">
      <c r="M334909" s="4"/>
    </row>
    <row r="334910" spans="13:13">
      <c r="M334910" s="4"/>
    </row>
    <row r="334911" spans="13:13">
      <c r="M334911" s="4"/>
    </row>
    <row r="334912" spans="13:13">
      <c r="M334912" s="4"/>
    </row>
    <row r="334913" spans="13:13">
      <c r="M334913" s="4"/>
    </row>
    <row r="334914" spans="13:13">
      <c r="M334914" s="4"/>
    </row>
    <row r="334915" spans="13:13">
      <c r="M334915" s="4"/>
    </row>
    <row r="334916" spans="13:13">
      <c r="M334916" s="4"/>
    </row>
    <row r="334917" spans="13:13">
      <c r="M334917" s="4"/>
    </row>
    <row r="334918" spans="13:13">
      <c r="M334918" s="4"/>
    </row>
    <row r="334919" spans="13:13">
      <c r="M334919" s="4"/>
    </row>
    <row r="334920" spans="13:13">
      <c r="M334920" s="4"/>
    </row>
    <row r="334921" spans="13:13">
      <c r="M334921" s="4"/>
    </row>
    <row r="334922" spans="13:13">
      <c r="M334922" s="4"/>
    </row>
    <row r="334923" spans="13:13">
      <c r="M334923" s="4"/>
    </row>
    <row r="334924" spans="13:13">
      <c r="M334924" s="4"/>
    </row>
    <row r="334925" spans="13:13">
      <c r="M334925" s="4"/>
    </row>
    <row r="334926" spans="13:13">
      <c r="M334926" s="4"/>
    </row>
    <row r="334927" spans="13:13">
      <c r="M334927" s="4"/>
    </row>
    <row r="334928" spans="13:13">
      <c r="M334928" s="4"/>
    </row>
    <row r="334929" spans="13:13">
      <c r="M334929" s="4"/>
    </row>
    <row r="334930" spans="13:13">
      <c r="M334930" s="4"/>
    </row>
    <row r="334931" spans="13:13">
      <c r="M334931" s="4"/>
    </row>
    <row r="334932" spans="13:13">
      <c r="M334932" s="4"/>
    </row>
    <row r="334933" spans="13:13">
      <c r="M334933" s="4"/>
    </row>
    <row r="334934" spans="13:13">
      <c r="M334934" s="4"/>
    </row>
    <row r="334935" spans="13:13">
      <c r="M334935" s="4"/>
    </row>
    <row r="334936" spans="13:13">
      <c r="M334936" s="4"/>
    </row>
    <row r="334937" spans="13:13">
      <c r="M334937" s="4"/>
    </row>
    <row r="334938" spans="13:13">
      <c r="M334938" s="4"/>
    </row>
    <row r="334939" spans="13:13">
      <c r="M334939" s="4"/>
    </row>
    <row r="334940" spans="13:13">
      <c r="M334940" s="4"/>
    </row>
    <row r="334941" spans="13:13">
      <c r="M334941" s="4"/>
    </row>
    <row r="334942" spans="13:13">
      <c r="M334942" s="4"/>
    </row>
    <row r="334943" spans="13:13">
      <c r="M334943" s="4"/>
    </row>
    <row r="334944" spans="13:13">
      <c r="M334944" s="4"/>
    </row>
    <row r="334945" spans="13:13">
      <c r="M334945" s="4"/>
    </row>
    <row r="334946" spans="13:13">
      <c r="M334946" s="4"/>
    </row>
    <row r="334947" spans="13:13">
      <c r="M334947" s="4"/>
    </row>
    <row r="334948" spans="13:13">
      <c r="M334948" s="4"/>
    </row>
    <row r="334949" spans="13:13">
      <c r="M334949" s="4"/>
    </row>
    <row r="334950" spans="13:13">
      <c r="M334950" s="4"/>
    </row>
    <row r="334951" spans="13:13">
      <c r="M334951" s="4"/>
    </row>
    <row r="334952" spans="13:13">
      <c r="M334952" s="4"/>
    </row>
    <row r="334953" spans="13:13">
      <c r="M334953" s="4"/>
    </row>
    <row r="334954" spans="13:13">
      <c r="M334954" s="4"/>
    </row>
    <row r="334955" spans="13:13">
      <c r="M334955" s="4"/>
    </row>
    <row r="334956" spans="13:13">
      <c r="M334956" s="4"/>
    </row>
    <row r="334957" spans="13:13">
      <c r="M334957" s="4"/>
    </row>
    <row r="334958" spans="13:13">
      <c r="M334958" s="4"/>
    </row>
    <row r="334959" spans="13:13">
      <c r="M334959" s="4"/>
    </row>
    <row r="334960" spans="13:13">
      <c r="M334960" s="4"/>
    </row>
    <row r="334961" spans="13:13">
      <c r="M334961" s="4"/>
    </row>
    <row r="334962" spans="13:13">
      <c r="M334962" s="4"/>
    </row>
    <row r="334963" spans="13:13">
      <c r="M334963" s="4"/>
    </row>
    <row r="334964" spans="13:13">
      <c r="M334964" s="4"/>
    </row>
    <row r="334965" spans="13:13">
      <c r="M334965" s="4"/>
    </row>
    <row r="334966" spans="13:13">
      <c r="M334966" s="4"/>
    </row>
    <row r="334967" spans="13:13">
      <c r="M334967" s="4"/>
    </row>
    <row r="334968" spans="13:13">
      <c r="M334968" s="4"/>
    </row>
    <row r="334969" spans="13:13">
      <c r="M334969" s="4"/>
    </row>
    <row r="334970" spans="13:13">
      <c r="M334970" s="4"/>
    </row>
    <row r="334971" spans="13:13">
      <c r="M334971" s="4"/>
    </row>
    <row r="334972" spans="13:13">
      <c r="M334972" s="4"/>
    </row>
    <row r="334973" spans="13:13">
      <c r="M334973" s="4"/>
    </row>
    <row r="334974" spans="13:13">
      <c r="M334974" s="4"/>
    </row>
    <row r="334975" spans="13:13">
      <c r="M334975" s="4"/>
    </row>
    <row r="334976" spans="13:13">
      <c r="M334976" s="4"/>
    </row>
    <row r="334977" spans="13:13">
      <c r="M334977" s="4"/>
    </row>
    <row r="334978" spans="13:13">
      <c r="M334978" s="4"/>
    </row>
    <row r="334979" spans="13:13">
      <c r="M334979" s="4"/>
    </row>
    <row r="334980" spans="13:13">
      <c r="M334980" s="4"/>
    </row>
    <row r="334981" spans="13:13">
      <c r="M334981" s="4"/>
    </row>
    <row r="334982" spans="13:13">
      <c r="M334982" s="4"/>
    </row>
    <row r="334983" spans="13:13">
      <c r="M334983" s="4"/>
    </row>
    <row r="334984" spans="13:13">
      <c r="M334984" s="4"/>
    </row>
    <row r="334985" spans="13:13">
      <c r="M334985" s="4"/>
    </row>
    <row r="334986" spans="13:13">
      <c r="M334986" s="4"/>
    </row>
    <row r="334987" spans="13:13">
      <c r="M334987" s="4"/>
    </row>
    <row r="334988" spans="13:13">
      <c r="M334988" s="4"/>
    </row>
    <row r="334989" spans="13:13">
      <c r="M334989" s="4"/>
    </row>
    <row r="334990" spans="13:13">
      <c r="M334990" s="4"/>
    </row>
    <row r="334991" spans="13:13">
      <c r="M334991" s="4"/>
    </row>
    <row r="334992" spans="13:13">
      <c r="M334992" s="4"/>
    </row>
    <row r="334993" spans="13:13">
      <c r="M334993" s="4"/>
    </row>
    <row r="334994" spans="13:13">
      <c r="M334994" s="4"/>
    </row>
    <row r="334995" spans="13:13">
      <c r="M334995" s="4"/>
    </row>
    <row r="334996" spans="13:13">
      <c r="M334996" s="4"/>
    </row>
    <row r="334997" spans="13:13">
      <c r="M334997" s="4"/>
    </row>
    <row r="334998" spans="13:13">
      <c r="M334998" s="4"/>
    </row>
    <row r="334999" spans="13:13">
      <c r="M334999" s="4"/>
    </row>
    <row r="335000" spans="13:13">
      <c r="M335000" s="4"/>
    </row>
    <row r="335001" spans="13:13">
      <c r="M335001" s="4"/>
    </row>
    <row r="335002" spans="13:13">
      <c r="M335002" s="4"/>
    </row>
    <row r="335003" spans="13:13">
      <c r="M335003" s="4"/>
    </row>
    <row r="335004" spans="13:13">
      <c r="M335004" s="4"/>
    </row>
    <row r="335005" spans="13:13">
      <c r="M335005" s="4"/>
    </row>
    <row r="335006" spans="13:13">
      <c r="M335006" s="4"/>
    </row>
    <row r="335007" spans="13:13">
      <c r="M335007" s="4"/>
    </row>
    <row r="335008" spans="13:13">
      <c r="M335008" s="4"/>
    </row>
    <row r="335009" spans="13:13">
      <c r="M335009" s="4"/>
    </row>
    <row r="335010" spans="13:13">
      <c r="M335010" s="4"/>
    </row>
    <row r="335011" spans="13:13">
      <c r="M335011" s="4"/>
    </row>
    <row r="335012" spans="13:13">
      <c r="M335012" s="4"/>
    </row>
    <row r="335013" spans="13:13">
      <c r="M335013" s="4"/>
    </row>
    <row r="335014" spans="13:13">
      <c r="M335014" s="4"/>
    </row>
    <row r="335015" spans="13:13">
      <c r="M335015" s="4"/>
    </row>
    <row r="335016" spans="13:13">
      <c r="M335016" s="4"/>
    </row>
    <row r="335017" spans="13:13">
      <c r="M335017" s="4"/>
    </row>
    <row r="335018" spans="13:13">
      <c r="M335018" s="4"/>
    </row>
    <row r="335019" spans="13:13">
      <c r="M335019" s="4"/>
    </row>
    <row r="335020" spans="13:13">
      <c r="M335020" s="4"/>
    </row>
    <row r="335021" spans="13:13">
      <c r="M335021" s="4"/>
    </row>
    <row r="335022" spans="13:13">
      <c r="M335022" s="4"/>
    </row>
    <row r="335023" spans="13:13">
      <c r="M335023" s="4"/>
    </row>
    <row r="335024" spans="13:13">
      <c r="M335024" s="4"/>
    </row>
    <row r="335025" spans="13:13">
      <c r="M335025" s="4"/>
    </row>
    <row r="335026" spans="13:13">
      <c r="M335026" s="4"/>
    </row>
    <row r="335027" spans="13:13">
      <c r="M335027" s="4"/>
    </row>
    <row r="335028" spans="13:13">
      <c r="M335028" s="4"/>
    </row>
    <row r="335029" spans="13:13">
      <c r="M335029" s="4"/>
    </row>
    <row r="335030" spans="13:13">
      <c r="M335030" s="4"/>
    </row>
    <row r="335031" spans="13:13">
      <c r="M335031" s="4"/>
    </row>
    <row r="335032" spans="13:13">
      <c r="M335032" s="4"/>
    </row>
    <row r="335033" spans="13:13">
      <c r="M335033" s="4"/>
    </row>
    <row r="335034" spans="13:13">
      <c r="M335034" s="4"/>
    </row>
    <row r="335035" spans="13:13">
      <c r="M335035" s="4"/>
    </row>
    <row r="335036" spans="13:13">
      <c r="M335036" s="4"/>
    </row>
    <row r="335037" spans="13:13">
      <c r="M335037" s="4"/>
    </row>
    <row r="335038" spans="13:13">
      <c r="M335038" s="4"/>
    </row>
    <row r="335039" spans="13:13">
      <c r="M335039" s="4"/>
    </row>
    <row r="335040" spans="13:13">
      <c r="M335040" s="4"/>
    </row>
    <row r="335041" spans="13:13">
      <c r="M335041" s="4"/>
    </row>
    <row r="335042" spans="13:13">
      <c r="M335042" s="4"/>
    </row>
    <row r="335043" spans="13:13">
      <c r="M335043" s="4"/>
    </row>
    <row r="335044" spans="13:13">
      <c r="M335044" s="4"/>
    </row>
    <row r="335045" spans="13:13">
      <c r="M335045" s="4"/>
    </row>
    <row r="335046" spans="13:13">
      <c r="M335046" s="4"/>
    </row>
    <row r="335047" spans="13:13">
      <c r="M335047" s="4"/>
    </row>
    <row r="335048" spans="13:13">
      <c r="M335048" s="4"/>
    </row>
    <row r="335049" spans="13:13">
      <c r="M335049" s="4"/>
    </row>
    <row r="335050" spans="13:13">
      <c r="M335050" s="4"/>
    </row>
    <row r="335051" spans="13:13">
      <c r="M335051" s="4"/>
    </row>
    <row r="335052" spans="13:13">
      <c r="M335052" s="4"/>
    </row>
    <row r="335053" spans="13:13">
      <c r="M335053" s="4"/>
    </row>
    <row r="335054" spans="13:13">
      <c r="M335054" s="4"/>
    </row>
    <row r="335055" spans="13:13">
      <c r="M335055" s="4"/>
    </row>
    <row r="335056" spans="13:13">
      <c r="M335056" s="4"/>
    </row>
    <row r="335057" spans="13:13">
      <c r="M335057" s="4"/>
    </row>
    <row r="335058" spans="13:13">
      <c r="M335058" s="4"/>
    </row>
    <row r="335059" spans="13:13">
      <c r="M335059" s="4"/>
    </row>
    <row r="335060" spans="13:13">
      <c r="M335060" s="4"/>
    </row>
    <row r="335061" spans="13:13">
      <c r="M335061" s="4"/>
    </row>
    <row r="335062" spans="13:13">
      <c r="M335062" s="4"/>
    </row>
    <row r="335063" spans="13:13">
      <c r="M335063" s="4"/>
    </row>
    <row r="335064" spans="13:13">
      <c r="M335064" s="4"/>
    </row>
    <row r="335065" spans="13:13">
      <c r="M335065" s="4"/>
    </row>
    <row r="335066" spans="13:13">
      <c r="M335066" s="4"/>
    </row>
    <row r="335067" spans="13:13">
      <c r="M335067" s="4"/>
    </row>
    <row r="335068" spans="13:13">
      <c r="M335068" s="4"/>
    </row>
    <row r="335069" spans="13:13">
      <c r="M335069" s="4"/>
    </row>
    <row r="335070" spans="13:13">
      <c r="M335070" s="4"/>
    </row>
    <row r="335071" spans="13:13">
      <c r="M335071" s="4"/>
    </row>
    <row r="335072" spans="13:13">
      <c r="M335072" s="4"/>
    </row>
    <row r="335073" spans="13:13">
      <c r="M335073" s="4"/>
    </row>
    <row r="335074" spans="13:13">
      <c r="M335074" s="4"/>
    </row>
    <row r="335075" spans="13:13">
      <c r="M335075" s="4"/>
    </row>
    <row r="335076" spans="13:13">
      <c r="M335076" s="4"/>
    </row>
    <row r="335077" spans="13:13">
      <c r="M335077" s="4"/>
    </row>
    <row r="335078" spans="13:13">
      <c r="M335078" s="4"/>
    </row>
    <row r="335079" spans="13:13">
      <c r="M335079" s="4"/>
    </row>
    <row r="335080" spans="13:13">
      <c r="M335080" s="4"/>
    </row>
    <row r="335081" spans="13:13">
      <c r="M335081" s="4"/>
    </row>
    <row r="335082" spans="13:13">
      <c r="M335082" s="4"/>
    </row>
    <row r="335083" spans="13:13">
      <c r="M335083" s="4"/>
    </row>
    <row r="335084" spans="13:13">
      <c r="M335084" s="4"/>
    </row>
    <row r="335085" spans="13:13">
      <c r="M335085" s="4"/>
    </row>
    <row r="335086" spans="13:13">
      <c r="M335086" s="4"/>
    </row>
    <row r="335087" spans="13:13">
      <c r="M335087" s="4"/>
    </row>
    <row r="335088" spans="13:13">
      <c r="M335088" s="4"/>
    </row>
    <row r="335089" spans="13:13">
      <c r="M335089" s="4"/>
    </row>
    <row r="335090" spans="13:13">
      <c r="M335090" s="4"/>
    </row>
    <row r="335091" spans="13:13">
      <c r="M335091" s="4"/>
    </row>
    <row r="335092" spans="13:13">
      <c r="M335092" s="4"/>
    </row>
    <row r="335093" spans="13:13">
      <c r="M335093" s="4"/>
    </row>
    <row r="335094" spans="13:13">
      <c r="M335094" s="4"/>
    </row>
    <row r="335095" spans="13:13">
      <c r="M335095" s="4"/>
    </row>
    <row r="335096" spans="13:13">
      <c r="M335096" s="4"/>
    </row>
    <row r="335097" spans="13:13">
      <c r="M335097" s="4"/>
    </row>
    <row r="335098" spans="13:13">
      <c r="M335098" s="4"/>
    </row>
    <row r="335099" spans="13:13">
      <c r="M335099" s="4"/>
    </row>
    <row r="335100" spans="13:13">
      <c r="M335100" s="4"/>
    </row>
    <row r="335101" spans="13:13">
      <c r="M335101" s="4"/>
    </row>
    <row r="335102" spans="13:13">
      <c r="M335102" s="4"/>
    </row>
    <row r="335103" spans="13:13">
      <c r="M335103" s="4"/>
    </row>
    <row r="335104" spans="13:13">
      <c r="M335104" s="4"/>
    </row>
    <row r="335105" spans="13:13">
      <c r="M335105" s="4"/>
    </row>
    <row r="335106" spans="13:13">
      <c r="M335106" s="4"/>
    </row>
    <row r="335107" spans="13:13">
      <c r="M335107" s="4"/>
    </row>
    <row r="335108" spans="13:13">
      <c r="M335108" s="4"/>
    </row>
    <row r="335109" spans="13:13">
      <c r="M335109" s="4"/>
    </row>
    <row r="335110" spans="13:13">
      <c r="M335110" s="4"/>
    </row>
    <row r="335111" spans="13:13">
      <c r="M335111" s="4"/>
    </row>
    <row r="335112" spans="13:13">
      <c r="M335112" s="4"/>
    </row>
    <row r="335113" spans="13:13">
      <c r="M335113" s="4"/>
    </row>
    <row r="335114" spans="13:13">
      <c r="M335114" s="4"/>
    </row>
    <row r="335115" spans="13:13">
      <c r="M335115" s="4"/>
    </row>
    <row r="335116" spans="13:13">
      <c r="M335116" s="4"/>
    </row>
    <row r="335117" spans="13:13">
      <c r="M335117" s="4"/>
    </row>
    <row r="335118" spans="13:13">
      <c r="M335118" s="4"/>
    </row>
    <row r="335119" spans="13:13">
      <c r="M335119" s="4"/>
    </row>
    <row r="335120" spans="13:13">
      <c r="M335120" s="4"/>
    </row>
    <row r="335121" spans="13:13">
      <c r="M335121" s="4"/>
    </row>
    <row r="335122" spans="13:13">
      <c r="M335122" s="4"/>
    </row>
    <row r="335123" spans="13:13">
      <c r="M335123" s="4"/>
    </row>
    <row r="335124" spans="13:13">
      <c r="M335124" s="4"/>
    </row>
    <row r="335125" spans="13:13">
      <c r="M335125" s="4"/>
    </row>
    <row r="335126" spans="13:13">
      <c r="M335126" s="4"/>
    </row>
    <row r="335127" spans="13:13">
      <c r="M335127" s="4"/>
    </row>
    <row r="335128" spans="13:13">
      <c r="M335128" s="4"/>
    </row>
    <row r="335129" spans="13:13">
      <c r="M335129" s="4"/>
    </row>
    <row r="335130" spans="13:13">
      <c r="M335130" s="4"/>
    </row>
    <row r="335131" spans="13:13">
      <c r="M335131" s="4"/>
    </row>
    <row r="335132" spans="13:13">
      <c r="M335132" s="4"/>
    </row>
    <row r="335133" spans="13:13">
      <c r="M335133" s="4"/>
    </row>
    <row r="335134" spans="13:13">
      <c r="M335134" s="4"/>
    </row>
    <row r="335135" spans="13:13">
      <c r="M335135" s="4"/>
    </row>
    <row r="335136" spans="13:13">
      <c r="M335136" s="4"/>
    </row>
    <row r="335137" spans="13:13">
      <c r="M335137" s="4"/>
    </row>
    <row r="335138" spans="13:13">
      <c r="M335138" s="4"/>
    </row>
    <row r="335139" spans="13:13">
      <c r="M335139" s="4"/>
    </row>
    <row r="335140" spans="13:13">
      <c r="M335140" s="4"/>
    </row>
    <row r="335141" spans="13:13">
      <c r="M335141" s="4"/>
    </row>
    <row r="335142" spans="13:13">
      <c r="M335142" s="4"/>
    </row>
    <row r="335143" spans="13:13">
      <c r="M335143" s="4"/>
    </row>
    <row r="335144" spans="13:13">
      <c r="M335144" s="4"/>
    </row>
    <row r="335145" spans="13:13">
      <c r="M335145" s="4"/>
    </row>
    <row r="335146" spans="13:13">
      <c r="M335146" s="4"/>
    </row>
    <row r="335147" spans="13:13">
      <c r="M335147" s="4"/>
    </row>
    <row r="335148" spans="13:13">
      <c r="M335148" s="4"/>
    </row>
    <row r="335149" spans="13:13">
      <c r="M335149" s="4"/>
    </row>
    <row r="335150" spans="13:13">
      <c r="M335150" s="4"/>
    </row>
    <row r="335151" spans="13:13">
      <c r="M335151" s="4"/>
    </row>
    <row r="335152" spans="13:13">
      <c r="M335152" s="4"/>
    </row>
    <row r="335153" spans="13:13">
      <c r="M335153" s="4"/>
    </row>
    <row r="335154" spans="13:13">
      <c r="M335154" s="4"/>
    </row>
    <row r="335155" spans="13:13">
      <c r="M335155" s="4"/>
    </row>
    <row r="335156" spans="13:13">
      <c r="M335156" s="4"/>
    </row>
    <row r="335157" spans="13:13">
      <c r="M335157" s="4"/>
    </row>
    <row r="335158" spans="13:13">
      <c r="M335158" s="4"/>
    </row>
    <row r="335159" spans="13:13">
      <c r="M335159" s="4"/>
    </row>
    <row r="335160" spans="13:13">
      <c r="M335160" s="4"/>
    </row>
    <row r="335161" spans="13:13">
      <c r="M335161" s="4"/>
    </row>
    <row r="335162" spans="13:13">
      <c r="M335162" s="4"/>
    </row>
    <row r="335163" spans="13:13">
      <c r="M335163" s="4"/>
    </row>
    <row r="335164" spans="13:13">
      <c r="M335164" s="4"/>
    </row>
    <row r="335165" spans="13:13">
      <c r="M335165" s="4"/>
    </row>
    <row r="335166" spans="13:13">
      <c r="M335166" s="4"/>
    </row>
    <row r="335167" spans="13:13">
      <c r="M335167" s="4"/>
    </row>
    <row r="335168" spans="13:13">
      <c r="M335168" s="4"/>
    </row>
    <row r="335169" spans="13:13">
      <c r="M335169" s="4"/>
    </row>
    <row r="335170" spans="13:13">
      <c r="M335170" s="4"/>
    </row>
    <row r="335171" spans="13:13">
      <c r="M335171" s="4"/>
    </row>
    <row r="335172" spans="13:13">
      <c r="M335172" s="4"/>
    </row>
    <row r="335173" spans="13:13">
      <c r="M335173" s="4"/>
    </row>
    <row r="335174" spans="13:13">
      <c r="M335174" s="4"/>
    </row>
    <row r="335175" spans="13:13">
      <c r="M335175" s="4"/>
    </row>
    <row r="335176" spans="13:13">
      <c r="M335176" s="4"/>
    </row>
    <row r="335177" spans="13:13">
      <c r="M335177" s="4"/>
    </row>
    <row r="335178" spans="13:13">
      <c r="M335178" s="4"/>
    </row>
    <row r="335179" spans="13:13">
      <c r="M335179" s="4"/>
    </row>
    <row r="335180" spans="13:13">
      <c r="M335180" s="4"/>
    </row>
    <row r="335181" spans="13:13">
      <c r="M335181" s="4"/>
    </row>
    <row r="335182" spans="13:13">
      <c r="M335182" s="4"/>
    </row>
    <row r="335183" spans="13:13">
      <c r="M335183" s="4"/>
    </row>
    <row r="335184" spans="13:13">
      <c r="M335184" s="4"/>
    </row>
    <row r="335185" spans="13:13">
      <c r="M335185" s="4"/>
    </row>
    <row r="335186" spans="13:13">
      <c r="M335186" s="4"/>
    </row>
    <row r="335187" spans="13:13">
      <c r="M335187" s="4"/>
    </row>
    <row r="335188" spans="13:13">
      <c r="M335188" s="4"/>
    </row>
    <row r="335189" spans="13:13">
      <c r="M335189" s="4"/>
    </row>
    <row r="335190" spans="13:13">
      <c r="M335190" s="4"/>
    </row>
    <row r="335191" spans="13:13">
      <c r="M335191" s="4"/>
    </row>
    <row r="335192" spans="13:13">
      <c r="M335192" s="4"/>
    </row>
    <row r="335193" spans="13:13">
      <c r="M335193" s="4"/>
    </row>
    <row r="335194" spans="13:13">
      <c r="M335194" s="4"/>
    </row>
    <row r="335195" spans="13:13">
      <c r="M335195" s="4"/>
    </row>
    <row r="335196" spans="13:13">
      <c r="M335196" s="4"/>
    </row>
    <row r="335197" spans="13:13">
      <c r="M335197" s="4"/>
    </row>
    <row r="335198" spans="13:13">
      <c r="M335198" s="4"/>
    </row>
    <row r="335199" spans="13:13">
      <c r="M335199" s="4"/>
    </row>
    <row r="335200" spans="13:13">
      <c r="M335200" s="4"/>
    </row>
    <row r="335201" spans="13:13">
      <c r="M335201" s="4"/>
    </row>
    <row r="335202" spans="13:13">
      <c r="M335202" s="4"/>
    </row>
    <row r="335203" spans="13:13">
      <c r="M335203" s="4"/>
    </row>
    <row r="335204" spans="13:13">
      <c r="M335204" s="4"/>
    </row>
    <row r="335205" spans="13:13">
      <c r="M335205" s="4"/>
    </row>
    <row r="335206" spans="13:13">
      <c r="M335206" s="4"/>
    </row>
    <row r="335207" spans="13:13">
      <c r="M335207" s="4"/>
    </row>
    <row r="335208" spans="13:13">
      <c r="M335208" s="4"/>
    </row>
    <row r="335209" spans="13:13">
      <c r="M335209" s="4"/>
    </row>
    <row r="335210" spans="13:13">
      <c r="M335210" s="4"/>
    </row>
    <row r="335211" spans="13:13">
      <c r="M335211" s="4"/>
    </row>
    <row r="335212" spans="13:13">
      <c r="M335212" s="4"/>
    </row>
    <row r="335213" spans="13:13">
      <c r="M335213" s="4"/>
    </row>
    <row r="335214" spans="13:13">
      <c r="M335214" s="4"/>
    </row>
    <row r="335215" spans="13:13">
      <c r="M335215" s="4"/>
    </row>
    <row r="335216" spans="13:13">
      <c r="M335216" s="4"/>
    </row>
    <row r="335217" spans="13:13">
      <c r="M335217" s="4"/>
    </row>
    <row r="335218" spans="13:13">
      <c r="M335218" s="4"/>
    </row>
    <row r="335219" spans="13:13">
      <c r="M335219" s="4"/>
    </row>
    <row r="335220" spans="13:13">
      <c r="M335220" s="4"/>
    </row>
    <row r="335221" spans="13:13">
      <c r="M335221" s="4"/>
    </row>
    <row r="335222" spans="13:13">
      <c r="M335222" s="4"/>
    </row>
    <row r="335223" spans="13:13">
      <c r="M335223" s="4"/>
    </row>
    <row r="335224" spans="13:13">
      <c r="M335224" s="4"/>
    </row>
    <row r="335225" spans="13:13">
      <c r="M335225" s="4"/>
    </row>
    <row r="335226" spans="13:13">
      <c r="M335226" s="4"/>
    </row>
    <row r="335227" spans="13:13">
      <c r="M335227" s="4"/>
    </row>
    <row r="335228" spans="13:13">
      <c r="M335228" s="4"/>
    </row>
    <row r="335229" spans="13:13">
      <c r="M335229" s="4"/>
    </row>
    <row r="335230" spans="13:13">
      <c r="M335230" s="4"/>
    </row>
    <row r="335231" spans="13:13">
      <c r="M335231" s="4"/>
    </row>
    <row r="335232" spans="13:13">
      <c r="M335232" s="4"/>
    </row>
    <row r="335233" spans="13:13">
      <c r="M335233" s="4"/>
    </row>
    <row r="335234" spans="13:13">
      <c r="M335234" s="4"/>
    </row>
    <row r="335235" spans="13:13">
      <c r="M335235" s="4"/>
    </row>
    <row r="335236" spans="13:13">
      <c r="M335236" s="4"/>
    </row>
    <row r="335237" spans="13:13">
      <c r="M335237" s="4"/>
    </row>
    <row r="335238" spans="13:13">
      <c r="M335238" s="4"/>
    </row>
    <row r="335239" spans="13:13">
      <c r="M335239" s="4"/>
    </row>
    <row r="335240" spans="13:13">
      <c r="M335240" s="4"/>
    </row>
    <row r="335241" spans="13:13">
      <c r="M335241" s="4"/>
    </row>
    <row r="335242" spans="13:13">
      <c r="M335242" s="4"/>
    </row>
    <row r="335243" spans="13:13">
      <c r="M335243" s="4"/>
    </row>
    <row r="335244" spans="13:13">
      <c r="M335244" s="4"/>
    </row>
    <row r="335245" spans="13:13">
      <c r="M335245" s="4"/>
    </row>
    <row r="335246" spans="13:13">
      <c r="M335246" s="4"/>
    </row>
    <row r="335247" spans="13:13">
      <c r="M335247" s="4"/>
    </row>
    <row r="335248" spans="13:13">
      <c r="M335248" s="4"/>
    </row>
    <row r="335249" spans="13:13">
      <c r="M335249" s="4"/>
    </row>
    <row r="335250" spans="13:13">
      <c r="M335250" s="4"/>
    </row>
    <row r="335251" spans="13:13">
      <c r="M335251" s="4"/>
    </row>
    <row r="335252" spans="13:13">
      <c r="M335252" s="4"/>
    </row>
    <row r="335253" spans="13:13">
      <c r="M335253" s="4"/>
    </row>
    <row r="335254" spans="13:13">
      <c r="M335254" s="4"/>
    </row>
    <row r="335255" spans="13:13">
      <c r="M335255" s="4"/>
    </row>
    <row r="335256" spans="13:13">
      <c r="M335256" s="4"/>
    </row>
    <row r="335257" spans="13:13">
      <c r="M335257" s="4"/>
    </row>
    <row r="335258" spans="13:13">
      <c r="M335258" s="4"/>
    </row>
    <row r="335259" spans="13:13">
      <c r="M335259" s="4"/>
    </row>
    <row r="335260" spans="13:13">
      <c r="M335260" s="4"/>
    </row>
    <row r="335261" spans="13:13">
      <c r="M335261" s="4"/>
    </row>
    <row r="335262" spans="13:13">
      <c r="M335262" s="4"/>
    </row>
    <row r="335263" spans="13:13">
      <c r="M335263" s="4"/>
    </row>
    <row r="335264" spans="13:13">
      <c r="M335264" s="4"/>
    </row>
    <row r="335265" spans="13:13">
      <c r="M335265" s="4"/>
    </row>
    <row r="335266" spans="13:13">
      <c r="M335266" s="4"/>
    </row>
    <row r="335267" spans="13:13">
      <c r="M335267" s="4"/>
    </row>
    <row r="335268" spans="13:13">
      <c r="M335268" s="4"/>
    </row>
    <row r="335269" spans="13:13">
      <c r="M335269" s="4"/>
    </row>
    <row r="335270" spans="13:13">
      <c r="M335270" s="4"/>
    </row>
    <row r="335271" spans="13:13">
      <c r="M335271" s="4"/>
    </row>
    <row r="335272" spans="13:13">
      <c r="M335272" s="4"/>
    </row>
    <row r="335273" spans="13:13">
      <c r="M335273" s="4"/>
    </row>
    <row r="335274" spans="13:13">
      <c r="M335274" s="4"/>
    </row>
    <row r="335275" spans="13:13">
      <c r="M335275" s="4"/>
    </row>
    <row r="335276" spans="13:13">
      <c r="M335276" s="4"/>
    </row>
    <row r="335277" spans="13:13">
      <c r="M335277" s="4"/>
    </row>
    <row r="335278" spans="13:13">
      <c r="M335278" s="4"/>
    </row>
    <row r="335279" spans="13:13">
      <c r="M335279" s="4"/>
    </row>
    <row r="335280" spans="13:13">
      <c r="M335280" s="4"/>
    </row>
    <row r="335281" spans="13:13">
      <c r="M335281" s="4"/>
    </row>
    <row r="335282" spans="13:13">
      <c r="M335282" s="4"/>
    </row>
    <row r="335283" spans="13:13">
      <c r="M335283" s="4"/>
    </row>
    <row r="335284" spans="13:13">
      <c r="M335284" s="4"/>
    </row>
    <row r="335285" spans="13:13">
      <c r="M335285" s="4"/>
    </row>
    <row r="335286" spans="13:13">
      <c r="M335286" s="4"/>
    </row>
    <row r="335287" spans="13:13">
      <c r="M335287" s="4"/>
    </row>
    <row r="335288" spans="13:13">
      <c r="M335288" s="4"/>
    </row>
    <row r="335289" spans="13:13">
      <c r="M335289" s="4"/>
    </row>
    <row r="335290" spans="13:13">
      <c r="M335290" s="4"/>
    </row>
    <row r="335291" spans="13:13">
      <c r="M335291" s="4"/>
    </row>
    <row r="335292" spans="13:13">
      <c r="M335292" s="4"/>
    </row>
    <row r="335293" spans="13:13">
      <c r="M335293" s="4"/>
    </row>
    <row r="335294" spans="13:13">
      <c r="M335294" s="4"/>
    </row>
    <row r="335295" spans="13:13">
      <c r="M335295" s="4"/>
    </row>
    <row r="335296" spans="13:13">
      <c r="M335296" s="4"/>
    </row>
    <row r="335297" spans="13:13">
      <c r="M335297" s="4"/>
    </row>
    <row r="335298" spans="13:13">
      <c r="M335298" s="4"/>
    </row>
    <row r="335299" spans="13:13">
      <c r="M335299" s="4"/>
    </row>
    <row r="335300" spans="13:13">
      <c r="M335300" s="4"/>
    </row>
    <row r="335301" spans="13:13">
      <c r="M335301" s="4"/>
    </row>
    <row r="335302" spans="13:13">
      <c r="M335302" s="4"/>
    </row>
    <row r="335303" spans="13:13">
      <c r="M335303" s="4"/>
    </row>
    <row r="335304" spans="13:13">
      <c r="M335304" s="4"/>
    </row>
    <row r="335305" spans="13:13">
      <c r="M335305" s="4"/>
    </row>
    <row r="335306" spans="13:13">
      <c r="M335306" s="4"/>
    </row>
    <row r="335307" spans="13:13">
      <c r="M335307" s="4"/>
    </row>
    <row r="335308" spans="13:13">
      <c r="M335308" s="4"/>
    </row>
    <row r="335309" spans="13:13">
      <c r="M335309" s="4"/>
    </row>
    <row r="335310" spans="13:13">
      <c r="M335310" s="4"/>
    </row>
    <row r="335311" spans="13:13">
      <c r="M335311" s="4"/>
    </row>
    <row r="335312" spans="13:13">
      <c r="M335312" s="4"/>
    </row>
    <row r="335313" spans="13:13">
      <c r="M335313" s="4"/>
    </row>
    <row r="335314" spans="13:13">
      <c r="M335314" s="4"/>
    </row>
    <row r="335315" spans="13:13">
      <c r="M335315" s="4"/>
    </row>
    <row r="335316" spans="13:13">
      <c r="M335316" s="4"/>
    </row>
    <row r="335317" spans="13:13">
      <c r="M335317" s="4"/>
    </row>
    <row r="335318" spans="13:13">
      <c r="M335318" s="4"/>
    </row>
    <row r="335319" spans="13:13">
      <c r="M335319" s="4"/>
    </row>
    <row r="335320" spans="13:13">
      <c r="M335320" s="4"/>
    </row>
    <row r="335321" spans="13:13">
      <c r="M335321" s="4"/>
    </row>
    <row r="335322" spans="13:13">
      <c r="M335322" s="4"/>
    </row>
    <row r="335323" spans="13:13">
      <c r="M335323" s="4"/>
    </row>
    <row r="335324" spans="13:13">
      <c r="M335324" s="4"/>
    </row>
    <row r="335325" spans="13:13">
      <c r="M335325" s="4"/>
    </row>
    <row r="335326" spans="13:13">
      <c r="M335326" s="4"/>
    </row>
    <row r="335327" spans="13:13">
      <c r="M335327" s="4"/>
    </row>
    <row r="335328" spans="13:13">
      <c r="M335328" s="4"/>
    </row>
    <row r="335329" spans="13:13">
      <c r="M335329" s="4"/>
    </row>
    <row r="335330" spans="13:13">
      <c r="M335330" s="4"/>
    </row>
    <row r="335331" spans="13:13">
      <c r="M335331" s="4"/>
    </row>
    <row r="335332" spans="13:13">
      <c r="M335332" s="4"/>
    </row>
    <row r="335333" spans="13:13">
      <c r="M335333" s="4"/>
    </row>
    <row r="335334" spans="13:13">
      <c r="M335334" s="4"/>
    </row>
    <row r="335335" spans="13:13">
      <c r="M335335" s="4"/>
    </row>
    <row r="335336" spans="13:13">
      <c r="M335336" s="4"/>
    </row>
    <row r="335337" spans="13:13">
      <c r="M335337" s="4"/>
    </row>
    <row r="335338" spans="13:13">
      <c r="M335338" s="4"/>
    </row>
    <row r="335339" spans="13:13">
      <c r="M335339" s="4"/>
    </row>
    <row r="335340" spans="13:13">
      <c r="M335340" s="4"/>
    </row>
    <row r="335341" spans="13:13">
      <c r="M335341" s="4"/>
    </row>
    <row r="335342" spans="13:13">
      <c r="M335342" s="4"/>
    </row>
    <row r="335343" spans="13:13">
      <c r="M335343" s="4"/>
    </row>
    <row r="335344" spans="13:13">
      <c r="M335344" s="4"/>
    </row>
    <row r="335345" spans="13:13">
      <c r="M335345" s="4"/>
    </row>
    <row r="335346" spans="13:13">
      <c r="M335346" s="4"/>
    </row>
    <row r="335347" spans="13:13">
      <c r="M335347" s="4"/>
    </row>
    <row r="335348" spans="13:13">
      <c r="M335348" s="4"/>
    </row>
    <row r="335349" spans="13:13">
      <c r="M335349" s="4"/>
    </row>
    <row r="335350" spans="13:13">
      <c r="M335350" s="4"/>
    </row>
    <row r="335351" spans="13:13">
      <c r="M335351" s="4"/>
    </row>
    <row r="335352" spans="13:13">
      <c r="M335352" s="4"/>
    </row>
    <row r="335353" spans="13:13">
      <c r="M335353" s="4"/>
    </row>
    <row r="335354" spans="13:13">
      <c r="M335354" s="4"/>
    </row>
    <row r="335355" spans="13:13">
      <c r="M335355" s="4"/>
    </row>
    <row r="335356" spans="13:13">
      <c r="M335356" s="4"/>
    </row>
    <row r="335357" spans="13:13">
      <c r="M335357" s="4"/>
    </row>
    <row r="335358" spans="13:13">
      <c r="M335358" s="4"/>
    </row>
    <row r="335359" spans="13:13">
      <c r="M335359" s="4"/>
    </row>
    <row r="335360" spans="13:13">
      <c r="M335360" s="4"/>
    </row>
    <row r="335361" spans="13:13">
      <c r="M335361" s="4"/>
    </row>
    <row r="335362" spans="13:13">
      <c r="M335362" s="4"/>
    </row>
    <row r="335363" spans="13:13">
      <c r="M335363" s="4"/>
    </row>
    <row r="335364" spans="13:13">
      <c r="M335364" s="4"/>
    </row>
    <row r="335365" spans="13:13">
      <c r="M335365" s="4"/>
    </row>
    <row r="335366" spans="13:13">
      <c r="M335366" s="4"/>
    </row>
    <row r="335367" spans="13:13">
      <c r="M335367" s="4"/>
    </row>
    <row r="335368" spans="13:13">
      <c r="M335368" s="4"/>
    </row>
    <row r="335369" spans="13:13">
      <c r="M335369" s="4"/>
    </row>
    <row r="335370" spans="13:13">
      <c r="M335370" s="4"/>
    </row>
    <row r="335371" spans="13:13">
      <c r="M335371" s="4"/>
    </row>
    <row r="335372" spans="13:13">
      <c r="M335372" s="4"/>
    </row>
    <row r="335373" spans="13:13">
      <c r="M335373" s="4"/>
    </row>
    <row r="335374" spans="13:13">
      <c r="M335374" s="4"/>
    </row>
    <row r="335375" spans="13:13">
      <c r="M335375" s="4"/>
    </row>
    <row r="335376" spans="13:13">
      <c r="M335376" s="4"/>
    </row>
    <row r="335377" spans="13:13">
      <c r="M335377" s="4"/>
    </row>
    <row r="335378" spans="13:13">
      <c r="M335378" s="4"/>
    </row>
    <row r="335379" spans="13:13">
      <c r="M335379" s="4"/>
    </row>
    <row r="335380" spans="13:13">
      <c r="M335380" s="4"/>
    </row>
    <row r="335381" spans="13:13">
      <c r="M335381" s="4"/>
    </row>
    <row r="335382" spans="13:13">
      <c r="M335382" s="4"/>
    </row>
    <row r="335383" spans="13:13">
      <c r="M335383" s="4"/>
    </row>
    <row r="335384" spans="13:13">
      <c r="M335384" s="4"/>
    </row>
    <row r="335385" spans="13:13">
      <c r="M335385" s="4"/>
    </row>
    <row r="335386" spans="13:13">
      <c r="M335386" s="4"/>
    </row>
    <row r="335387" spans="13:13">
      <c r="M335387" s="4"/>
    </row>
    <row r="335388" spans="13:13">
      <c r="M335388" s="4"/>
    </row>
    <row r="335389" spans="13:13">
      <c r="M335389" s="4"/>
    </row>
    <row r="335390" spans="13:13">
      <c r="M335390" s="4"/>
    </row>
    <row r="335391" spans="13:13">
      <c r="M335391" s="4"/>
    </row>
    <row r="335392" spans="13:13">
      <c r="M335392" s="4"/>
    </row>
    <row r="335393" spans="13:13">
      <c r="M335393" s="4"/>
    </row>
    <row r="335394" spans="13:13">
      <c r="M335394" s="4"/>
    </row>
    <row r="335395" spans="13:13">
      <c r="M335395" s="4"/>
    </row>
    <row r="335396" spans="13:13">
      <c r="M335396" s="4"/>
    </row>
    <row r="335397" spans="13:13">
      <c r="M335397" s="4"/>
    </row>
    <row r="335398" spans="13:13">
      <c r="M335398" s="4"/>
    </row>
    <row r="335399" spans="13:13">
      <c r="M335399" s="4"/>
    </row>
    <row r="335400" spans="13:13">
      <c r="M335400" s="4"/>
    </row>
    <row r="335401" spans="13:13">
      <c r="M335401" s="4"/>
    </row>
    <row r="335402" spans="13:13">
      <c r="M335402" s="4"/>
    </row>
    <row r="335403" spans="13:13">
      <c r="M335403" s="4"/>
    </row>
    <row r="335404" spans="13:13">
      <c r="M335404" s="4"/>
    </row>
    <row r="335405" spans="13:13">
      <c r="M335405" s="4"/>
    </row>
    <row r="335406" spans="13:13">
      <c r="M335406" s="4"/>
    </row>
    <row r="335407" spans="13:13">
      <c r="M335407" s="4"/>
    </row>
    <row r="335408" spans="13:13">
      <c r="M335408" s="4"/>
    </row>
    <row r="335409" spans="13:13">
      <c r="M335409" s="4"/>
    </row>
    <row r="335410" spans="13:13">
      <c r="M335410" s="4"/>
    </row>
    <row r="335411" spans="13:13">
      <c r="M335411" s="4"/>
    </row>
    <row r="335412" spans="13:13">
      <c r="M335412" s="4"/>
    </row>
    <row r="335413" spans="13:13">
      <c r="M335413" s="4"/>
    </row>
    <row r="335414" spans="13:13">
      <c r="M335414" s="4"/>
    </row>
    <row r="335415" spans="13:13">
      <c r="M335415" s="4"/>
    </row>
    <row r="335416" spans="13:13">
      <c r="M335416" s="4"/>
    </row>
    <row r="335417" spans="13:13">
      <c r="M335417" s="4"/>
    </row>
    <row r="335418" spans="13:13">
      <c r="M335418" s="4"/>
    </row>
    <row r="335419" spans="13:13">
      <c r="M335419" s="4"/>
    </row>
    <row r="335420" spans="13:13">
      <c r="M335420" s="4"/>
    </row>
    <row r="335421" spans="13:13">
      <c r="M335421" s="4"/>
    </row>
    <row r="335422" spans="13:13">
      <c r="M335422" s="4"/>
    </row>
    <row r="335423" spans="13:13">
      <c r="M335423" s="4"/>
    </row>
    <row r="335424" spans="13:13">
      <c r="M335424" s="4"/>
    </row>
    <row r="335425" spans="13:13">
      <c r="M335425" s="4"/>
    </row>
    <row r="335426" spans="13:13">
      <c r="M335426" s="4"/>
    </row>
    <row r="335427" spans="13:13">
      <c r="M335427" s="4"/>
    </row>
    <row r="335428" spans="13:13">
      <c r="M335428" s="4"/>
    </row>
    <row r="335429" spans="13:13">
      <c r="M335429" s="4"/>
    </row>
    <row r="335430" spans="13:13">
      <c r="M335430" s="4"/>
    </row>
    <row r="335431" spans="13:13">
      <c r="M335431" s="4"/>
    </row>
    <row r="335432" spans="13:13">
      <c r="M335432" s="4"/>
    </row>
    <row r="335433" spans="13:13">
      <c r="M335433" s="4"/>
    </row>
    <row r="335434" spans="13:13">
      <c r="M335434" s="4"/>
    </row>
    <row r="335435" spans="13:13">
      <c r="M335435" s="4"/>
    </row>
    <row r="335436" spans="13:13">
      <c r="M335436" s="4"/>
    </row>
    <row r="335437" spans="13:13">
      <c r="M335437" s="4"/>
    </row>
    <row r="335438" spans="13:13">
      <c r="M335438" s="4"/>
    </row>
    <row r="335439" spans="13:13">
      <c r="M335439" s="4"/>
    </row>
    <row r="335440" spans="13:13">
      <c r="M335440" s="4"/>
    </row>
    <row r="335441" spans="13:13">
      <c r="M335441" s="4"/>
    </row>
    <row r="335442" spans="13:13">
      <c r="M335442" s="4"/>
    </row>
    <row r="335443" spans="13:13">
      <c r="M335443" s="4"/>
    </row>
    <row r="335444" spans="13:13">
      <c r="M335444" s="4"/>
    </row>
    <row r="335445" spans="13:13">
      <c r="M335445" s="4"/>
    </row>
    <row r="335446" spans="13:13">
      <c r="M335446" s="4"/>
    </row>
    <row r="335447" spans="13:13">
      <c r="M335447" s="4"/>
    </row>
    <row r="335448" spans="13:13">
      <c r="M335448" s="4"/>
    </row>
    <row r="335449" spans="13:13">
      <c r="M335449" s="4"/>
    </row>
    <row r="335450" spans="13:13">
      <c r="M335450" s="4"/>
    </row>
    <row r="335451" spans="13:13">
      <c r="M335451" s="4"/>
    </row>
    <row r="335452" spans="13:13">
      <c r="M335452" s="4"/>
    </row>
    <row r="335453" spans="13:13">
      <c r="M335453" s="4"/>
    </row>
    <row r="335454" spans="13:13">
      <c r="M335454" s="4"/>
    </row>
    <row r="335455" spans="13:13">
      <c r="M335455" s="4"/>
    </row>
    <row r="335456" spans="13:13">
      <c r="M335456" s="4"/>
    </row>
    <row r="335457" spans="13:13">
      <c r="M335457" s="4"/>
    </row>
    <row r="335458" spans="13:13">
      <c r="M335458" s="4"/>
    </row>
    <row r="335459" spans="13:13">
      <c r="M335459" s="4"/>
    </row>
    <row r="335460" spans="13:13">
      <c r="M335460" s="4"/>
    </row>
    <row r="335461" spans="13:13">
      <c r="M335461" s="4"/>
    </row>
    <row r="335462" spans="13:13">
      <c r="M335462" s="4"/>
    </row>
    <row r="335463" spans="13:13">
      <c r="M335463" s="4"/>
    </row>
    <row r="335464" spans="13:13">
      <c r="M335464" s="4"/>
    </row>
    <row r="335465" spans="13:13">
      <c r="M335465" s="4"/>
    </row>
    <row r="335466" spans="13:13">
      <c r="M335466" s="4"/>
    </row>
    <row r="335467" spans="13:13">
      <c r="M335467" s="4"/>
    </row>
    <row r="335468" spans="13:13">
      <c r="M335468" s="4"/>
    </row>
    <row r="335469" spans="13:13">
      <c r="M335469" s="4"/>
    </row>
    <row r="335470" spans="13:13">
      <c r="M335470" s="4"/>
    </row>
    <row r="335471" spans="13:13">
      <c r="M335471" s="4"/>
    </row>
    <row r="335472" spans="13:13">
      <c r="M335472" s="4"/>
    </row>
    <row r="335473" spans="13:13">
      <c r="M335473" s="4"/>
    </row>
    <row r="335474" spans="13:13">
      <c r="M335474" s="4"/>
    </row>
    <row r="335475" spans="13:13">
      <c r="M335475" s="4"/>
    </row>
    <row r="335476" spans="13:13">
      <c r="M335476" s="4"/>
    </row>
    <row r="335477" spans="13:13">
      <c r="M335477" s="4"/>
    </row>
    <row r="335478" spans="13:13">
      <c r="M335478" s="4"/>
    </row>
    <row r="335479" spans="13:13">
      <c r="M335479" s="4"/>
    </row>
    <row r="335480" spans="13:13">
      <c r="M335480" s="4"/>
    </row>
    <row r="335481" spans="13:13">
      <c r="M335481" s="4"/>
    </row>
    <row r="335482" spans="13:13">
      <c r="M335482" s="4"/>
    </row>
    <row r="335483" spans="13:13">
      <c r="M335483" s="4"/>
    </row>
    <row r="335484" spans="13:13">
      <c r="M335484" s="4"/>
    </row>
    <row r="335485" spans="13:13">
      <c r="M335485" s="4"/>
    </row>
    <row r="335486" spans="13:13">
      <c r="M335486" s="4"/>
    </row>
    <row r="335487" spans="13:13">
      <c r="M335487" s="4"/>
    </row>
    <row r="335488" spans="13:13">
      <c r="M335488" s="4"/>
    </row>
    <row r="335489" spans="13:13">
      <c r="M335489" s="4"/>
    </row>
    <row r="335490" spans="13:13">
      <c r="M335490" s="4"/>
    </row>
    <row r="335491" spans="13:13">
      <c r="M335491" s="4"/>
    </row>
    <row r="335492" spans="13:13">
      <c r="M335492" s="4"/>
    </row>
    <row r="335493" spans="13:13">
      <c r="M335493" s="4"/>
    </row>
    <row r="335494" spans="13:13">
      <c r="M335494" s="4"/>
    </row>
    <row r="335495" spans="13:13">
      <c r="M335495" s="4"/>
    </row>
    <row r="335496" spans="13:13">
      <c r="M335496" s="4"/>
    </row>
    <row r="335497" spans="13:13">
      <c r="M335497" s="4"/>
    </row>
    <row r="335498" spans="13:13">
      <c r="M335498" s="4"/>
    </row>
    <row r="335499" spans="13:13">
      <c r="M335499" s="4"/>
    </row>
    <row r="335500" spans="13:13">
      <c r="M335500" s="4"/>
    </row>
    <row r="335501" spans="13:13">
      <c r="M335501" s="4"/>
    </row>
    <row r="335502" spans="13:13">
      <c r="M335502" s="4"/>
    </row>
    <row r="335503" spans="13:13">
      <c r="M335503" s="4"/>
    </row>
    <row r="335504" spans="13:13">
      <c r="M335504" s="4"/>
    </row>
    <row r="335505" spans="13:13">
      <c r="M335505" s="4"/>
    </row>
    <row r="335506" spans="13:13">
      <c r="M335506" s="4"/>
    </row>
    <row r="335507" spans="13:13">
      <c r="M335507" s="4"/>
    </row>
    <row r="335508" spans="13:13">
      <c r="M335508" s="4"/>
    </row>
    <row r="335509" spans="13:13">
      <c r="M335509" s="4"/>
    </row>
    <row r="335510" spans="13:13">
      <c r="M335510" s="4"/>
    </row>
    <row r="335511" spans="13:13">
      <c r="M335511" s="4"/>
    </row>
    <row r="335512" spans="13:13">
      <c r="M335512" s="4"/>
    </row>
    <row r="335513" spans="13:13">
      <c r="M335513" s="4"/>
    </row>
    <row r="335514" spans="13:13">
      <c r="M335514" s="4"/>
    </row>
    <row r="335515" spans="13:13">
      <c r="M335515" s="4"/>
    </row>
    <row r="335516" spans="13:13">
      <c r="M335516" s="4"/>
    </row>
    <row r="335517" spans="13:13">
      <c r="M335517" s="4"/>
    </row>
    <row r="335518" spans="13:13">
      <c r="M335518" s="4"/>
    </row>
    <row r="335519" spans="13:13">
      <c r="M335519" s="4"/>
    </row>
    <row r="335520" spans="13:13">
      <c r="M335520" s="4"/>
    </row>
    <row r="335521" spans="13:13">
      <c r="M335521" s="4"/>
    </row>
    <row r="335522" spans="13:13">
      <c r="M335522" s="4"/>
    </row>
    <row r="335523" spans="13:13">
      <c r="M335523" s="4"/>
    </row>
    <row r="335524" spans="13:13">
      <c r="M335524" s="4"/>
    </row>
    <row r="335525" spans="13:13">
      <c r="M335525" s="4"/>
    </row>
    <row r="335526" spans="13:13">
      <c r="M335526" s="4"/>
    </row>
    <row r="335527" spans="13:13">
      <c r="M335527" s="4"/>
    </row>
    <row r="335528" spans="13:13">
      <c r="M335528" s="4"/>
    </row>
    <row r="335529" spans="13:13">
      <c r="M335529" s="4"/>
    </row>
    <row r="335530" spans="13:13">
      <c r="M335530" s="4"/>
    </row>
    <row r="335531" spans="13:13">
      <c r="M335531" s="4"/>
    </row>
    <row r="335532" spans="13:13">
      <c r="M335532" s="4"/>
    </row>
    <row r="335533" spans="13:13">
      <c r="M335533" s="4"/>
    </row>
    <row r="335534" spans="13:13">
      <c r="M335534" s="4"/>
    </row>
    <row r="335535" spans="13:13">
      <c r="M335535" s="4"/>
    </row>
    <row r="335536" spans="13:13">
      <c r="M335536" s="4"/>
    </row>
    <row r="335537" spans="13:13">
      <c r="M335537" s="4"/>
    </row>
    <row r="335538" spans="13:13">
      <c r="M335538" s="4"/>
    </row>
    <row r="335539" spans="13:13">
      <c r="M335539" s="4"/>
    </row>
    <row r="335540" spans="13:13">
      <c r="M335540" s="4"/>
    </row>
    <row r="335541" spans="13:13">
      <c r="M335541" s="4"/>
    </row>
    <row r="335542" spans="13:13">
      <c r="M335542" s="4"/>
    </row>
    <row r="335543" spans="13:13">
      <c r="M335543" s="4"/>
    </row>
    <row r="335544" spans="13:13">
      <c r="M335544" s="4"/>
    </row>
    <row r="335545" spans="13:13">
      <c r="M335545" s="4"/>
    </row>
    <row r="335546" spans="13:13">
      <c r="M335546" s="4"/>
    </row>
    <row r="335547" spans="13:13">
      <c r="M335547" s="4"/>
    </row>
    <row r="335548" spans="13:13">
      <c r="M335548" s="4"/>
    </row>
    <row r="335549" spans="13:13">
      <c r="M335549" s="4"/>
    </row>
    <row r="335550" spans="13:13">
      <c r="M335550" s="4"/>
    </row>
    <row r="335551" spans="13:13">
      <c r="M335551" s="4"/>
    </row>
    <row r="335552" spans="13:13">
      <c r="M335552" s="4"/>
    </row>
    <row r="335553" spans="13:13">
      <c r="M335553" s="4"/>
    </row>
    <row r="335554" spans="13:13">
      <c r="M335554" s="4"/>
    </row>
    <row r="335555" spans="13:13">
      <c r="M335555" s="4"/>
    </row>
    <row r="335556" spans="13:13">
      <c r="M335556" s="4"/>
    </row>
    <row r="335557" spans="13:13">
      <c r="M335557" s="4"/>
    </row>
    <row r="335558" spans="13:13">
      <c r="M335558" s="4"/>
    </row>
    <row r="335559" spans="13:13">
      <c r="M335559" s="4"/>
    </row>
    <row r="335560" spans="13:13">
      <c r="M335560" s="4"/>
    </row>
    <row r="335561" spans="13:13">
      <c r="M335561" s="4"/>
    </row>
    <row r="335562" spans="13:13">
      <c r="M335562" s="4"/>
    </row>
    <row r="335563" spans="13:13">
      <c r="M335563" s="4"/>
    </row>
    <row r="335564" spans="13:13">
      <c r="M335564" s="4"/>
    </row>
    <row r="335565" spans="13:13">
      <c r="M335565" s="4"/>
    </row>
    <row r="335566" spans="13:13">
      <c r="M335566" s="4"/>
    </row>
    <row r="335567" spans="13:13">
      <c r="M335567" s="4"/>
    </row>
    <row r="335568" spans="13:13">
      <c r="M335568" s="4"/>
    </row>
    <row r="335569" spans="13:13">
      <c r="M335569" s="4"/>
    </row>
    <row r="335570" spans="13:13">
      <c r="M335570" s="4"/>
    </row>
    <row r="335571" spans="13:13">
      <c r="M335571" s="4"/>
    </row>
    <row r="335572" spans="13:13">
      <c r="M335572" s="4"/>
    </row>
    <row r="335573" spans="13:13">
      <c r="M335573" s="4"/>
    </row>
    <row r="335574" spans="13:13">
      <c r="M335574" s="4"/>
    </row>
    <row r="335575" spans="13:13">
      <c r="M335575" s="4"/>
    </row>
    <row r="335576" spans="13:13">
      <c r="M335576" s="4"/>
    </row>
    <row r="335577" spans="13:13">
      <c r="M335577" s="4"/>
    </row>
    <row r="335578" spans="13:13">
      <c r="M335578" s="4"/>
    </row>
    <row r="335579" spans="13:13">
      <c r="M335579" s="4"/>
    </row>
    <row r="335580" spans="13:13">
      <c r="M335580" s="4"/>
    </row>
    <row r="335581" spans="13:13">
      <c r="M335581" s="4"/>
    </row>
    <row r="335582" spans="13:13">
      <c r="M335582" s="4"/>
    </row>
    <row r="335583" spans="13:13">
      <c r="M335583" s="4"/>
    </row>
    <row r="335584" spans="13:13">
      <c r="M335584" s="4"/>
    </row>
    <row r="335585" spans="13:13">
      <c r="M335585" s="4"/>
    </row>
    <row r="335586" spans="13:13">
      <c r="M335586" s="4"/>
    </row>
    <row r="335587" spans="13:13">
      <c r="M335587" s="4"/>
    </row>
    <row r="335588" spans="13:13">
      <c r="M335588" s="4"/>
    </row>
    <row r="335589" spans="13:13">
      <c r="M335589" s="4"/>
    </row>
    <row r="335590" spans="13:13">
      <c r="M335590" s="4"/>
    </row>
    <row r="335591" spans="13:13">
      <c r="M335591" s="4"/>
    </row>
    <row r="335592" spans="13:13">
      <c r="M335592" s="4"/>
    </row>
    <row r="335593" spans="13:13">
      <c r="M335593" s="4"/>
    </row>
    <row r="335594" spans="13:13">
      <c r="M335594" s="4"/>
    </row>
    <row r="335595" spans="13:13">
      <c r="M335595" s="4"/>
    </row>
    <row r="335596" spans="13:13">
      <c r="M335596" s="4"/>
    </row>
    <row r="335597" spans="13:13">
      <c r="M335597" s="4"/>
    </row>
    <row r="335598" spans="13:13">
      <c r="M335598" s="4"/>
    </row>
    <row r="335599" spans="13:13">
      <c r="M335599" s="4"/>
    </row>
    <row r="335600" spans="13:13">
      <c r="M335600" s="4"/>
    </row>
    <row r="335601" spans="13:13">
      <c r="M335601" s="4"/>
    </row>
    <row r="335602" spans="13:13">
      <c r="M335602" s="4"/>
    </row>
    <row r="335603" spans="13:13">
      <c r="M335603" s="4"/>
    </row>
    <row r="335604" spans="13:13">
      <c r="M335604" s="4"/>
    </row>
    <row r="335605" spans="13:13">
      <c r="M335605" s="4"/>
    </row>
    <row r="335606" spans="13:13">
      <c r="M335606" s="4"/>
    </row>
    <row r="335607" spans="13:13">
      <c r="M335607" s="4"/>
    </row>
    <row r="335608" spans="13:13">
      <c r="M335608" s="4"/>
    </row>
    <row r="335609" spans="13:13">
      <c r="M335609" s="4"/>
    </row>
    <row r="335610" spans="13:13">
      <c r="M335610" s="4"/>
    </row>
    <row r="335611" spans="13:13">
      <c r="M335611" s="4"/>
    </row>
    <row r="335612" spans="13:13">
      <c r="M335612" s="4"/>
    </row>
    <row r="335613" spans="13:13">
      <c r="M335613" s="4"/>
    </row>
    <row r="335614" spans="13:13">
      <c r="M335614" s="4"/>
    </row>
    <row r="335615" spans="13:13">
      <c r="M335615" s="4"/>
    </row>
    <row r="335616" spans="13:13">
      <c r="M335616" s="4"/>
    </row>
    <row r="335617" spans="13:13">
      <c r="M335617" s="4"/>
    </row>
    <row r="335618" spans="13:13">
      <c r="M335618" s="4"/>
    </row>
    <row r="335619" spans="13:13">
      <c r="M335619" s="4"/>
    </row>
    <row r="335620" spans="13:13">
      <c r="M335620" s="4"/>
    </row>
    <row r="335621" spans="13:13">
      <c r="M335621" s="4"/>
    </row>
    <row r="335622" spans="13:13">
      <c r="M335622" s="4"/>
    </row>
    <row r="335623" spans="13:13">
      <c r="M335623" s="4"/>
    </row>
    <row r="335624" spans="13:13">
      <c r="M335624" s="4"/>
    </row>
    <row r="335625" spans="13:13">
      <c r="M335625" s="4"/>
    </row>
    <row r="335626" spans="13:13">
      <c r="M335626" s="4"/>
    </row>
    <row r="335627" spans="13:13">
      <c r="M335627" s="4"/>
    </row>
    <row r="335628" spans="13:13">
      <c r="M335628" s="4"/>
    </row>
    <row r="335629" spans="13:13">
      <c r="M335629" s="4"/>
    </row>
    <row r="335630" spans="13:13">
      <c r="M335630" s="4"/>
    </row>
    <row r="335631" spans="13:13">
      <c r="M335631" s="4"/>
    </row>
    <row r="335632" spans="13:13">
      <c r="M335632" s="4"/>
    </row>
    <row r="335633" spans="13:13">
      <c r="M335633" s="4"/>
    </row>
    <row r="335634" spans="13:13">
      <c r="M335634" s="4"/>
    </row>
    <row r="335635" spans="13:13">
      <c r="M335635" s="4"/>
    </row>
    <row r="335636" spans="13:13">
      <c r="M335636" s="4"/>
    </row>
    <row r="335637" spans="13:13">
      <c r="M335637" s="4"/>
    </row>
    <row r="335638" spans="13:13">
      <c r="M335638" s="4"/>
    </row>
    <row r="335639" spans="13:13">
      <c r="M335639" s="4"/>
    </row>
    <row r="335640" spans="13:13">
      <c r="M335640" s="4"/>
    </row>
    <row r="335641" spans="13:13">
      <c r="M335641" s="4"/>
    </row>
    <row r="335642" spans="13:13">
      <c r="M335642" s="4"/>
    </row>
    <row r="335643" spans="13:13">
      <c r="M335643" s="4"/>
    </row>
    <row r="335644" spans="13:13">
      <c r="M335644" s="4"/>
    </row>
    <row r="335645" spans="13:13">
      <c r="M335645" s="4"/>
    </row>
    <row r="335646" spans="13:13">
      <c r="M335646" s="4"/>
    </row>
    <row r="335647" spans="13:13">
      <c r="M335647" s="4"/>
    </row>
    <row r="335648" spans="13:13">
      <c r="M335648" s="4"/>
    </row>
    <row r="335649" spans="13:13">
      <c r="M335649" s="4"/>
    </row>
    <row r="335650" spans="13:13">
      <c r="M335650" s="4"/>
    </row>
    <row r="335651" spans="13:13">
      <c r="M335651" s="4"/>
    </row>
    <row r="335652" spans="13:13">
      <c r="M335652" s="4"/>
    </row>
    <row r="335653" spans="13:13">
      <c r="M335653" s="4"/>
    </row>
    <row r="335654" spans="13:13">
      <c r="M335654" s="4"/>
    </row>
    <row r="335655" spans="13:13">
      <c r="M335655" s="4"/>
    </row>
    <row r="335656" spans="13:13">
      <c r="M335656" s="4"/>
    </row>
    <row r="335657" spans="13:13">
      <c r="M335657" s="4"/>
    </row>
    <row r="335658" spans="13:13">
      <c r="M335658" s="4"/>
    </row>
    <row r="335659" spans="13:13">
      <c r="M335659" s="4"/>
    </row>
    <row r="335660" spans="13:13">
      <c r="M335660" s="4"/>
    </row>
    <row r="335661" spans="13:13">
      <c r="M335661" s="4"/>
    </row>
    <row r="335662" spans="13:13">
      <c r="M335662" s="4"/>
    </row>
    <row r="335663" spans="13:13">
      <c r="M335663" s="4"/>
    </row>
    <row r="335664" spans="13:13">
      <c r="M335664" s="4"/>
    </row>
    <row r="335665" spans="13:13">
      <c r="M335665" s="4"/>
    </row>
    <row r="335666" spans="13:13">
      <c r="M335666" s="4"/>
    </row>
    <row r="335667" spans="13:13">
      <c r="M335667" s="4"/>
    </row>
    <row r="335668" spans="13:13">
      <c r="M335668" s="4"/>
    </row>
    <row r="335669" spans="13:13">
      <c r="M335669" s="4"/>
    </row>
    <row r="335670" spans="13:13">
      <c r="M335670" s="4"/>
    </row>
    <row r="335671" spans="13:13">
      <c r="M335671" s="4"/>
    </row>
    <row r="335672" spans="13:13">
      <c r="M335672" s="4"/>
    </row>
    <row r="335673" spans="13:13">
      <c r="M335673" s="4"/>
    </row>
    <row r="335674" spans="13:13">
      <c r="M335674" s="4"/>
    </row>
    <row r="335675" spans="13:13">
      <c r="M335675" s="4"/>
    </row>
    <row r="335676" spans="13:13">
      <c r="M335676" s="4"/>
    </row>
    <row r="335677" spans="13:13">
      <c r="M335677" s="4"/>
    </row>
    <row r="335678" spans="13:13">
      <c r="M335678" s="4"/>
    </row>
    <row r="335679" spans="13:13">
      <c r="M335679" s="4"/>
    </row>
    <row r="335680" spans="13:13">
      <c r="M335680" s="4"/>
    </row>
    <row r="335681" spans="13:13">
      <c r="M335681" s="4"/>
    </row>
    <row r="335682" spans="13:13">
      <c r="M335682" s="4"/>
    </row>
    <row r="335683" spans="13:13">
      <c r="M335683" s="4"/>
    </row>
    <row r="335684" spans="13:13">
      <c r="M335684" s="4"/>
    </row>
    <row r="335685" spans="13:13">
      <c r="M335685" s="4"/>
    </row>
    <row r="335686" spans="13:13">
      <c r="M335686" s="4"/>
    </row>
    <row r="335687" spans="13:13">
      <c r="M335687" s="4"/>
    </row>
    <row r="335688" spans="13:13">
      <c r="M335688" s="4"/>
    </row>
    <row r="335689" spans="13:13">
      <c r="M335689" s="4"/>
    </row>
    <row r="335690" spans="13:13">
      <c r="M335690" s="4"/>
    </row>
    <row r="335691" spans="13:13">
      <c r="M335691" s="4"/>
    </row>
    <row r="335692" spans="13:13">
      <c r="M335692" s="4"/>
    </row>
    <row r="335693" spans="13:13">
      <c r="M335693" s="4"/>
    </row>
    <row r="335694" spans="13:13">
      <c r="M335694" s="4"/>
    </row>
    <row r="335695" spans="13:13">
      <c r="M335695" s="4"/>
    </row>
    <row r="335696" spans="13:13">
      <c r="M335696" s="4"/>
    </row>
    <row r="335697" spans="13:13">
      <c r="M335697" s="4"/>
    </row>
    <row r="335698" spans="13:13">
      <c r="M335698" s="4"/>
    </row>
    <row r="335699" spans="13:13">
      <c r="M335699" s="4"/>
    </row>
    <row r="335700" spans="13:13">
      <c r="M335700" s="4"/>
    </row>
    <row r="335701" spans="13:13">
      <c r="M335701" s="4"/>
    </row>
    <row r="335702" spans="13:13">
      <c r="M335702" s="4"/>
    </row>
    <row r="335703" spans="13:13">
      <c r="M335703" s="4"/>
    </row>
    <row r="335704" spans="13:13">
      <c r="M335704" s="4"/>
    </row>
    <row r="335705" spans="13:13">
      <c r="M335705" s="4"/>
    </row>
    <row r="335706" spans="13:13">
      <c r="M335706" s="4"/>
    </row>
    <row r="335707" spans="13:13">
      <c r="M335707" s="4"/>
    </row>
    <row r="335708" spans="13:13">
      <c r="M335708" s="4"/>
    </row>
    <row r="335709" spans="13:13">
      <c r="M335709" s="4"/>
    </row>
    <row r="335710" spans="13:13">
      <c r="M335710" s="4"/>
    </row>
    <row r="335711" spans="13:13">
      <c r="M335711" s="4"/>
    </row>
    <row r="335712" spans="13:13">
      <c r="M335712" s="4"/>
    </row>
    <row r="335713" spans="13:13">
      <c r="M335713" s="4"/>
    </row>
    <row r="335714" spans="13:13">
      <c r="M335714" s="4"/>
    </row>
    <row r="335715" spans="13:13">
      <c r="M335715" s="4"/>
    </row>
    <row r="335716" spans="13:13">
      <c r="M335716" s="4"/>
    </row>
    <row r="335717" spans="13:13">
      <c r="M335717" s="4"/>
    </row>
    <row r="335718" spans="13:13">
      <c r="M335718" s="4"/>
    </row>
    <row r="335719" spans="13:13">
      <c r="M335719" s="4"/>
    </row>
    <row r="335720" spans="13:13">
      <c r="M335720" s="4"/>
    </row>
    <row r="335721" spans="13:13">
      <c r="M335721" s="4"/>
    </row>
    <row r="335722" spans="13:13">
      <c r="M335722" s="4"/>
    </row>
    <row r="335723" spans="13:13">
      <c r="M335723" s="4"/>
    </row>
    <row r="335724" spans="13:13">
      <c r="M335724" s="4"/>
    </row>
    <row r="335725" spans="13:13">
      <c r="M335725" s="4"/>
    </row>
    <row r="335726" spans="13:13">
      <c r="M335726" s="4"/>
    </row>
    <row r="335727" spans="13:13">
      <c r="M335727" s="4"/>
    </row>
    <row r="335728" spans="13:13">
      <c r="M335728" s="4"/>
    </row>
    <row r="335729" spans="13:13">
      <c r="M335729" s="4"/>
    </row>
    <row r="335730" spans="13:13">
      <c r="M335730" s="4"/>
    </row>
    <row r="335731" spans="13:13">
      <c r="M335731" s="4"/>
    </row>
    <row r="335732" spans="13:13">
      <c r="M335732" s="4"/>
    </row>
    <row r="335733" spans="13:13">
      <c r="M335733" s="4"/>
    </row>
    <row r="335734" spans="13:13">
      <c r="M335734" s="4"/>
    </row>
    <row r="335735" spans="13:13">
      <c r="M335735" s="4"/>
    </row>
    <row r="335736" spans="13:13">
      <c r="M335736" s="4"/>
    </row>
    <row r="335737" spans="13:13">
      <c r="M335737" s="4"/>
    </row>
    <row r="335738" spans="13:13">
      <c r="M335738" s="4"/>
    </row>
    <row r="335739" spans="13:13">
      <c r="M335739" s="4"/>
    </row>
    <row r="335740" spans="13:13">
      <c r="M335740" s="4"/>
    </row>
    <row r="335741" spans="13:13">
      <c r="M335741" s="4"/>
    </row>
    <row r="335742" spans="13:13">
      <c r="M335742" s="4"/>
    </row>
    <row r="335743" spans="13:13">
      <c r="M335743" s="4"/>
    </row>
    <row r="335744" spans="13:13">
      <c r="M335744" s="4"/>
    </row>
    <row r="335745" spans="13:13">
      <c r="M335745" s="4"/>
    </row>
    <row r="335746" spans="13:13">
      <c r="M335746" s="4"/>
    </row>
    <row r="335747" spans="13:13">
      <c r="M335747" s="4"/>
    </row>
    <row r="335748" spans="13:13">
      <c r="M335748" s="4"/>
    </row>
    <row r="335749" spans="13:13">
      <c r="M335749" s="4"/>
    </row>
    <row r="335750" spans="13:13">
      <c r="M335750" s="4"/>
    </row>
    <row r="335751" spans="13:13">
      <c r="M335751" s="4"/>
    </row>
    <row r="335752" spans="13:13">
      <c r="M335752" s="4"/>
    </row>
    <row r="335753" spans="13:13">
      <c r="M335753" s="4"/>
    </row>
    <row r="335754" spans="13:13">
      <c r="M335754" s="4"/>
    </row>
    <row r="335755" spans="13:13">
      <c r="M335755" s="4"/>
    </row>
    <row r="335756" spans="13:13">
      <c r="M335756" s="4"/>
    </row>
    <row r="335757" spans="13:13">
      <c r="M335757" s="4"/>
    </row>
    <row r="335758" spans="13:13">
      <c r="M335758" s="4"/>
    </row>
    <row r="335759" spans="13:13">
      <c r="M335759" s="4"/>
    </row>
    <row r="335760" spans="13:13">
      <c r="M335760" s="4"/>
    </row>
    <row r="335761" spans="13:13">
      <c r="M335761" s="4"/>
    </row>
    <row r="335762" spans="13:13">
      <c r="M335762" s="4"/>
    </row>
    <row r="335763" spans="13:13">
      <c r="M335763" s="4"/>
    </row>
    <row r="335764" spans="13:13">
      <c r="M335764" s="4"/>
    </row>
    <row r="335765" spans="13:13">
      <c r="M335765" s="4"/>
    </row>
    <row r="335766" spans="13:13">
      <c r="M335766" s="4"/>
    </row>
    <row r="335767" spans="13:13">
      <c r="M335767" s="4"/>
    </row>
    <row r="335768" spans="13:13">
      <c r="M335768" s="4"/>
    </row>
    <row r="335769" spans="13:13">
      <c r="M335769" s="4"/>
    </row>
    <row r="335770" spans="13:13">
      <c r="M335770" s="4"/>
    </row>
    <row r="335771" spans="13:13">
      <c r="M335771" s="4"/>
    </row>
    <row r="335772" spans="13:13">
      <c r="M335772" s="4"/>
    </row>
    <row r="335773" spans="13:13">
      <c r="M335773" s="4"/>
    </row>
    <row r="335774" spans="13:13">
      <c r="M335774" s="4"/>
    </row>
    <row r="335775" spans="13:13">
      <c r="M335775" s="4"/>
    </row>
    <row r="335776" spans="13:13">
      <c r="M335776" s="4"/>
    </row>
    <row r="335777" spans="13:13">
      <c r="M335777" s="4"/>
    </row>
    <row r="335778" spans="13:13">
      <c r="M335778" s="4"/>
    </row>
    <row r="335779" spans="13:13">
      <c r="M335779" s="4"/>
    </row>
    <row r="335780" spans="13:13">
      <c r="M335780" s="4"/>
    </row>
    <row r="335781" spans="13:13">
      <c r="M335781" s="4"/>
    </row>
    <row r="335782" spans="13:13">
      <c r="M335782" s="4"/>
    </row>
    <row r="335783" spans="13:13">
      <c r="M335783" s="4"/>
    </row>
    <row r="335784" spans="13:13">
      <c r="M335784" s="4"/>
    </row>
    <row r="335785" spans="13:13">
      <c r="M335785" s="4"/>
    </row>
    <row r="335786" spans="13:13">
      <c r="M335786" s="4"/>
    </row>
    <row r="335787" spans="13:13">
      <c r="M335787" s="4"/>
    </row>
    <row r="335788" spans="13:13">
      <c r="M335788" s="4"/>
    </row>
    <row r="335789" spans="13:13">
      <c r="M335789" s="4"/>
    </row>
    <row r="335790" spans="13:13">
      <c r="M335790" s="4"/>
    </row>
    <row r="335791" spans="13:13">
      <c r="M335791" s="4"/>
    </row>
    <row r="335792" spans="13:13">
      <c r="M335792" s="4"/>
    </row>
    <row r="335793" spans="13:13">
      <c r="M335793" s="4"/>
    </row>
    <row r="335794" spans="13:13">
      <c r="M335794" s="4"/>
    </row>
    <row r="335795" spans="13:13">
      <c r="M335795" s="4"/>
    </row>
    <row r="335796" spans="13:13">
      <c r="M335796" s="4"/>
    </row>
    <row r="335797" spans="13:13">
      <c r="M335797" s="4"/>
    </row>
    <row r="335798" spans="13:13">
      <c r="M335798" s="4"/>
    </row>
    <row r="335799" spans="13:13">
      <c r="M335799" s="4"/>
    </row>
    <row r="335800" spans="13:13">
      <c r="M335800" s="4"/>
    </row>
    <row r="335801" spans="13:13">
      <c r="M335801" s="4"/>
    </row>
    <row r="335802" spans="13:13">
      <c r="M335802" s="4"/>
    </row>
    <row r="335803" spans="13:13">
      <c r="M335803" s="4"/>
    </row>
    <row r="335804" spans="13:13">
      <c r="M335804" s="4"/>
    </row>
    <row r="335805" spans="13:13">
      <c r="M335805" s="4"/>
    </row>
    <row r="335806" spans="13:13">
      <c r="M335806" s="4"/>
    </row>
    <row r="335807" spans="13:13">
      <c r="M335807" s="4"/>
    </row>
    <row r="335808" spans="13:13">
      <c r="M335808" s="4"/>
    </row>
    <row r="335809" spans="13:13">
      <c r="M335809" s="4"/>
    </row>
    <row r="335810" spans="13:13">
      <c r="M335810" s="4"/>
    </row>
    <row r="335811" spans="13:13">
      <c r="M335811" s="4"/>
    </row>
    <row r="335812" spans="13:13">
      <c r="M335812" s="4"/>
    </row>
    <row r="335813" spans="13:13">
      <c r="M335813" s="4"/>
    </row>
    <row r="335814" spans="13:13">
      <c r="M335814" s="4"/>
    </row>
    <row r="335815" spans="13:13">
      <c r="M335815" s="4"/>
    </row>
    <row r="335816" spans="13:13">
      <c r="M335816" s="4"/>
    </row>
    <row r="335817" spans="13:13">
      <c r="M335817" s="4"/>
    </row>
    <row r="335818" spans="13:13">
      <c r="M335818" s="4"/>
    </row>
    <row r="335819" spans="13:13">
      <c r="M335819" s="4"/>
    </row>
    <row r="335820" spans="13:13">
      <c r="M335820" s="4"/>
    </row>
    <row r="335821" spans="13:13">
      <c r="M335821" s="4"/>
    </row>
    <row r="335822" spans="13:13">
      <c r="M335822" s="4"/>
    </row>
    <row r="335823" spans="13:13">
      <c r="M335823" s="4"/>
    </row>
    <row r="335824" spans="13:13">
      <c r="M335824" s="4"/>
    </row>
    <row r="335825" spans="13:13">
      <c r="M335825" s="4"/>
    </row>
    <row r="335826" spans="13:13">
      <c r="M335826" s="4"/>
    </row>
    <row r="335827" spans="13:13">
      <c r="M335827" s="4"/>
    </row>
    <row r="335828" spans="13:13">
      <c r="M335828" s="4"/>
    </row>
    <row r="335829" spans="13:13">
      <c r="M335829" s="4"/>
    </row>
    <row r="335830" spans="13:13">
      <c r="M335830" s="4"/>
    </row>
    <row r="335831" spans="13:13">
      <c r="M335831" s="4"/>
    </row>
    <row r="335832" spans="13:13">
      <c r="M335832" s="4"/>
    </row>
    <row r="335833" spans="13:13">
      <c r="M335833" s="4"/>
    </row>
    <row r="335834" spans="13:13">
      <c r="M335834" s="4"/>
    </row>
    <row r="335835" spans="13:13">
      <c r="M335835" s="4"/>
    </row>
    <row r="335836" spans="13:13">
      <c r="M335836" s="4"/>
    </row>
    <row r="335837" spans="13:13">
      <c r="M335837" s="4"/>
    </row>
    <row r="335838" spans="13:13">
      <c r="M335838" s="4"/>
    </row>
    <row r="335839" spans="13:13">
      <c r="M335839" s="4"/>
    </row>
    <row r="335840" spans="13:13">
      <c r="M335840" s="4"/>
    </row>
    <row r="335841" spans="13:13">
      <c r="M335841" s="4"/>
    </row>
    <row r="335842" spans="13:13">
      <c r="M335842" s="4"/>
    </row>
    <row r="335843" spans="13:13">
      <c r="M335843" s="4"/>
    </row>
    <row r="335844" spans="13:13">
      <c r="M335844" s="4"/>
    </row>
    <row r="335845" spans="13:13">
      <c r="M335845" s="4"/>
    </row>
    <row r="335846" spans="13:13">
      <c r="M335846" s="4"/>
    </row>
    <row r="335847" spans="13:13">
      <c r="M335847" s="4"/>
    </row>
    <row r="335848" spans="13:13">
      <c r="M335848" s="4"/>
    </row>
    <row r="335849" spans="13:13">
      <c r="M335849" s="4"/>
    </row>
    <row r="335850" spans="13:13">
      <c r="M335850" s="4"/>
    </row>
    <row r="335851" spans="13:13">
      <c r="M335851" s="4"/>
    </row>
    <row r="335852" spans="13:13">
      <c r="M335852" s="4"/>
    </row>
    <row r="335853" spans="13:13">
      <c r="M335853" s="4"/>
    </row>
    <row r="335854" spans="13:13">
      <c r="M335854" s="4"/>
    </row>
    <row r="335855" spans="13:13">
      <c r="M335855" s="4"/>
    </row>
    <row r="335856" spans="13:13">
      <c r="M335856" s="4"/>
    </row>
    <row r="335857" spans="13:13">
      <c r="M335857" s="4"/>
    </row>
    <row r="335858" spans="13:13">
      <c r="M335858" s="4"/>
    </row>
    <row r="335859" spans="13:13">
      <c r="M335859" s="4"/>
    </row>
    <row r="335860" spans="13:13">
      <c r="M335860" s="4"/>
    </row>
    <row r="335861" spans="13:13">
      <c r="M335861" s="4"/>
    </row>
    <row r="335862" spans="13:13">
      <c r="M335862" s="4"/>
    </row>
    <row r="335863" spans="13:13">
      <c r="M335863" s="4"/>
    </row>
    <row r="335864" spans="13:13">
      <c r="M335864" s="4"/>
    </row>
    <row r="335865" spans="13:13">
      <c r="M335865" s="4"/>
    </row>
    <row r="335866" spans="13:13">
      <c r="M335866" s="4"/>
    </row>
    <row r="335867" spans="13:13">
      <c r="M335867" s="4"/>
    </row>
    <row r="335868" spans="13:13">
      <c r="M335868" s="4"/>
    </row>
    <row r="335869" spans="13:13">
      <c r="M335869" s="4"/>
    </row>
    <row r="335870" spans="13:13">
      <c r="M335870" s="4"/>
    </row>
    <row r="335871" spans="13:13">
      <c r="M335871" s="4"/>
    </row>
    <row r="335872" spans="13:13">
      <c r="M335872" s="4"/>
    </row>
    <row r="335873" spans="13:13">
      <c r="M335873" s="4"/>
    </row>
    <row r="335874" spans="13:13">
      <c r="M335874" s="4"/>
    </row>
    <row r="335875" spans="13:13">
      <c r="M335875" s="4"/>
    </row>
    <row r="335876" spans="13:13">
      <c r="M335876" s="4"/>
    </row>
    <row r="335877" spans="13:13">
      <c r="M335877" s="4"/>
    </row>
    <row r="335878" spans="13:13">
      <c r="M335878" s="4"/>
    </row>
    <row r="335879" spans="13:13">
      <c r="M335879" s="4"/>
    </row>
    <row r="335880" spans="13:13">
      <c r="M335880" s="4"/>
    </row>
    <row r="335881" spans="13:13">
      <c r="M335881" s="4"/>
    </row>
    <row r="335882" spans="13:13">
      <c r="M335882" s="4"/>
    </row>
    <row r="335883" spans="13:13">
      <c r="M335883" s="4"/>
    </row>
    <row r="335884" spans="13:13">
      <c r="M335884" s="4"/>
    </row>
    <row r="335885" spans="13:13">
      <c r="M335885" s="4"/>
    </row>
    <row r="335886" spans="13:13">
      <c r="M335886" s="4"/>
    </row>
    <row r="335887" spans="13:13">
      <c r="M335887" s="4"/>
    </row>
    <row r="335888" spans="13:13">
      <c r="M335888" s="4"/>
    </row>
    <row r="335889" spans="13:13">
      <c r="M335889" s="4"/>
    </row>
    <row r="335890" spans="13:13">
      <c r="M335890" s="4"/>
    </row>
    <row r="335891" spans="13:13">
      <c r="M335891" s="4"/>
    </row>
    <row r="335892" spans="13:13">
      <c r="M335892" s="4"/>
    </row>
    <row r="335893" spans="13:13">
      <c r="M335893" s="4"/>
    </row>
    <row r="335894" spans="13:13">
      <c r="M335894" s="4"/>
    </row>
    <row r="335895" spans="13:13">
      <c r="M335895" s="4"/>
    </row>
    <row r="335896" spans="13:13">
      <c r="M335896" s="4"/>
    </row>
    <row r="335897" spans="13:13">
      <c r="M335897" s="4"/>
    </row>
    <row r="335898" spans="13:13">
      <c r="M335898" s="4"/>
    </row>
    <row r="335899" spans="13:13">
      <c r="M335899" s="4"/>
    </row>
    <row r="335900" spans="13:13">
      <c r="M335900" s="4"/>
    </row>
    <row r="335901" spans="13:13">
      <c r="M335901" s="4"/>
    </row>
    <row r="335902" spans="13:13">
      <c r="M335902" s="4"/>
    </row>
    <row r="335903" spans="13:13">
      <c r="M335903" s="4"/>
    </row>
    <row r="335904" spans="13:13">
      <c r="M335904" s="4"/>
    </row>
    <row r="335905" spans="13:13">
      <c r="M335905" s="4"/>
    </row>
    <row r="335906" spans="13:13">
      <c r="M335906" s="4"/>
    </row>
    <row r="335907" spans="13:13">
      <c r="M335907" s="4"/>
    </row>
    <row r="335908" spans="13:13">
      <c r="M335908" s="4"/>
    </row>
    <row r="335909" spans="13:13">
      <c r="M335909" s="4"/>
    </row>
    <row r="335910" spans="13:13">
      <c r="M335910" s="4"/>
    </row>
    <row r="335911" spans="13:13">
      <c r="M335911" s="4"/>
    </row>
    <row r="335912" spans="13:13">
      <c r="M335912" s="4"/>
    </row>
    <row r="335913" spans="13:13">
      <c r="M335913" s="4"/>
    </row>
    <row r="335914" spans="13:13">
      <c r="M335914" s="4"/>
    </row>
    <row r="335915" spans="13:13">
      <c r="M335915" s="4"/>
    </row>
    <row r="335916" spans="13:13">
      <c r="M335916" s="4"/>
    </row>
    <row r="335917" spans="13:13">
      <c r="M335917" s="4"/>
    </row>
    <row r="335918" spans="13:13">
      <c r="M335918" s="4"/>
    </row>
    <row r="335919" spans="13:13">
      <c r="M335919" s="4"/>
    </row>
    <row r="335920" spans="13:13">
      <c r="M335920" s="4"/>
    </row>
    <row r="335921" spans="13:13">
      <c r="M335921" s="4"/>
    </row>
    <row r="335922" spans="13:13">
      <c r="M335922" s="4"/>
    </row>
    <row r="335923" spans="13:13">
      <c r="M335923" s="4"/>
    </row>
    <row r="335924" spans="13:13">
      <c r="M335924" s="4"/>
    </row>
    <row r="335925" spans="13:13">
      <c r="M335925" s="4"/>
    </row>
    <row r="335926" spans="13:13">
      <c r="M335926" s="4"/>
    </row>
    <row r="335927" spans="13:13">
      <c r="M335927" s="4"/>
    </row>
    <row r="335928" spans="13:13">
      <c r="M335928" s="4"/>
    </row>
    <row r="335929" spans="13:13">
      <c r="M335929" s="4"/>
    </row>
    <row r="335930" spans="13:13">
      <c r="M335930" s="4"/>
    </row>
    <row r="335931" spans="13:13">
      <c r="M335931" s="4"/>
    </row>
    <row r="335932" spans="13:13">
      <c r="M335932" s="4"/>
    </row>
    <row r="335933" spans="13:13">
      <c r="M335933" s="4"/>
    </row>
    <row r="335934" spans="13:13">
      <c r="M335934" s="4"/>
    </row>
    <row r="335935" spans="13:13">
      <c r="M335935" s="4"/>
    </row>
    <row r="335936" spans="13:13">
      <c r="M335936" s="4"/>
    </row>
    <row r="335937" spans="13:13">
      <c r="M335937" s="4"/>
    </row>
    <row r="335938" spans="13:13">
      <c r="M335938" s="4"/>
    </row>
    <row r="335939" spans="13:13">
      <c r="M335939" s="4"/>
    </row>
    <row r="335940" spans="13:13">
      <c r="M335940" s="4"/>
    </row>
    <row r="335941" spans="13:13">
      <c r="M335941" s="4"/>
    </row>
    <row r="335942" spans="13:13">
      <c r="M335942" s="4"/>
    </row>
    <row r="335943" spans="13:13">
      <c r="M335943" s="4"/>
    </row>
    <row r="335944" spans="13:13">
      <c r="M335944" s="4"/>
    </row>
    <row r="335945" spans="13:13">
      <c r="M335945" s="4"/>
    </row>
    <row r="335946" spans="13:13">
      <c r="M335946" s="4"/>
    </row>
    <row r="335947" spans="13:13">
      <c r="M335947" s="4"/>
    </row>
    <row r="335948" spans="13:13">
      <c r="M335948" s="4"/>
    </row>
    <row r="335949" spans="13:13">
      <c r="M335949" s="4"/>
    </row>
    <row r="335950" spans="13:13">
      <c r="M335950" s="4"/>
    </row>
    <row r="335951" spans="13:13">
      <c r="M335951" s="4"/>
    </row>
    <row r="335952" spans="13:13">
      <c r="M335952" s="4"/>
    </row>
    <row r="335953" spans="13:13">
      <c r="M335953" s="4"/>
    </row>
    <row r="335954" spans="13:13">
      <c r="M335954" s="4"/>
    </row>
    <row r="335955" spans="13:13">
      <c r="M335955" s="4"/>
    </row>
    <row r="335956" spans="13:13">
      <c r="M335956" s="4"/>
    </row>
    <row r="335957" spans="13:13">
      <c r="M335957" s="4"/>
    </row>
    <row r="335958" spans="13:13">
      <c r="M335958" s="4"/>
    </row>
    <row r="335959" spans="13:13">
      <c r="M335959" s="4"/>
    </row>
    <row r="335960" spans="13:13">
      <c r="M335960" s="4"/>
    </row>
    <row r="335961" spans="13:13">
      <c r="M335961" s="4"/>
    </row>
    <row r="335962" spans="13:13">
      <c r="M335962" s="4"/>
    </row>
    <row r="335963" spans="13:13">
      <c r="M335963" s="4"/>
    </row>
    <row r="335964" spans="13:13">
      <c r="M335964" s="4"/>
    </row>
    <row r="335965" spans="13:13">
      <c r="M335965" s="4"/>
    </row>
    <row r="335966" spans="13:13">
      <c r="M335966" s="4"/>
    </row>
    <row r="335967" spans="13:13">
      <c r="M335967" s="4"/>
    </row>
    <row r="335968" spans="13:13">
      <c r="M335968" s="4"/>
    </row>
    <row r="335969" spans="13:13">
      <c r="M335969" s="4"/>
    </row>
    <row r="335970" spans="13:13">
      <c r="M335970" s="4"/>
    </row>
    <row r="335971" spans="13:13">
      <c r="M335971" s="4"/>
    </row>
    <row r="335972" spans="13:13">
      <c r="M335972" s="4"/>
    </row>
    <row r="335973" spans="13:13">
      <c r="M335973" s="4"/>
    </row>
    <row r="335974" spans="13:13">
      <c r="M335974" s="4"/>
    </row>
    <row r="335975" spans="13:13">
      <c r="M335975" s="4"/>
    </row>
    <row r="335976" spans="13:13">
      <c r="M335976" s="4"/>
    </row>
    <row r="335977" spans="13:13">
      <c r="M335977" s="4"/>
    </row>
    <row r="335978" spans="13:13">
      <c r="M335978" s="4"/>
    </row>
    <row r="335979" spans="13:13">
      <c r="M335979" s="4"/>
    </row>
    <row r="335980" spans="13:13">
      <c r="M335980" s="4"/>
    </row>
    <row r="335981" spans="13:13">
      <c r="M335981" s="4"/>
    </row>
    <row r="335982" spans="13:13">
      <c r="M335982" s="4"/>
    </row>
    <row r="335983" spans="13:13">
      <c r="M335983" s="4"/>
    </row>
    <row r="335984" spans="13:13">
      <c r="M335984" s="4"/>
    </row>
    <row r="335985" spans="13:13">
      <c r="M335985" s="4"/>
    </row>
    <row r="335986" spans="13:13">
      <c r="M335986" s="4"/>
    </row>
    <row r="335987" spans="13:13">
      <c r="M335987" s="4"/>
    </row>
    <row r="335988" spans="13:13">
      <c r="M335988" s="4"/>
    </row>
    <row r="335989" spans="13:13">
      <c r="M335989" s="4"/>
    </row>
    <row r="335990" spans="13:13">
      <c r="M335990" s="4"/>
    </row>
    <row r="335991" spans="13:13">
      <c r="M335991" s="4"/>
    </row>
    <row r="335992" spans="13:13">
      <c r="M335992" s="4"/>
    </row>
    <row r="335993" spans="13:13">
      <c r="M335993" s="4"/>
    </row>
    <row r="335994" spans="13:13">
      <c r="M335994" s="4"/>
    </row>
    <row r="335995" spans="13:13">
      <c r="M335995" s="4"/>
    </row>
    <row r="335996" spans="13:13">
      <c r="M335996" s="4"/>
    </row>
    <row r="335997" spans="13:13">
      <c r="M335997" s="4"/>
    </row>
    <row r="335998" spans="13:13">
      <c r="M335998" s="4"/>
    </row>
    <row r="335999" spans="13:13">
      <c r="M335999" s="4"/>
    </row>
    <row r="336000" spans="13:13">
      <c r="M336000" s="4"/>
    </row>
    <row r="336001" spans="13:13">
      <c r="M336001" s="4"/>
    </row>
    <row r="336002" spans="13:13">
      <c r="M336002" s="4"/>
    </row>
    <row r="336003" spans="13:13">
      <c r="M336003" s="4"/>
    </row>
    <row r="336004" spans="13:13">
      <c r="M336004" s="4"/>
    </row>
    <row r="336005" spans="13:13">
      <c r="M336005" s="4"/>
    </row>
    <row r="336006" spans="13:13">
      <c r="M336006" s="4"/>
    </row>
    <row r="336007" spans="13:13">
      <c r="M336007" s="4"/>
    </row>
    <row r="336008" spans="13:13">
      <c r="M336008" s="4"/>
    </row>
    <row r="336009" spans="13:13">
      <c r="M336009" s="4"/>
    </row>
    <row r="336010" spans="13:13">
      <c r="M336010" s="4"/>
    </row>
    <row r="336011" spans="13:13">
      <c r="M336011" s="4"/>
    </row>
    <row r="336012" spans="13:13">
      <c r="M336012" s="4"/>
    </row>
    <row r="336013" spans="13:13">
      <c r="M336013" s="4"/>
    </row>
    <row r="336014" spans="13:13">
      <c r="M336014" s="4"/>
    </row>
    <row r="336015" spans="13:13">
      <c r="M336015" s="4"/>
    </row>
    <row r="336016" spans="13:13">
      <c r="M336016" s="4"/>
    </row>
    <row r="336017" spans="13:13">
      <c r="M336017" s="4"/>
    </row>
    <row r="336018" spans="13:13">
      <c r="M336018" s="4"/>
    </row>
    <row r="336019" spans="13:13">
      <c r="M336019" s="4"/>
    </row>
    <row r="336020" spans="13:13">
      <c r="M336020" s="4"/>
    </row>
    <row r="336021" spans="13:13">
      <c r="M336021" s="4"/>
    </row>
    <row r="336022" spans="13:13">
      <c r="M336022" s="4"/>
    </row>
    <row r="336023" spans="13:13">
      <c r="M336023" s="4"/>
    </row>
    <row r="336024" spans="13:13">
      <c r="M336024" s="4"/>
    </row>
    <row r="336025" spans="13:13">
      <c r="M336025" s="4"/>
    </row>
    <row r="336026" spans="13:13">
      <c r="M336026" s="4"/>
    </row>
    <row r="336027" spans="13:13">
      <c r="M336027" s="4"/>
    </row>
    <row r="336028" spans="13:13">
      <c r="M336028" s="4"/>
    </row>
    <row r="336029" spans="13:13">
      <c r="M336029" s="4"/>
    </row>
    <row r="336030" spans="13:13">
      <c r="M336030" s="4"/>
    </row>
    <row r="336031" spans="13:13">
      <c r="M336031" s="4"/>
    </row>
    <row r="336032" spans="13:13">
      <c r="M336032" s="4"/>
    </row>
    <row r="336033" spans="13:13">
      <c r="M336033" s="4"/>
    </row>
    <row r="336034" spans="13:13">
      <c r="M336034" s="4"/>
    </row>
    <row r="336035" spans="13:13">
      <c r="M336035" s="4"/>
    </row>
    <row r="336036" spans="13:13">
      <c r="M336036" s="4"/>
    </row>
    <row r="336037" spans="13:13">
      <c r="M336037" s="4"/>
    </row>
    <row r="336038" spans="13:13">
      <c r="M336038" s="4"/>
    </row>
    <row r="336039" spans="13:13">
      <c r="M336039" s="4"/>
    </row>
    <row r="336040" spans="13:13">
      <c r="M336040" s="4"/>
    </row>
    <row r="336041" spans="13:13">
      <c r="M336041" s="4"/>
    </row>
    <row r="336042" spans="13:13">
      <c r="M336042" s="4"/>
    </row>
    <row r="336043" spans="13:13">
      <c r="M336043" s="4"/>
    </row>
    <row r="336044" spans="13:13">
      <c r="M336044" s="4"/>
    </row>
    <row r="336045" spans="13:13">
      <c r="M336045" s="4"/>
    </row>
    <row r="336046" spans="13:13">
      <c r="M336046" s="4"/>
    </row>
    <row r="336047" spans="13:13">
      <c r="M336047" s="4"/>
    </row>
    <row r="336048" spans="13:13">
      <c r="M336048" s="4"/>
    </row>
    <row r="336049" spans="13:13">
      <c r="M336049" s="4"/>
    </row>
    <row r="336050" spans="13:13">
      <c r="M336050" s="4"/>
    </row>
    <row r="336051" spans="13:13">
      <c r="M336051" s="4"/>
    </row>
    <row r="336052" spans="13:13">
      <c r="M336052" s="4"/>
    </row>
    <row r="336053" spans="13:13">
      <c r="M336053" s="4"/>
    </row>
    <row r="336054" spans="13:13">
      <c r="M336054" s="4"/>
    </row>
    <row r="336055" spans="13:13">
      <c r="M336055" s="4"/>
    </row>
    <row r="336056" spans="13:13">
      <c r="M336056" s="4"/>
    </row>
    <row r="336057" spans="13:13">
      <c r="M336057" s="4"/>
    </row>
    <row r="336058" spans="13:13">
      <c r="M336058" s="4"/>
    </row>
    <row r="336059" spans="13:13">
      <c r="M336059" s="4"/>
    </row>
    <row r="336060" spans="13:13">
      <c r="M336060" s="4"/>
    </row>
    <row r="336061" spans="13:13">
      <c r="M336061" s="4"/>
    </row>
    <row r="336062" spans="13:13">
      <c r="M336062" s="4"/>
    </row>
    <row r="336063" spans="13:13">
      <c r="M336063" s="4"/>
    </row>
    <row r="336064" spans="13:13">
      <c r="M336064" s="4"/>
    </row>
    <row r="336065" spans="13:13">
      <c r="M336065" s="4"/>
    </row>
    <row r="336066" spans="13:13">
      <c r="M336066" s="4"/>
    </row>
    <row r="336067" spans="13:13">
      <c r="M336067" s="4"/>
    </row>
    <row r="336068" spans="13:13">
      <c r="M336068" s="4"/>
    </row>
    <row r="336069" spans="13:13">
      <c r="M336069" s="4"/>
    </row>
    <row r="336070" spans="13:13">
      <c r="M336070" s="4"/>
    </row>
    <row r="336071" spans="13:13">
      <c r="M336071" s="4"/>
    </row>
    <row r="336072" spans="13:13">
      <c r="M336072" s="4"/>
    </row>
    <row r="336073" spans="13:13">
      <c r="M336073" s="4"/>
    </row>
    <row r="336074" spans="13:13">
      <c r="M336074" s="4"/>
    </row>
    <row r="336075" spans="13:13">
      <c r="M336075" s="4"/>
    </row>
    <row r="336076" spans="13:13">
      <c r="M336076" s="4"/>
    </row>
    <row r="336077" spans="13:13">
      <c r="M336077" s="4"/>
    </row>
    <row r="336078" spans="13:13">
      <c r="M336078" s="4"/>
    </row>
    <row r="336079" spans="13:13">
      <c r="M336079" s="4"/>
    </row>
    <row r="336080" spans="13:13">
      <c r="M336080" s="4"/>
    </row>
    <row r="336081" spans="13:13">
      <c r="M336081" s="4"/>
    </row>
    <row r="336082" spans="13:13">
      <c r="M336082" s="4"/>
    </row>
    <row r="336083" spans="13:13">
      <c r="M336083" s="4"/>
    </row>
    <row r="336084" spans="13:13">
      <c r="M336084" s="4"/>
    </row>
    <row r="336085" spans="13:13">
      <c r="M336085" s="4"/>
    </row>
    <row r="336086" spans="13:13">
      <c r="M336086" s="4"/>
    </row>
    <row r="336087" spans="13:13">
      <c r="M336087" s="4"/>
    </row>
    <row r="336088" spans="13:13">
      <c r="M336088" s="4"/>
    </row>
    <row r="336089" spans="13:13">
      <c r="M336089" s="4"/>
    </row>
    <row r="336090" spans="13:13">
      <c r="M336090" s="4"/>
    </row>
    <row r="336091" spans="13:13">
      <c r="M336091" s="4"/>
    </row>
    <row r="336092" spans="13:13">
      <c r="M336092" s="4"/>
    </row>
    <row r="336093" spans="13:13">
      <c r="M336093" s="4"/>
    </row>
    <row r="336094" spans="13:13">
      <c r="M336094" s="4"/>
    </row>
    <row r="336095" spans="13:13">
      <c r="M336095" s="4"/>
    </row>
    <row r="336096" spans="13:13">
      <c r="M336096" s="4"/>
    </row>
    <row r="336097" spans="13:13">
      <c r="M336097" s="4"/>
    </row>
    <row r="336098" spans="13:13">
      <c r="M336098" s="4"/>
    </row>
    <row r="336099" spans="13:13">
      <c r="M336099" s="4"/>
    </row>
    <row r="336100" spans="13:13">
      <c r="M336100" s="4"/>
    </row>
    <row r="336101" spans="13:13">
      <c r="M336101" s="4"/>
    </row>
    <row r="336102" spans="13:13">
      <c r="M336102" s="4"/>
    </row>
    <row r="336103" spans="13:13">
      <c r="M336103" s="4"/>
    </row>
    <row r="336104" spans="13:13">
      <c r="M336104" s="4"/>
    </row>
    <row r="336105" spans="13:13">
      <c r="M336105" s="4"/>
    </row>
    <row r="336106" spans="13:13">
      <c r="M336106" s="4"/>
    </row>
    <row r="336107" spans="13:13">
      <c r="M336107" s="4"/>
    </row>
    <row r="336108" spans="13:13">
      <c r="M336108" s="4"/>
    </row>
    <row r="336109" spans="13:13">
      <c r="M336109" s="4"/>
    </row>
    <row r="336110" spans="13:13">
      <c r="M336110" s="4"/>
    </row>
    <row r="336111" spans="13:13">
      <c r="M336111" s="4"/>
    </row>
    <row r="336112" spans="13:13">
      <c r="M336112" s="4"/>
    </row>
    <row r="336113" spans="13:13">
      <c r="M336113" s="4"/>
    </row>
    <row r="336114" spans="13:13">
      <c r="M336114" s="4"/>
    </row>
    <row r="336115" spans="13:13">
      <c r="M336115" s="4"/>
    </row>
    <row r="336116" spans="13:13">
      <c r="M336116" s="4"/>
    </row>
    <row r="336117" spans="13:13">
      <c r="M336117" s="4"/>
    </row>
    <row r="336118" spans="13:13">
      <c r="M336118" s="4"/>
    </row>
    <row r="336119" spans="13:13">
      <c r="M336119" s="4"/>
    </row>
    <row r="336120" spans="13:13">
      <c r="M336120" s="4"/>
    </row>
    <row r="336121" spans="13:13">
      <c r="M336121" s="4"/>
    </row>
    <row r="336122" spans="13:13">
      <c r="M336122" s="4"/>
    </row>
    <row r="336123" spans="13:13">
      <c r="M336123" s="4"/>
    </row>
    <row r="336124" spans="13:13">
      <c r="M336124" s="4"/>
    </row>
    <row r="336125" spans="13:13">
      <c r="M336125" s="4"/>
    </row>
    <row r="336126" spans="13:13">
      <c r="M336126" s="4"/>
    </row>
    <row r="336127" spans="13:13">
      <c r="M336127" s="4"/>
    </row>
    <row r="336128" spans="13:13">
      <c r="M336128" s="4"/>
    </row>
    <row r="336129" spans="13:13">
      <c r="M336129" s="4"/>
    </row>
    <row r="336130" spans="13:13">
      <c r="M336130" s="4"/>
    </row>
    <row r="336131" spans="13:13">
      <c r="M336131" s="4"/>
    </row>
    <row r="336132" spans="13:13">
      <c r="M336132" s="4"/>
    </row>
    <row r="336133" spans="13:13">
      <c r="M336133" s="4"/>
    </row>
    <row r="336134" spans="13:13">
      <c r="M336134" s="4"/>
    </row>
    <row r="336135" spans="13:13">
      <c r="M336135" s="4"/>
    </row>
    <row r="336136" spans="13:13">
      <c r="M336136" s="4"/>
    </row>
    <row r="336137" spans="13:13">
      <c r="M336137" s="4"/>
    </row>
    <row r="336138" spans="13:13">
      <c r="M336138" s="4"/>
    </row>
    <row r="336139" spans="13:13">
      <c r="M336139" s="4"/>
    </row>
    <row r="336140" spans="13:13">
      <c r="M336140" s="4"/>
    </row>
    <row r="336141" spans="13:13">
      <c r="M336141" s="4"/>
    </row>
    <row r="336142" spans="13:13">
      <c r="M336142" s="4"/>
    </row>
    <row r="336143" spans="13:13">
      <c r="M336143" s="4"/>
    </row>
    <row r="336144" spans="13:13">
      <c r="M336144" s="4"/>
    </row>
    <row r="336145" spans="13:13">
      <c r="M336145" s="4"/>
    </row>
    <row r="336146" spans="13:13">
      <c r="M336146" s="4"/>
    </row>
    <row r="336147" spans="13:13">
      <c r="M336147" s="4"/>
    </row>
    <row r="336148" spans="13:13">
      <c r="M336148" s="4"/>
    </row>
    <row r="336149" spans="13:13">
      <c r="M336149" s="4"/>
    </row>
    <row r="336150" spans="13:13">
      <c r="M336150" s="4"/>
    </row>
    <row r="336151" spans="13:13">
      <c r="M336151" s="4"/>
    </row>
    <row r="336152" spans="13:13">
      <c r="M336152" s="4"/>
    </row>
    <row r="336153" spans="13:13">
      <c r="M336153" s="4"/>
    </row>
    <row r="336154" spans="13:13">
      <c r="M336154" s="4"/>
    </row>
    <row r="336155" spans="13:13">
      <c r="M336155" s="4"/>
    </row>
    <row r="336156" spans="13:13">
      <c r="M336156" s="4"/>
    </row>
    <row r="336157" spans="13:13">
      <c r="M336157" s="4"/>
    </row>
    <row r="336158" spans="13:13">
      <c r="M336158" s="4"/>
    </row>
    <row r="336159" spans="13:13">
      <c r="M336159" s="4"/>
    </row>
    <row r="336160" spans="13:13">
      <c r="M336160" s="4"/>
    </row>
    <row r="336161" spans="13:13">
      <c r="M336161" s="4"/>
    </row>
    <row r="336162" spans="13:13">
      <c r="M336162" s="4"/>
    </row>
    <row r="336163" spans="13:13">
      <c r="M336163" s="4"/>
    </row>
    <row r="336164" spans="13:13">
      <c r="M336164" s="4"/>
    </row>
    <row r="336165" spans="13:13">
      <c r="M336165" s="4"/>
    </row>
    <row r="336166" spans="13:13">
      <c r="M336166" s="4"/>
    </row>
    <row r="336167" spans="13:13">
      <c r="M336167" s="4"/>
    </row>
    <row r="336168" spans="13:13">
      <c r="M336168" s="4"/>
    </row>
    <row r="336169" spans="13:13">
      <c r="M336169" s="4"/>
    </row>
    <row r="336170" spans="13:13">
      <c r="M336170" s="4"/>
    </row>
    <row r="336171" spans="13:13">
      <c r="M336171" s="4"/>
    </row>
    <row r="336172" spans="13:13">
      <c r="M336172" s="4"/>
    </row>
    <row r="336173" spans="13:13">
      <c r="M336173" s="4"/>
    </row>
    <row r="336174" spans="13:13">
      <c r="M336174" s="4"/>
    </row>
    <row r="336175" spans="13:13">
      <c r="M336175" s="4"/>
    </row>
    <row r="336176" spans="13:13">
      <c r="M336176" s="4"/>
    </row>
    <row r="336177" spans="13:13">
      <c r="M336177" s="4"/>
    </row>
    <row r="336178" spans="13:13">
      <c r="M336178" s="4"/>
    </row>
    <row r="336179" spans="13:13">
      <c r="M336179" s="4"/>
    </row>
    <row r="336180" spans="13:13">
      <c r="M336180" s="4"/>
    </row>
    <row r="336181" spans="13:13">
      <c r="M336181" s="4"/>
    </row>
    <row r="336182" spans="13:13">
      <c r="M336182" s="4"/>
    </row>
    <row r="336183" spans="13:13">
      <c r="M336183" s="4"/>
    </row>
    <row r="336184" spans="13:13">
      <c r="M336184" s="4"/>
    </row>
    <row r="336185" spans="13:13">
      <c r="M336185" s="4"/>
    </row>
    <row r="336186" spans="13:13">
      <c r="M336186" s="4"/>
    </row>
    <row r="336187" spans="13:13">
      <c r="M336187" s="4"/>
    </row>
    <row r="336188" spans="13:13">
      <c r="M336188" s="4"/>
    </row>
    <row r="336189" spans="13:13">
      <c r="M336189" s="4"/>
    </row>
    <row r="336190" spans="13:13">
      <c r="M336190" s="4"/>
    </row>
    <row r="336191" spans="13:13">
      <c r="M336191" s="4"/>
    </row>
    <row r="336192" spans="13:13">
      <c r="M336192" s="4"/>
    </row>
    <row r="336193" spans="13:13">
      <c r="M336193" s="4"/>
    </row>
    <row r="336194" spans="13:13">
      <c r="M336194" s="4"/>
    </row>
    <row r="336195" spans="13:13">
      <c r="M336195" s="4"/>
    </row>
    <row r="336196" spans="13:13">
      <c r="M336196" s="4"/>
    </row>
    <row r="336197" spans="13:13">
      <c r="M336197" s="4"/>
    </row>
    <row r="336198" spans="13:13">
      <c r="M336198" s="4"/>
    </row>
    <row r="336199" spans="13:13">
      <c r="M336199" s="4"/>
    </row>
    <row r="336200" spans="13:13">
      <c r="M336200" s="4"/>
    </row>
    <row r="336201" spans="13:13">
      <c r="M336201" s="4"/>
    </row>
    <row r="336202" spans="13:13">
      <c r="M336202" s="4"/>
    </row>
    <row r="336203" spans="13:13">
      <c r="M336203" s="4"/>
    </row>
    <row r="336204" spans="13:13">
      <c r="M336204" s="4"/>
    </row>
    <row r="336205" spans="13:13">
      <c r="M336205" s="4"/>
    </row>
    <row r="336206" spans="13:13">
      <c r="M336206" s="4"/>
    </row>
    <row r="336207" spans="13:13">
      <c r="M336207" s="4"/>
    </row>
    <row r="336208" spans="13:13">
      <c r="M336208" s="4"/>
    </row>
    <row r="336209" spans="13:13">
      <c r="M336209" s="4"/>
    </row>
    <row r="336210" spans="13:13">
      <c r="M336210" s="4"/>
    </row>
    <row r="336211" spans="13:13">
      <c r="M336211" s="4"/>
    </row>
    <row r="336212" spans="13:13">
      <c r="M336212" s="4"/>
    </row>
    <row r="336213" spans="13:13">
      <c r="M336213" s="4"/>
    </row>
    <row r="336214" spans="13:13">
      <c r="M336214" s="4"/>
    </row>
    <row r="336215" spans="13:13">
      <c r="M336215" s="4"/>
    </row>
    <row r="336216" spans="13:13">
      <c r="M336216" s="4"/>
    </row>
    <row r="336217" spans="13:13">
      <c r="M336217" s="4"/>
    </row>
    <row r="336218" spans="13:13">
      <c r="M336218" s="4"/>
    </row>
    <row r="336219" spans="13:13">
      <c r="M336219" s="4"/>
    </row>
    <row r="336220" spans="13:13">
      <c r="M336220" s="4"/>
    </row>
    <row r="336221" spans="13:13">
      <c r="M336221" s="4"/>
    </row>
    <row r="336222" spans="13:13">
      <c r="M336222" s="4"/>
    </row>
    <row r="336223" spans="13:13">
      <c r="M336223" s="4"/>
    </row>
    <row r="336224" spans="13:13">
      <c r="M336224" s="4"/>
    </row>
    <row r="336225" spans="13:13">
      <c r="M336225" s="4"/>
    </row>
    <row r="336226" spans="13:13">
      <c r="M336226" s="4"/>
    </row>
    <row r="336227" spans="13:13">
      <c r="M336227" s="4"/>
    </row>
    <row r="336228" spans="13:13">
      <c r="M336228" s="4"/>
    </row>
    <row r="336229" spans="13:13">
      <c r="M336229" s="4"/>
    </row>
    <row r="336230" spans="13:13">
      <c r="M336230" s="4"/>
    </row>
    <row r="336231" spans="13:13">
      <c r="M336231" s="4"/>
    </row>
    <row r="336232" spans="13:13">
      <c r="M336232" s="4"/>
    </row>
    <row r="336233" spans="13:13">
      <c r="M336233" s="4"/>
    </row>
    <row r="336234" spans="13:13">
      <c r="M336234" s="4"/>
    </row>
    <row r="336235" spans="13:13">
      <c r="M336235" s="4"/>
    </row>
    <row r="336236" spans="13:13">
      <c r="M336236" s="4"/>
    </row>
    <row r="336237" spans="13:13">
      <c r="M336237" s="4"/>
    </row>
    <row r="336238" spans="13:13">
      <c r="M336238" s="4"/>
    </row>
    <row r="336239" spans="13:13">
      <c r="M336239" s="4"/>
    </row>
    <row r="336240" spans="13:13">
      <c r="M336240" s="4"/>
    </row>
    <row r="336241" spans="13:13">
      <c r="M336241" s="4"/>
    </row>
    <row r="336242" spans="13:13">
      <c r="M336242" s="4"/>
    </row>
    <row r="336243" spans="13:13">
      <c r="M336243" s="4"/>
    </row>
    <row r="336244" spans="13:13">
      <c r="M336244" s="4"/>
    </row>
    <row r="336245" spans="13:13">
      <c r="M336245" s="4"/>
    </row>
    <row r="336246" spans="13:13">
      <c r="M336246" s="4"/>
    </row>
    <row r="336247" spans="13:13">
      <c r="M336247" s="4"/>
    </row>
    <row r="336248" spans="13:13">
      <c r="M336248" s="4"/>
    </row>
    <row r="336249" spans="13:13">
      <c r="M336249" s="4"/>
    </row>
    <row r="336250" spans="13:13">
      <c r="M336250" s="4"/>
    </row>
    <row r="336251" spans="13:13">
      <c r="M336251" s="4"/>
    </row>
    <row r="336252" spans="13:13">
      <c r="M336252" s="4"/>
    </row>
    <row r="336253" spans="13:13">
      <c r="M336253" s="4"/>
    </row>
    <row r="336254" spans="13:13">
      <c r="M336254" s="4"/>
    </row>
    <row r="336255" spans="13:13">
      <c r="M336255" s="4"/>
    </row>
    <row r="336256" spans="13:13">
      <c r="M336256" s="4"/>
    </row>
    <row r="336257" spans="13:13">
      <c r="M336257" s="4"/>
    </row>
    <row r="336258" spans="13:13">
      <c r="M336258" s="4"/>
    </row>
    <row r="336259" spans="13:13">
      <c r="M336259" s="4"/>
    </row>
    <row r="336260" spans="13:13">
      <c r="M336260" s="4"/>
    </row>
    <row r="336261" spans="13:13">
      <c r="M336261" s="4"/>
    </row>
    <row r="336262" spans="13:13">
      <c r="M336262" s="4"/>
    </row>
    <row r="336263" spans="13:13">
      <c r="M336263" s="4"/>
    </row>
    <row r="336264" spans="13:13">
      <c r="M336264" s="4"/>
    </row>
    <row r="336265" spans="13:13">
      <c r="M336265" s="4"/>
    </row>
    <row r="336266" spans="13:13">
      <c r="M336266" s="4"/>
    </row>
    <row r="336267" spans="13:13">
      <c r="M336267" s="4"/>
    </row>
    <row r="336268" spans="13:13">
      <c r="M336268" s="4"/>
    </row>
    <row r="336269" spans="13:13">
      <c r="M336269" s="4"/>
    </row>
    <row r="336270" spans="13:13">
      <c r="M336270" s="4"/>
    </row>
    <row r="336271" spans="13:13">
      <c r="M336271" s="4"/>
    </row>
    <row r="336272" spans="13:13">
      <c r="M336272" s="4"/>
    </row>
    <row r="336273" spans="13:13">
      <c r="M336273" s="4"/>
    </row>
    <row r="336274" spans="13:13">
      <c r="M336274" s="4"/>
    </row>
    <row r="336275" spans="13:13">
      <c r="M336275" s="4"/>
    </row>
    <row r="336276" spans="13:13">
      <c r="M336276" s="4"/>
    </row>
    <row r="336277" spans="13:13">
      <c r="M336277" s="4"/>
    </row>
    <row r="336278" spans="13:13">
      <c r="M336278" s="4"/>
    </row>
    <row r="336279" spans="13:13">
      <c r="M336279" s="4"/>
    </row>
    <row r="336280" spans="13:13">
      <c r="M336280" s="4"/>
    </row>
    <row r="336281" spans="13:13">
      <c r="M336281" s="4"/>
    </row>
    <row r="336282" spans="13:13">
      <c r="M336282" s="4"/>
    </row>
    <row r="336283" spans="13:13">
      <c r="M336283" s="4"/>
    </row>
    <row r="336284" spans="13:13">
      <c r="M336284" s="4"/>
    </row>
    <row r="336285" spans="13:13">
      <c r="M336285" s="4"/>
    </row>
    <row r="336286" spans="13:13">
      <c r="M336286" s="4"/>
    </row>
    <row r="336287" spans="13:13">
      <c r="M336287" s="4"/>
    </row>
    <row r="336288" spans="13:13">
      <c r="M336288" s="4"/>
    </row>
    <row r="336289" spans="13:13">
      <c r="M336289" s="4"/>
    </row>
    <row r="336290" spans="13:13">
      <c r="M336290" s="4"/>
    </row>
    <row r="336291" spans="13:13">
      <c r="M336291" s="4"/>
    </row>
    <row r="336292" spans="13:13">
      <c r="M336292" s="4"/>
    </row>
    <row r="336293" spans="13:13">
      <c r="M336293" s="4"/>
    </row>
    <row r="336294" spans="13:13">
      <c r="M336294" s="4"/>
    </row>
    <row r="336295" spans="13:13">
      <c r="M336295" s="4"/>
    </row>
    <row r="336296" spans="13:13">
      <c r="M336296" s="4"/>
    </row>
    <row r="336297" spans="13:13">
      <c r="M336297" s="4"/>
    </row>
    <row r="336298" spans="13:13">
      <c r="M336298" s="4"/>
    </row>
    <row r="336299" spans="13:13">
      <c r="M336299" s="4"/>
    </row>
    <row r="336300" spans="13:13">
      <c r="M336300" s="4"/>
    </row>
    <row r="336301" spans="13:13">
      <c r="M336301" s="4"/>
    </row>
    <row r="336302" spans="13:13">
      <c r="M336302" s="4"/>
    </row>
    <row r="336303" spans="13:13">
      <c r="M336303" s="4"/>
    </row>
    <row r="336304" spans="13:13">
      <c r="M336304" s="4"/>
    </row>
    <row r="336305" spans="13:13">
      <c r="M336305" s="4"/>
    </row>
    <row r="336306" spans="13:13">
      <c r="M336306" s="4"/>
    </row>
    <row r="336307" spans="13:13">
      <c r="M336307" s="4"/>
    </row>
    <row r="336308" spans="13:13">
      <c r="M336308" s="4"/>
    </row>
    <row r="336309" spans="13:13">
      <c r="M336309" s="4"/>
    </row>
    <row r="336310" spans="13:13">
      <c r="M336310" s="4"/>
    </row>
    <row r="336311" spans="13:13">
      <c r="M336311" s="4"/>
    </row>
    <row r="336312" spans="13:13">
      <c r="M336312" s="4"/>
    </row>
    <row r="336313" spans="13:13">
      <c r="M336313" s="4"/>
    </row>
    <row r="336314" spans="13:13">
      <c r="M336314" s="4"/>
    </row>
    <row r="336315" spans="13:13">
      <c r="M336315" s="4"/>
    </row>
    <row r="336316" spans="13:13">
      <c r="M336316" s="4"/>
    </row>
    <row r="336317" spans="13:13">
      <c r="M336317" s="4"/>
    </row>
    <row r="336318" spans="13:13">
      <c r="M336318" s="4"/>
    </row>
    <row r="336319" spans="13:13">
      <c r="M336319" s="4"/>
    </row>
    <row r="336320" spans="13:13">
      <c r="M336320" s="4"/>
    </row>
    <row r="336321" spans="13:13">
      <c r="M336321" s="4"/>
    </row>
    <row r="336322" spans="13:13">
      <c r="M336322" s="4"/>
    </row>
    <row r="336323" spans="13:13">
      <c r="M336323" s="4"/>
    </row>
    <row r="336324" spans="13:13">
      <c r="M336324" s="4"/>
    </row>
    <row r="336325" spans="13:13">
      <c r="M336325" s="4"/>
    </row>
    <row r="336326" spans="13:13">
      <c r="M336326" s="4"/>
    </row>
    <row r="336327" spans="13:13">
      <c r="M336327" s="4"/>
    </row>
    <row r="336328" spans="13:13">
      <c r="M336328" s="4"/>
    </row>
    <row r="336329" spans="13:13">
      <c r="M336329" s="4"/>
    </row>
    <row r="336330" spans="13:13">
      <c r="M336330" s="4"/>
    </row>
    <row r="336331" spans="13:13">
      <c r="M336331" s="4"/>
    </row>
    <row r="336332" spans="13:13">
      <c r="M336332" s="4"/>
    </row>
    <row r="336333" spans="13:13">
      <c r="M336333" s="4"/>
    </row>
    <row r="336334" spans="13:13">
      <c r="M336334" s="4"/>
    </row>
    <row r="336335" spans="13:13">
      <c r="M336335" s="4"/>
    </row>
    <row r="336336" spans="13:13">
      <c r="M336336" s="4"/>
    </row>
    <row r="336337" spans="13:13">
      <c r="M336337" s="4"/>
    </row>
    <row r="336338" spans="13:13">
      <c r="M336338" s="4"/>
    </row>
    <row r="336339" spans="13:13">
      <c r="M336339" s="4"/>
    </row>
    <row r="336340" spans="13:13">
      <c r="M336340" s="4"/>
    </row>
    <row r="336341" spans="13:13">
      <c r="M336341" s="4"/>
    </row>
    <row r="336342" spans="13:13">
      <c r="M336342" s="4"/>
    </row>
    <row r="336343" spans="13:13">
      <c r="M336343" s="4"/>
    </row>
    <row r="336344" spans="13:13">
      <c r="M336344" s="4"/>
    </row>
    <row r="336345" spans="13:13">
      <c r="M336345" s="4"/>
    </row>
    <row r="336346" spans="13:13">
      <c r="M336346" s="4"/>
    </row>
    <row r="336347" spans="13:13">
      <c r="M336347" s="4"/>
    </row>
    <row r="336348" spans="13:13">
      <c r="M336348" s="4"/>
    </row>
    <row r="336349" spans="13:13">
      <c r="M336349" s="4"/>
    </row>
    <row r="336350" spans="13:13">
      <c r="M336350" s="4"/>
    </row>
    <row r="336351" spans="13:13">
      <c r="M336351" s="4"/>
    </row>
    <row r="336352" spans="13:13">
      <c r="M336352" s="4"/>
    </row>
    <row r="336353" spans="13:13">
      <c r="M336353" s="4"/>
    </row>
    <row r="336354" spans="13:13">
      <c r="M336354" s="4"/>
    </row>
    <row r="336355" spans="13:13">
      <c r="M336355" s="4"/>
    </row>
    <row r="336356" spans="13:13">
      <c r="M336356" s="4"/>
    </row>
    <row r="336357" spans="13:13">
      <c r="M336357" s="4"/>
    </row>
    <row r="336358" spans="13:13">
      <c r="M336358" s="4"/>
    </row>
    <row r="336359" spans="13:13">
      <c r="M336359" s="4"/>
    </row>
    <row r="336360" spans="13:13">
      <c r="M336360" s="4"/>
    </row>
    <row r="336361" spans="13:13">
      <c r="M336361" s="4"/>
    </row>
    <row r="336362" spans="13:13">
      <c r="M336362" s="4"/>
    </row>
    <row r="336363" spans="13:13">
      <c r="M336363" s="4"/>
    </row>
    <row r="336364" spans="13:13">
      <c r="M336364" s="4"/>
    </row>
    <row r="336365" spans="13:13">
      <c r="M336365" s="4"/>
    </row>
    <row r="336366" spans="13:13">
      <c r="M336366" s="4"/>
    </row>
    <row r="336367" spans="13:13">
      <c r="M336367" s="4"/>
    </row>
    <row r="336368" spans="13:13">
      <c r="M336368" s="4"/>
    </row>
    <row r="336369" spans="13:13">
      <c r="M336369" s="4"/>
    </row>
    <row r="336370" spans="13:13">
      <c r="M336370" s="4"/>
    </row>
    <row r="336371" spans="13:13">
      <c r="M336371" s="4"/>
    </row>
    <row r="336372" spans="13:13">
      <c r="M336372" s="4"/>
    </row>
    <row r="336373" spans="13:13">
      <c r="M336373" s="4"/>
    </row>
    <row r="336374" spans="13:13">
      <c r="M336374" s="4"/>
    </row>
    <row r="336375" spans="13:13">
      <c r="M336375" s="4"/>
    </row>
    <row r="336376" spans="13:13">
      <c r="M336376" s="4"/>
    </row>
    <row r="336377" spans="13:13">
      <c r="M336377" s="4"/>
    </row>
    <row r="336378" spans="13:13">
      <c r="M336378" s="4"/>
    </row>
    <row r="336379" spans="13:13">
      <c r="M336379" s="4"/>
    </row>
    <row r="336380" spans="13:13">
      <c r="M336380" s="4"/>
    </row>
    <row r="336381" spans="13:13">
      <c r="M336381" s="4"/>
    </row>
    <row r="336382" spans="13:13">
      <c r="M336382" s="4"/>
    </row>
    <row r="336383" spans="13:13">
      <c r="M336383" s="4"/>
    </row>
    <row r="336384" spans="13:13">
      <c r="M336384" s="4"/>
    </row>
    <row r="336385" spans="13:13">
      <c r="M336385" s="4"/>
    </row>
    <row r="336386" spans="13:13">
      <c r="M336386" s="4"/>
    </row>
    <row r="336387" spans="13:13">
      <c r="M336387" s="4"/>
    </row>
    <row r="336388" spans="13:13">
      <c r="M336388" s="4"/>
    </row>
    <row r="336389" spans="13:13">
      <c r="M336389" s="4"/>
    </row>
    <row r="336390" spans="13:13">
      <c r="M336390" s="4"/>
    </row>
    <row r="336391" spans="13:13">
      <c r="M336391" s="4"/>
    </row>
    <row r="336392" spans="13:13">
      <c r="M336392" s="4"/>
    </row>
    <row r="336393" spans="13:13">
      <c r="M336393" s="4"/>
    </row>
    <row r="336394" spans="13:13">
      <c r="M336394" s="4"/>
    </row>
    <row r="336395" spans="13:13">
      <c r="M336395" s="4"/>
    </row>
    <row r="336396" spans="13:13">
      <c r="M336396" s="4"/>
    </row>
    <row r="336397" spans="13:13">
      <c r="M336397" s="4"/>
    </row>
    <row r="336398" spans="13:13">
      <c r="M336398" s="4"/>
    </row>
    <row r="336399" spans="13:13">
      <c r="M336399" s="4"/>
    </row>
    <row r="336400" spans="13:13">
      <c r="M336400" s="4"/>
    </row>
    <row r="336401" spans="13:13">
      <c r="M336401" s="4"/>
    </row>
    <row r="336402" spans="13:13">
      <c r="M336402" s="4"/>
    </row>
    <row r="336403" spans="13:13">
      <c r="M336403" s="4"/>
    </row>
    <row r="336404" spans="13:13">
      <c r="M336404" s="4"/>
    </row>
    <row r="336405" spans="13:13">
      <c r="M336405" s="4"/>
    </row>
    <row r="336406" spans="13:13">
      <c r="M336406" s="4"/>
    </row>
    <row r="336407" spans="13:13">
      <c r="M336407" s="4"/>
    </row>
    <row r="336408" spans="13:13">
      <c r="M336408" s="4"/>
    </row>
    <row r="336409" spans="13:13">
      <c r="M336409" s="4"/>
    </row>
    <row r="336410" spans="13:13">
      <c r="M336410" s="4"/>
    </row>
    <row r="336411" spans="13:13">
      <c r="M336411" s="4"/>
    </row>
    <row r="336412" spans="13:13">
      <c r="M336412" s="4"/>
    </row>
    <row r="336413" spans="13:13">
      <c r="M336413" s="4"/>
    </row>
    <row r="336414" spans="13:13">
      <c r="M336414" s="4"/>
    </row>
    <row r="336415" spans="13:13">
      <c r="M336415" s="4"/>
    </row>
    <row r="336416" spans="13:13">
      <c r="M336416" s="4"/>
    </row>
    <row r="336417" spans="13:13">
      <c r="M336417" s="4"/>
    </row>
    <row r="336418" spans="13:13">
      <c r="M336418" s="4"/>
    </row>
    <row r="336419" spans="13:13">
      <c r="M336419" s="4"/>
    </row>
    <row r="336420" spans="13:13">
      <c r="M336420" s="4"/>
    </row>
    <row r="336421" spans="13:13">
      <c r="M336421" s="4"/>
    </row>
    <row r="336422" spans="13:13">
      <c r="M336422" s="4"/>
    </row>
    <row r="336423" spans="13:13">
      <c r="M336423" s="4"/>
    </row>
    <row r="336424" spans="13:13">
      <c r="M336424" s="4"/>
    </row>
    <row r="336425" spans="13:13">
      <c r="M336425" s="4"/>
    </row>
    <row r="336426" spans="13:13">
      <c r="M336426" s="4"/>
    </row>
    <row r="336427" spans="13:13">
      <c r="M336427" s="4"/>
    </row>
    <row r="336428" spans="13:13">
      <c r="M336428" s="4"/>
    </row>
    <row r="336429" spans="13:13">
      <c r="M336429" s="4"/>
    </row>
    <row r="336430" spans="13:13">
      <c r="M336430" s="4"/>
    </row>
    <row r="336431" spans="13:13">
      <c r="M336431" s="4"/>
    </row>
    <row r="336432" spans="13:13">
      <c r="M336432" s="4"/>
    </row>
    <row r="336433" spans="13:13">
      <c r="M336433" s="4"/>
    </row>
    <row r="336434" spans="13:13">
      <c r="M336434" s="4"/>
    </row>
    <row r="336435" spans="13:13">
      <c r="M336435" s="4"/>
    </row>
    <row r="336436" spans="13:13">
      <c r="M336436" s="4"/>
    </row>
    <row r="336437" spans="13:13">
      <c r="M336437" s="4"/>
    </row>
    <row r="336438" spans="13:13">
      <c r="M336438" s="4"/>
    </row>
    <row r="336439" spans="13:13">
      <c r="M336439" s="4"/>
    </row>
    <row r="336440" spans="13:13">
      <c r="M336440" s="4"/>
    </row>
    <row r="336441" spans="13:13">
      <c r="M336441" s="4"/>
    </row>
    <row r="336442" spans="13:13">
      <c r="M336442" s="4"/>
    </row>
    <row r="336443" spans="13:13">
      <c r="M336443" s="4"/>
    </row>
    <row r="336444" spans="13:13">
      <c r="M336444" s="4"/>
    </row>
    <row r="336445" spans="13:13">
      <c r="M336445" s="4"/>
    </row>
    <row r="336446" spans="13:13">
      <c r="M336446" s="4"/>
    </row>
    <row r="336447" spans="13:13">
      <c r="M336447" s="4"/>
    </row>
    <row r="336448" spans="13:13">
      <c r="M336448" s="4"/>
    </row>
    <row r="336449" spans="13:13">
      <c r="M336449" s="4"/>
    </row>
    <row r="336450" spans="13:13">
      <c r="M336450" s="4"/>
    </row>
    <row r="336451" spans="13:13">
      <c r="M336451" s="4"/>
    </row>
    <row r="336452" spans="13:13">
      <c r="M336452" s="4"/>
    </row>
    <row r="336453" spans="13:13">
      <c r="M336453" s="4"/>
    </row>
    <row r="336454" spans="13:13">
      <c r="M336454" s="4"/>
    </row>
    <row r="336455" spans="13:13">
      <c r="M336455" s="4"/>
    </row>
    <row r="336456" spans="13:13">
      <c r="M336456" s="4"/>
    </row>
    <row r="336457" spans="13:13">
      <c r="M336457" s="4"/>
    </row>
    <row r="336458" spans="13:13">
      <c r="M336458" s="4"/>
    </row>
    <row r="336459" spans="13:13">
      <c r="M336459" s="4"/>
    </row>
    <row r="336460" spans="13:13">
      <c r="M336460" s="4"/>
    </row>
    <row r="336461" spans="13:13">
      <c r="M336461" s="4"/>
    </row>
    <row r="336462" spans="13:13">
      <c r="M336462" s="4"/>
    </row>
    <row r="336463" spans="13:13">
      <c r="M336463" s="4"/>
    </row>
    <row r="336464" spans="13:13">
      <c r="M336464" s="4"/>
    </row>
    <row r="336465" spans="13:13">
      <c r="M336465" s="4"/>
    </row>
    <row r="336466" spans="13:13">
      <c r="M336466" s="4"/>
    </row>
    <row r="336467" spans="13:13">
      <c r="M336467" s="4"/>
    </row>
    <row r="336468" spans="13:13">
      <c r="M336468" s="4"/>
    </row>
    <row r="336469" spans="13:13">
      <c r="M336469" s="4"/>
    </row>
    <row r="336470" spans="13:13">
      <c r="M336470" s="4"/>
    </row>
    <row r="336471" spans="13:13">
      <c r="M336471" s="4"/>
    </row>
    <row r="336472" spans="13:13">
      <c r="M336472" s="4"/>
    </row>
    <row r="336473" spans="13:13">
      <c r="M336473" s="4"/>
    </row>
    <row r="336474" spans="13:13">
      <c r="M336474" s="4"/>
    </row>
    <row r="336475" spans="13:13">
      <c r="M336475" s="4"/>
    </row>
    <row r="336476" spans="13:13">
      <c r="M336476" s="4"/>
    </row>
    <row r="336477" spans="13:13">
      <c r="M336477" s="4"/>
    </row>
    <row r="336478" spans="13:13">
      <c r="M336478" s="4"/>
    </row>
    <row r="336479" spans="13:13">
      <c r="M336479" s="4"/>
    </row>
    <row r="336480" spans="13:13">
      <c r="M336480" s="4"/>
    </row>
    <row r="336481" spans="13:13">
      <c r="M336481" s="4"/>
    </row>
    <row r="336482" spans="13:13">
      <c r="M336482" s="4"/>
    </row>
    <row r="336483" spans="13:13">
      <c r="M336483" s="4"/>
    </row>
    <row r="336484" spans="13:13">
      <c r="M336484" s="4"/>
    </row>
    <row r="336485" spans="13:13">
      <c r="M336485" s="4"/>
    </row>
    <row r="336486" spans="13:13">
      <c r="M336486" s="4"/>
    </row>
    <row r="336487" spans="13:13">
      <c r="M336487" s="4"/>
    </row>
    <row r="336488" spans="13:13">
      <c r="M336488" s="4"/>
    </row>
    <row r="336489" spans="13:13">
      <c r="M336489" s="4"/>
    </row>
    <row r="336490" spans="13:13">
      <c r="M336490" s="4"/>
    </row>
    <row r="336491" spans="13:13">
      <c r="M336491" s="4"/>
    </row>
    <row r="336492" spans="13:13">
      <c r="M336492" s="4"/>
    </row>
    <row r="336493" spans="13:13">
      <c r="M336493" s="4"/>
    </row>
    <row r="336494" spans="13:13">
      <c r="M336494" s="4"/>
    </row>
    <row r="336495" spans="13:13">
      <c r="M336495" s="4"/>
    </row>
    <row r="336496" spans="13:13">
      <c r="M336496" s="4"/>
    </row>
    <row r="336497" spans="13:13">
      <c r="M336497" s="4"/>
    </row>
    <row r="336498" spans="13:13">
      <c r="M336498" s="4"/>
    </row>
    <row r="336499" spans="13:13">
      <c r="M336499" s="4"/>
    </row>
    <row r="336500" spans="13:13">
      <c r="M336500" s="4"/>
    </row>
    <row r="336501" spans="13:13">
      <c r="M336501" s="4"/>
    </row>
    <row r="336502" spans="13:13">
      <c r="M336502" s="4"/>
    </row>
    <row r="336503" spans="13:13">
      <c r="M336503" s="4"/>
    </row>
    <row r="336504" spans="13:13">
      <c r="M336504" s="4"/>
    </row>
    <row r="336505" spans="13:13">
      <c r="M336505" s="4"/>
    </row>
    <row r="336506" spans="13:13">
      <c r="M336506" s="4"/>
    </row>
    <row r="336507" spans="13:13">
      <c r="M336507" s="4"/>
    </row>
    <row r="336508" spans="13:13">
      <c r="M336508" s="4"/>
    </row>
    <row r="336509" spans="13:13">
      <c r="M336509" s="4"/>
    </row>
    <row r="336510" spans="13:13">
      <c r="M336510" s="4"/>
    </row>
    <row r="336511" spans="13:13">
      <c r="M336511" s="4"/>
    </row>
    <row r="336512" spans="13:13">
      <c r="M336512" s="4"/>
    </row>
    <row r="336513" spans="13:13">
      <c r="M336513" s="4"/>
    </row>
    <row r="336514" spans="13:13">
      <c r="M336514" s="4"/>
    </row>
    <row r="336515" spans="13:13">
      <c r="M336515" s="4"/>
    </row>
    <row r="336516" spans="13:13">
      <c r="M336516" s="4"/>
    </row>
    <row r="336517" spans="13:13">
      <c r="M336517" s="4"/>
    </row>
    <row r="336518" spans="13:13">
      <c r="M336518" s="4"/>
    </row>
    <row r="336519" spans="13:13">
      <c r="M336519" s="4"/>
    </row>
    <row r="336520" spans="13:13">
      <c r="M336520" s="4"/>
    </row>
    <row r="336521" spans="13:13">
      <c r="M336521" s="4"/>
    </row>
    <row r="336522" spans="13:13">
      <c r="M336522" s="4"/>
    </row>
    <row r="336523" spans="13:13">
      <c r="M336523" s="4"/>
    </row>
    <row r="336524" spans="13:13">
      <c r="M336524" s="4"/>
    </row>
    <row r="336525" spans="13:13">
      <c r="M336525" s="4"/>
    </row>
    <row r="336526" spans="13:13">
      <c r="M336526" s="4"/>
    </row>
    <row r="336527" spans="13:13">
      <c r="M336527" s="4"/>
    </row>
    <row r="336528" spans="13:13">
      <c r="M336528" s="4"/>
    </row>
    <row r="336529" spans="13:13">
      <c r="M336529" s="4"/>
    </row>
    <row r="336530" spans="13:13">
      <c r="M336530" s="4"/>
    </row>
    <row r="336531" spans="13:13">
      <c r="M336531" s="4"/>
    </row>
    <row r="336532" spans="13:13">
      <c r="M336532" s="4"/>
    </row>
    <row r="336533" spans="13:13">
      <c r="M336533" s="4"/>
    </row>
    <row r="336534" spans="13:13">
      <c r="M336534" s="4"/>
    </row>
    <row r="336535" spans="13:13">
      <c r="M336535" s="4"/>
    </row>
    <row r="336536" spans="13:13">
      <c r="M336536" s="4"/>
    </row>
    <row r="336537" spans="13:13">
      <c r="M336537" s="4"/>
    </row>
    <row r="336538" spans="13:13">
      <c r="M336538" s="4"/>
    </row>
    <row r="336539" spans="13:13">
      <c r="M336539" s="4"/>
    </row>
    <row r="336540" spans="13:13">
      <c r="M336540" s="4"/>
    </row>
    <row r="336541" spans="13:13">
      <c r="M336541" s="4"/>
    </row>
    <row r="336542" spans="13:13">
      <c r="M336542" s="4"/>
    </row>
    <row r="336543" spans="13:13">
      <c r="M336543" s="4"/>
    </row>
    <row r="336544" spans="13:13">
      <c r="M336544" s="4"/>
    </row>
    <row r="336545" spans="13:13">
      <c r="M336545" s="4"/>
    </row>
    <row r="336546" spans="13:13">
      <c r="M336546" s="4"/>
    </row>
    <row r="336547" spans="13:13">
      <c r="M336547" s="4"/>
    </row>
    <row r="336548" spans="13:13">
      <c r="M336548" s="4"/>
    </row>
    <row r="336549" spans="13:13">
      <c r="M336549" s="4"/>
    </row>
    <row r="336550" spans="13:13">
      <c r="M336550" s="4"/>
    </row>
    <row r="336551" spans="13:13">
      <c r="M336551" s="4"/>
    </row>
    <row r="336552" spans="13:13">
      <c r="M336552" s="4"/>
    </row>
    <row r="336553" spans="13:13">
      <c r="M336553" s="4"/>
    </row>
    <row r="336554" spans="13:13">
      <c r="M336554" s="4"/>
    </row>
    <row r="336555" spans="13:13">
      <c r="M336555" s="4"/>
    </row>
    <row r="336556" spans="13:13">
      <c r="M336556" s="4"/>
    </row>
    <row r="336557" spans="13:13">
      <c r="M336557" s="4"/>
    </row>
    <row r="336558" spans="13:13">
      <c r="M336558" s="4"/>
    </row>
    <row r="336559" spans="13:13">
      <c r="M336559" s="4"/>
    </row>
    <row r="336560" spans="13:13">
      <c r="M336560" s="4"/>
    </row>
    <row r="336561" spans="13:13">
      <c r="M336561" s="4"/>
    </row>
    <row r="336562" spans="13:13">
      <c r="M336562" s="4"/>
    </row>
    <row r="336563" spans="13:13">
      <c r="M336563" s="4"/>
    </row>
    <row r="336564" spans="13:13">
      <c r="M336564" s="4"/>
    </row>
    <row r="336565" spans="13:13">
      <c r="M336565" s="4"/>
    </row>
    <row r="336566" spans="13:13">
      <c r="M336566" s="4"/>
    </row>
    <row r="336567" spans="13:13">
      <c r="M336567" s="4"/>
    </row>
    <row r="336568" spans="13:13">
      <c r="M336568" s="4"/>
    </row>
    <row r="336569" spans="13:13">
      <c r="M336569" s="4"/>
    </row>
    <row r="336570" spans="13:13">
      <c r="M336570" s="4"/>
    </row>
    <row r="336571" spans="13:13">
      <c r="M336571" s="4"/>
    </row>
    <row r="336572" spans="13:13">
      <c r="M336572" s="4"/>
    </row>
    <row r="336573" spans="13:13">
      <c r="M336573" s="4"/>
    </row>
    <row r="336574" spans="13:13">
      <c r="M336574" s="4"/>
    </row>
    <row r="336575" spans="13:13">
      <c r="M336575" s="4"/>
    </row>
    <row r="336576" spans="13:13">
      <c r="M336576" s="4"/>
    </row>
    <row r="336577" spans="13:13">
      <c r="M336577" s="4"/>
    </row>
    <row r="336578" spans="13:13">
      <c r="M336578" s="4"/>
    </row>
    <row r="336579" spans="13:13">
      <c r="M336579" s="4"/>
    </row>
    <row r="336580" spans="13:13">
      <c r="M336580" s="4"/>
    </row>
    <row r="336581" spans="13:13">
      <c r="M336581" s="4"/>
    </row>
    <row r="336582" spans="13:13">
      <c r="M336582" s="4"/>
    </row>
    <row r="336583" spans="13:13">
      <c r="M336583" s="4"/>
    </row>
    <row r="336584" spans="13:13">
      <c r="M336584" s="4"/>
    </row>
    <row r="336585" spans="13:13">
      <c r="M336585" s="4"/>
    </row>
    <row r="336586" spans="13:13">
      <c r="M336586" s="4"/>
    </row>
    <row r="336587" spans="13:13">
      <c r="M336587" s="4"/>
    </row>
    <row r="336588" spans="13:13">
      <c r="M336588" s="4"/>
    </row>
    <row r="336589" spans="13:13">
      <c r="M336589" s="4"/>
    </row>
    <row r="336590" spans="13:13">
      <c r="M336590" s="4"/>
    </row>
    <row r="336591" spans="13:13">
      <c r="M336591" s="4"/>
    </row>
    <row r="336592" spans="13:13">
      <c r="M336592" s="4"/>
    </row>
    <row r="336593" spans="13:13">
      <c r="M336593" s="4"/>
    </row>
    <row r="336594" spans="13:13">
      <c r="M336594" s="4"/>
    </row>
    <row r="336595" spans="13:13">
      <c r="M336595" s="4"/>
    </row>
    <row r="336596" spans="13:13">
      <c r="M336596" s="4"/>
    </row>
    <row r="336597" spans="13:13">
      <c r="M336597" s="4"/>
    </row>
    <row r="336598" spans="13:13">
      <c r="M336598" s="4"/>
    </row>
    <row r="336599" spans="13:13">
      <c r="M336599" s="4"/>
    </row>
    <row r="336600" spans="13:13">
      <c r="M336600" s="4"/>
    </row>
    <row r="336601" spans="13:13">
      <c r="M336601" s="4"/>
    </row>
    <row r="336602" spans="13:13">
      <c r="M336602" s="4"/>
    </row>
    <row r="336603" spans="13:13">
      <c r="M336603" s="4"/>
    </row>
    <row r="336604" spans="13:13">
      <c r="M336604" s="4"/>
    </row>
    <row r="336605" spans="13:13">
      <c r="M336605" s="4"/>
    </row>
    <row r="336606" spans="13:13">
      <c r="M336606" s="4"/>
    </row>
    <row r="336607" spans="13:13">
      <c r="M336607" s="4"/>
    </row>
    <row r="336608" spans="13:13">
      <c r="M336608" s="4"/>
    </row>
    <row r="336609" spans="13:13">
      <c r="M336609" s="4"/>
    </row>
    <row r="336610" spans="13:13">
      <c r="M336610" s="4"/>
    </row>
    <row r="336611" spans="13:13">
      <c r="M336611" s="4"/>
    </row>
    <row r="336612" spans="13:13">
      <c r="M336612" s="4"/>
    </row>
    <row r="336613" spans="13:13">
      <c r="M336613" s="4"/>
    </row>
    <row r="336614" spans="13:13">
      <c r="M336614" s="4"/>
    </row>
    <row r="336615" spans="13:13">
      <c r="M336615" s="4"/>
    </row>
    <row r="336616" spans="13:13">
      <c r="M336616" s="4"/>
    </row>
    <row r="336617" spans="13:13">
      <c r="M336617" s="4"/>
    </row>
    <row r="336618" spans="13:13">
      <c r="M336618" s="4"/>
    </row>
    <row r="336619" spans="13:13">
      <c r="M336619" s="4"/>
    </row>
    <row r="336620" spans="13:13">
      <c r="M336620" s="4"/>
    </row>
    <row r="336621" spans="13:13">
      <c r="M336621" s="4"/>
    </row>
    <row r="336622" spans="13:13">
      <c r="M336622" s="4"/>
    </row>
    <row r="336623" spans="13:13">
      <c r="M336623" s="4"/>
    </row>
    <row r="336624" spans="13:13">
      <c r="M336624" s="4"/>
    </row>
    <row r="336625" spans="13:13">
      <c r="M336625" s="4"/>
    </row>
    <row r="336626" spans="13:13">
      <c r="M336626" s="4"/>
    </row>
    <row r="336627" spans="13:13">
      <c r="M336627" s="4"/>
    </row>
    <row r="336628" spans="13:13">
      <c r="M336628" s="4"/>
    </row>
    <row r="336629" spans="13:13">
      <c r="M336629" s="4"/>
    </row>
    <row r="336630" spans="13:13">
      <c r="M336630" s="4"/>
    </row>
    <row r="336631" spans="13:13">
      <c r="M336631" s="4"/>
    </row>
    <row r="336632" spans="13:13">
      <c r="M336632" s="4"/>
    </row>
    <row r="336633" spans="13:13">
      <c r="M336633" s="4"/>
    </row>
    <row r="336634" spans="13:13">
      <c r="M336634" s="4"/>
    </row>
    <row r="336635" spans="13:13">
      <c r="M336635" s="4"/>
    </row>
    <row r="336636" spans="13:13">
      <c r="M336636" s="4"/>
    </row>
    <row r="336637" spans="13:13">
      <c r="M336637" s="4"/>
    </row>
    <row r="336638" spans="13:13">
      <c r="M336638" s="4"/>
    </row>
    <row r="336639" spans="13:13">
      <c r="M336639" s="4"/>
    </row>
    <row r="336640" spans="13:13">
      <c r="M336640" s="4"/>
    </row>
    <row r="336641" spans="13:13">
      <c r="M336641" s="4"/>
    </row>
    <row r="336642" spans="13:13">
      <c r="M336642" s="4"/>
    </row>
    <row r="336643" spans="13:13">
      <c r="M336643" s="4"/>
    </row>
    <row r="336644" spans="13:13">
      <c r="M336644" s="4"/>
    </row>
    <row r="336645" spans="13:13">
      <c r="M336645" s="4"/>
    </row>
    <row r="336646" spans="13:13">
      <c r="M336646" s="4"/>
    </row>
    <row r="336647" spans="13:13">
      <c r="M336647" s="4"/>
    </row>
    <row r="336648" spans="13:13">
      <c r="M336648" s="4"/>
    </row>
    <row r="336649" spans="13:13">
      <c r="M336649" s="4"/>
    </row>
    <row r="336650" spans="13:13">
      <c r="M336650" s="4"/>
    </row>
    <row r="336651" spans="13:13">
      <c r="M336651" s="4"/>
    </row>
    <row r="336652" spans="13:13">
      <c r="M336652" s="4"/>
    </row>
    <row r="336653" spans="13:13">
      <c r="M336653" s="4"/>
    </row>
    <row r="336654" spans="13:13">
      <c r="M336654" s="4"/>
    </row>
    <row r="336655" spans="13:13">
      <c r="M336655" s="4"/>
    </row>
    <row r="336656" spans="13:13">
      <c r="M336656" s="4"/>
    </row>
    <row r="336657" spans="13:13">
      <c r="M336657" s="4"/>
    </row>
    <row r="336658" spans="13:13">
      <c r="M336658" s="4"/>
    </row>
    <row r="336659" spans="13:13">
      <c r="M336659" s="4"/>
    </row>
    <row r="336660" spans="13:13">
      <c r="M336660" s="4"/>
    </row>
    <row r="336661" spans="13:13">
      <c r="M336661" s="4"/>
    </row>
    <row r="336662" spans="13:13">
      <c r="M336662" s="4"/>
    </row>
    <row r="336663" spans="13:13">
      <c r="M336663" s="4"/>
    </row>
    <row r="336664" spans="13:13">
      <c r="M336664" s="4"/>
    </row>
    <row r="336665" spans="13:13">
      <c r="M336665" s="4"/>
    </row>
    <row r="336666" spans="13:13">
      <c r="M336666" s="4"/>
    </row>
    <row r="336667" spans="13:13">
      <c r="M336667" s="4"/>
    </row>
    <row r="336668" spans="13:13">
      <c r="M336668" s="4"/>
    </row>
    <row r="336669" spans="13:13">
      <c r="M336669" s="4"/>
    </row>
    <row r="336670" spans="13:13">
      <c r="M336670" s="4"/>
    </row>
    <row r="336671" spans="13:13">
      <c r="M336671" s="4"/>
    </row>
    <row r="336672" spans="13:13">
      <c r="M336672" s="4"/>
    </row>
    <row r="336673" spans="13:13">
      <c r="M336673" s="4"/>
    </row>
    <row r="336674" spans="13:13">
      <c r="M336674" s="4"/>
    </row>
    <row r="336675" spans="13:13">
      <c r="M336675" s="4"/>
    </row>
    <row r="336676" spans="13:13">
      <c r="M336676" s="4"/>
    </row>
    <row r="336677" spans="13:13">
      <c r="M336677" s="4"/>
    </row>
    <row r="336678" spans="13:13">
      <c r="M336678" s="4"/>
    </row>
    <row r="336679" spans="13:13">
      <c r="M336679" s="4"/>
    </row>
    <row r="336680" spans="13:13">
      <c r="M336680" s="4"/>
    </row>
    <row r="336681" spans="13:13">
      <c r="M336681" s="4"/>
    </row>
    <row r="336682" spans="13:13">
      <c r="M336682" s="4"/>
    </row>
    <row r="336683" spans="13:13">
      <c r="M336683" s="4"/>
    </row>
    <row r="336684" spans="13:13">
      <c r="M336684" s="4"/>
    </row>
    <row r="336685" spans="13:13">
      <c r="M336685" s="4"/>
    </row>
    <row r="336686" spans="13:13">
      <c r="M336686" s="4"/>
    </row>
    <row r="336687" spans="13:13">
      <c r="M336687" s="4"/>
    </row>
    <row r="336688" spans="13:13">
      <c r="M336688" s="4"/>
    </row>
    <row r="336689" spans="13:13">
      <c r="M336689" s="4"/>
    </row>
    <row r="336690" spans="13:13">
      <c r="M336690" s="4"/>
    </row>
    <row r="336691" spans="13:13">
      <c r="M336691" s="4"/>
    </row>
    <row r="336692" spans="13:13">
      <c r="M336692" s="4"/>
    </row>
    <row r="336693" spans="13:13">
      <c r="M336693" s="4"/>
    </row>
    <row r="336694" spans="13:13">
      <c r="M336694" s="4"/>
    </row>
    <row r="336695" spans="13:13">
      <c r="M336695" s="4"/>
    </row>
    <row r="336696" spans="13:13">
      <c r="M336696" s="4"/>
    </row>
    <row r="336697" spans="13:13">
      <c r="M336697" s="4"/>
    </row>
    <row r="336698" spans="13:13">
      <c r="M336698" s="4"/>
    </row>
    <row r="336699" spans="13:13">
      <c r="M336699" s="4"/>
    </row>
    <row r="336700" spans="13:13">
      <c r="M336700" s="4"/>
    </row>
    <row r="336701" spans="13:13">
      <c r="M336701" s="4"/>
    </row>
    <row r="336702" spans="13:13">
      <c r="M336702" s="4"/>
    </row>
    <row r="336703" spans="13:13">
      <c r="M336703" s="4"/>
    </row>
    <row r="336704" spans="13:13">
      <c r="M336704" s="4"/>
    </row>
    <row r="336705" spans="13:13">
      <c r="M336705" s="4"/>
    </row>
    <row r="336706" spans="13:13">
      <c r="M336706" s="4"/>
    </row>
    <row r="336707" spans="13:13">
      <c r="M336707" s="4"/>
    </row>
    <row r="336708" spans="13:13">
      <c r="M336708" s="4"/>
    </row>
    <row r="336709" spans="13:13">
      <c r="M336709" s="4"/>
    </row>
    <row r="336710" spans="13:13">
      <c r="M336710" s="4"/>
    </row>
    <row r="336711" spans="13:13">
      <c r="M336711" s="4"/>
    </row>
    <row r="336712" spans="13:13">
      <c r="M336712" s="4"/>
    </row>
    <row r="336713" spans="13:13">
      <c r="M336713" s="4"/>
    </row>
    <row r="336714" spans="13:13">
      <c r="M336714" s="4"/>
    </row>
    <row r="336715" spans="13:13">
      <c r="M336715" s="4"/>
    </row>
    <row r="336716" spans="13:13">
      <c r="M336716" s="4"/>
    </row>
    <row r="336717" spans="13:13">
      <c r="M336717" s="4"/>
    </row>
    <row r="336718" spans="13:13">
      <c r="M336718" s="4"/>
    </row>
    <row r="336719" spans="13:13">
      <c r="M336719" s="4"/>
    </row>
    <row r="336720" spans="13:13">
      <c r="M336720" s="4"/>
    </row>
    <row r="336721" spans="13:13">
      <c r="M336721" s="4"/>
    </row>
    <row r="336722" spans="13:13">
      <c r="M336722" s="4"/>
    </row>
    <row r="336723" spans="13:13">
      <c r="M336723" s="4"/>
    </row>
    <row r="336724" spans="13:13">
      <c r="M336724" s="4"/>
    </row>
    <row r="336725" spans="13:13">
      <c r="M336725" s="4"/>
    </row>
    <row r="336726" spans="13:13">
      <c r="M336726" s="4"/>
    </row>
    <row r="336727" spans="13:13">
      <c r="M336727" s="4"/>
    </row>
    <row r="336728" spans="13:13">
      <c r="M336728" s="4"/>
    </row>
    <row r="336729" spans="13:13">
      <c r="M336729" s="4"/>
    </row>
    <row r="336730" spans="13:13">
      <c r="M336730" s="4"/>
    </row>
    <row r="336731" spans="13:13">
      <c r="M336731" s="4"/>
    </row>
    <row r="336732" spans="13:13">
      <c r="M336732" s="4"/>
    </row>
    <row r="336733" spans="13:13">
      <c r="M336733" s="4"/>
    </row>
    <row r="336734" spans="13:13">
      <c r="M336734" s="4"/>
    </row>
    <row r="336735" spans="13:13">
      <c r="M336735" s="4"/>
    </row>
    <row r="336736" spans="13:13">
      <c r="M336736" s="4"/>
    </row>
    <row r="336737" spans="13:13">
      <c r="M336737" s="4"/>
    </row>
    <row r="336738" spans="13:13">
      <c r="M336738" s="4"/>
    </row>
    <row r="336739" spans="13:13">
      <c r="M336739" s="4"/>
    </row>
    <row r="336740" spans="13:13">
      <c r="M336740" s="4"/>
    </row>
    <row r="336741" spans="13:13">
      <c r="M336741" s="4"/>
    </row>
    <row r="336742" spans="13:13">
      <c r="M336742" s="4"/>
    </row>
    <row r="336743" spans="13:13">
      <c r="M336743" s="4"/>
    </row>
    <row r="336744" spans="13:13">
      <c r="M336744" s="4"/>
    </row>
    <row r="336745" spans="13:13">
      <c r="M336745" s="4"/>
    </row>
    <row r="336746" spans="13:13">
      <c r="M336746" s="4"/>
    </row>
    <row r="336747" spans="13:13">
      <c r="M336747" s="4"/>
    </row>
    <row r="336748" spans="13:13">
      <c r="M336748" s="4"/>
    </row>
    <row r="336749" spans="13:13">
      <c r="M336749" s="4"/>
    </row>
    <row r="336750" spans="13:13">
      <c r="M336750" s="4"/>
    </row>
    <row r="336751" spans="13:13">
      <c r="M336751" s="4"/>
    </row>
    <row r="336752" spans="13:13">
      <c r="M336752" s="4"/>
    </row>
    <row r="336753" spans="13:13">
      <c r="M336753" s="4"/>
    </row>
    <row r="336754" spans="13:13">
      <c r="M336754" s="4"/>
    </row>
    <row r="336755" spans="13:13">
      <c r="M336755" s="4"/>
    </row>
    <row r="336756" spans="13:13">
      <c r="M336756" s="4"/>
    </row>
    <row r="336757" spans="13:13">
      <c r="M336757" s="4"/>
    </row>
    <row r="336758" spans="13:13">
      <c r="M336758" s="4"/>
    </row>
    <row r="336759" spans="13:13">
      <c r="M336759" s="4"/>
    </row>
    <row r="336760" spans="13:13">
      <c r="M336760" s="4"/>
    </row>
    <row r="336761" spans="13:13">
      <c r="M336761" s="4"/>
    </row>
    <row r="336762" spans="13:13">
      <c r="M336762" s="4"/>
    </row>
    <row r="336763" spans="13:13">
      <c r="M336763" s="4"/>
    </row>
    <row r="336764" spans="13:13">
      <c r="M336764" s="4"/>
    </row>
    <row r="336765" spans="13:13">
      <c r="M336765" s="4"/>
    </row>
    <row r="336766" spans="13:13">
      <c r="M336766" s="4"/>
    </row>
    <row r="336767" spans="13:13">
      <c r="M336767" s="4"/>
    </row>
    <row r="336768" spans="13:13">
      <c r="M336768" s="4"/>
    </row>
    <row r="336769" spans="13:13">
      <c r="M336769" s="4"/>
    </row>
    <row r="336770" spans="13:13">
      <c r="M336770" s="4"/>
    </row>
    <row r="336771" spans="13:13">
      <c r="M336771" s="4"/>
    </row>
    <row r="336772" spans="13:13">
      <c r="M336772" s="4"/>
    </row>
    <row r="336773" spans="13:13">
      <c r="M336773" s="4"/>
    </row>
    <row r="336774" spans="13:13">
      <c r="M336774" s="4"/>
    </row>
    <row r="336775" spans="13:13">
      <c r="M336775" s="4"/>
    </row>
    <row r="336776" spans="13:13">
      <c r="M336776" s="4"/>
    </row>
    <row r="336777" spans="13:13">
      <c r="M336777" s="4"/>
    </row>
    <row r="336778" spans="13:13">
      <c r="M336778" s="4"/>
    </row>
    <row r="336779" spans="13:13">
      <c r="M336779" s="4"/>
    </row>
    <row r="336780" spans="13:13">
      <c r="M336780" s="4"/>
    </row>
    <row r="336781" spans="13:13">
      <c r="M336781" s="4"/>
    </row>
    <row r="336782" spans="13:13">
      <c r="M336782" s="4"/>
    </row>
    <row r="336783" spans="13:13">
      <c r="M336783" s="4"/>
    </row>
    <row r="336784" spans="13:13">
      <c r="M336784" s="4"/>
    </row>
    <row r="336785" spans="13:13">
      <c r="M336785" s="4"/>
    </row>
    <row r="336786" spans="13:13">
      <c r="M336786" s="4"/>
    </row>
    <row r="336787" spans="13:13">
      <c r="M336787" s="4"/>
    </row>
    <row r="336788" spans="13:13">
      <c r="M336788" s="4"/>
    </row>
    <row r="336789" spans="13:13">
      <c r="M336789" s="4"/>
    </row>
    <row r="336790" spans="13:13">
      <c r="M336790" s="4"/>
    </row>
    <row r="336791" spans="13:13">
      <c r="M336791" s="4"/>
    </row>
    <row r="336792" spans="13:13">
      <c r="M336792" s="4"/>
    </row>
    <row r="336793" spans="13:13">
      <c r="M336793" s="4"/>
    </row>
    <row r="336794" spans="13:13">
      <c r="M336794" s="4"/>
    </row>
    <row r="336795" spans="13:13">
      <c r="M336795" s="4"/>
    </row>
    <row r="336796" spans="13:13">
      <c r="M336796" s="4"/>
    </row>
    <row r="336797" spans="13:13">
      <c r="M336797" s="4"/>
    </row>
    <row r="336798" spans="13:13">
      <c r="M336798" s="4"/>
    </row>
    <row r="336799" spans="13:13">
      <c r="M336799" s="4"/>
    </row>
    <row r="336800" spans="13:13">
      <c r="M336800" s="4"/>
    </row>
    <row r="336801" spans="13:13">
      <c r="M336801" s="4"/>
    </row>
    <row r="336802" spans="13:13">
      <c r="M336802" s="4"/>
    </row>
    <row r="336803" spans="13:13">
      <c r="M336803" s="4"/>
    </row>
    <row r="336804" spans="13:13">
      <c r="M336804" s="4"/>
    </row>
    <row r="336805" spans="13:13">
      <c r="M336805" s="4"/>
    </row>
    <row r="336806" spans="13:13">
      <c r="M336806" s="4"/>
    </row>
    <row r="336807" spans="13:13">
      <c r="M336807" s="4"/>
    </row>
    <row r="336808" spans="13:13">
      <c r="M336808" s="4"/>
    </row>
    <row r="336809" spans="13:13">
      <c r="M336809" s="4"/>
    </row>
    <row r="336810" spans="13:13">
      <c r="M336810" s="4"/>
    </row>
    <row r="336811" spans="13:13">
      <c r="M336811" s="4"/>
    </row>
    <row r="336812" spans="13:13">
      <c r="M336812" s="4"/>
    </row>
    <row r="336813" spans="13:13">
      <c r="M336813" s="4"/>
    </row>
    <row r="336814" spans="13:13">
      <c r="M336814" s="4"/>
    </row>
    <row r="336815" spans="13:13">
      <c r="M336815" s="4"/>
    </row>
    <row r="336816" spans="13:13">
      <c r="M336816" s="4"/>
    </row>
    <row r="336817" spans="13:13">
      <c r="M336817" s="4"/>
    </row>
    <row r="336818" spans="13:13">
      <c r="M336818" s="4"/>
    </row>
    <row r="336819" spans="13:13">
      <c r="M336819" s="4"/>
    </row>
    <row r="336820" spans="13:13">
      <c r="M336820" s="4"/>
    </row>
    <row r="336821" spans="13:13">
      <c r="M336821" s="4"/>
    </row>
    <row r="336822" spans="13:13">
      <c r="M336822" s="4"/>
    </row>
    <row r="336823" spans="13:13">
      <c r="M336823" s="4"/>
    </row>
    <row r="336824" spans="13:13">
      <c r="M336824" s="4"/>
    </row>
    <row r="336825" spans="13:13">
      <c r="M336825" s="4"/>
    </row>
    <row r="336826" spans="13:13">
      <c r="M336826" s="4"/>
    </row>
    <row r="336827" spans="13:13">
      <c r="M336827" s="4"/>
    </row>
    <row r="336828" spans="13:13">
      <c r="M336828" s="4"/>
    </row>
    <row r="336829" spans="13:13">
      <c r="M336829" s="4"/>
    </row>
    <row r="336830" spans="13:13">
      <c r="M336830" s="4"/>
    </row>
    <row r="336831" spans="13:13">
      <c r="M336831" s="4"/>
    </row>
    <row r="336832" spans="13:13">
      <c r="M336832" s="4"/>
    </row>
    <row r="336833" spans="13:13">
      <c r="M336833" s="4"/>
    </row>
    <row r="336834" spans="13:13">
      <c r="M336834" s="4"/>
    </row>
    <row r="336835" spans="13:13">
      <c r="M336835" s="4"/>
    </row>
    <row r="336836" spans="13:13">
      <c r="M336836" s="4"/>
    </row>
    <row r="336837" spans="13:13">
      <c r="M336837" s="4"/>
    </row>
    <row r="336838" spans="13:13">
      <c r="M336838" s="4"/>
    </row>
    <row r="336839" spans="13:13">
      <c r="M336839" s="4"/>
    </row>
    <row r="336840" spans="13:13">
      <c r="M336840" s="4"/>
    </row>
    <row r="336841" spans="13:13">
      <c r="M336841" s="4"/>
    </row>
    <row r="336842" spans="13:13">
      <c r="M336842" s="4"/>
    </row>
    <row r="336843" spans="13:13">
      <c r="M336843" s="4"/>
    </row>
    <row r="336844" spans="13:13">
      <c r="M336844" s="4"/>
    </row>
    <row r="336845" spans="13:13">
      <c r="M336845" s="4"/>
    </row>
    <row r="336846" spans="13:13">
      <c r="M336846" s="4"/>
    </row>
    <row r="336847" spans="13:13">
      <c r="M336847" s="4"/>
    </row>
    <row r="336848" spans="13:13">
      <c r="M336848" s="4"/>
    </row>
    <row r="336849" spans="13:13">
      <c r="M336849" s="4"/>
    </row>
    <row r="336850" spans="13:13">
      <c r="M336850" s="4"/>
    </row>
    <row r="336851" spans="13:13">
      <c r="M336851" s="4"/>
    </row>
    <row r="336852" spans="13:13">
      <c r="M336852" s="4"/>
    </row>
    <row r="336853" spans="13:13">
      <c r="M336853" s="4"/>
    </row>
    <row r="336854" spans="13:13">
      <c r="M336854" s="4"/>
    </row>
    <row r="336855" spans="13:13">
      <c r="M336855" s="4"/>
    </row>
    <row r="336856" spans="13:13">
      <c r="M336856" s="4"/>
    </row>
    <row r="336857" spans="13:13">
      <c r="M336857" s="4"/>
    </row>
    <row r="336858" spans="13:13">
      <c r="M336858" s="4"/>
    </row>
    <row r="336859" spans="13:13">
      <c r="M336859" s="4"/>
    </row>
    <row r="336860" spans="13:13">
      <c r="M336860" s="4"/>
    </row>
    <row r="336861" spans="13:13">
      <c r="M336861" s="4"/>
    </row>
    <row r="336862" spans="13:13">
      <c r="M336862" s="4"/>
    </row>
    <row r="336863" spans="13:13">
      <c r="M336863" s="4"/>
    </row>
    <row r="336864" spans="13:13">
      <c r="M336864" s="4"/>
    </row>
    <row r="336865" spans="13:13">
      <c r="M336865" s="4"/>
    </row>
    <row r="336866" spans="13:13">
      <c r="M336866" s="4"/>
    </row>
    <row r="336867" spans="13:13">
      <c r="M336867" s="4"/>
    </row>
    <row r="336868" spans="13:13">
      <c r="M336868" s="4"/>
    </row>
    <row r="336869" spans="13:13">
      <c r="M336869" s="4"/>
    </row>
    <row r="336870" spans="13:13">
      <c r="M336870" s="4"/>
    </row>
    <row r="336871" spans="13:13">
      <c r="M336871" s="4"/>
    </row>
    <row r="336872" spans="13:13">
      <c r="M336872" s="4"/>
    </row>
    <row r="336873" spans="13:13">
      <c r="M336873" s="4"/>
    </row>
    <row r="336874" spans="13:13">
      <c r="M336874" s="4"/>
    </row>
    <row r="336875" spans="13:13">
      <c r="M336875" s="4"/>
    </row>
    <row r="336876" spans="13:13">
      <c r="M336876" s="4"/>
    </row>
    <row r="336877" spans="13:13">
      <c r="M336877" s="4"/>
    </row>
    <row r="336878" spans="13:13">
      <c r="M336878" s="4"/>
    </row>
    <row r="336879" spans="13:13">
      <c r="M336879" s="4"/>
    </row>
    <row r="336880" spans="13:13">
      <c r="M336880" s="4"/>
    </row>
    <row r="336881" spans="13:13">
      <c r="M336881" s="4"/>
    </row>
    <row r="336882" spans="13:13">
      <c r="M336882" s="4"/>
    </row>
    <row r="336883" spans="13:13">
      <c r="M336883" s="4"/>
    </row>
    <row r="336884" spans="13:13">
      <c r="M336884" s="4"/>
    </row>
    <row r="336885" spans="13:13">
      <c r="M336885" s="4"/>
    </row>
    <row r="336886" spans="13:13">
      <c r="M336886" s="4"/>
    </row>
    <row r="336887" spans="13:13">
      <c r="M336887" s="4"/>
    </row>
    <row r="336888" spans="13:13">
      <c r="M336888" s="4"/>
    </row>
    <row r="336889" spans="13:13">
      <c r="M336889" s="4"/>
    </row>
    <row r="336890" spans="13:13">
      <c r="M336890" s="4"/>
    </row>
    <row r="336891" spans="13:13">
      <c r="M336891" s="4"/>
    </row>
    <row r="336892" spans="13:13">
      <c r="M336892" s="4"/>
    </row>
    <row r="336893" spans="13:13">
      <c r="M336893" s="4"/>
    </row>
    <row r="336894" spans="13:13">
      <c r="M336894" s="4"/>
    </row>
    <row r="336895" spans="13:13">
      <c r="M336895" s="4"/>
    </row>
    <row r="336896" spans="13:13">
      <c r="M336896" s="4"/>
    </row>
    <row r="336897" spans="13:13">
      <c r="M336897" s="4"/>
    </row>
    <row r="336898" spans="13:13">
      <c r="M336898" s="4"/>
    </row>
    <row r="336899" spans="13:13">
      <c r="M336899" s="4"/>
    </row>
    <row r="336900" spans="13:13">
      <c r="M336900" s="4"/>
    </row>
    <row r="336901" spans="13:13">
      <c r="M336901" s="4"/>
    </row>
    <row r="336902" spans="13:13">
      <c r="M336902" s="4"/>
    </row>
    <row r="336903" spans="13:13">
      <c r="M336903" s="4"/>
    </row>
    <row r="336904" spans="13:13">
      <c r="M336904" s="4"/>
    </row>
    <row r="336905" spans="13:13">
      <c r="M336905" s="4"/>
    </row>
    <row r="336906" spans="13:13">
      <c r="M336906" s="4"/>
    </row>
    <row r="336907" spans="13:13">
      <c r="M336907" s="4"/>
    </row>
    <row r="336908" spans="13:13">
      <c r="M336908" s="4"/>
    </row>
    <row r="336909" spans="13:13">
      <c r="M336909" s="4"/>
    </row>
    <row r="336910" spans="13:13">
      <c r="M336910" s="4"/>
    </row>
    <row r="336911" spans="13:13">
      <c r="M336911" s="4"/>
    </row>
    <row r="336912" spans="13:13">
      <c r="M336912" s="4"/>
    </row>
    <row r="336913" spans="13:13">
      <c r="M336913" s="4"/>
    </row>
    <row r="336914" spans="13:13">
      <c r="M336914" s="4"/>
    </row>
    <row r="336915" spans="13:13">
      <c r="M336915" s="4"/>
    </row>
    <row r="336916" spans="13:13">
      <c r="M336916" s="4"/>
    </row>
    <row r="336917" spans="13:13">
      <c r="M336917" s="4"/>
    </row>
    <row r="336918" spans="13:13">
      <c r="M336918" s="4"/>
    </row>
    <row r="336919" spans="13:13">
      <c r="M336919" s="4"/>
    </row>
    <row r="336920" spans="13:13">
      <c r="M336920" s="4"/>
    </row>
    <row r="336921" spans="13:13">
      <c r="M336921" s="4"/>
    </row>
    <row r="336922" spans="13:13">
      <c r="M336922" s="4"/>
    </row>
    <row r="336923" spans="13:13">
      <c r="M336923" s="4"/>
    </row>
    <row r="336924" spans="13:13">
      <c r="M336924" s="4"/>
    </row>
    <row r="336925" spans="13:13">
      <c r="M336925" s="4"/>
    </row>
    <row r="336926" spans="13:13">
      <c r="M336926" s="4"/>
    </row>
    <row r="336927" spans="13:13">
      <c r="M336927" s="4"/>
    </row>
    <row r="336928" spans="13:13">
      <c r="M336928" s="4"/>
    </row>
    <row r="336929" spans="13:13">
      <c r="M336929" s="4"/>
    </row>
    <row r="336930" spans="13:13">
      <c r="M336930" s="4"/>
    </row>
    <row r="336931" spans="13:13">
      <c r="M336931" s="4"/>
    </row>
    <row r="336932" spans="13:13">
      <c r="M336932" s="4"/>
    </row>
    <row r="336933" spans="13:13">
      <c r="M336933" s="4"/>
    </row>
    <row r="336934" spans="13:13">
      <c r="M336934" s="4"/>
    </row>
    <row r="336935" spans="13:13">
      <c r="M336935" s="4"/>
    </row>
    <row r="336936" spans="13:13">
      <c r="M336936" s="4"/>
    </row>
    <row r="336937" spans="13:13">
      <c r="M336937" s="4"/>
    </row>
    <row r="336938" spans="13:13">
      <c r="M336938" s="4"/>
    </row>
    <row r="336939" spans="13:13">
      <c r="M336939" s="4"/>
    </row>
    <row r="336940" spans="13:13">
      <c r="M336940" s="4"/>
    </row>
    <row r="336941" spans="13:13">
      <c r="M336941" s="4"/>
    </row>
    <row r="336942" spans="13:13">
      <c r="M336942" s="4"/>
    </row>
    <row r="336943" spans="13:13">
      <c r="M336943" s="4"/>
    </row>
    <row r="336944" spans="13:13">
      <c r="M336944" s="4"/>
    </row>
    <row r="336945" spans="13:13">
      <c r="M336945" s="4"/>
    </row>
    <row r="336946" spans="13:13">
      <c r="M336946" s="4"/>
    </row>
    <row r="336947" spans="13:13">
      <c r="M336947" s="4"/>
    </row>
    <row r="336948" spans="13:13">
      <c r="M336948" s="4"/>
    </row>
    <row r="336949" spans="13:13">
      <c r="M336949" s="4"/>
    </row>
    <row r="336950" spans="13:13">
      <c r="M336950" s="4"/>
    </row>
    <row r="336951" spans="13:13">
      <c r="M336951" s="4"/>
    </row>
    <row r="336952" spans="13:13">
      <c r="M336952" s="4"/>
    </row>
    <row r="336953" spans="13:13">
      <c r="M336953" s="4"/>
    </row>
    <row r="336954" spans="13:13">
      <c r="M336954" s="4"/>
    </row>
    <row r="336955" spans="13:13">
      <c r="M336955" s="4"/>
    </row>
    <row r="336956" spans="13:13">
      <c r="M336956" s="4"/>
    </row>
    <row r="336957" spans="13:13">
      <c r="M336957" s="4"/>
    </row>
    <row r="336958" spans="13:13">
      <c r="M336958" s="4"/>
    </row>
    <row r="336959" spans="13:13">
      <c r="M336959" s="4"/>
    </row>
    <row r="336960" spans="13:13">
      <c r="M336960" s="4"/>
    </row>
    <row r="336961" spans="13:13">
      <c r="M336961" s="4"/>
    </row>
    <row r="336962" spans="13:13">
      <c r="M336962" s="4"/>
    </row>
    <row r="336963" spans="13:13">
      <c r="M336963" s="4"/>
    </row>
    <row r="336964" spans="13:13">
      <c r="M336964" s="4"/>
    </row>
    <row r="336965" spans="13:13">
      <c r="M336965" s="4"/>
    </row>
    <row r="336966" spans="13:13">
      <c r="M336966" s="4"/>
    </row>
    <row r="336967" spans="13:13">
      <c r="M336967" s="4"/>
    </row>
    <row r="336968" spans="13:13">
      <c r="M336968" s="4"/>
    </row>
    <row r="336969" spans="13:13">
      <c r="M336969" s="4"/>
    </row>
    <row r="336970" spans="13:13">
      <c r="M336970" s="4"/>
    </row>
    <row r="336971" spans="13:13">
      <c r="M336971" s="4"/>
    </row>
    <row r="336972" spans="13:13">
      <c r="M336972" s="4"/>
    </row>
    <row r="336973" spans="13:13">
      <c r="M336973" s="4"/>
    </row>
    <row r="336974" spans="13:13">
      <c r="M336974" s="4"/>
    </row>
    <row r="336975" spans="13:13">
      <c r="M336975" s="4"/>
    </row>
    <row r="336976" spans="13:13">
      <c r="M336976" s="4"/>
    </row>
    <row r="336977" spans="13:13">
      <c r="M336977" s="4"/>
    </row>
    <row r="336978" spans="13:13">
      <c r="M336978" s="4"/>
    </row>
    <row r="336979" spans="13:13">
      <c r="M336979" s="4"/>
    </row>
    <row r="336980" spans="13:13">
      <c r="M336980" s="4"/>
    </row>
    <row r="336981" spans="13:13">
      <c r="M336981" s="4"/>
    </row>
    <row r="336982" spans="13:13">
      <c r="M336982" s="4"/>
    </row>
    <row r="336983" spans="13:13">
      <c r="M336983" s="4"/>
    </row>
    <row r="336984" spans="13:13">
      <c r="M336984" s="4"/>
    </row>
    <row r="336985" spans="13:13">
      <c r="M336985" s="4"/>
    </row>
    <row r="336986" spans="13:13">
      <c r="M336986" s="4"/>
    </row>
    <row r="336987" spans="13:13">
      <c r="M336987" s="4"/>
    </row>
    <row r="336988" spans="13:13">
      <c r="M336988" s="4"/>
    </row>
    <row r="336989" spans="13:13">
      <c r="M336989" s="4"/>
    </row>
    <row r="336990" spans="13:13">
      <c r="M336990" s="4"/>
    </row>
    <row r="336991" spans="13:13">
      <c r="M336991" s="4"/>
    </row>
    <row r="336992" spans="13:13">
      <c r="M336992" s="4"/>
    </row>
    <row r="336993" spans="13:13">
      <c r="M336993" s="4"/>
    </row>
    <row r="336994" spans="13:13">
      <c r="M336994" s="4"/>
    </row>
    <row r="336995" spans="13:13">
      <c r="M336995" s="4"/>
    </row>
    <row r="336996" spans="13:13">
      <c r="M336996" s="4"/>
    </row>
    <row r="336997" spans="13:13">
      <c r="M336997" s="4"/>
    </row>
    <row r="336998" spans="13:13">
      <c r="M336998" s="4"/>
    </row>
    <row r="336999" spans="13:13">
      <c r="M336999" s="4"/>
    </row>
    <row r="337000" spans="13:13">
      <c r="M337000" s="4"/>
    </row>
    <row r="337001" spans="13:13">
      <c r="M337001" s="4"/>
    </row>
    <row r="337002" spans="13:13">
      <c r="M337002" s="4"/>
    </row>
    <row r="337003" spans="13:13">
      <c r="M337003" s="4"/>
    </row>
    <row r="337004" spans="13:13">
      <c r="M337004" s="4"/>
    </row>
    <row r="337005" spans="13:13">
      <c r="M337005" s="4"/>
    </row>
    <row r="337006" spans="13:13">
      <c r="M337006" s="4"/>
    </row>
    <row r="337007" spans="13:13">
      <c r="M337007" s="4"/>
    </row>
    <row r="337008" spans="13:13">
      <c r="M337008" s="4"/>
    </row>
    <row r="337009" spans="13:13">
      <c r="M337009" s="4"/>
    </row>
    <row r="337010" spans="13:13">
      <c r="M337010" s="4"/>
    </row>
    <row r="337011" spans="13:13">
      <c r="M337011" s="4"/>
    </row>
    <row r="337012" spans="13:13">
      <c r="M337012" s="4"/>
    </row>
    <row r="337013" spans="13:13">
      <c r="M337013" s="4"/>
    </row>
    <row r="337014" spans="13:13">
      <c r="M337014" s="4"/>
    </row>
    <row r="337015" spans="13:13">
      <c r="M337015" s="4"/>
    </row>
    <row r="337016" spans="13:13">
      <c r="M337016" s="4"/>
    </row>
    <row r="337017" spans="13:13">
      <c r="M337017" s="4"/>
    </row>
    <row r="337018" spans="13:13">
      <c r="M337018" s="4"/>
    </row>
    <row r="337019" spans="13:13">
      <c r="M337019" s="4"/>
    </row>
    <row r="337020" spans="13:13">
      <c r="M337020" s="4"/>
    </row>
    <row r="337021" spans="13:13">
      <c r="M337021" s="4"/>
    </row>
    <row r="337022" spans="13:13">
      <c r="M337022" s="4"/>
    </row>
    <row r="337023" spans="13:13">
      <c r="M337023" s="4"/>
    </row>
    <row r="337024" spans="13:13">
      <c r="M337024" s="4"/>
    </row>
    <row r="337025" spans="13:13">
      <c r="M337025" s="4"/>
    </row>
    <row r="337026" spans="13:13">
      <c r="M337026" s="4"/>
    </row>
    <row r="337027" spans="13:13">
      <c r="M337027" s="4"/>
    </row>
    <row r="337028" spans="13:13">
      <c r="M337028" s="4"/>
    </row>
    <row r="337029" spans="13:13">
      <c r="M337029" s="4"/>
    </row>
    <row r="337030" spans="13:13">
      <c r="M337030" s="4"/>
    </row>
    <row r="337031" spans="13:13">
      <c r="M337031" s="4"/>
    </row>
    <row r="337032" spans="13:13">
      <c r="M337032" s="4"/>
    </row>
    <row r="337033" spans="13:13">
      <c r="M337033" s="4"/>
    </row>
    <row r="337034" spans="13:13">
      <c r="M337034" s="4"/>
    </row>
    <row r="337035" spans="13:13">
      <c r="M337035" s="4"/>
    </row>
    <row r="337036" spans="13:13">
      <c r="M337036" s="4"/>
    </row>
    <row r="337037" spans="13:13">
      <c r="M337037" s="4"/>
    </row>
    <row r="337038" spans="13:13">
      <c r="M337038" s="4"/>
    </row>
    <row r="337039" spans="13:13">
      <c r="M337039" s="4"/>
    </row>
    <row r="337040" spans="13:13">
      <c r="M337040" s="4"/>
    </row>
    <row r="337041" spans="13:13">
      <c r="M337041" s="4"/>
    </row>
    <row r="337042" spans="13:13">
      <c r="M337042" s="4"/>
    </row>
    <row r="337043" spans="13:13">
      <c r="M337043" s="4"/>
    </row>
    <row r="337044" spans="13:13">
      <c r="M337044" s="4"/>
    </row>
    <row r="337045" spans="13:13">
      <c r="M337045" s="4"/>
    </row>
    <row r="337046" spans="13:13">
      <c r="M337046" s="4"/>
    </row>
    <row r="337047" spans="13:13">
      <c r="M337047" s="4"/>
    </row>
    <row r="337048" spans="13:13">
      <c r="M337048" s="4"/>
    </row>
    <row r="337049" spans="13:13">
      <c r="M337049" s="4"/>
    </row>
    <row r="337050" spans="13:13">
      <c r="M337050" s="4"/>
    </row>
    <row r="337051" spans="13:13">
      <c r="M337051" s="4"/>
    </row>
    <row r="337052" spans="13:13">
      <c r="M337052" s="4"/>
    </row>
    <row r="337053" spans="13:13">
      <c r="M337053" s="4"/>
    </row>
    <row r="337054" spans="13:13">
      <c r="M337054" s="4"/>
    </row>
    <row r="337055" spans="13:13">
      <c r="M337055" s="4"/>
    </row>
    <row r="337056" spans="13:13">
      <c r="M337056" s="4"/>
    </row>
    <row r="337057" spans="13:13">
      <c r="M337057" s="4"/>
    </row>
    <row r="337058" spans="13:13">
      <c r="M337058" s="4"/>
    </row>
    <row r="337059" spans="13:13">
      <c r="M337059" s="4"/>
    </row>
    <row r="337060" spans="13:13">
      <c r="M337060" s="4"/>
    </row>
    <row r="337061" spans="13:13">
      <c r="M337061" s="4"/>
    </row>
    <row r="337062" spans="13:13">
      <c r="M337062" s="4"/>
    </row>
    <row r="337063" spans="13:13">
      <c r="M337063" s="4"/>
    </row>
    <row r="337064" spans="13:13">
      <c r="M337064" s="4"/>
    </row>
    <row r="337065" spans="13:13">
      <c r="M337065" s="4"/>
    </row>
    <row r="337066" spans="13:13">
      <c r="M337066" s="4"/>
    </row>
    <row r="337067" spans="13:13">
      <c r="M337067" s="4"/>
    </row>
    <row r="337068" spans="13:13">
      <c r="M337068" s="4"/>
    </row>
    <row r="337069" spans="13:13">
      <c r="M337069" s="4"/>
    </row>
    <row r="337070" spans="13:13">
      <c r="M337070" s="4"/>
    </row>
    <row r="337071" spans="13:13">
      <c r="M337071" s="4"/>
    </row>
    <row r="337072" spans="13:13">
      <c r="M337072" s="4"/>
    </row>
    <row r="337073" spans="13:13">
      <c r="M337073" s="4"/>
    </row>
    <row r="337074" spans="13:13">
      <c r="M337074" s="4"/>
    </row>
    <row r="337075" spans="13:13">
      <c r="M337075" s="4"/>
    </row>
    <row r="337076" spans="13:13">
      <c r="M337076" s="4"/>
    </row>
    <row r="337077" spans="13:13">
      <c r="M337077" s="4"/>
    </row>
    <row r="337078" spans="13:13">
      <c r="M337078" s="4"/>
    </row>
    <row r="337079" spans="13:13">
      <c r="M337079" s="4"/>
    </row>
    <row r="337080" spans="13:13">
      <c r="M337080" s="4"/>
    </row>
    <row r="337081" spans="13:13">
      <c r="M337081" s="4"/>
    </row>
    <row r="337082" spans="13:13">
      <c r="M337082" s="4"/>
    </row>
    <row r="337083" spans="13:13">
      <c r="M337083" s="4"/>
    </row>
    <row r="337084" spans="13:13">
      <c r="M337084" s="4"/>
    </row>
    <row r="337085" spans="13:13">
      <c r="M337085" s="4"/>
    </row>
    <row r="337086" spans="13:13">
      <c r="M337086" s="4"/>
    </row>
    <row r="337087" spans="13:13">
      <c r="M337087" s="4"/>
    </row>
    <row r="337088" spans="13:13">
      <c r="M337088" s="4"/>
    </row>
    <row r="337089" spans="13:13">
      <c r="M337089" s="4"/>
    </row>
    <row r="337090" spans="13:13">
      <c r="M337090" s="4"/>
    </row>
    <row r="337091" spans="13:13">
      <c r="M337091" s="4"/>
    </row>
    <row r="337092" spans="13:13">
      <c r="M337092" s="4"/>
    </row>
    <row r="337093" spans="13:13">
      <c r="M337093" s="4"/>
    </row>
    <row r="337094" spans="13:13">
      <c r="M337094" s="4"/>
    </row>
    <row r="337095" spans="13:13">
      <c r="M337095" s="4"/>
    </row>
    <row r="337096" spans="13:13">
      <c r="M337096" s="4"/>
    </row>
    <row r="337097" spans="13:13">
      <c r="M337097" s="4"/>
    </row>
    <row r="337098" spans="13:13">
      <c r="M337098" s="4"/>
    </row>
    <row r="337099" spans="13:13">
      <c r="M337099" s="4"/>
    </row>
    <row r="337100" spans="13:13">
      <c r="M337100" s="4"/>
    </row>
    <row r="337101" spans="13:13">
      <c r="M337101" s="4"/>
    </row>
    <row r="337102" spans="13:13">
      <c r="M337102" s="4"/>
    </row>
    <row r="337103" spans="13:13">
      <c r="M337103" s="4"/>
    </row>
    <row r="337104" spans="13:13">
      <c r="M337104" s="4"/>
    </row>
    <row r="337105" spans="13:13">
      <c r="M337105" s="4"/>
    </row>
    <row r="337106" spans="13:13">
      <c r="M337106" s="4"/>
    </row>
    <row r="337107" spans="13:13">
      <c r="M337107" s="4"/>
    </row>
    <row r="337108" spans="13:13">
      <c r="M337108" s="4"/>
    </row>
    <row r="337109" spans="13:13">
      <c r="M337109" s="4"/>
    </row>
    <row r="337110" spans="13:13">
      <c r="M337110" s="4"/>
    </row>
    <row r="337111" spans="13:13">
      <c r="M337111" s="4"/>
    </row>
    <row r="337112" spans="13:13">
      <c r="M337112" s="4"/>
    </row>
    <row r="337113" spans="13:13">
      <c r="M337113" s="4"/>
    </row>
    <row r="337114" spans="13:13">
      <c r="M337114" s="4"/>
    </row>
    <row r="337115" spans="13:13">
      <c r="M337115" s="4"/>
    </row>
    <row r="337116" spans="13:13">
      <c r="M337116" s="4"/>
    </row>
    <row r="337117" spans="13:13">
      <c r="M337117" s="4"/>
    </row>
    <row r="337118" spans="13:13">
      <c r="M337118" s="4"/>
    </row>
    <row r="337119" spans="13:13">
      <c r="M337119" s="4"/>
    </row>
    <row r="337120" spans="13:13">
      <c r="M337120" s="4"/>
    </row>
    <row r="337121" spans="13:13">
      <c r="M337121" s="4"/>
    </row>
    <row r="337122" spans="13:13">
      <c r="M337122" s="4"/>
    </row>
    <row r="337123" spans="13:13">
      <c r="M337123" s="4"/>
    </row>
    <row r="337124" spans="13:13">
      <c r="M337124" s="4"/>
    </row>
    <row r="337125" spans="13:13">
      <c r="M337125" s="4"/>
    </row>
    <row r="337126" spans="13:13">
      <c r="M337126" s="4"/>
    </row>
    <row r="337127" spans="13:13">
      <c r="M337127" s="4"/>
    </row>
    <row r="337128" spans="13:13">
      <c r="M337128" s="4"/>
    </row>
    <row r="337129" spans="13:13">
      <c r="M337129" s="4"/>
    </row>
    <row r="337130" spans="13:13">
      <c r="M337130" s="4"/>
    </row>
    <row r="337131" spans="13:13">
      <c r="M337131" s="4"/>
    </row>
    <row r="337132" spans="13:13">
      <c r="M337132" s="4"/>
    </row>
    <row r="337133" spans="13:13">
      <c r="M337133" s="4"/>
    </row>
    <row r="337134" spans="13:13">
      <c r="M337134" s="4"/>
    </row>
    <row r="337135" spans="13:13">
      <c r="M337135" s="4"/>
    </row>
    <row r="337136" spans="13:13">
      <c r="M337136" s="4"/>
    </row>
    <row r="337137" spans="13:13">
      <c r="M337137" s="4"/>
    </row>
    <row r="337138" spans="13:13">
      <c r="M337138" s="4"/>
    </row>
    <row r="337139" spans="13:13">
      <c r="M337139" s="4"/>
    </row>
    <row r="337140" spans="13:13">
      <c r="M337140" s="4"/>
    </row>
    <row r="337141" spans="13:13">
      <c r="M337141" s="4"/>
    </row>
    <row r="337142" spans="13:13">
      <c r="M337142" s="4"/>
    </row>
    <row r="337143" spans="13:13">
      <c r="M337143" s="4"/>
    </row>
    <row r="337144" spans="13:13">
      <c r="M337144" s="4"/>
    </row>
    <row r="337145" spans="13:13">
      <c r="M337145" s="4"/>
    </row>
    <row r="337146" spans="13:13">
      <c r="M337146" s="4"/>
    </row>
    <row r="337147" spans="13:13">
      <c r="M337147" s="4"/>
    </row>
    <row r="337148" spans="13:13">
      <c r="M337148" s="4"/>
    </row>
    <row r="337149" spans="13:13">
      <c r="M337149" s="4"/>
    </row>
    <row r="337150" spans="13:13">
      <c r="M337150" s="4"/>
    </row>
    <row r="337151" spans="13:13">
      <c r="M337151" s="4"/>
    </row>
    <row r="337152" spans="13:13">
      <c r="M337152" s="4"/>
    </row>
    <row r="337153" spans="13:13">
      <c r="M337153" s="4"/>
    </row>
    <row r="337154" spans="13:13">
      <c r="M337154" s="4"/>
    </row>
    <row r="337155" spans="13:13">
      <c r="M337155" s="4"/>
    </row>
    <row r="337156" spans="13:13">
      <c r="M337156" s="4"/>
    </row>
    <row r="337157" spans="13:13">
      <c r="M337157" s="4"/>
    </row>
    <row r="337158" spans="13:13">
      <c r="M337158" s="4"/>
    </row>
    <row r="337159" spans="13:13">
      <c r="M337159" s="4"/>
    </row>
    <row r="337160" spans="13:13">
      <c r="M337160" s="4"/>
    </row>
    <row r="337161" spans="13:13">
      <c r="M337161" s="4"/>
    </row>
    <row r="337162" spans="13:13">
      <c r="M337162" s="4"/>
    </row>
    <row r="337163" spans="13:13">
      <c r="M337163" s="4"/>
    </row>
    <row r="337164" spans="13:13">
      <c r="M337164" s="4"/>
    </row>
    <row r="337165" spans="13:13">
      <c r="M337165" s="4"/>
    </row>
    <row r="337166" spans="13:13">
      <c r="M337166" s="4"/>
    </row>
    <row r="337167" spans="13:13">
      <c r="M337167" s="4"/>
    </row>
    <row r="337168" spans="13:13">
      <c r="M337168" s="4"/>
    </row>
    <row r="337169" spans="13:13">
      <c r="M337169" s="4"/>
    </row>
    <row r="337170" spans="13:13">
      <c r="M337170" s="4"/>
    </row>
    <row r="337171" spans="13:13">
      <c r="M337171" s="4"/>
    </row>
    <row r="337172" spans="13:13">
      <c r="M337172" s="4"/>
    </row>
    <row r="337173" spans="13:13">
      <c r="M337173" s="4"/>
    </row>
    <row r="337174" spans="13:13">
      <c r="M337174" s="4"/>
    </row>
    <row r="337175" spans="13:13">
      <c r="M337175" s="4"/>
    </row>
    <row r="337176" spans="13:13">
      <c r="M337176" s="4"/>
    </row>
    <row r="337177" spans="13:13">
      <c r="M337177" s="4"/>
    </row>
    <row r="337178" spans="13:13">
      <c r="M337178" s="4"/>
    </row>
    <row r="337179" spans="13:13">
      <c r="M337179" s="4"/>
    </row>
    <row r="337180" spans="13:13">
      <c r="M337180" s="4"/>
    </row>
    <row r="337181" spans="13:13">
      <c r="M337181" s="4"/>
    </row>
    <row r="337182" spans="13:13">
      <c r="M337182" s="4"/>
    </row>
    <row r="337183" spans="13:13">
      <c r="M337183" s="4"/>
    </row>
    <row r="337184" spans="13:13">
      <c r="M337184" s="4"/>
    </row>
    <row r="337185" spans="13:13">
      <c r="M337185" s="4"/>
    </row>
    <row r="337186" spans="13:13">
      <c r="M337186" s="4"/>
    </row>
    <row r="337187" spans="13:13">
      <c r="M337187" s="4"/>
    </row>
    <row r="337188" spans="13:13">
      <c r="M337188" s="4"/>
    </row>
    <row r="337189" spans="13:13">
      <c r="M337189" s="4"/>
    </row>
    <row r="337190" spans="13:13">
      <c r="M337190" s="4"/>
    </row>
    <row r="337191" spans="13:13">
      <c r="M337191" s="4"/>
    </row>
    <row r="337192" spans="13:13">
      <c r="M337192" s="4"/>
    </row>
    <row r="337193" spans="13:13">
      <c r="M337193" s="4"/>
    </row>
    <row r="337194" spans="13:13">
      <c r="M337194" s="4"/>
    </row>
    <row r="337195" spans="13:13">
      <c r="M337195" s="4"/>
    </row>
    <row r="337196" spans="13:13">
      <c r="M337196" s="4"/>
    </row>
    <row r="337197" spans="13:13">
      <c r="M337197" s="4"/>
    </row>
    <row r="337198" spans="13:13">
      <c r="M337198" s="4"/>
    </row>
    <row r="337199" spans="13:13">
      <c r="M337199" s="4"/>
    </row>
    <row r="337200" spans="13:13">
      <c r="M337200" s="4"/>
    </row>
    <row r="337201" spans="13:13">
      <c r="M337201" s="4"/>
    </row>
    <row r="337202" spans="13:13">
      <c r="M337202" s="4"/>
    </row>
    <row r="337203" spans="13:13">
      <c r="M337203" s="4"/>
    </row>
    <row r="337204" spans="13:13">
      <c r="M337204" s="4"/>
    </row>
    <row r="337205" spans="13:13">
      <c r="M337205" s="4"/>
    </row>
    <row r="337206" spans="13:13">
      <c r="M337206" s="4"/>
    </row>
    <row r="337207" spans="13:13">
      <c r="M337207" s="4"/>
    </row>
    <row r="337208" spans="13:13">
      <c r="M337208" s="4"/>
    </row>
    <row r="337209" spans="13:13">
      <c r="M337209" s="4"/>
    </row>
    <row r="337210" spans="13:13">
      <c r="M337210" s="4"/>
    </row>
    <row r="337211" spans="13:13">
      <c r="M337211" s="4"/>
    </row>
    <row r="337212" spans="13:13">
      <c r="M337212" s="4"/>
    </row>
    <row r="337213" spans="13:13">
      <c r="M337213" s="4"/>
    </row>
    <row r="337214" spans="13:13">
      <c r="M337214" s="4"/>
    </row>
    <row r="337215" spans="13:13">
      <c r="M337215" s="4"/>
    </row>
    <row r="337216" spans="13:13">
      <c r="M337216" s="4"/>
    </row>
    <row r="337217" spans="13:13">
      <c r="M337217" s="4"/>
    </row>
    <row r="337218" spans="13:13">
      <c r="M337218" s="4"/>
    </row>
    <row r="337219" spans="13:13">
      <c r="M337219" s="4"/>
    </row>
    <row r="337220" spans="13:13">
      <c r="M337220" s="4"/>
    </row>
    <row r="337221" spans="13:13">
      <c r="M337221" s="4"/>
    </row>
    <row r="337222" spans="13:13">
      <c r="M337222" s="4"/>
    </row>
    <row r="337223" spans="13:13">
      <c r="M337223" s="4"/>
    </row>
    <row r="337224" spans="13:13">
      <c r="M337224" s="4"/>
    </row>
    <row r="337225" spans="13:13">
      <c r="M337225" s="4"/>
    </row>
    <row r="337226" spans="13:13">
      <c r="M337226" s="4"/>
    </row>
    <row r="337227" spans="13:13">
      <c r="M337227" s="4"/>
    </row>
    <row r="337228" spans="13:13">
      <c r="M337228" s="4"/>
    </row>
    <row r="337229" spans="13:13">
      <c r="M337229" s="4"/>
    </row>
    <row r="337230" spans="13:13">
      <c r="M337230" s="4"/>
    </row>
    <row r="337231" spans="13:13">
      <c r="M337231" s="4"/>
    </row>
    <row r="337232" spans="13:13">
      <c r="M337232" s="4"/>
    </row>
    <row r="337233" spans="13:13">
      <c r="M337233" s="4"/>
    </row>
    <row r="337234" spans="13:13">
      <c r="M337234" s="4"/>
    </row>
    <row r="337235" spans="13:13">
      <c r="M337235" s="4"/>
    </row>
    <row r="337236" spans="13:13">
      <c r="M337236" s="4"/>
    </row>
    <row r="337237" spans="13:13">
      <c r="M337237" s="4"/>
    </row>
    <row r="337238" spans="13:13">
      <c r="M337238" s="4"/>
    </row>
    <row r="337239" spans="13:13">
      <c r="M337239" s="4"/>
    </row>
    <row r="337240" spans="13:13">
      <c r="M337240" s="4"/>
    </row>
    <row r="337241" spans="13:13">
      <c r="M337241" s="4"/>
    </row>
    <row r="337242" spans="13:13">
      <c r="M337242" s="4"/>
    </row>
    <row r="337243" spans="13:13">
      <c r="M337243" s="4"/>
    </row>
    <row r="337244" spans="13:13">
      <c r="M337244" s="4"/>
    </row>
    <row r="337245" spans="13:13">
      <c r="M337245" s="4"/>
    </row>
    <row r="337246" spans="13:13">
      <c r="M337246" s="4"/>
    </row>
    <row r="337247" spans="13:13">
      <c r="M337247" s="4"/>
    </row>
    <row r="337248" spans="13:13">
      <c r="M337248" s="4"/>
    </row>
    <row r="337249" spans="13:13">
      <c r="M337249" s="4"/>
    </row>
    <row r="337250" spans="13:13">
      <c r="M337250" s="4"/>
    </row>
    <row r="337251" spans="13:13">
      <c r="M337251" s="4"/>
    </row>
    <row r="337252" spans="13:13">
      <c r="M337252" s="4"/>
    </row>
    <row r="337253" spans="13:13">
      <c r="M337253" s="4"/>
    </row>
    <row r="337254" spans="13:13">
      <c r="M337254" s="4"/>
    </row>
    <row r="337255" spans="13:13">
      <c r="M337255" s="4"/>
    </row>
    <row r="337256" spans="13:13">
      <c r="M337256" s="4"/>
    </row>
    <row r="337257" spans="13:13">
      <c r="M337257" s="4"/>
    </row>
    <row r="337258" spans="13:13">
      <c r="M337258" s="4"/>
    </row>
    <row r="337259" spans="13:13">
      <c r="M337259" s="4"/>
    </row>
    <row r="337260" spans="13:13">
      <c r="M337260" s="4"/>
    </row>
    <row r="337261" spans="13:13">
      <c r="M337261" s="4"/>
    </row>
    <row r="337262" spans="13:13">
      <c r="M337262" s="4"/>
    </row>
    <row r="337263" spans="13:13">
      <c r="M337263" s="4"/>
    </row>
    <row r="337264" spans="13:13">
      <c r="M337264" s="4"/>
    </row>
    <row r="337265" spans="13:13">
      <c r="M337265" s="4"/>
    </row>
    <row r="337266" spans="13:13">
      <c r="M337266" s="4"/>
    </row>
    <row r="337267" spans="13:13">
      <c r="M337267" s="4"/>
    </row>
    <row r="337268" spans="13:13">
      <c r="M337268" s="4"/>
    </row>
    <row r="337269" spans="13:13">
      <c r="M337269" s="4"/>
    </row>
    <row r="337270" spans="13:13">
      <c r="M337270" s="4"/>
    </row>
    <row r="337271" spans="13:13">
      <c r="M337271" s="4"/>
    </row>
    <row r="337272" spans="13:13">
      <c r="M337272" s="4"/>
    </row>
    <row r="337273" spans="13:13">
      <c r="M337273" s="4"/>
    </row>
    <row r="337274" spans="13:13">
      <c r="M337274" s="4"/>
    </row>
    <row r="337275" spans="13:13">
      <c r="M337275" s="4"/>
    </row>
    <row r="337276" spans="13:13">
      <c r="M337276" s="4"/>
    </row>
    <row r="337277" spans="13:13">
      <c r="M337277" s="4"/>
    </row>
    <row r="337278" spans="13:13">
      <c r="M337278" s="4"/>
    </row>
    <row r="337279" spans="13:13">
      <c r="M337279" s="4"/>
    </row>
    <row r="337280" spans="13:13">
      <c r="M337280" s="4"/>
    </row>
    <row r="337281" spans="13:13">
      <c r="M337281" s="4"/>
    </row>
    <row r="337282" spans="13:13">
      <c r="M337282" s="4"/>
    </row>
    <row r="337283" spans="13:13">
      <c r="M337283" s="4"/>
    </row>
    <row r="337284" spans="13:13">
      <c r="M337284" s="4"/>
    </row>
    <row r="337285" spans="13:13">
      <c r="M337285" s="4"/>
    </row>
    <row r="337286" spans="13:13">
      <c r="M337286" s="4"/>
    </row>
    <row r="337287" spans="13:13">
      <c r="M337287" s="4"/>
    </row>
    <row r="337288" spans="13:13">
      <c r="M337288" s="4"/>
    </row>
    <row r="337289" spans="13:13">
      <c r="M337289" s="4"/>
    </row>
    <row r="337290" spans="13:13">
      <c r="M337290" s="4"/>
    </row>
    <row r="337291" spans="13:13">
      <c r="M337291" s="4"/>
    </row>
    <row r="337292" spans="13:13">
      <c r="M337292" s="4"/>
    </row>
    <row r="337293" spans="13:13">
      <c r="M337293" s="4"/>
    </row>
    <row r="337294" spans="13:13">
      <c r="M337294" s="4"/>
    </row>
    <row r="337295" spans="13:13">
      <c r="M337295" s="4"/>
    </row>
    <row r="337296" spans="13:13">
      <c r="M337296" s="4"/>
    </row>
    <row r="337297" spans="13:13">
      <c r="M337297" s="4"/>
    </row>
    <row r="337298" spans="13:13">
      <c r="M337298" s="4"/>
    </row>
    <row r="337299" spans="13:13">
      <c r="M337299" s="4"/>
    </row>
    <row r="337300" spans="13:13">
      <c r="M337300" s="4"/>
    </row>
    <row r="337301" spans="13:13">
      <c r="M337301" s="4"/>
    </row>
    <row r="337302" spans="13:13">
      <c r="M337302" s="4"/>
    </row>
    <row r="337303" spans="13:13">
      <c r="M337303" s="4"/>
    </row>
    <row r="337304" spans="13:13">
      <c r="M337304" s="4"/>
    </row>
    <row r="337305" spans="13:13">
      <c r="M337305" s="4"/>
    </row>
    <row r="337306" spans="13:13">
      <c r="M337306" s="4"/>
    </row>
    <row r="337307" spans="13:13">
      <c r="M337307" s="4"/>
    </row>
    <row r="337308" spans="13:13">
      <c r="M337308" s="4"/>
    </row>
    <row r="337309" spans="13:13">
      <c r="M337309" s="4"/>
    </row>
    <row r="337310" spans="13:13">
      <c r="M337310" s="4"/>
    </row>
    <row r="337311" spans="13:13">
      <c r="M337311" s="4"/>
    </row>
    <row r="337312" spans="13:13">
      <c r="M337312" s="4"/>
    </row>
    <row r="337313" spans="13:13">
      <c r="M337313" s="4"/>
    </row>
    <row r="337314" spans="13:13">
      <c r="M337314" s="4"/>
    </row>
    <row r="337315" spans="13:13">
      <c r="M337315" s="4"/>
    </row>
    <row r="337316" spans="13:13">
      <c r="M337316" s="4"/>
    </row>
    <row r="337317" spans="13:13">
      <c r="M337317" s="4"/>
    </row>
    <row r="337318" spans="13:13">
      <c r="M337318" s="4"/>
    </row>
    <row r="337319" spans="13:13">
      <c r="M337319" s="4"/>
    </row>
    <row r="337320" spans="13:13">
      <c r="M337320" s="4"/>
    </row>
    <row r="337321" spans="13:13">
      <c r="M337321" s="4"/>
    </row>
    <row r="337322" spans="13:13">
      <c r="M337322" s="4"/>
    </row>
    <row r="337323" spans="13:13">
      <c r="M337323" s="4"/>
    </row>
    <row r="337324" spans="13:13">
      <c r="M337324" s="4"/>
    </row>
    <row r="337325" spans="13:13">
      <c r="M337325" s="4"/>
    </row>
    <row r="337326" spans="13:13">
      <c r="M337326" s="4"/>
    </row>
    <row r="337327" spans="13:13">
      <c r="M337327" s="4"/>
    </row>
    <row r="337328" spans="13:13">
      <c r="M337328" s="4"/>
    </row>
    <row r="337329" spans="13:13">
      <c r="M337329" s="4"/>
    </row>
    <row r="337330" spans="13:13">
      <c r="M337330" s="4"/>
    </row>
    <row r="337331" spans="13:13">
      <c r="M337331" s="4"/>
    </row>
    <row r="337332" spans="13:13">
      <c r="M337332" s="4"/>
    </row>
    <row r="337333" spans="13:13">
      <c r="M337333" s="4"/>
    </row>
    <row r="337334" spans="13:13">
      <c r="M337334" s="4"/>
    </row>
    <row r="337335" spans="13:13">
      <c r="M337335" s="4"/>
    </row>
    <row r="337336" spans="13:13">
      <c r="M337336" s="4"/>
    </row>
    <row r="337337" spans="13:13">
      <c r="M337337" s="4"/>
    </row>
    <row r="337338" spans="13:13">
      <c r="M337338" s="4"/>
    </row>
    <row r="337339" spans="13:13">
      <c r="M337339" s="4"/>
    </row>
    <row r="337340" spans="13:13">
      <c r="M337340" s="4"/>
    </row>
    <row r="337341" spans="13:13">
      <c r="M337341" s="4"/>
    </row>
    <row r="337342" spans="13:13">
      <c r="M337342" s="4"/>
    </row>
    <row r="337343" spans="13:13">
      <c r="M337343" s="4"/>
    </row>
    <row r="337344" spans="13:13">
      <c r="M337344" s="4"/>
    </row>
    <row r="337345" spans="13:13">
      <c r="M337345" s="4"/>
    </row>
    <row r="337346" spans="13:13">
      <c r="M337346" s="4"/>
    </row>
    <row r="337347" spans="13:13">
      <c r="M337347" s="4"/>
    </row>
    <row r="337348" spans="13:13">
      <c r="M337348" s="4"/>
    </row>
    <row r="337349" spans="13:13">
      <c r="M337349" s="4"/>
    </row>
    <row r="337350" spans="13:13">
      <c r="M337350" s="4"/>
    </row>
    <row r="337351" spans="13:13">
      <c r="M337351" s="4"/>
    </row>
    <row r="337352" spans="13:13">
      <c r="M337352" s="4"/>
    </row>
    <row r="337353" spans="13:13">
      <c r="M337353" s="4"/>
    </row>
    <row r="337354" spans="13:13">
      <c r="M337354" s="4"/>
    </row>
    <row r="337355" spans="13:13">
      <c r="M337355" s="4"/>
    </row>
    <row r="337356" spans="13:13">
      <c r="M337356" s="4"/>
    </row>
    <row r="337357" spans="13:13">
      <c r="M337357" s="4"/>
    </row>
    <row r="337358" spans="13:13">
      <c r="M337358" s="4"/>
    </row>
    <row r="337359" spans="13:13">
      <c r="M337359" s="4"/>
    </row>
    <row r="337360" spans="13:13">
      <c r="M337360" s="4"/>
    </row>
    <row r="337361" spans="13:13">
      <c r="M337361" s="4"/>
    </row>
    <row r="337362" spans="13:13">
      <c r="M337362" s="4"/>
    </row>
    <row r="337363" spans="13:13">
      <c r="M337363" s="4"/>
    </row>
    <row r="337364" spans="13:13">
      <c r="M337364" s="4"/>
    </row>
    <row r="337365" spans="13:13">
      <c r="M337365" s="4"/>
    </row>
    <row r="337366" spans="13:13">
      <c r="M337366" s="4"/>
    </row>
    <row r="337367" spans="13:13">
      <c r="M337367" s="4"/>
    </row>
    <row r="337368" spans="13:13">
      <c r="M337368" s="4"/>
    </row>
    <row r="337369" spans="13:13">
      <c r="M337369" s="4"/>
    </row>
    <row r="337370" spans="13:13">
      <c r="M337370" s="4"/>
    </row>
    <row r="337371" spans="13:13">
      <c r="M337371" s="4"/>
    </row>
    <row r="337372" spans="13:13">
      <c r="M337372" s="4"/>
    </row>
    <row r="337373" spans="13:13">
      <c r="M337373" s="4"/>
    </row>
    <row r="337374" spans="13:13">
      <c r="M337374" s="4"/>
    </row>
    <row r="337375" spans="13:13">
      <c r="M337375" s="4"/>
    </row>
    <row r="337376" spans="13:13">
      <c r="M337376" s="4"/>
    </row>
    <row r="337377" spans="13:13">
      <c r="M337377" s="4"/>
    </row>
    <row r="337378" spans="13:13">
      <c r="M337378" s="4"/>
    </row>
    <row r="337379" spans="13:13">
      <c r="M337379" s="4"/>
    </row>
    <row r="337380" spans="13:13">
      <c r="M337380" s="4"/>
    </row>
    <row r="337381" spans="13:13">
      <c r="M337381" s="4"/>
    </row>
    <row r="337382" spans="13:13">
      <c r="M337382" s="4"/>
    </row>
    <row r="337383" spans="13:13">
      <c r="M337383" s="4"/>
    </row>
    <row r="337384" spans="13:13">
      <c r="M337384" s="4"/>
    </row>
    <row r="337385" spans="13:13">
      <c r="M337385" s="4"/>
    </row>
    <row r="337386" spans="13:13">
      <c r="M337386" s="4"/>
    </row>
    <row r="337387" spans="13:13">
      <c r="M337387" s="4"/>
    </row>
    <row r="337388" spans="13:13">
      <c r="M337388" s="4"/>
    </row>
    <row r="337389" spans="13:13">
      <c r="M337389" s="4"/>
    </row>
    <row r="337390" spans="13:13">
      <c r="M337390" s="4"/>
    </row>
    <row r="337391" spans="13:13">
      <c r="M337391" s="4"/>
    </row>
    <row r="337392" spans="13:13">
      <c r="M337392" s="4"/>
    </row>
    <row r="337393" spans="13:13">
      <c r="M337393" s="4"/>
    </row>
    <row r="337394" spans="13:13">
      <c r="M337394" s="4"/>
    </row>
    <row r="337395" spans="13:13">
      <c r="M337395" s="4"/>
    </row>
    <row r="337396" spans="13:13">
      <c r="M337396" s="4"/>
    </row>
    <row r="337397" spans="13:13">
      <c r="M337397" s="4"/>
    </row>
    <row r="337398" spans="13:13">
      <c r="M337398" s="4"/>
    </row>
    <row r="337399" spans="13:13">
      <c r="M337399" s="4"/>
    </row>
    <row r="337400" spans="13:13">
      <c r="M337400" s="4"/>
    </row>
    <row r="337401" spans="13:13">
      <c r="M337401" s="4"/>
    </row>
    <row r="337402" spans="13:13">
      <c r="M337402" s="4"/>
    </row>
    <row r="337403" spans="13:13">
      <c r="M337403" s="4"/>
    </row>
    <row r="337404" spans="13:13">
      <c r="M337404" s="4"/>
    </row>
    <row r="337405" spans="13:13">
      <c r="M337405" s="4"/>
    </row>
    <row r="337406" spans="13:13">
      <c r="M337406" s="4"/>
    </row>
    <row r="337407" spans="13:13">
      <c r="M337407" s="4"/>
    </row>
    <row r="337408" spans="13:13">
      <c r="M337408" s="4"/>
    </row>
    <row r="337409" spans="13:13">
      <c r="M337409" s="4"/>
    </row>
    <row r="337410" spans="13:13">
      <c r="M337410" s="4"/>
    </row>
    <row r="337411" spans="13:13">
      <c r="M337411" s="4"/>
    </row>
    <row r="337412" spans="13:13">
      <c r="M337412" s="4"/>
    </row>
    <row r="337413" spans="13:13">
      <c r="M337413" s="4"/>
    </row>
    <row r="337414" spans="13:13">
      <c r="M337414" s="4"/>
    </row>
    <row r="337415" spans="13:13">
      <c r="M337415" s="4"/>
    </row>
    <row r="337416" spans="13:13">
      <c r="M337416" s="4"/>
    </row>
    <row r="337417" spans="13:13">
      <c r="M337417" s="4"/>
    </row>
    <row r="337418" spans="13:13">
      <c r="M337418" s="4"/>
    </row>
    <row r="337419" spans="13:13">
      <c r="M337419" s="4"/>
    </row>
    <row r="337420" spans="13:13">
      <c r="M337420" s="4"/>
    </row>
    <row r="337421" spans="13:13">
      <c r="M337421" s="4"/>
    </row>
    <row r="337422" spans="13:13">
      <c r="M337422" s="4"/>
    </row>
    <row r="337423" spans="13:13">
      <c r="M337423" s="4"/>
    </row>
    <row r="337424" spans="13:13">
      <c r="M337424" s="4"/>
    </row>
    <row r="337425" spans="13:13">
      <c r="M337425" s="4"/>
    </row>
    <row r="337426" spans="13:13">
      <c r="M337426" s="4"/>
    </row>
    <row r="337427" spans="13:13">
      <c r="M337427" s="4"/>
    </row>
    <row r="337428" spans="13:13">
      <c r="M337428" s="4"/>
    </row>
    <row r="337429" spans="13:13">
      <c r="M337429" s="4"/>
    </row>
    <row r="337430" spans="13:13">
      <c r="M337430" s="4"/>
    </row>
    <row r="337431" spans="13:13">
      <c r="M337431" s="4"/>
    </row>
    <row r="337432" spans="13:13">
      <c r="M337432" s="4"/>
    </row>
    <row r="337433" spans="13:13">
      <c r="M337433" s="4"/>
    </row>
    <row r="337434" spans="13:13">
      <c r="M337434" s="4"/>
    </row>
    <row r="337435" spans="13:13">
      <c r="M337435" s="4"/>
    </row>
    <row r="337436" spans="13:13">
      <c r="M337436" s="4"/>
    </row>
    <row r="337437" spans="13:13">
      <c r="M337437" s="4"/>
    </row>
    <row r="337438" spans="13:13">
      <c r="M337438" s="4"/>
    </row>
    <row r="337439" spans="13:13">
      <c r="M337439" s="4"/>
    </row>
    <row r="337440" spans="13:13">
      <c r="M337440" s="4"/>
    </row>
    <row r="337441" spans="13:13">
      <c r="M337441" s="4"/>
    </row>
    <row r="337442" spans="13:13">
      <c r="M337442" s="4"/>
    </row>
    <row r="337443" spans="13:13">
      <c r="M337443" s="4"/>
    </row>
    <row r="337444" spans="13:13">
      <c r="M337444" s="4"/>
    </row>
    <row r="337445" spans="13:13">
      <c r="M337445" s="4"/>
    </row>
    <row r="337446" spans="13:13">
      <c r="M337446" s="4"/>
    </row>
    <row r="337447" spans="13:13">
      <c r="M337447" s="4"/>
    </row>
    <row r="337448" spans="13:13">
      <c r="M337448" s="4"/>
    </row>
    <row r="337449" spans="13:13">
      <c r="M337449" s="4"/>
    </row>
    <row r="337450" spans="13:13">
      <c r="M337450" s="4"/>
    </row>
    <row r="337451" spans="13:13">
      <c r="M337451" s="4"/>
    </row>
    <row r="337452" spans="13:13">
      <c r="M337452" s="4"/>
    </row>
    <row r="337453" spans="13:13">
      <c r="M337453" s="4"/>
    </row>
    <row r="337454" spans="13:13">
      <c r="M337454" s="4"/>
    </row>
    <row r="337455" spans="13:13">
      <c r="M337455" s="4"/>
    </row>
    <row r="337456" spans="13:13">
      <c r="M337456" s="4"/>
    </row>
    <row r="337457" spans="13:13">
      <c r="M337457" s="4"/>
    </row>
    <row r="337458" spans="13:13">
      <c r="M337458" s="4"/>
    </row>
    <row r="337459" spans="13:13">
      <c r="M337459" s="4"/>
    </row>
    <row r="337460" spans="13:13">
      <c r="M337460" s="4"/>
    </row>
    <row r="337461" spans="13:13">
      <c r="M337461" s="4"/>
    </row>
    <row r="337462" spans="13:13">
      <c r="M337462" s="4"/>
    </row>
    <row r="337463" spans="13:13">
      <c r="M337463" s="4"/>
    </row>
    <row r="337464" spans="13:13">
      <c r="M337464" s="4"/>
    </row>
    <row r="337465" spans="13:13">
      <c r="M337465" s="4"/>
    </row>
    <row r="337466" spans="13:13">
      <c r="M337466" s="4"/>
    </row>
    <row r="337467" spans="13:13">
      <c r="M337467" s="4"/>
    </row>
    <row r="337468" spans="13:13">
      <c r="M337468" s="4"/>
    </row>
    <row r="337469" spans="13:13">
      <c r="M337469" s="4"/>
    </row>
    <row r="337470" spans="13:13">
      <c r="M337470" s="4"/>
    </row>
    <row r="337471" spans="13:13">
      <c r="M337471" s="4"/>
    </row>
    <row r="337472" spans="13:13">
      <c r="M337472" s="4"/>
    </row>
    <row r="337473" spans="13:13">
      <c r="M337473" s="4"/>
    </row>
    <row r="337474" spans="13:13">
      <c r="M337474" s="4"/>
    </row>
    <row r="337475" spans="13:13">
      <c r="M337475" s="4"/>
    </row>
    <row r="337476" spans="13:13">
      <c r="M337476" s="4"/>
    </row>
    <row r="337477" spans="13:13">
      <c r="M337477" s="4"/>
    </row>
    <row r="337478" spans="13:13">
      <c r="M337478" s="4"/>
    </row>
    <row r="337479" spans="13:13">
      <c r="M337479" s="4"/>
    </row>
    <row r="337480" spans="13:13">
      <c r="M337480" s="4"/>
    </row>
    <row r="337481" spans="13:13">
      <c r="M337481" s="4"/>
    </row>
    <row r="337482" spans="13:13">
      <c r="M337482" s="4"/>
    </row>
    <row r="337483" spans="13:13">
      <c r="M337483" s="4"/>
    </row>
    <row r="337484" spans="13:13">
      <c r="M337484" s="4"/>
    </row>
    <row r="337485" spans="13:13">
      <c r="M337485" s="4"/>
    </row>
    <row r="337486" spans="13:13">
      <c r="M337486" s="4"/>
    </row>
    <row r="337487" spans="13:13">
      <c r="M337487" s="4"/>
    </row>
    <row r="337488" spans="13:13">
      <c r="M337488" s="4"/>
    </row>
    <row r="337489" spans="13:13">
      <c r="M337489" s="4"/>
    </row>
    <row r="337490" spans="13:13">
      <c r="M337490" s="4"/>
    </row>
    <row r="337491" spans="13:13">
      <c r="M337491" s="4"/>
    </row>
    <row r="337492" spans="13:13">
      <c r="M337492" s="4"/>
    </row>
    <row r="337493" spans="13:13">
      <c r="M337493" s="4"/>
    </row>
    <row r="337494" spans="13:13">
      <c r="M337494" s="4"/>
    </row>
    <row r="337495" spans="13:13">
      <c r="M337495" s="4"/>
    </row>
    <row r="337496" spans="13:13">
      <c r="M337496" s="4"/>
    </row>
    <row r="337497" spans="13:13">
      <c r="M337497" s="4"/>
    </row>
    <row r="337498" spans="13:13">
      <c r="M337498" s="4"/>
    </row>
    <row r="337499" spans="13:13">
      <c r="M337499" s="4"/>
    </row>
    <row r="337500" spans="13:13">
      <c r="M337500" s="4"/>
    </row>
    <row r="337501" spans="13:13">
      <c r="M337501" s="4"/>
    </row>
    <row r="337502" spans="13:13">
      <c r="M337502" s="4"/>
    </row>
    <row r="337503" spans="13:13">
      <c r="M337503" s="4"/>
    </row>
    <row r="337504" spans="13:13">
      <c r="M337504" s="4"/>
    </row>
    <row r="337505" spans="13:13">
      <c r="M337505" s="4"/>
    </row>
    <row r="337506" spans="13:13">
      <c r="M337506" s="4"/>
    </row>
    <row r="337507" spans="13:13">
      <c r="M337507" s="4"/>
    </row>
    <row r="337508" spans="13:13">
      <c r="M337508" s="4"/>
    </row>
    <row r="337509" spans="13:13">
      <c r="M337509" s="4"/>
    </row>
    <row r="337510" spans="13:13">
      <c r="M337510" s="4"/>
    </row>
    <row r="337511" spans="13:13">
      <c r="M337511" s="4"/>
    </row>
    <row r="337512" spans="13:13">
      <c r="M337512" s="4"/>
    </row>
    <row r="337513" spans="13:13">
      <c r="M337513" s="4"/>
    </row>
    <row r="337514" spans="13:13">
      <c r="M337514" s="4"/>
    </row>
    <row r="337515" spans="13:13">
      <c r="M337515" s="4"/>
    </row>
    <row r="337516" spans="13:13">
      <c r="M337516" s="4"/>
    </row>
    <row r="337517" spans="13:13">
      <c r="M337517" s="4"/>
    </row>
    <row r="337518" spans="13:13">
      <c r="M337518" s="4"/>
    </row>
    <row r="337519" spans="13:13">
      <c r="M337519" s="4"/>
    </row>
    <row r="337520" spans="13:13">
      <c r="M337520" s="4"/>
    </row>
    <row r="337521" spans="13:13">
      <c r="M337521" s="4"/>
    </row>
    <row r="337522" spans="13:13">
      <c r="M337522" s="4"/>
    </row>
    <row r="337523" spans="13:13">
      <c r="M337523" s="4"/>
    </row>
    <row r="337524" spans="13:13">
      <c r="M337524" s="4"/>
    </row>
    <row r="337525" spans="13:13">
      <c r="M337525" s="4"/>
    </row>
    <row r="337526" spans="13:13">
      <c r="M337526" s="4"/>
    </row>
    <row r="337527" spans="13:13">
      <c r="M337527" s="4"/>
    </row>
    <row r="337528" spans="13:13">
      <c r="M337528" s="4"/>
    </row>
    <row r="337529" spans="13:13">
      <c r="M337529" s="4"/>
    </row>
    <row r="337530" spans="13:13">
      <c r="M337530" s="4"/>
    </row>
    <row r="337531" spans="13:13">
      <c r="M337531" s="4"/>
    </row>
    <row r="337532" spans="13:13">
      <c r="M337532" s="4"/>
    </row>
    <row r="337533" spans="13:13">
      <c r="M337533" s="4"/>
    </row>
    <row r="337534" spans="13:13">
      <c r="M337534" s="4"/>
    </row>
    <row r="337535" spans="13:13">
      <c r="M337535" s="4"/>
    </row>
    <row r="337536" spans="13:13">
      <c r="M337536" s="4"/>
    </row>
    <row r="337537" spans="13:13">
      <c r="M337537" s="4"/>
    </row>
    <row r="337538" spans="13:13">
      <c r="M337538" s="4"/>
    </row>
    <row r="337539" spans="13:13">
      <c r="M337539" s="4"/>
    </row>
    <row r="337540" spans="13:13">
      <c r="M337540" s="4"/>
    </row>
    <row r="337541" spans="13:13">
      <c r="M337541" s="4"/>
    </row>
    <row r="337542" spans="13:13">
      <c r="M337542" s="4"/>
    </row>
    <row r="337543" spans="13:13">
      <c r="M337543" s="4"/>
    </row>
    <row r="337544" spans="13:13">
      <c r="M337544" s="4"/>
    </row>
    <row r="337545" spans="13:13">
      <c r="M337545" s="4"/>
    </row>
    <row r="337546" spans="13:13">
      <c r="M337546" s="4"/>
    </row>
    <row r="337547" spans="13:13">
      <c r="M337547" s="4"/>
    </row>
    <row r="337548" spans="13:13">
      <c r="M337548" s="4"/>
    </row>
    <row r="337549" spans="13:13">
      <c r="M337549" s="4"/>
    </row>
    <row r="337550" spans="13:13">
      <c r="M337550" s="4"/>
    </row>
    <row r="337551" spans="13:13">
      <c r="M337551" s="4"/>
    </row>
    <row r="337552" spans="13:13">
      <c r="M337552" s="4"/>
    </row>
    <row r="337553" spans="13:13">
      <c r="M337553" s="4"/>
    </row>
    <row r="337554" spans="13:13">
      <c r="M337554" s="4"/>
    </row>
    <row r="337555" spans="13:13">
      <c r="M337555" s="4"/>
    </row>
    <row r="337556" spans="13:13">
      <c r="M337556" s="4"/>
    </row>
    <row r="337557" spans="13:13">
      <c r="M337557" s="4"/>
    </row>
    <row r="337558" spans="13:13">
      <c r="M337558" s="4"/>
    </row>
    <row r="337559" spans="13:13">
      <c r="M337559" s="4"/>
    </row>
    <row r="337560" spans="13:13">
      <c r="M337560" s="4"/>
    </row>
    <row r="337561" spans="13:13">
      <c r="M337561" s="4"/>
    </row>
    <row r="337562" spans="13:13">
      <c r="M337562" s="4"/>
    </row>
    <row r="337563" spans="13:13">
      <c r="M337563" s="4"/>
    </row>
    <row r="337564" spans="13:13">
      <c r="M337564" s="4"/>
    </row>
    <row r="337565" spans="13:13">
      <c r="M337565" s="4"/>
    </row>
    <row r="337566" spans="13:13">
      <c r="M337566" s="4"/>
    </row>
    <row r="337567" spans="13:13">
      <c r="M337567" s="4"/>
    </row>
    <row r="337568" spans="13:13">
      <c r="M337568" s="4"/>
    </row>
    <row r="337569" spans="13:13">
      <c r="M337569" s="4"/>
    </row>
    <row r="337570" spans="13:13">
      <c r="M337570" s="4"/>
    </row>
    <row r="337571" spans="13:13">
      <c r="M337571" s="4"/>
    </row>
    <row r="337572" spans="13:13">
      <c r="M337572" s="4"/>
    </row>
    <row r="337573" spans="13:13">
      <c r="M337573" s="4"/>
    </row>
    <row r="337574" spans="13:13">
      <c r="M337574" s="4"/>
    </row>
    <row r="337575" spans="13:13">
      <c r="M337575" s="4"/>
    </row>
    <row r="337576" spans="13:13">
      <c r="M337576" s="4"/>
    </row>
    <row r="337577" spans="13:13">
      <c r="M337577" s="4"/>
    </row>
    <row r="337578" spans="13:13">
      <c r="M337578" s="4"/>
    </row>
    <row r="337579" spans="13:13">
      <c r="M337579" s="4"/>
    </row>
    <row r="337580" spans="13:13">
      <c r="M337580" s="4"/>
    </row>
    <row r="337581" spans="13:13">
      <c r="M337581" s="4"/>
    </row>
    <row r="337582" spans="13:13">
      <c r="M337582" s="4"/>
    </row>
    <row r="337583" spans="13:13">
      <c r="M337583" s="4"/>
    </row>
    <row r="337584" spans="13:13">
      <c r="M337584" s="4"/>
    </row>
    <row r="337585" spans="13:13">
      <c r="M337585" s="4"/>
    </row>
    <row r="337586" spans="13:13">
      <c r="M337586" s="4"/>
    </row>
    <row r="337587" spans="13:13">
      <c r="M337587" s="4"/>
    </row>
    <row r="337588" spans="13:13">
      <c r="M337588" s="4"/>
    </row>
    <row r="337589" spans="13:13">
      <c r="M337589" s="4"/>
    </row>
    <row r="337590" spans="13:13">
      <c r="M337590" s="4"/>
    </row>
    <row r="337591" spans="13:13">
      <c r="M337591" s="4"/>
    </row>
    <row r="337592" spans="13:13">
      <c r="M337592" s="4"/>
    </row>
    <row r="337593" spans="13:13">
      <c r="M337593" s="4"/>
    </row>
    <row r="337594" spans="13:13">
      <c r="M337594" s="4"/>
    </row>
    <row r="337595" spans="13:13">
      <c r="M337595" s="4"/>
    </row>
    <row r="337596" spans="13:13">
      <c r="M337596" s="4"/>
    </row>
    <row r="337597" spans="13:13">
      <c r="M337597" s="4"/>
    </row>
    <row r="337598" spans="13:13">
      <c r="M337598" s="4"/>
    </row>
    <row r="337599" spans="13:13">
      <c r="M337599" s="4"/>
    </row>
    <row r="337600" spans="13:13">
      <c r="M337600" s="4"/>
    </row>
    <row r="337601" spans="13:13">
      <c r="M337601" s="4"/>
    </row>
    <row r="337602" spans="13:13">
      <c r="M337602" s="4"/>
    </row>
    <row r="337603" spans="13:13">
      <c r="M337603" s="4"/>
    </row>
    <row r="337604" spans="13:13">
      <c r="M337604" s="4"/>
    </row>
    <row r="337605" spans="13:13">
      <c r="M337605" s="4"/>
    </row>
    <row r="337606" spans="13:13">
      <c r="M337606" s="4"/>
    </row>
    <row r="337607" spans="13:13">
      <c r="M337607" s="4"/>
    </row>
    <row r="337608" spans="13:13">
      <c r="M337608" s="4"/>
    </row>
    <row r="337609" spans="13:13">
      <c r="M337609" s="4"/>
    </row>
    <row r="337610" spans="13:13">
      <c r="M337610" s="4"/>
    </row>
    <row r="337611" spans="13:13">
      <c r="M337611" s="4"/>
    </row>
    <row r="337612" spans="13:13">
      <c r="M337612" s="4"/>
    </row>
    <row r="337613" spans="13:13">
      <c r="M337613" s="4"/>
    </row>
    <row r="337614" spans="13:13">
      <c r="M337614" s="4"/>
    </row>
    <row r="337615" spans="13:13">
      <c r="M337615" s="4"/>
    </row>
    <row r="337616" spans="13:13">
      <c r="M337616" s="4"/>
    </row>
    <row r="337617" spans="13:13">
      <c r="M337617" s="4"/>
    </row>
    <row r="337618" spans="13:13">
      <c r="M337618" s="4"/>
    </row>
    <row r="337619" spans="13:13">
      <c r="M337619" s="4"/>
    </row>
    <row r="337620" spans="13:13">
      <c r="M337620" s="4"/>
    </row>
    <row r="337621" spans="13:13">
      <c r="M337621" s="4"/>
    </row>
    <row r="337622" spans="13:13">
      <c r="M337622" s="4"/>
    </row>
    <row r="337623" spans="13:13">
      <c r="M337623" s="4"/>
    </row>
    <row r="337624" spans="13:13">
      <c r="M337624" s="4"/>
    </row>
    <row r="337625" spans="13:13">
      <c r="M337625" s="4"/>
    </row>
    <row r="337626" spans="13:13">
      <c r="M337626" s="4"/>
    </row>
    <row r="337627" spans="13:13">
      <c r="M337627" s="4"/>
    </row>
    <row r="337628" spans="13:13">
      <c r="M337628" s="4"/>
    </row>
    <row r="337629" spans="13:13">
      <c r="M337629" s="4"/>
    </row>
    <row r="337630" spans="13:13">
      <c r="M337630" s="4"/>
    </row>
    <row r="337631" spans="13:13">
      <c r="M337631" s="4"/>
    </row>
    <row r="337632" spans="13:13">
      <c r="M337632" s="4"/>
    </row>
    <row r="337633" spans="13:13">
      <c r="M337633" s="4"/>
    </row>
    <row r="337634" spans="13:13">
      <c r="M337634" s="4"/>
    </row>
    <row r="337635" spans="13:13">
      <c r="M337635" s="4"/>
    </row>
    <row r="337636" spans="13:13">
      <c r="M337636" s="4"/>
    </row>
    <row r="337637" spans="13:13">
      <c r="M337637" s="4"/>
    </row>
    <row r="337638" spans="13:13">
      <c r="M337638" s="4"/>
    </row>
    <row r="337639" spans="13:13">
      <c r="M337639" s="4"/>
    </row>
    <row r="337640" spans="13:13">
      <c r="M337640" s="4"/>
    </row>
    <row r="337641" spans="13:13">
      <c r="M337641" s="4"/>
    </row>
    <row r="337642" spans="13:13">
      <c r="M337642" s="4"/>
    </row>
    <row r="337643" spans="13:13">
      <c r="M337643" s="4"/>
    </row>
    <row r="337644" spans="13:13">
      <c r="M337644" s="4"/>
    </row>
    <row r="337645" spans="13:13">
      <c r="M337645" s="4"/>
    </row>
    <row r="337646" spans="13:13">
      <c r="M337646" s="4"/>
    </row>
    <row r="337647" spans="13:13">
      <c r="M337647" s="4"/>
    </row>
    <row r="337648" spans="13:13">
      <c r="M337648" s="4"/>
    </row>
    <row r="337649" spans="13:13">
      <c r="M337649" s="4"/>
    </row>
    <row r="337650" spans="13:13">
      <c r="M337650" s="4"/>
    </row>
    <row r="337651" spans="13:13">
      <c r="M337651" s="4"/>
    </row>
    <row r="337652" spans="13:13">
      <c r="M337652" s="4"/>
    </row>
    <row r="337653" spans="13:13">
      <c r="M337653" s="4"/>
    </row>
    <row r="337654" spans="13:13">
      <c r="M337654" s="4"/>
    </row>
    <row r="337655" spans="13:13">
      <c r="M337655" s="4"/>
    </row>
    <row r="337656" spans="13:13">
      <c r="M337656" s="4"/>
    </row>
    <row r="337657" spans="13:13">
      <c r="M337657" s="4"/>
    </row>
    <row r="337658" spans="13:13">
      <c r="M337658" s="4"/>
    </row>
    <row r="337659" spans="13:13">
      <c r="M337659" s="4"/>
    </row>
    <row r="337660" spans="13:13">
      <c r="M337660" s="4"/>
    </row>
    <row r="337661" spans="13:13">
      <c r="M337661" s="4"/>
    </row>
    <row r="337662" spans="13:13">
      <c r="M337662" s="4"/>
    </row>
    <row r="337663" spans="13:13">
      <c r="M337663" s="4"/>
    </row>
    <row r="337664" spans="13:13">
      <c r="M337664" s="4"/>
    </row>
    <row r="337665" spans="13:13">
      <c r="M337665" s="4"/>
    </row>
    <row r="337666" spans="13:13">
      <c r="M337666" s="4"/>
    </row>
    <row r="337667" spans="13:13">
      <c r="M337667" s="4"/>
    </row>
    <row r="337668" spans="13:13">
      <c r="M337668" s="4"/>
    </row>
    <row r="337669" spans="13:13">
      <c r="M337669" s="4"/>
    </row>
    <row r="337670" spans="13:13">
      <c r="M337670" s="4"/>
    </row>
    <row r="337671" spans="13:13">
      <c r="M337671" s="4"/>
    </row>
    <row r="337672" spans="13:13">
      <c r="M337672" s="4"/>
    </row>
    <row r="337673" spans="13:13">
      <c r="M337673" s="4"/>
    </row>
    <row r="337674" spans="13:13">
      <c r="M337674" s="4"/>
    </row>
    <row r="337675" spans="13:13">
      <c r="M337675" s="4"/>
    </row>
    <row r="337676" spans="13:13">
      <c r="M337676" s="4"/>
    </row>
    <row r="337677" spans="13:13">
      <c r="M337677" s="4"/>
    </row>
    <row r="337678" spans="13:13">
      <c r="M337678" s="4"/>
    </row>
    <row r="337679" spans="13:13">
      <c r="M337679" s="4"/>
    </row>
    <row r="337680" spans="13:13">
      <c r="M337680" s="4"/>
    </row>
    <row r="337681" spans="13:13">
      <c r="M337681" s="4"/>
    </row>
    <row r="337682" spans="13:13">
      <c r="M337682" s="4"/>
    </row>
    <row r="337683" spans="13:13">
      <c r="M337683" s="4"/>
    </row>
    <row r="337684" spans="13:13">
      <c r="M337684" s="4"/>
    </row>
    <row r="337685" spans="13:13">
      <c r="M337685" s="4"/>
    </row>
    <row r="337686" spans="13:13">
      <c r="M337686" s="4"/>
    </row>
    <row r="337687" spans="13:13">
      <c r="M337687" s="4"/>
    </row>
    <row r="337688" spans="13:13">
      <c r="M337688" s="4"/>
    </row>
    <row r="337689" spans="13:13">
      <c r="M337689" s="4"/>
    </row>
    <row r="337690" spans="13:13">
      <c r="M337690" s="4"/>
    </row>
    <row r="337691" spans="13:13">
      <c r="M337691" s="4"/>
    </row>
    <row r="337692" spans="13:13">
      <c r="M337692" s="4"/>
    </row>
    <row r="337693" spans="13:13">
      <c r="M337693" s="4"/>
    </row>
    <row r="337694" spans="13:13">
      <c r="M337694" s="4"/>
    </row>
    <row r="337695" spans="13:13">
      <c r="M337695" s="4"/>
    </row>
    <row r="337696" spans="13:13">
      <c r="M337696" s="4"/>
    </row>
    <row r="337697" spans="13:13">
      <c r="M337697" s="4"/>
    </row>
    <row r="337698" spans="13:13">
      <c r="M337698" s="4"/>
    </row>
    <row r="337699" spans="13:13">
      <c r="M337699" s="4"/>
    </row>
    <row r="337700" spans="13:13">
      <c r="M337700" s="4"/>
    </row>
    <row r="337701" spans="13:13">
      <c r="M337701" s="4"/>
    </row>
    <row r="337702" spans="13:13">
      <c r="M337702" s="4"/>
    </row>
    <row r="337703" spans="13:13">
      <c r="M337703" s="4"/>
    </row>
    <row r="337704" spans="13:13">
      <c r="M337704" s="4"/>
    </row>
    <row r="337705" spans="13:13">
      <c r="M337705" s="4"/>
    </row>
    <row r="337706" spans="13:13">
      <c r="M337706" s="4"/>
    </row>
    <row r="337707" spans="13:13">
      <c r="M337707" s="4"/>
    </row>
    <row r="337708" spans="13:13">
      <c r="M337708" s="4"/>
    </row>
    <row r="337709" spans="13:13">
      <c r="M337709" s="4"/>
    </row>
    <row r="337710" spans="13:13">
      <c r="M337710" s="4"/>
    </row>
    <row r="337711" spans="13:13">
      <c r="M337711" s="4"/>
    </row>
    <row r="337712" spans="13:13">
      <c r="M337712" s="4"/>
    </row>
    <row r="337713" spans="13:13">
      <c r="M337713" s="4"/>
    </row>
    <row r="337714" spans="13:13">
      <c r="M337714" s="4"/>
    </row>
    <row r="337715" spans="13:13">
      <c r="M337715" s="4"/>
    </row>
    <row r="337716" spans="13:13">
      <c r="M337716" s="4"/>
    </row>
    <row r="337717" spans="13:13">
      <c r="M337717" s="4"/>
    </row>
    <row r="337718" spans="13:13">
      <c r="M337718" s="4"/>
    </row>
    <row r="337719" spans="13:13">
      <c r="M337719" s="4"/>
    </row>
    <row r="337720" spans="13:13">
      <c r="M337720" s="4"/>
    </row>
    <row r="337721" spans="13:13">
      <c r="M337721" s="4"/>
    </row>
    <row r="337722" spans="13:13">
      <c r="M337722" s="4"/>
    </row>
    <row r="337723" spans="13:13">
      <c r="M337723" s="4"/>
    </row>
    <row r="337724" spans="13:13">
      <c r="M337724" s="4"/>
    </row>
    <row r="337725" spans="13:13">
      <c r="M337725" s="4"/>
    </row>
    <row r="337726" spans="13:13">
      <c r="M337726" s="4"/>
    </row>
    <row r="337727" spans="13:13">
      <c r="M337727" s="4"/>
    </row>
    <row r="337728" spans="13:13">
      <c r="M337728" s="4"/>
    </row>
    <row r="337729" spans="13:13">
      <c r="M337729" s="4"/>
    </row>
    <row r="337730" spans="13:13">
      <c r="M337730" s="4"/>
    </row>
    <row r="337731" spans="13:13">
      <c r="M337731" s="4"/>
    </row>
    <row r="337732" spans="13:13">
      <c r="M337732" s="4"/>
    </row>
    <row r="337733" spans="13:13">
      <c r="M337733" s="4"/>
    </row>
    <row r="337734" spans="13:13">
      <c r="M337734" s="4"/>
    </row>
    <row r="337735" spans="13:13">
      <c r="M337735" s="4"/>
    </row>
    <row r="337736" spans="13:13">
      <c r="M337736" s="4"/>
    </row>
    <row r="337737" spans="13:13">
      <c r="M337737" s="4"/>
    </row>
    <row r="337738" spans="13:13">
      <c r="M337738" s="4"/>
    </row>
    <row r="337739" spans="13:13">
      <c r="M337739" s="4"/>
    </row>
    <row r="337740" spans="13:13">
      <c r="M337740" s="4"/>
    </row>
    <row r="337741" spans="13:13">
      <c r="M337741" s="4"/>
    </row>
    <row r="337742" spans="13:13">
      <c r="M337742" s="4"/>
    </row>
    <row r="337743" spans="13:13">
      <c r="M337743" s="4"/>
    </row>
    <row r="337744" spans="13:13">
      <c r="M337744" s="4"/>
    </row>
    <row r="337745" spans="13:13">
      <c r="M337745" s="4"/>
    </row>
    <row r="337746" spans="13:13">
      <c r="M337746" s="4"/>
    </row>
    <row r="337747" spans="13:13">
      <c r="M337747" s="4"/>
    </row>
    <row r="337748" spans="13:13">
      <c r="M337748" s="4"/>
    </row>
    <row r="337749" spans="13:13">
      <c r="M337749" s="4"/>
    </row>
    <row r="337750" spans="13:13">
      <c r="M337750" s="4"/>
    </row>
    <row r="337751" spans="13:13">
      <c r="M337751" s="4"/>
    </row>
    <row r="337752" spans="13:13">
      <c r="M337752" s="4"/>
    </row>
    <row r="337753" spans="13:13">
      <c r="M337753" s="4"/>
    </row>
    <row r="337754" spans="13:13">
      <c r="M337754" s="4"/>
    </row>
    <row r="337755" spans="13:13">
      <c r="M337755" s="4"/>
    </row>
    <row r="337756" spans="13:13">
      <c r="M337756" s="4"/>
    </row>
    <row r="337757" spans="13:13">
      <c r="M337757" s="4"/>
    </row>
    <row r="337758" spans="13:13">
      <c r="M337758" s="4"/>
    </row>
    <row r="337759" spans="13:13">
      <c r="M337759" s="4"/>
    </row>
    <row r="337760" spans="13:13">
      <c r="M337760" s="4"/>
    </row>
    <row r="337761" spans="13:13">
      <c r="M337761" s="4"/>
    </row>
    <row r="337762" spans="13:13">
      <c r="M337762" s="4"/>
    </row>
    <row r="337763" spans="13:13">
      <c r="M337763" s="4"/>
    </row>
    <row r="337764" spans="13:13">
      <c r="M337764" s="4"/>
    </row>
    <row r="337765" spans="13:13">
      <c r="M337765" s="4"/>
    </row>
    <row r="337766" spans="13:13">
      <c r="M337766" s="4"/>
    </row>
    <row r="337767" spans="13:13">
      <c r="M337767" s="4"/>
    </row>
    <row r="337768" spans="13:13">
      <c r="M337768" s="4"/>
    </row>
    <row r="337769" spans="13:13">
      <c r="M337769" s="4"/>
    </row>
    <row r="337770" spans="13:13">
      <c r="M337770" s="4"/>
    </row>
    <row r="337771" spans="13:13">
      <c r="M337771" s="4"/>
    </row>
    <row r="337772" spans="13:13">
      <c r="M337772" s="4"/>
    </row>
    <row r="337773" spans="13:13">
      <c r="M337773" s="4"/>
    </row>
    <row r="337774" spans="13:13">
      <c r="M337774" s="4"/>
    </row>
    <row r="337775" spans="13:13">
      <c r="M337775" s="4"/>
    </row>
    <row r="337776" spans="13:13">
      <c r="M337776" s="4"/>
    </row>
    <row r="337777" spans="13:13">
      <c r="M337777" s="4"/>
    </row>
    <row r="337778" spans="13:13">
      <c r="M337778" s="4"/>
    </row>
    <row r="337779" spans="13:13">
      <c r="M337779" s="4"/>
    </row>
    <row r="337780" spans="13:13">
      <c r="M337780" s="4"/>
    </row>
    <row r="337781" spans="13:13">
      <c r="M337781" s="4"/>
    </row>
    <row r="337782" spans="13:13">
      <c r="M337782" s="4"/>
    </row>
    <row r="337783" spans="13:13">
      <c r="M337783" s="4"/>
    </row>
    <row r="337784" spans="13:13">
      <c r="M337784" s="4"/>
    </row>
    <row r="337785" spans="13:13">
      <c r="M337785" s="4"/>
    </row>
    <row r="337786" spans="13:13">
      <c r="M337786" s="4"/>
    </row>
    <row r="337787" spans="13:13">
      <c r="M337787" s="4"/>
    </row>
    <row r="337788" spans="13:13">
      <c r="M337788" s="4"/>
    </row>
    <row r="337789" spans="13:13">
      <c r="M337789" s="4"/>
    </row>
    <row r="337790" spans="13:13">
      <c r="M337790" s="4"/>
    </row>
    <row r="337791" spans="13:13">
      <c r="M337791" s="4"/>
    </row>
    <row r="337792" spans="13:13">
      <c r="M337792" s="4"/>
    </row>
    <row r="337793" spans="13:13">
      <c r="M337793" s="4"/>
    </row>
    <row r="337794" spans="13:13">
      <c r="M337794" s="4"/>
    </row>
    <row r="337795" spans="13:13">
      <c r="M337795" s="4"/>
    </row>
    <row r="337796" spans="13:13">
      <c r="M337796" s="4"/>
    </row>
    <row r="337797" spans="13:13">
      <c r="M337797" s="4"/>
    </row>
    <row r="337798" spans="13:13">
      <c r="M337798" s="4"/>
    </row>
    <row r="337799" spans="13:13">
      <c r="M337799" s="4"/>
    </row>
    <row r="337800" spans="13:13">
      <c r="M337800" s="4"/>
    </row>
    <row r="337801" spans="13:13">
      <c r="M337801" s="4"/>
    </row>
    <row r="337802" spans="13:13">
      <c r="M337802" s="4"/>
    </row>
    <row r="337803" spans="13:13">
      <c r="M337803" s="4"/>
    </row>
    <row r="337804" spans="13:13">
      <c r="M337804" s="4"/>
    </row>
    <row r="337805" spans="13:13">
      <c r="M337805" s="4"/>
    </row>
    <row r="337806" spans="13:13">
      <c r="M337806" s="4"/>
    </row>
    <row r="337807" spans="13:13">
      <c r="M337807" s="4"/>
    </row>
    <row r="337808" spans="13:13">
      <c r="M337808" s="4"/>
    </row>
    <row r="337809" spans="13:13">
      <c r="M337809" s="4"/>
    </row>
    <row r="337810" spans="13:13">
      <c r="M337810" s="4"/>
    </row>
    <row r="337811" spans="13:13">
      <c r="M337811" s="4"/>
    </row>
    <row r="337812" spans="13:13">
      <c r="M337812" s="4"/>
    </row>
    <row r="337813" spans="13:13">
      <c r="M337813" s="4"/>
    </row>
    <row r="337814" spans="13:13">
      <c r="M337814" s="4"/>
    </row>
    <row r="337815" spans="13:13">
      <c r="M337815" s="4"/>
    </row>
    <row r="337816" spans="13:13">
      <c r="M337816" s="4"/>
    </row>
    <row r="337817" spans="13:13">
      <c r="M337817" s="4"/>
    </row>
    <row r="337818" spans="13:13">
      <c r="M337818" s="4"/>
    </row>
    <row r="337819" spans="13:13">
      <c r="M337819" s="4"/>
    </row>
    <row r="337820" spans="13:13">
      <c r="M337820" s="4"/>
    </row>
    <row r="337821" spans="13:13">
      <c r="M337821" s="4"/>
    </row>
    <row r="337822" spans="13:13">
      <c r="M337822" s="4"/>
    </row>
    <row r="337823" spans="13:13">
      <c r="M337823" s="4"/>
    </row>
    <row r="337824" spans="13:13">
      <c r="M337824" s="4"/>
    </row>
    <row r="337825" spans="13:13">
      <c r="M337825" s="4"/>
    </row>
    <row r="337826" spans="13:13">
      <c r="M337826" s="4"/>
    </row>
    <row r="337827" spans="13:13">
      <c r="M337827" s="4"/>
    </row>
    <row r="337828" spans="13:13">
      <c r="M337828" s="4"/>
    </row>
    <row r="337829" spans="13:13">
      <c r="M337829" s="4"/>
    </row>
    <row r="337830" spans="13:13">
      <c r="M337830" s="4"/>
    </row>
    <row r="337831" spans="13:13">
      <c r="M337831" s="4"/>
    </row>
    <row r="337832" spans="13:13">
      <c r="M337832" s="4"/>
    </row>
    <row r="337833" spans="13:13">
      <c r="M337833" s="4"/>
    </row>
    <row r="337834" spans="13:13">
      <c r="M337834" s="4"/>
    </row>
    <row r="337835" spans="13:13">
      <c r="M337835" s="4"/>
    </row>
    <row r="337836" spans="13:13">
      <c r="M337836" s="4"/>
    </row>
    <row r="337837" spans="13:13">
      <c r="M337837" s="4"/>
    </row>
    <row r="337838" spans="13:13">
      <c r="M337838" s="4"/>
    </row>
    <row r="337839" spans="13:13">
      <c r="M337839" s="4"/>
    </row>
    <row r="337840" spans="13:13">
      <c r="M337840" s="4"/>
    </row>
    <row r="337841" spans="13:13">
      <c r="M337841" s="4"/>
    </row>
    <row r="337842" spans="13:13">
      <c r="M337842" s="4"/>
    </row>
    <row r="337843" spans="13:13">
      <c r="M337843" s="4"/>
    </row>
    <row r="337844" spans="13:13">
      <c r="M337844" s="4"/>
    </row>
    <row r="337845" spans="13:13">
      <c r="M337845" s="4"/>
    </row>
    <row r="337846" spans="13:13">
      <c r="M337846" s="4"/>
    </row>
    <row r="337847" spans="13:13">
      <c r="M337847" s="4"/>
    </row>
    <row r="337848" spans="13:13">
      <c r="M337848" s="4"/>
    </row>
    <row r="337849" spans="13:13">
      <c r="M337849" s="4"/>
    </row>
    <row r="337850" spans="13:13">
      <c r="M337850" s="4"/>
    </row>
    <row r="337851" spans="13:13">
      <c r="M337851" s="4"/>
    </row>
    <row r="337852" spans="13:13">
      <c r="M337852" s="4"/>
    </row>
    <row r="337853" spans="13:13">
      <c r="M337853" s="4"/>
    </row>
    <row r="337854" spans="13:13">
      <c r="M337854" s="4"/>
    </row>
    <row r="337855" spans="13:13">
      <c r="M337855" s="4"/>
    </row>
    <row r="337856" spans="13:13">
      <c r="M337856" s="4"/>
    </row>
    <row r="337857" spans="13:13">
      <c r="M337857" s="4"/>
    </row>
    <row r="337858" spans="13:13">
      <c r="M337858" s="4"/>
    </row>
    <row r="337859" spans="13:13">
      <c r="M337859" s="4"/>
    </row>
    <row r="337860" spans="13:13">
      <c r="M337860" s="4"/>
    </row>
    <row r="337861" spans="13:13">
      <c r="M337861" s="4"/>
    </row>
    <row r="337862" spans="13:13">
      <c r="M337862" s="4"/>
    </row>
    <row r="337863" spans="13:13">
      <c r="M337863" s="4"/>
    </row>
    <row r="337864" spans="13:13">
      <c r="M337864" s="4"/>
    </row>
    <row r="337865" spans="13:13">
      <c r="M337865" s="4"/>
    </row>
    <row r="337866" spans="13:13">
      <c r="M337866" s="4"/>
    </row>
    <row r="337867" spans="13:13">
      <c r="M337867" s="4"/>
    </row>
    <row r="337868" spans="13:13">
      <c r="M337868" s="4"/>
    </row>
    <row r="337869" spans="13:13">
      <c r="M337869" s="4"/>
    </row>
    <row r="337870" spans="13:13">
      <c r="M337870" s="4"/>
    </row>
    <row r="337871" spans="13:13">
      <c r="M337871" s="4"/>
    </row>
    <row r="337872" spans="13:13">
      <c r="M337872" s="4"/>
    </row>
    <row r="337873" spans="13:13">
      <c r="M337873" s="4"/>
    </row>
    <row r="337874" spans="13:13">
      <c r="M337874" s="4"/>
    </row>
    <row r="337875" spans="13:13">
      <c r="M337875" s="4"/>
    </row>
    <row r="337876" spans="13:13">
      <c r="M337876" s="4"/>
    </row>
    <row r="337877" spans="13:13">
      <c r="M337877" s="4"/>
    </row>
    <row r="337878" spans="13:13">
      <c r="M337878" s="4"/>
    </row>
    <row r="337879" spans="13:13">
      <c r="M337879" s="4"/>
    </row>
    <row r="337880" spans="13:13">
      <c r="M337880" s="4"/>
    </row>
    <row r="337881" spans="13:13">
      <c r="M337881" s="4"/>
    </row>
    <row r="337882" spans="13:13">
      <c r="M337882" s="4"/>
    </row>
    <row r="337883" spans="13:13">
      <c r="M337883" s="4"/>
    </row>
    <row r="337884" spans="13:13">
      <c r="M337884" s="4"/>
    </row>
    <row r="337885" spans="13:13">
      <c r="M337885" s="4"/>
    </row>
    <row r="337886" spans="13:13">
      <c r="M337886" s="4"/>
    </row>
    <row r="337887" spans="13:13">
      <c r="M337887" s="4"/>
    </row>
    <row r="337888" spans="13:13">
      <c r="M337888" s="4"/>
    </row>
    <row r="337889" spans="13:13">
      <c r="M337889" s="4"/>
    </row>
    <row r="337890" spans="13:13">
      <c r="M337890" s="4"/>
    </row>
    <row r="337891" spans="13:13">
      <c r="M337891" s="4"/>
    </row>
    <row r="337892" spans="13:13">
      <c r="M337892" s="4"/>
    </row>
    <row r="337893" spans="13:13">
      <c r="M337893" s="4"/>
    </row>
    <row r="337894" spans="13:13">
      <c r="M337894" s="4"/>
    </row>
    <row r="337895" spans="13:13">
      <c r="M337895" s="4"/>
    </row>
    <row r="337896" spans="13:13">
      <c r="M337896" s="4"/>
    </row>
    <row r="337897" spans="13:13">
      <c r="M337897" s="4"/>
    </row>
    <row r="337898" spans="13:13">
      <c r="M337898" s="4"/>
    </row>
    <row r="337899" spans="13:13">
      <c r="M337899" s="4"/>
    </row>
    <row r="337900" spans="13:13">
      <c r="M337900" s="4"/>
    </row>
    <row r="337901" spans="13:13">
      <c r="M337901" s="4"/>
    </row>
    <row r="337902" spans="13:13">
      <c r="M337902" s="4"/>
    </row>
    <row r="337903" spans="13:13">
      <c r="M337903" s="4"/>
    </row>
    <row r="337904" spans="13:13">
      <c r="M337904" s="4"/>
    </row>
    <row r="337905" spans="13:13">
      <c r="M337905" s="4"/>
    </row>
    <row r="337906" spans="13:13">
      <c r="M337906" s="4"/>
    </row>
    <row r="337907" spans="13:13">
      <c r="M337907" s="4"/>
    </row>
    <row r="337908" spans="13:13">
      <c r="M337908" s="4"/>
    </row>
    <row r="337909" spans="13:13">
      <c r="M337909" s="4"/>
    </row>
    <row r="337910" spans="13:13">
      <c r="M337910" s="4"/>
    </row>
    <row r="337911" spans="13:13">
      <c r="M337911" s="4"/>
    </row>
    <row r="337912" spans="13:13">
      <c r="M337912" s="4"/>
    </row>
    <row r="337913" spans="13:13">
      <c r="M337913" s="4"/>
    </row>
    <row r="337914" spans="13:13">
      <c r="M337914" s="4"/>
    </row>
    <row r="337915" spans="13:13">
      <c r="M337915" s="4"/>
    </row>
    <row r="337916" spans="13:13">
      <c r="M337916" s="4"/>
    </row>
    <row r="337917" spans="13:13">
      <c r="M337917" s="4"/>
    </row>
    <row r="337918" spans="13:13">
      <c r="M337918" s="4"/>
    </row>
    <row r="337919" spans="13:13">
      <c r="M337919" s="4"/>
    </row>
    <row r="337920" spans="13:13">
      <c r="M337920" s="4"/>
    </row>
    <row r="337921" spans="13:13">
      <c r="M337921" s="4"/>
    </row>
    <row r="337922" spans="13:13">
      <c r="M337922" s="4"/>
    </row>
    <row r="337923" spans="13:13">
      <c r="M337923" s="4"/>
    </row>
    <row r="337924" spans="13:13">
      <c r="M337924" s="4"/>
    </row>
    <row r="337925" spans="13:13">
      <c r="M337925" s="4"/>
    </row>
    <row r="337926" spans="13:13">
      <c r="M337926" s="4"/>
    </row>
    <row r="337927" spans="13:13">
      <c r="M337927" s="4"/>
    </row>
    <row r="337928" spans="13:13">
      <c r="M337928" s="4"/>
    </row>
    <row r="337929" spans="13:13">
      <c r="M337929" s="4"/>
    </row>
    <row r="337930" spans="13:13">
      <c r="M337930" s="4"/>
    </row>
    <row r="337931" spans="13:13">
      <c r="M337931" s="4"/>
    </row>
    <row r="337932" spans="13:13">
      <c r="M337932" s="4"/>
    </row>
    <row r="337933" spans="13:13">
      <c r="M337933" s="4"/>
    </row>
    <row r="337934" spans="13:13">
      <c r="M337934" s="4"/>
    </row>
    <row r="337935" spans="13:13">
      <c r="M337935" s="4"/>
    </row>
    <row r="337936" spans="13:13">
      <c r="M337936" s="4"/>
    </row>
    <row r="337937" spans="13:13">
      <c r="M337937" s="4"/>
    </row>
    <row r="337938" spans="13:13">
      <c r="M337938" s="4"/>
    </row>
    <row r="337939" spans="13:13">
      <c r="M337939" s="4"/>
    </row>
    <row r="337940" spans="13:13">
      <c r="M337940" s="4"/>
    </row>
    <row r="337941" spans="13:13">
      <c r="M337941" s="4"/>
    </row>
    <row r="337942" spans="13:13">
      <c r="M337942" s="4"/>
    </row>
    <row r="337943" spans="13:13">
      <c r="M337943" s="4"/>
    </row>
    <row r="337944" spans="13:13">
      <c r="M337944" s="4"/>
    </row>
    <row r="337945" spans="13:13">
      <c r="M337945" s="4"/>
    </row>
    <row r="337946" spans="13:13">
      <c r="M337946" s="4"/>
    </row>
    <row r="337947" spans="13:13">
      <c r="M337947" s="4"/>
    </row>
    <row r="337948" spans="13:13">
      <c r="M337948" s="4"/>
    </row>
    <row r="337949" spans="13:13">
      <c r="M337949" s="4"/>
    </row>
    <row r="337950" spans="13:13">
      <c r="M337950" s="4"/>
    </row>
    <row r="337951" spans="13:13">
      <c r="M337951" s="4"/>
    </row>
    <row r="337952" spans="13:13">
      <c r="M337952" s="4"/>
    </row>
    <row r="337953" spans="13:13">
      <c r="M337953" s="4"/>
    </row>
    <row r="337954" spans="13:13">
      <c r="M337954" s="4"/>
    </row>
    <row r="337955" spans="13:13">
      <c r="M337955" s="4"/>
    </row>
    <row r="337956" spans="13:13">
      <c r="M337956" s="4"/>
    </row>
    <row r="337957" spans="13:13">
      <c r="M337957" s="4"/>
    </row>
    <row r="337958" spans="13:13">
      <c r="M337958" s="4"/>
    </row>
    <row r="337959" spans="13:13">
      <c r="M337959" s="4"/>
    </row>
    <row r="337960" spans="13:13">
      <c r="M337960" s="4"/>
    </row>
    <row r="337961" spans="13:13">
      <c r="M337961" s="4"/>
    </row>
    <row r="337962" spans="13:13">
      <c r="M337962" s="4"/>
    </row>
    <row r="337963" spans="13:13">
      <c r="M337963" s="4"/>
    </row>
    <row r="337964" spans="13:13">
      <c r="M337964" s="4"/>
    </row>
    <row r="337965" spans="13:13">
      <c r="M337965" s="4"/>
    </row>
    <row r="337966" spans="13:13">
      <c r="M337966" s="4"/>
    </row>
    <row r="337967" spans="13:13">
      <c r="M337967" s="4"/>
    </row>
    <row r="337968" spans="13:13">
      <c r="M337968" s="4"/>
    </row>
    <row r="337969" spans="13:13">
      <c r="M337969" s="4"/>
    </row>
    <row r="337970" spans="13:13">
      <c r="M337970" s="4"/>
    </row>
    <row r="337971" spans="13:13">
      <c r="M337971" s="4"/>
    </row>
    <row r="337972" spans="13:13">
      <c r="M337972" s="4"/>
    </row>
    <row r="337973" spans="13:13">
      <c r="M337973" s="4"/>
    </row>
    <row r="337974" spans="13:13">
      <c r="M337974" s="4"/>
    </row>
    <row r="337975" spans="13:13">
      <c r="M337975" s="4"/>
    </row>
    <row r="337976" spans="13:13">
      <c r="M337976" s="4"/>
    </row>
    <row r="337977" spans="13:13">
      <c r="M337977" s="4"/>
    </row>
    <row r="337978" spans="13:13">
      <c r="M337978" s="4"/>
    </row>
    <row r="337979" spans="13:13">
      <c r="M337979" s="4"/>
    </row>
    <row r="337980" spans="13:13">
      <c r="M337980" s="4"/>
    </row>
    <row r="337981" spans="13:13">
      <c r="M337981" s="4"/>
    </row>
    <row r="337982" spans="13:13">
      <c r="M337982" s="4"/>
    </row>
    <row r="337983" spans="13:13">
      <c r="M337983" s="4"/>
    </row>
    <row r="337984" spans="13:13">
      <c r="M337984" s="4"/>
    </row>
    <row r="337985" spans="13:13">
      <c r="M337985" s="4"/>
    </row>
    <row r="337986" spans="13:13">
      <c r="M337986" s="4"/>
    </row>
    <row r="337987" spans="13:13">
      <c r="M337987" s="4"/>
    </row>
    <row r="337988" spans="13:13">
      <c r="M337988" s="4"/>
    </row>
    <row r="337989" spans="13:13">
      <c r="M337989" s="4"/>
    </row>
    <row r="337990" spans="13:13">
      <c r="M337990" s="4"/>
    </row>
    <row r="337991" spans="13:13">
      <c r="M337991" s="4"/>
    </row>
    <row r="337992" spans="13:13">
      <c r="M337992" s="4"/>
    </row>
    <row r="337993" spans="13:13">
      <c r="M337993" s="4"/>
    </row>
    <row r="337994" spans="13:13">
      <c r="M337994" s="4"/>
    </row>
    <row r="337995" spans="13:13">
      <c r="M337995" s="4"/>
    </row>
    <row r="337996" spans="13:13">
      <c r="M337996" s="4"/>
    </row>
    <row r="337997" spans="13:13">
      <c r="M337997" s="4"/>
    </row>
    <row r="337998" spans="13:13">
      <c r="M337998" s="4"/>
    </row>
    <row r="337999" spans="13:13">
      <c r="M337999" s="4"/>
    </row>
    <row r="338000" spans="13:13">
      <c r="M338000" s="4"/>
    </row>
    <row r="338001" spans="13:13">
      <c r="M338001" s="4"/>
    </row>
    <row r="338002" spans="13:13">
      <c r="M338002" s="4"/>
    </row>
    <row r="338003" spans="13:13">
      <c r="M338003" s="4"/>
    </row>
    <row r="338004" spans="13:13">
      <c r="M338004" s="4"/>
    </row>
    <row r="338005" spans="13:13">
      <c r="M338005" s="4"/>
    </row>
    <row r="338006" spans="13:13">
      <c r="M338006" s="4"/>
    </row>
    <row r="338007" spans="13:13">
      <c r="M338007" s="4"/>
    </row>
    <row r="338008" spans="13:13">
      <c r="M338008" s="4"/>
    </row>
    <row r="338009" spans="13:13">
      <c r="M338009" s="4"/>
    </row>
    <row r="338010" spans="13:13">
      <c r="M338010" s="4"/>
    </row>
    <row r="338011" spans="13:13">
      <c r="M338011" s="4"/>
    </row>
    <row r="338012" spans="13:13">
      <c r="M338012" s="4"/>
    </row>
    <row r="338013" spans="13:13">
      <c r="M338013" s="4"/>
    </row>
    <row r="338014" spans="13:13">
      <c r="M338014" s="4"/>
    </row>
    <row r="338015" spans="13:13">
      <c r="M338015" s="4"/>
    </row>
    <row r="338016" spans="13:13">
      <c r="M338016" s="4"/>
    </row>
    <row r="338017" spans="13:13">
      <c r="M338017" s="4"/>
    </row>
    <row r="338018" spans="13:13">
      <c r="M338018" s="4"/>
    </row>
    <row r="338019" spans="13:13">
      <c r="M338019" s="4"/>
    </row>
    <row r="338020" spans="13:13">
      <c r="M338020" s="4"/>
    </row>
    <row r="338021" spans="13:13">
      <c r="M338021" s="4"/>
    </row>
    <row r="338022" spans="13:13">
      <c r="M338022" s="4"/>
    </row>
    <row r="338023" spans="13:13">
      <c r="M338023" s="4"/>
    </row>
    <row r="338024" spans="13:13">
      <c r="M338024" s="4"/>
    </row>
    <row r="338025" spans="13:13">
      <c r="M338025" s="4"/>
    </row>
    <row r="338026" spans="13:13">
      <c r="M338026" s="4"/>
    </row>
    <row r="338027" spans="13:13">
      <c r="M338027" s="4"/>
    </row>
    <row r="338028" spans="13:13">
      <c r="M338028" s="4"/>
    </row>
    <row r="338029" spans="13:13">
      <c r="M338029" s="4"/>
    </row>
    <row r="338030" spans="13:13">
      <c r="M338030" s="4"/>
    </row>
    <row r="338031" spans="13:13">
      <c r="M338031" s="4"/>
    </row>
    <row r="338032" spans="13:13">
      <c r="M338032" s="4"/>
    </row>
    <row r="338033" spans="13:13">
      <c r="M338033" s="4"/>
    </row>
    <row r="338034" spans="13:13">
      <c r="M338034" s="4"/>
    </row>
    <row r="338035" spans="13:13">
      <c r="M338035" s="4"/>
    </row>
    <row r="338036" spans="13:13">
      <c r="M338036" s="4"/>
    </row>
    <row r="338037" spans="13:13">
      <c r="M338037" s="4"/>
    </row>
    <row r="338038" spans="13:13">
      <c r="M338038" s="4"/>
    </row>
    <row r="338039" spans="13:13">
      <c r="M338039" s="4"/>
    </row>
    <row r="338040" spans="13:13">
      <c r="M338040" s="4"/>
    </row>
    <row r="338041" spans="13:13">
      <c r="M338041" s="4"/>
    </row>
    <row r="338042" spans="13:13">
      <c r="M338042" s="4"/>
    </row>
    <row r="338043" spans="13:13">
      <c r="M338043" s="4"/>
    </row>
    <row r="338044" spans="13:13">
      <c r="M338044" s="4"/>
    </row>
    <row r="338045" spans="13:13">
      <c r="M338045" s="4"/>
    </row>
    <row r="338046" spans="13:13">
      <c r="M338046" s="4"/>
    </row>
    <row r="338047" spans="13:13">
      <c r="M338047" s="4"/>
    </row>
    <row r="338048" spans="13:13">
      <c r="M338048" s="4"/>
    </row>
    <row r="338049" spans="13:13">
      <c r="M338049" s="4"/>
    </row>
    <row r="338050" spans="13:13">
      <c r="M338050" s="4"/>
    </row>
    <row r="338051" spans="13:13">
      <c r="M338051" s="4"/>
    </row>
    <row r="338052" spans="13:13">
      <c r="M338052" s="4"/>
    </row>
    <row r="338053" spans="13:13">
      <c r="M338053" s="4"/>
    </row>
    <row r="338054" spans="13:13">
      <c r="M338054" s="4"/>
    </row>
    <row r="338055" spans="13:13">
      <c r="M338055" s="4"/>
    </row>
    <row r="338056" spans="13:13">
      <c r="M338056" s="4"/>
    </row>
    <row r="338057" spans="13:13">
      <c r="M338057" s="4"/>
    </row>
    <row r="338058" spans="13:13">
      <c r="M338058" s="4"/>
    </row>
    <row r="338059" spans="13:13">
      <c r="M338059" s="4"/>
    </row>
    <row r="338060" spans="13:13">
      <c r="M338060" s="4"/>
    </row>
    <row r="338061" spans="13:13">
      <c r="M338061" s="4"/>
    </row>
    <row r="338062" spans="13:13">
      <c r="M338062" s="4"/>
    </row>
    <row r="338063" spans="13:13">
      <c r="M338063" s="4"/>
    </row>
    <row r="338064" spans="13:13">
      <c r="M338064" s="4"/>
    </row>
    <row r="338065" spans="13:13">
      <c r="M338065" s="4"/>
    </row>
    <row r="338066" spans="13:13">
      <c r="M338066" s="4"/>
    </row>
    <row r="338067" spans="13:13">
      <c r="M338067" s="4"/>
    </row>
    <row r="338068" spans="13:13">
      <c r="M338068" s="4"/>
    </row>
    <row r="338069" spans="13:13">
      <c r="M338069" s="4"/>
    </row>
    <row r="338070" spans="13:13">
      <c r="M338070" s="4"/>
    </row>
    <row r="338071" spans="13:13">
      <c r="M338071" s="4"/>
    </row>
    <row r="338072" spans="13:13">
      <c r="M338072" s="4"/>
    </row>
    <row r="338073" spans="13:13">
      <c r="M338073" s="4"/>
    </row>
    <row r="338074" spans="13:13">
      <c r="M338074" s="4"/>
    </row>
    <row r="338075" spans="13:13">
      <c r="M338075" s="4"/>
    </row>
    <row r="338076" spans="13:13">
      <c r="M338076" s="4"/>
    </row>
    <row r="338077" spans="13:13">
      <c r="M338077" s="4"/>
    </row>
    <row r="338078" spans="13:13">
      <c r="M338078" s="4"/>
    </row>
    <row r="338079" spans="13:13">
      <c r="M338079" s="4"/>
    </row>
    <row r="338080" spans="13:13">
      <c r="M338080" s="4"/>
    </row>
    <row r="338081" spans="13:13">
      <c r="M338081" s="4"/>
    </row>
    <row r="338082" spans="13:13">
      <c r="M338082" s="4"/>
    </row>
    <row r="338083" spans="13:13">
      <c r="M338083" s="4"/>
    </row>
    <row r="338084" spans="13:13">
      <c r="M338084" s="4"/>
    </row>
    <row r="338085" spans="13:13">
      <c r="M338085" s="4"/>
    </row>
    <row r="338086" spans="13:13">
      <c r="M338086" s="4"/>
    </row>
    <row r="338087" spans="13:13">
      <c r="M338087" s="4"/>
    </row>
    <row r="338088" spans="13:13">
      <c r="M338088" s="4"/>
    </row>
    <row r="338089" spans="13:13">
      <c r="M338089" s="4"/>
    </row>
    <row r="338090" spans="13:13">
      <c r="M338090" s="4"/>
    </row>
    <row r="338091" spans="13:13">
      <c r="M338091" s="4"/>
    </row>
    <row r="338092" spans="13:13">
      <c r="M338092" s="4"/>
    </row>
    <row r="338093" spans="13:13">
      <c r="M338093" s="4"/>
    </row>
    <row r="338094" spans="13:13">
      <c r="M338094" s="4"/>
    </row>
    <row r="338095" spans="13:13">
      <c r="M338095" s="4"/>
    </row>
    <row r="338096" spans="13:13">
      <c r="M338096" s="4"/>
    </row>
    <row r="338097" spans="13:13">
      <c r="M338097" s="4"/>
    </row>
    <row r="338098" spans="13:13">
      <c r="M338098" s="4"/>
    </row>
    <row r="338099" spans="13:13">
      <c r="M338099" s="4"/>
    </row>
    <row r="338100" spans="13:13">
      <c r="M338100" s="4"/>
    </row>
    <row r="338101" spans="13:13">
      <c r="M338101" s="4"/>
    </row>
    <row r="338102" spans="13:13">
      <c r="M338102" s="4"/>
    </row>
    <row r="338103" spans="13:13">
      <c r="M338103" s="4"/>
    </row>
    <row r="338104" spans="13:13">
      <c r="M338104" s="4"/>
    </row>
    <row r="338105" spans="13:13">
      <c r="M338105" s="4"/>
    </row>
    <row r="338106" spans="13:13">
      <c r="M338106" s="4"/>
    </row>
    <row r="338107" spans="13:13">
      <c r="M338107" s="4"/>
    </row>
    <row r="338108" spans="13:13">
      <c r="M338108" s="4"/>
    </row>
    <row r="338109" spans="13:13">
      <c r="M338109" s="4"/>
    </row>
    <row r="338110" spans="13:13">
      <c r="M338110" s="4"/>
    </row>
    <row r="338111" spans="13:13">
      <c r="M338111" s="4"/>
    </row>
    <row r="338112" spans="13:13">
      <c r="M338112" s="4"/>
    </row>
    <row r="338113" spans="13:13">
      <c r="M338113" s="4"/>
    </row>
    <row r="338114" spans="13:13">
      <c r="M338114" s="4"/>
    </row>
    <row r="338115" spans="13:13">
      <c r="M338115" s="4"/>
    </row>
    <row r="338116" spans="13:13">
      <c r="M338116" s="4"/>
    </row>
    <row r="338117" spans="13:13">
      <c r="M338117" s="4"/>
    </row>
    <row r="338118" spans="13:13">
      <c r="M338118" s="4"/>
    </row>
    <row r="338119" spans="13:13">
      <c r="M338119" s="4"/>
    </row>
    <row r="338120" spans="13:13">
      <c r="M338120" s="4"/>
    </row>
    <row r="338121" spans="13:13">
      <c r="M338121" s="4"/>
    </row>
    <row r="338122" spans="13:13">
      <c r="M338122" s="4"/>
    </row>
    <row r="338123" spans="13:13">
      <c r="M338123" s="4"/>
    </row>
    <row r="338124" spans="13:13">
      <c r="M338124" s="4"/>
    </row>
    <row r="338125" spans="13:13">
      <c r="M338125" s="4"/>
    </row>
    <row r="338126" spans="13:13">
      <c r="M338126" s="4"/>
    </row>
    <row r="338127" spans="13:13">
      <c r="M338127" s="4"/>
    </row>
    <row r="338128" spans="13:13">
      <c r="M338128" s="4"/>
    </row>
    <row r="338129" spans="13:13">
      <c r="M338129" s="4"/>
    </row>
    <row r="338130" spans="13:13">
      <c r="M338130" s="4"/>
    </row>
    <row r="338131" spans="13:13">
      <c r="M338131" s="4"/>
    </row>
    <row r="338132" spans="13:13">
      <c r="M338132" s="4"/>
    </row>
    <row r="338133" spans="13:13">
      <c r="M338133" s="4"/>
    </row>
    <row r="338134" spans="13:13">
      <c r="M338134" s="4"/>
    </row>
    <row r="338135" spans="13:13">
      <c r="M338135" s="4"/>
    </row>
    <row r="338136" spans="13:13">
      <c r="M338136" s="4"/>
    </row>
    <row r="338137" spans="13:13">
      <c r="M338137" s="4"/>
    </row>
    <row r="338138" spans="13:13">
      <c r="M338138" s="4"/>
    </row>
    <row r="338139" spans="13:13">
      <c r="M338139" s="4"/>
    </row>
    <row r="338140" spans="13:13">
      <c r="M338140" s="4"/>
    </row>
    <row r="338141" spans="13:13">
      <c r="M338141" s="4"/>
    </row>
    <row r="338142" spans="13:13">
      <c r="M338142" s="4"/>
    </row>
    <row r="338143" spans="13:13">
      <c r="M338143" s="4"/>
    </row>
    <row r="338144" spans="13:13">
      <c r="M338144" s="4"/>
    </row>
    <row r="338145" spans="13:13">
      <c r="M338145" s="4"/>
    </row>
    <row r="338146" spans="13:13">
      <c r="M338146" s="4"/>
    </row>
    <row r="338147" spans="13:13">
      <c r="M338147" s="4"/>
    </row>
    <row r="338148" spans="13:13">
      <c r="M338148" s="4"/>
    </row>
    <row r="338149" spans="13:13">
      <c r="M338149" s="4"/>
    </row>
    <row r="338150" spans="13:13">
      <c r="M338150" s="4"/>
    </row>
    <row r="338151" spans="13:13">
      <c r="M338151" s="4"/>
    </row>
    <row r="338152" spans="13:13">
      <c r="M338152" s="4"/>
    </row>
    <row r="338153" spans="13:13">
      <c r="M338153" s="4"/>
    </row>
    <row r="338154" spans="13:13">
      <c r="M338154" s="4"/>
    </row>
    <row r="338155" spans="13:13">
      <c r="M338155" s="4"/>
    </row>
    <row r="338156" spans="13:13">
      <c r="M338156" s="4"/>
    </row>
    <row r="338157" spans="13:13">
      <c r="M338157" s="4"/>
    </row>
    <row r="338158" spans="13:13">
      <c r="M338158" s="4"/>
    </row>
    <row r="338159" spans="13:13">
      <c r="M338159" s="4"/>
    </row>
    <row r="338160" spans="13:13">
      <c r="M338160" s="4"/>
    </row>
    <row r="338161" spans="13:13">
      <c r="M338161" s="4"/>
    </row>
    <row r="338162" spans="13:13">
      <c r="M338162" s="4"/>
    </row>
    <row r="338163" spans="13:13">
      <c r="M338163" s="4"/>
    </row>
    <row r="338164" spans="13:13">
      <c r="M338164" s="4"/>
    </row>
    <row r="338165" spans="13:13">
      <c r="M338165" s="4"/>
    </row>
    <row r="338166" spans="13:13">
      <c r="M338166" s="4"/>
    </row>
    <row r="338167" spans="13:13">
      <c r="M338167" s="4"/>
    </row>
    <row r="338168" spans="13:13">
      <c r="M338168" s="4"/>
    </row>
    <row r="338169" spans="13:13">
      <c r="M338169" s="4"/>
    </row>
    <row r="338170" spans="13:13">
      <c r="M338170" s="4"/>
    </row>
    <row r="338171" spans="13:13">
      <c r="M338171" s="4"/>
    </row>
    <row r="338172" spans="13:13">
      <c r="M338172" s="4"/>
    </row>
    <row r="338173" spans="13:13">
      <c r="M338173" s="4"/>
    </row>
    <row r="338174" spans="13:13">
      <c r="M338174" s="4"/>
    </row>
    <row r="338175" spans="13:13">
      <c r="M338175" s="4"/>
    </row>
    <row r="338176" spans="13:13">
      <c r="M338176" s="4"/>
    </row>
    <row r="338177" spans="13:13">
      <c r="M338177" s="4"/>
    </row>
    <row r="338178" spans="13:13">
      <c r="M338178" s="4"/>
    </row>
    <row r="338179" spans="13:13">
      <c r="M338179" s="4"/>
    </row>
    <row r="338180" spans="13:13">
      <c r="M338180" s="4"/>
    </row>
    <row r="338181" spans="13:13">
      <c r="M338181" s="4"/>
    </row>
    <row r="338182" spans="13:13">
      <c r="M338182" s="4"/>
    </row>
    <row r="338183" spans="13:13">
      <c r="M338183" s="4"/>
    </row>
    <row r="338184" spans="13:13">
      <c r="M338184" s="4"/>
    </row>
    <row r="338185" spans="13:13">
      <c r="M338185" s="4"/>
    </row>
    <row r="338186" spans="13:13">
      <c r="M338186" s="4"/>
    </row>
    <row r="338187" spans="13:13">
      <c r="M338187" s="4"/>
    </row>
    <row r="338188" spans="13:13">
      <c r="M338188" s="4"/>
    </row>
    <row r="338189" spans="13:13">
      <c r="M338189" s="4"/>
    </row>
    <row r="338190" spans="13:13">
      <c r="M338190" s="4"/>
    </row>
    <row r="338191" spans="13:13">
      <c r="M338191" s="4"/>
    </row>
    <row r="338192" spans="13:13">
      <c r="M338192" s="4"/>
    </row>
    <row r="338193" spans="13:13">
      <c r="M338193" s="4"/>
    </row>
    <row r="338194" spans="13:13">
      <c r="M338194" s="4"/>
    </row>
    <row r="338195" spans="13:13">
      <c r="M338195" s="4"/>
    </row>
    <row r="338196" spans="13:13">
      <c r="M338196" s="4"/>
    </row>
    <row r="338197" spans="13:13">
      <c r="M338197" s="4"/>
    </row>
    <row r="338198" spans="13:13">
      <c r="M338198" s="4"/>
    </row>
    <row r="338199" spans="13:13">
      <c r="M338199" s="4"/>
    </row>
    <row r="338200" spans="13:13">
      <c r="M338200" s="4"/>
    </row>
    <row r="338201" spans="13:13">
      <c r="M338201" s="4"/>
    </row>
    <row r="338202" spans="13:13">
      <c r="M338202" s="4"/>
    </row>
    <row r="338203" spans="13:13">
      <c r="M338203" s="4"/>
    </row>
    <row r="338204" spans="13:13">
      <c r="M338204" s="4"/>
    </row>
    <row r="338205" spans="13:13">
      <c r="M338205" s="4"/>
    </row>
    <row r="338206" spans="13:13">
      <c r="M338206" s="4"/>
    </row>
    <row r="338207" spans="13:13">
      <c r="M338207" s="4"/>
    </row>
    <row r="338208" spans="13:13">
      <c r="M338208" s="4"/>
    </row>
    <row r="338209" spans="13:13">
      <c r="M338209" s="4"/>
    </row>
    <row r="338210" spans="13:13">
      <c r="M338210" s="4"/>
    </row>
    <row r="338211" spans="13:13">
      <c r="M338211" s="4"/>
    </row>
    <row r="338212" spans="13:13">
      <c r="M338212" s="4"/>
    </row>
    <row r="338213" spans="13:13">
      <c r="M338213" s="4"/>
    </row>
    <row r="338214" spans="13:13">
      <c r="M338214" s="4"/>
    </row>
    <row r="338215" spans="13:13">
      <c r="M338215" s="4"/>
    </row>
    <row r="338216" spans="13:13">
      <c r="M338216" s="4"/>
    </row>
    <row r="338217" spans="13:13">
      <c r="M338217" s="4"/>
    </row>
    <row r="338218" spans="13:13">
      <c r="M338218" s="4"/>
    </row>
    <row r="338219" spans="13:13">
      <c r="M338219" s="4"/>
    </row>
    <row r="338220" spans="13:13">
      <c r="M338220" s="4"/>
    </row>
    <row r="338221" spans="13:13">
      <c r="M338221" s="4"/>
    </row>
    <row r="338222" spans="13:13">
      <c r="M338222" s="4"/>
    </row>
    <row r="338223" spans="13:13">
      <c r="M338223" s="4"/>
    </row>
    <row r="338224" spans="13:13">
      <c r="M338224" s="4"/>
    </row>
    <row r="338225" spans="13:13">
      <c r="M338225" s="4"/>
    </row>
    <row r="338226" spans="13:13">
      <c r="M338226" s="4"/>
    </row>
    <row r="338227" spans="13:13">
      <c r="M338227" s="4"/>
    </row>
    <row r="338228" spans="13:13">
      <c r="M338228" s="4"/>
    </row>
    <row r="338229" spans="13:13">
      <c r="M338229" s="4"/>
    </row>
    <row r="338230" spans="13:13">
      <c r="M338230" s="4"/>
    </row>
    <row r="338231" spans="13:13">
      <c r="M338231" s="4"/>
    </row>
    <row r="338232" spans="13:13">
      <c r="M338232" s="4"/>
    </row>
    <row r="338233" spans="13:13">
      <c r="M338233" s="4"/>
    </row>
    <row r="338234" spans="13:13">
      <c r="M338234" s="4"/>
    </row>
    <row r="338235" spans="13:13">
      <c r="M338235" s="4"/>
    </row>
    <row r="338236" spans="13:13">
      <c r="M338236" s="4"/>
    </row>
    <row r="338237" spans="13:13">
      <c r="M338237" s="4"/>
    </row>
    <row r="338238" spans="13:13">
      <c r="M338238" s="4"/>
    </row>
    <row r="338239" spans="13:13">
      <c r="M338239" s="4"/>
    </row>
    <row r="338240" spans="13:13">
      <c r="M338240" s="4"/>
    </row>
    <row r="338241" spans="13:13">
      <c r="M338241" s="4"/>
    </row>
    <row r="338242" spans="13:13">
      <c r="M338242" s="4"/>
    </row>
    <row r="338243" spans="13:13">
      <c r="M338243" s="4"/>
    </row>
    <row r="338244" spans="13:13">
      <c r="M338244" s="4"/>
    </row>
    <row r="338245" spans="13:13">
      <c r="M338245" s="4"/>
    </row>
    <row r="338246" spans="13:13">
      <c r="M338246" s="4"/>
    </row>
    <row r="338247" spans="13:13">
      <c r="M338247" s="4"/>
    </row>
    <row r="338248" spans="13:13">
      <c r="M338248" s="4"/>
    </row>
    <row r="338249" spans="13:13">
      <c r="M338249" s="4"/>
    </row>
    <row r="338250" spans="13:13">
      <c r="M338250" s="4"/>
    </row>
    <row r="338251" spans="13:13">
      <c r="M338251" s="4"/>
    </row>
    <row r="338252" spans="13:13">
      <c r="M338252" s="4"/>
    </row>
    <row r="338253" spans="13:13">
      <c r="M338253" s="4"/>
    </row>
    <row r="338254" spans="13:13">
      <c r="M338254" s="4"/>
    </row>
    <row r="338255" spans="13:13">
      <c r="M338255" s="4"/>
    </row>
    <row r="338256" spans="13:13">
      <c r="M338256" s="4"/>
    </row>
    <row r="338257" spans="13:13">
      <c r="M338257" s="4"/>
    </row>
    <row r="338258" spans="13:13">
      <c r="M338258" s="4"/>
    </row>
    <row r="338259" spans="13:13">
      <c r="M338259" s="4"/>
    </row>
    <row r="338260" spans="13:13">
      <c r="M338260" s="4"/>
    </row>
    <row r="338261" spans="13:13">
      <c r="M338261" s="4"/>
    </row>
    <row r="338262" spans="13:13">
      <c r="M338262" s="4"/>
    </row>
    <row r="338263" spans="13:13">
      <c r="M338263" s="4"/>
    </row>
    <row r="338264" spans="13:13">
      <c r="M338264" s="4"/>
    </row>
    <row r="338265" spans="13:13">
      <c r="M338265" s="4"/>
    </row>
    <row r="338266" spans="13:13">
      <c r="M338266" s="4"/>
    </row>
    <row r="338267" spans="13:13">
      <c r="M338267" s="4"/>
    </row>
    <row r="338268" spans="13:13">
      <c r="M338268" s="4"/>
    </row>
    <row r="338269" spans="13:13">
      <c r="M338269" s="4"/>
    </row>
    <row r="338270" spans="13:13">
      <c r="M338270" s="4"/>
    </row>
    <row r="338271" spans="13:13">
      <c r="M338271" s="4"/>
    </row>
    <row r="338272" spans="13:13">
      <c r="M338272" s="4"/>
    </row>
    <row r="338273" spans="13:13">
      <c r="M338273" s="4"/>
    </row>
    <row r="338274" spans="13:13">
      <c r="M338274" s="4"/>
    </row>
    <row r="338275" spans="13:13">
      <c r="M338275" s="4"/>
    </row>
    <row r="338276" spans="13:13">
      <c r="M338276" s="4"/>
    </row>
    <row r="338277" spans="13:13">
      <c r="M338277" s="4"/>
    </row>
    <row r="338278" spans="13:13">
      <c r="M338278" s="4"/>
    </row>
    <row r="338279" spans="13:13">
      <c r="M338279" s="4"/>
    </row>
    <row r="338280" spans="13:13">
      <c r="M338280" s="4"/>
    </row>
    <row r="338281" spans="13:13">
      <c r="M338281" s="4"/>
    </row>
    <row r="338282" spans="13:13">
      <c r="M338282" s="4"/>
    </row>
    <row r="338283" spans="13:13">
      <c r="M338283" s="4"/>
    </row>
    <row r="338284" spans="13:13">
      <c r="M338284" s="4"/>
    </row>
    <row r="338285" spans="13:13">
      <c r="M338285" s="4"/>
    </row>
    <row r="338286" spans="13:13">
      <c r="M338286" s="4"/>
    </row>
    <row r="338287" spans="13:13">
      <c r="M338287" s="4"/>
    </row>
    <row r="338288" spans="13:13">
      <c r="M338288" s="4"/>
    </row>
    <row r="338289" spans="13:13">
      <c r="M338289" s="4"/>
    </row>
    <row r="338290" spans="13:13">
      <c r="M338290" s="4"/>
    </row>
    <row r="338291" spans="13:13">
      <c r="M338291" s="4"/>
    </row>
    <row r="338292" spans="13:13">
      <c r="M338292" s="4"/>
    </row>
    <row r="338293" spans="13:13">
      <c r="M338293" s="4"/>
    </row>
    <row r="338294" spans="13:13">
      <c r="M338294" s="4"/>
    </row>
    <row r="338295" spans="13:13">
      <c r="M338295" s="4"/>
    </row>
    <row r="338296" spans="13:13">
      <c r="M338296" s="4"/>
    </row>
    <row r="338297" spans="13:13">
      <c r="M338297" s="4"/>
    </row>
    <row r="338298" spans="13:13">
      <c r="M338298" s="4"/>
    </row>
    <row r="338299" spans="13:13">
      <c r="M338299" s="4"/>
    </row>
    <row r="338300" spans="13:13">
      <c r="M338300" s="4"/>
    </row>
    <row r="338301" spans="13:13">
      <c r="M338301" s="4"/>
    </row>
    <row r="338302" spans="13:13">
      <c r="M338302" s="4"/>
    </row>
    <row r="338303" spans="13:13">
      <c r="M338303" s="4"/>
    </row>
    <row r="338304" spans="13:13">
      <c r="M338304" s="4"/>
    </row>
    <row r="338305" spans="13:13">
      <c r="M338305" s="4"/>
    </row>
    <row r="338306" spans="13:13">
      <c r="M338306" s="4"/>
    </row>
    <row r="338307" spans="13:13">
      <c r="M338307" s="4"/>
    </row>
    <row r="338308" spans="13:13">
      <c r="M338308" s="4"/>
    </row>
    <row r="338309" spans="13:13">
      <c r="M338309" s="4"/>
    </row>
    <row r="338310" spans="13:13">
      <c r="M338310" s="4"/>
    </row>
    <row r="338311" spans="13:13">
      <c r="M338311" s="4"/>
    </row>
    <row r="338312" spans="13:13">
      <c r="M338312" s="4"/>
    </row>
    <row r="338313" spans="13:13">
      <c r="M338313" s="4"/>
    </row>
    <row r="338314" spans="13:13">
      <c r="M338314" s="4"/>
    </row>
    <row r="338315" spans="13:13">
      <c r="M338315" s="4"/>
    </row>
    <row r="338316" spans="13:13">
      <c r="M338316" s="4"/>
    </row>
    <row r="338317" spans="13:13">
      <c r="M338317" s="4"/>
    </row>
    <row r="338318" spans="13:13">
      <c r="M338318" s="4"/>
    </row>
    <row r="338319" spans="13:13">
      <c r="M338319" s="4"/>
    </row>
    <row r="338320" spans="13:13">
      <c r="M338320" s="4"/>
    </row>
    <row r="338321" spans="13:13">
      <c r="M338321" s="4"/>
    </row>
    <row r="338322" spans="13:13">
      <c r="M338322" s="4"/>
    </row>
    <row r="338323" spans="13:13">
      <c r="M338323" s="4"/>
    </row>
    <row r="338324" spans="13:13">
      <c r="M338324" s="4"/>
    </row>
    <row r="338325" spans="13:13">
      <c r="M338325" s="4"/>
    </row>
    <row r="338326" spans="13:13">
      <c r="M338326" s="4"/>
    </row>
    <row r="338327" spans="13:13">
      <c r="M338327" s="4"/>
    </row>
    <row r="338328" spans="13:13">
      <c r="M338328" s="4"/>
    </row>
    <row r="338329" spans="13:13">
      <c r="M338329" s="4"/>
    </row>
    <row r="338330" spans="13:13">
      <c r="M338330" s="4"/>
    </row>
    <row r="338331" spans="13:13">
      <c r="M338331" s="4"/>
    </row>
    <row r="338332" spans="13:13">
      <c r="M338332" s="4"/>
    </row>
    <row r="338333" spans="13:13">
      <c r="M338333" s="4"/>
    </row>
    <row r="338334" spans="13:13">
      <c r="M338334" s="4"/>
    </row>
    <row r="338335" spans="13:13">
      <c r="M338335" s="4"/>
    </row>
    <row r="338336" spans="13:13">
      <c r="M338336" s="4"/>
    </row>
    <row r="338337" spans="13:13">
      <c r="M338337" s="4"/>
    </row>
    <row r="338338" spans="13:13">
      <c r="M338338" s="4"/>
    </row>
    <row r="338339" spans="13:13">
      <c r="M338339" s="4"/>
    </row>
    <row r="338340" spans="13:13">
      <c r="M338340" s="4"/>
    </row>
    <row r="338341" spans="13:13">
      <c r="M338341" s="4"/>
    </row>
    <row r="338342" spans="13:13">
      <c r="M338342" s="4"/>
    </row>
    <row r="338343" spans="13:13">
      <c r="M338343" s="4"/>
    </row>
    <row r="338344" spans="13:13">
      <c r="M338344" s="4"/>
    </row>
    <row r="338345" spans="13:13">
      <c r="M338345" s="4"/>
    </row>
    <row r="338346" spans="13:13">
      <c r="M338346" s="4"/>
    </row>
    <row r="338347" spans="13:13">
      <c r="M338347" s="4"/>
    </row>
    <row r="338348" spans="13:13">
      <c r="M338348" s="4"/>
    </row>
    <row r="338349" spans="13:13">
      <c r="M338349" s="4"/>
    </row>
    <row r="338350" spans="13:13">
      <c r="M338350" s="4"/>
    </row>
    <row r="338351" spans="13:13">
      <c r="M338351" s="4"/>
    </row>
    <row r="338352" spans="13:13">
      <c r="M338352" s="4"/>
    </row>
    <row r="338353" spans="13:13">
      <c r="M338353" s="4"/>
    </row>
    <row r="338354" spans="13:13">
      <c r="M338354" s="4"/>
    </row>
    <row r="338355" spans="13:13">
      <c r="M338355" s="4"/>
    </row>
    <row r="338356" spans="13:13">
      <c r="M338356" s="4"/>
    </row>
    <row r="338357" spans="13:13">
      <c r="M338357" s="4"/>
    </row>
    <row r="338358" spans="13:13">
      <c r="M338358" s="4"/>
    </row>
    <row r="338359" spans="13:13">
      <c r="M338359" s="4"/>
    </row>
    <row r="338360" spans="13:13">
      <c r="M338360" s="4"/>
    </row>
    <row r="338361" spans="13:13">
      <c r="M338361" s="4"/>
    </row>
    <row r="338362" spans="13:13">
      <c r="M338362" s="4"/>
    </row>
    <row r="338363" spans="13:13">
      <c r="M338363" s="4"/>
    </row>
    <row r="338364" spans="13:13">
      <c r="M338364" s="4"/>
    </row>
    <row r="338365" spans="13:13">
      <c r="M338365" s="4"/>
    </row>
    <row r="338366" spans="13:13">
      <c r="M338366" s="4"/>
    </row>
    <row r="338367" spans="13:13">
      <c r="M338367" s="4"/>
    </row>
    <row r="338368" spans="13:13">
      <c r="M338368" s="4"/>
    </row>
    <row r="338369" spans="13:13">
      <c r="M338369" s="4"/>
    </row>
    <row r="338370" spans="13:13">
      <c r="M338370" s="4"/>
    </row>
    <row r="338371" spans="13:13">
      <c r="M338371" s="4"/>
    </row>
    <row r="338372" spans="13:13">
      <c r="M338372" s="4"/>
    </row>
    <row r="338373" spans="13:13">
      <c r="M338373" s="4"/>
    </row>
    <row r="338374" spans="13:13">
      <c r="M338374" s="4"/>
    </row>
    <row r="338375" spans="13:13">
      <c r="M338375" s="4"/>
    </row>
    <row r="338376" spans="13:13">
      <c r="M338376" s="4"/>
    </row>
    <row r="338377" spans="13:13">
      <c r="M338377" s="4"/>
    </row>
    <row r="338378" spans="13:13">
      <c r="M338378" s="4"/>
    </row>
    <row r="338379" spans="13:13">
      <c r="M338379" s="4"/>
    </row>
    <row r="338380" spans="13:13">
      <c r="M338380" s="4"/>
    </row>
    <row r="338381" spans="13:13">
      <c r="M338381" s="4"/>
    </row>
    <row r="338382" spans="13:13">
      <c r="M338382" s="4"/>
    </row>
    <row r="338383" spans="13:13">
      <c r="M338383" s="4"/>
    </row>
    <row r="338384" spans="13:13">
      <c r="M338384" s="4"/>
    </row>
    <row r="338385" spans="13:13">
      <c r="M338385" s="4"/>
    </row>
    <row r="338386" spans="13:13">
      <c r="M338386" s="4"/>
    </row>
    <row r="338387" spans="13:13">
      <c r="M338387" s="4"/>
    </row>
    <row r="338388" spans="13:13">
      <c r="M338388" s="4"/>
    </row>
    <row r="338389" spans="13:13">
      <c r="M338389" s="4"/>
    </row>
    <row r="338390" spans="13:13">
      <c r="M338390" s="4"/>
    </row>
    <row r="338391" spans="13:13">
      <c r="M338391" s="4"/>
    </row>
    <row r="338392" spans="13:13">
      <c r="M338392" s="4"/>
    </row>
    <row r="338393" spans="13:13">
      <c r="M338393" s="4"/>
    </row>
    <row r="338394" spans="13:13">
      <c r="M338394" s="4"/>
    </row>
    <row r="338395" spans="13:13">
      <c r="M338395" s="4"/>
    </row>
    <row r="338396" spans="13:13">
      <c r="M338396" s="4"/>
    </row>
    <row r="338397" spans="13:13">
      <c r="M338397" s="4"/>
    </row>
    <row r="338398" spans="13:13">
      <c r="M338398" s="4"/>
    </row>
    <row r="338399" spans="13:13">
      <c r="M338399" s="4"/>
    </row>
    <row r="338400" spans="13:13">
      <c r="M338400" s="4"/>
    </row>
    <row r="338401" spans="13:13">
      <c r="M338401" s="4"/>
    </row>
    <row r="338402" spans="13:13">
      <c r="M338402" s="4"/>
    </row>
    <row r="338403" spans="13:13">
      <c r="M338403" s="4"/>
    </row>
    <row r="338404" spans="13:13">
      <c r="M338404" s="4"/>
    </row>
    <row r="338405" spans="13:13">
      <c r="M338405" s="4"/>
    </row>
    <row r="338406" spans="13:13">
      <c r="M338406" s="4"/>
    </row>
    <row r="338407" spans="13:13">
      <c r="M338407" s="4"/>
    </row>
    <row r="338408" spans="13:13">
      <c r="M338408" s="4"/>
    </row>
    <row r="338409" spans="13:13">
      <c r="M338409" s="4"/>
    </row>
    <row r="338410" spans="13:13">
      <c r="M338410" s="4"/>
    </row>
    <row r="338411" spans="13:13">
      <c r="M338411" s="4"/>
    </row>
    <row r="338412" spans="13:13">
      <c r="M338412" s="4"/>
    </row>
    <row r="338413" spans="13:13">
      <c r="M338413" s="4"/>
    </row>
    <row r="338414" spans="13:13">
      <c r="M338414" s="4"/>
    </row>
    <row r="338415" spans="13:13">
      <c r="M338415" s="4"/>
    </row>
    <row r="338416" spans="13:13">
      <c r="M338416" s="4"/>
    </row>
    <row r="338417" spans="13:13">
      <c r="M338417" s="4"/>
    </row>
    <row r="338418" spans="13:13">
      <c r="M338418" s="4"/>
    </row>
    <row r="338419" spans="13:13">
      <c r="M338419" s="4"/>
    </row>
    <row r="338420" spans="13:13">
      <c r="M338420" s="4"/>
    </row>
    <row r="338421" spans="13:13">
      <c r="M338421" s="4"/>
    </row>
    <row r="338422" spans="13:13">
      <c r="M338422" s="4"/>
    </row>
    <row r="338423" spans="13:13">
      <c r="M338423" s="4"/>
    </row>
    <row r="338424" spans="13:13">
      <c r="M338424" s="4"/>
    </row>
    <row r="338425" spans="13:13">
      <c r="M338425" s="4"/>
    </row>
    <row r="338426" spans="13:13">
      <c r="M338426" s="4"/>
    </row>
    <row r="338427" spans="13:13">
      <c r="M338427" s="4"/>
    </row>
    <row r="338428" spans="13:13">
      <c r="M338428" s="4"/>
    </row>
    <row r="338429" spans="13:13">
      <c r="M338429" s="4"/>
    </row>
    <row r="338430" spans="13:13">
      <c r="M338430" s="4"/>
    </row>
    <row r="338431" spans="13:13">
      <c r="M338431" s="4"/>
    </row>
    <row r="338432" spans="13:13">
      <c r="M338432" s="4"/>
    </row>
    <row r="338433" spans="13:13">
      <c r="M338433" s="4"/>
    </row>
    <row r="338434" spans="13:13">
      <c r="M338434" s="4"/>
    </row>
    <row r="338435" spans="13:13">
      <c r="M338435" s="4"/>
    </row>
    <row r="338436" spans="13:13">
      <c r="M338436" s="4"/>
    </row>
    <row r="338437" spans="13:13">
      <c r="M338437" s="4"/>
    </row>
    <row r="338438" spans="13:13">
      <c r="M338438" s="4"/>
    </row>
    <row r="338439" spans="13:13">
      <c r="M338439" s="4"/>
    </row>
    <row r="338440" spans="13:13">
      <c r="M338440" s="4"/>
    </row>
    <row r="338441" spans="13:13">
      <c r="M338441" s="4"/>
    </row>
    <row r="338442" spans="13:13">
      <c r="M338442" s="4"/>
    </row>
    <row r="338443" spans="13:13">
      <c r="M338443" s="4"/>
    </row>
    <row r="338444" spans="13:13">
      <c r="M338444" s="4"/>
    </row>
    <row r="338445" spans="13:13">
      <c r="M338445" s="4"/>
    </row>
    <row r="338446" spans="13:13">
      <c r="M338446" s="4"/>
    </row>
    <row r="338447" spans="13:13">
      <c r="M338447" s="4"/>
    </row>
    <row r="338448" spans="13:13">
      <c r="M338448" s="4"/>
    </row>
    <row r="338449" spans="13:13">
      <c r="M338449" s="4"/>
    </row>
    <row r="338450" spans="13:13">
      <c r="M338450" s="4"/>
    </row>
    <row r="338451" spans="13:13">
      <c r="M338451" s="4"/>
    </row>
    <row r="338452" spans="13:13">
      <c r="M338452" s="4"/>
    </row>
    <row r="338453" spans="13:13">
      <c r="M338453" s="4"/>
    </row>
    <row r="338454" spans="13:13">
      <c r="M338454" s="4"/>
    </row>
    <row r="338455" spans="13:13">
      <c r="M338455" s="4"/>
    </row>
    <row r="338456" spans="13:13">
      <c r="M338456" s="4"/>
    </row>
    <row r="338457" spans="13:13">
      <c r="M338457" s="4"/>
    </row>
    <row r="338458" spans="13:13">
      <c r="M338458" s="4"/>
    </row>
    <row r="338459" spans="13:13">
      <c r="M338459" s="4"/>
    </row>
    <row r="338460" spans="13:13">
      <c r="M338460" s="4"/>
    </row>
    <row r="338461" spans="13:13">
      <c r="M338461" s="4"/>
    </row>
    <row r="338462" spans="13:13">
      <c r="M338462" s="4"/>
    </row>
    <row r="338463" spans="13:13">
      <c r="M338463" s="4"/>
    </row>
    <row r="338464" spans="13:13">
      <c r="M338464" s="4"/>
    </row>
    <row r="338465" spans="13:13">
      <c r="M338465" s="4"/>
    </row>
    <row r="338466" spans="13:13">
      <c r="M338466" s="4"/>
    </row>
    <row r="338467" spans="13:13">
      <c r="M338467" s="4"/>
    </row>
    <row r="338468" spans="13:13">
      <c r="M338468" s="4"/>
    </row>
    <row r="338469" spans="13:13">
      <c r="M338469" s="4"/>
    </row>
    <row r="338470" spans="13:13">
      <c r="M338470" s="4"/>
    </row>
    <row r="338471" spans="13:13">
      <c r="M338471" s="4"/>
    </row>
    <row r="338472" spans="13:13">
      <c r="M338472" s="4"/>
    </row>
    <row r="338473" spans="13:13">
      <c r="M338473" s="4"/>
    </row>
    <row r="338474" spans="13:13">
      <c r="M338474" s="4"/>
    </row>
    <row r="338475" spans="13:13">
      <c r="M338475" s="4"/>
    </row>
    <row r="338476" spans="13:13">
      <c r="M338476" s="4"/>
    </row>
    <row r="338477" spans="13:13">
      <c r="M338477" s="4"/>
    </row>
    <row r="338478" spans="13:13">
      <c r="M338478" s="4"/>
    </row>
    <row r="338479" spans="13:13">
      <c r="M338479" s="4"/>
    </row>
    <row r="338480" spans="13:13">
      <c r="M338480" s="4"/>
    </row>
    <row r="338481" spans="13:13">
      <c r="M338481" s="4"/>
    </row>
    <row r="338482" spans="13:13">
      <c r="M338482" s="4"/>
    </row>
    <row r="338483" spans="13:13">
      <c r="M338483" s="4"/>
    </row>
    <row r="338484" spans="13:13">
      <c r="M338484" s="4"/>
    </row>
    <row r="338485" spans="13:13">
      <c r="M338485" s="4"/>
    </row>
    <row r="338486" spans="13:13">
      <c r="M338486" s="4"/>
    </row>
    <row r="338487" spans="13:13">
      <c r="M338487" s="4"/>
    </row>
    <row r="338488" spans="13:13">
      <c r="M338488" s="4"/>
    </row>
    <row r="338489" spans="13:13">
      <c r="M338489" s="4"/>
    </row>
    <row r="338490" spans="13:13">
      <c r="M338490" s="4"/>
    </row>
    <row r="338491" spans="13:13">
      <c r="M338491" s="4"/>
    </row>
    <row r="338492" spans="13:13">
      <c r="M338492" s="4"/>
    </row>
    <row r="338493" spans="13:13">
      <c r="M338493" s="4"/>
    </row>
    <row r="338494" spans="13:13">
      <c r="M338494" s="4"/>
    </row>
    <row r="338495" spans="13:13">
      <c r="M338495" s="4"/>
    </row>
    <row r="338496" spans="13:13">
      <c r="M338496" s="4"/>
    </row>
    <row r="338497" spans="13:13">
      <c r="M338497" s="4"/>
    </row>
    <row r="338498" spans="13:13">
      <c r="M338498" s="4"/>
    </row>
    <row r="338499" spans="13:13">
      <c r="M338499" s="4"/>
    </row>
    <row r="338500" spans="13:13">
      <c r="M338500" s="4"/>
    </row>
    <row r="338501" spans="13:13">
      <c r="M338501" s="4"/>
    </row>
    <row r="338502" spans="13:13">
      <c r="M338502" s="4"/>
    </row>
    <row r="338503" spans="13:13">
      <c r="M338503" s="4"/>
    </row>
    <row r="338504" spans="13:13">
      <c r="M338504" s="4"/>
    </row>
    <row r="338505" spans="13:13">
      <c r="M338505" s="4"/>
    </row>
    <row r="338506" spans="13:13">
      <c r="M338506" s="4"/>
    </row>
    <row r="338507" spans="13:13">
      <c r="M338507" s="4"/>
    </row>
    <row r="338508" spans="13:13">
      <c r="M338508" s="4"/>
    </row>
    <row r="338509" spans="13:13">
      <c r="M338509" s="4"/>
    </row>
    <row r="338510" spans="13:13">
      <c r="M338510" s="4"/>
    </row>
    <row r="338511" spans="13:13">
      <c r="M338511" s="4"/>
    </row>
    <row r="338512" spans="13:13">
      <c r="M338512" s="4"/>
    </row>
    <row r="338513" spans="13:13">
      <c r="M338513" s="4"/>
    </row>
    <row r="338514" spans="13:13">
      <c r="M338514" s="4"/>
    </row>
    <row r="338515" spans="13:13">
      <c r="M338515" s="4"/>
    </row>
    <row r="338516" spans="13:13">
      <c r="M338516" s="4"/>
    </row>
    <row r="338517" spans="13:13">
      <c r="M338517" s="4"/>
    </row>
    <row r="338518" spans="13:13">
      <c r="M338518" s="4"/>
    </row>
    <row r="338519" spans="13:13">
      <c r="M338519" s="4"/>
    </row>
    <row r="338520" spans="13:13">
      <c r="M338520" s="4"/>
    </row>
    <row r="338521" spans="13:13">
      <c r="M338521" s="4"/>
    </row>
    <row r="338522" spans="13:13">
      <c r="M338522" s="4"/>
    </row>
    <row r="338523" spans="13:13">
      <c r="M338523" s="4"/>
    </row>
    <row r="338524" spans="13:13">
      <c r="M338524" s="4"/>
    </row>
    <row r="338525" spans="13:13">
      <c r="M338525" s="4"/>
    </row>
    <row r="338526" spans="13:13">
      <c r="M338526" s="4"/>
    </row>
    <row r="338527" spans="13:13">
      <c r="M338527" s="4"/>
    </row>
    <row r="338528" spans="13:13">
      <c r="M338528" s="4"/>
    </row>
    <row r="338529" spans="13:13">
      <c r="M338529" s="4"/>
    </row>
    <row r="338530" spans="13:13">
      <c r="M338530" s="4"/>
    </row>
    <row r="338531" spans="13:13">
      <c r="M338531" s="4"/>
    </row>
    <row r="338532" spans="13:13">
      <c r="M338532" s="4"/>
    </row>
    <row r="338533" spans="13:13">
      <c r="M338533" s="4"/>
    </row>
    <row r="338534" spans="13:13">
      <c r="M338534" s="4"/>
    </row>
    <row r="338535" spans="13:13">
      <c r="M338535" s="4"/>
    </row>
    <row r="338536" spans="13:13">
      <c r="M338536" s="4"/>
    </row>
    <row r="338537" spans="13:13">
      <c r="M338537" s="4"/>
    </row>
    <row r="338538" spans="13:13">
      <c r="M338538" s="4"/>
    </row>
    <row r="338539" spans="13:13">
      <c r="M338539" s="4"/>
    </row>
    <row r="338540" spans="13:13">
      <c r="M338540" s="4"/>
    </row>
    <row r="338541" spans="13:13">
      <c r="M338541" s="4"/>
    </row>
    <row r="338542" spans="13:13">
      <c r="M338542" s="4"/>
    </row>
    <row r="338543" spans="13:13">
      <c r="M338543" s="4"/>
    </row>
    <row r="338544" spans="13:13">
      <c r="M338544" s="4"/>
    </row>
    <row r="338545" spans="13:13">
      <c r="M338545" s="4"/>
    </row>
    <row r="338546" spans="13:13">
      <c r="M338546" s="4"/>
    </row>
    <row r="338547" spans="13:13">
      <c r="M338547" s="4"/>
    </row>
    <row r="338548" spans="13:13">
      <c r="M338548" s="4"/>
    </row>
    <row r="338549" spans="13:13">
      <c r="M338549" s="4"/>
    </row>
    <row r="338550" spans="13:13">
      <c r="M338550" s="4"/>
    </row>
    <row r="338551" spans="13:13">
      <c r="M338551" s="4"/>
    </row>
    <row r="338552" spans="13:13">
      <c r="M338552" s="4"/>
    </row>
    <row r="338553" spans="13:13">
      <c r="M338553" s="4"/>
    </row>
    <row r="338554" spans="13:13">
      <c r="M338554" s="4"/>
    </row>
    <row r="338555" spans="13:13">
      <c r="M338555" s="4"/>
    </row>
    <row r="338556" spans="13:13">
      <c r="M338556" s="4"/>
    </row>
    <row r="338557" spans="13:13">
      <c r="M338557" s="4"/>
    </row>
    <row r="338558" spans="13:13">
      <c r="M338558" s="4"/>
    </row>
    <row r="338559" spans="13:13">
      <c r="M338559" s="4"/>
    </row>
    <row r="338560" spans="13:13">
      <c r="M338560" s="4"/>
    </row>
    <row r="338561" spans="13:13">
      <c r="M338561" s="4"/>
    </row>
    <row r="338562" spans="13:13">
      <c r="M338562" s="4"/>
    </row>
    <row r="338563" spans="13:13">
      <c r="M338563" s="4"/>
    </row>
    <row r="338564" spans="13:13">
      <c r="M338564" s="4"/>
    </row>
    <row r="338565" spans="13:13">
      <c r="M338565" s="4"/>
    </row>
    <row r="338566" spans="13:13">
      <c r="M338566" s="4"/>
    </row>
    <row r="338567" spans="13:13">
      <c r="M338567" s="4"/>
    </row>
    <row r="338568" spans="13:13">
      <c r="M338568" s="4"/>
    </row>
    <row r="338569" spans="13:13">
      <c r="M338569" s="4"/>
    </row>
    <row r="338570" spans="13:13">
      <c r="M338570" s="4"/>
    </row>
    <row r="338571" spans="13:13">
      <c r="M338571" s="4"/>
    </row>
    <row r="338572" spans="13:13">
      <c r="M338572" s="4"/>
    </row>
    <row r="338573" spans="13:13">
      <c r="M338573" s="4"/>
    </row>
    <row r="338574" spans="13:13">
      <c r="M338574" s="4"/>
    </row>
    <row r="338575" spans="13:13">
      <c r="M338575" s="4"/>
    </row>
    <row r="338576" spans="13:13">
      <c r="M338576" s="4"/>
    </row>
    <row r="338577" spans="13:13">
      <c r="M338577" s="4"/>
    </row>
    <row r="338578" spans="13:13">
      <c r="M338578" s="4"/>
    </row>
    <row r="338579" spans="13:13">
      <c r="M338579" s="4"/>
    </row>
    <row r="338580" spans="13:13">
      <c r="M338580" s="4"/>
    </row>
    <row r="338581" spans="13:13">
      <c r="M338581" s="4"/>
    </row>
    <row r="338582" spans="13:13">
      <c r="M338582" s="4"/>
    </row>
    <row r="338583" spans="13:13">
      <c r="M338583" s="4"/>
    </row>
    <row r="338584" spans="13:13">
      <c r="M338584" s="4"/>
    </row>
    <row r="338585" spans="13:13">
      <c r="M338585" s="4"/>
    </row>
    <row r="338586" spans="13:13">
      <c r="M338586" s="4"/>
    </row>
    <row r="338587" spans="13:13">
      <c r="M338587" s="4"/>
    </row>
    <row r="338588" spans="13:13">
      <c r="M338588" s="4"/>
    </row>
    <row r="338589" spans="13:13">
      <c r="M338589" s="4"/>
    </row>
    <row r="338590" spans="13:13">
      <c r="M338590" s="4"/>
    </row>
    <row r="338591" spans="13:13">
      <c r="M338591" s="4"/>
    </row>
    <row r="338592" spans="13:13">
      <c r="M338592" s="4"/>
    </row>
    <row r="338593" spans="13:13">
      <c r="M338593" s="4"/>
    </row>
    <row r="338594" spans="13:13">
      <c r="M338594" s="4"/>
    </row>
    <row r="338595" spans="13:13">
      <c r="M338595" s="4"/>
    </row>
    <row r="338596" spans="13:13">
      <c r="M338596" s="4"/>
    </row>
    <row r="338597" spans="13:13">
      <c r="M338597" s="4"/>
    </row>
    <row r="338598" spans="13:13">
      <c r="M338598" s="4"/>
    </row>
    <row r="338599" spans="13:13">
      <c r="M338599" s="4"/>
    </row>
    <row r="338600" spans="13:13">
      <c r="M338600" s="4"/>
    </row>
    <row r="338601" spans="13:13">
      <c r="M338601" s="4"/>
    </row>
    <row r="338602" spans="13:13">
      <c r="M338602" s="4"/>
    </row>
    <row r="338603" spans="13:13">
      <c r="M338603" s="4"/>
    </row>
    <row r="338604" spans="13:13">
      <c r="M338604" s="4"/>
    </row>
    <row r="338605" spans="13:13">
      <c r="M338605" s="4"/>
    </row>
    <row r="338606" spans="13:13">
      <c r="M338606" s="4"/>
    </row>
    <row r="338607" spans="13:13">
      <c r="M338607" s="4"/>
    </row>
    <row r="338608" spans="13:13">
      <c r="M338608" s="4"/>
    </row>
    <row r="338609" spans="13:13">
      <c r="M338609" s="4"/>
    </row>
    <row r="338610" spans="13:13">
      <c r="M338610" s="4"/>
    </row>
    <row r="338611" spans="13:13">
      <c r="M338611" s="4"/>
    </row>
    <row r="338612" spans="13:13">
      <c r="M338612" s="4"/>
    </row>
    <row r="338613" spans="13:13">
      <c r="M338613" s="4"/>
    </row>
    <row r="338614" spans="13:13">
      <c r="M338614" s="4"/>
    </row>
    <row r="338615" spans="13:13">
      <c r="M338615" s="4"/>
    </row>
    <row r="338616" spans="13:13">
      <c r="M338616" s="4"/>
    </row>
    <row r="338617" spans="13:13">
      <c r="M338617" s="4"/>
    </row>
    <row r="338618" spans="13:13">
      <c r="M338618" s="4"/>
    </row>
    <row r="338619" spans="13:13">
      <c r="M338619" s="4"/>
    </row>
    <row r="338620" spans="13:13">
      <c r="M338620" s="4"/>
    </row>
    <row r="338621" spans="13:13">
      <c r="M338621" s="4"/>
    </row>
    <row r="338622" spans="13:13">
      <c r="M338622" s="4"/>
    </row>
    <row r="338623" spans="13:13">
      <c r="M338623" s="4"/>
    </row>
    <row r="338624" spans="13:13">
      <c r="M338624" s="4"/>
    </row>
    <row r="338625" spans="13:13">
      <c r="M338625" s="4"/>
    </row>
    <row r="338626" spans="13:13">
      <c r="M338626" s="4"/>
    </row>
    <row r="338627" spans="13:13">
      <c r="M338627" s="4"/>
    </row>
    <row r="338628" spans="13:13">
      <c r="M338628" s="4"/>
    </row>
    <row r="338629" spans="13:13">
      <c r="M338629" s="4"/>
    </row>
    <row r="338630" spans="13:13">
      <c r="M338630" s="4"/>
    </row>
    <row r="338631" spans="13:13">
      <c r="M338631" s="4"/>
    </row>
    <row r="338632" spans="13:13">
      <c r="M338632" s="4"/>
    </row>
    <row r="338633" spans="13:13">
      <c r="M338633" s="4"/>
    </row>
    <row r="338634" spans="13:13">
      <c r="M338634" s="4"/>
    </row>
    <row r="338635" spans="13:13">
      <c r="M338635" s="4"/>
    </row>
    <row r="338636" spans="13:13">
      <c r="M338636" s="4"/>
    </row>
    <row r="338637" spans="13:13">
      <c r="M338637" s="4"/>
    </row>
    <row r="338638" spans="13:13">
      <c r="M338638" s="4"/>
    </row>
    <row r="338639" spans="13:13">
      <c r="M338639" s="4"/>
    </row>
    <row r="338640" spans="13:13">
      <c r="M338640" s="4"/>
    </row>
    <row r="338641" spans="13:13">
      <c r="M338641" s="4"/>
    </row>
    <row r="338642" spans="13:13">
      <c r="M338642" s="4"/>
    </row>
    <row r="338643" spans="13:13">
      <c r="M338643" s="4"/>
    </row>
    <row r="338644" spans="13:13">
      <c r="M338644" s="4"/>
    </row>
    <row r="338645" spans="13:13">
      <c r="M338645" s="4"/>
    </row>
    <row r="338646" spans="13:13">
      <c r="M338646" s="4"/>
    </row>
    <row r="338647" spans="13:13">
      <c r="M338647" s="4"/>
    </row>
    <row r="338648" spans="13:13">
      <c r="M338648" s="4"/>
    </row>
    <row r="338649" spans="13:13">
      <c r="M338649" s="4"/>
    </row>
    <row r="338650" spans="13:13">
      <c r="M338650" s="4"/>
    </row>
    <row r="338651" spans="13:13">
      <c r="M338651" s="4"/>
    </row>
    <row r="338652" spans="13:13">
      <c r="M338652" s="4"/>
    </row>
    <row r="338653" spans="13:13">
      <c r="M338653" s="4"/>
    </row>
    <row r="338654" spans="13:13">
      <c r="M338654" s="4"/>
    </row>
    <row r="338655" spans="13:13">
      <c r="M338655" s="4"/>
    </row>
    <row r="338656" spans="13:13">
      <c r="M338656" s="4"/>
    </row>
    <row r="338657" spans="13:13">
      <c r="M338657" s="4"/>
    </row>
    <row r="338658" spans="13:13">
      <c r="M338658" s="4"/>
    </row>
    <row r="338659" spans="13:13">
      <c r="M338659" s="4"/>
    </row>
    <row r="338660" spans="13:13">
      <c r="M338660" s="4"/>
    </row>
    <row r="338661" spans="13:13">
      <c r="M338661" s="4"/>
    </row>
    <row r="338662" spans="13:13">
      <c r="M338662" s="4"/>
    </row>
    <row r="338663" spans="13:13">
      <c r="M338663" s="4"/>
    </row>
    <row r="338664" spans="13:13">
      <c r="M338664" s="4"/>
    </row>
    <row r="338665" spans="13:13">
      <c r="M338665" s="4"/>
    </row>
    <row r="338666" spans="13:13">
      <c r="M338666" s="4"/>
    </row>
    <row r="338667" spans="13:13">
      <c r="M338667" s="4"/>
    </row>
    <row r="338668" spans="13:13">
      <c r="M338668" s="4"/>
    </row>
    <row r="338669" spans="13:13">
      <c r="M338669" s="4"/>
    </row>
    <row r="338670" spans="13:13">
      <c r="M338670" s="4"/>
    </row>
    <row r="338671" spans="13:13">
      <c r="M338671" s="4"/>
    </row>
    <row r="338672" spans="13:13">
      <c r="M338672" s="4"/>
    </row>
    <row r="338673" spans="13:13">
      <c r="M338673" s="4"/>
    </row>
    <row r="338674" spans="13:13">
      <c r="M338674" s="4"/>
    </row>
    <row r="338675" spans="13:13">
      <c r="M338675" s="4"/>
    </row>
    <row r="338676" spans="13:13">
      <c r="M338676" s="4"/>
    </row>
    <row r="338677" spans="13:13">
      <c r="M338677" s="4"/>
    </row>
    <row r="338678" spans="13:13">
      <c r="M338678" s="4"/>
    </row>
    <row r="338679" spans="13:13">
      <c r="M338679" s="4"/>
    </row>
    <row r="338680" spans="13:13">
      <c r="M338680" s="4"/>
    </row>
    <row r="338681" spans="13:13">
      <c r="M338681" s="4"/>
    </row>
    <row r="338682" spans="13:13">
      <c r="M338682" s="4"/>
    </row>
    <row r="338683" spans="13:13">
      <c r="M338683" s="4"/>
    </row>
    <row r="338684" spans="13:13">
      <c r="M338684" s="4"/>
    </row>
    <row r="338685" spans="13:13">
      <c r="M338685" s="4"/>
    </row>
    <row r="338686" spans="13:13">
      <c r="M338686" s="4"/>
    </row>
    <row r="338687" spans="13:13">
      <c r="M338687" s="4"/>
    </row>
    <row r="338688" spans="13:13">
      <c r="M338688" s="4"/>
    </row>
    <row r="338689" spans="13:13">
      <c r="M338689" s="4"/>
    </row>
    <row r="338690" spans="13:13">
      <c r="M338690" s="4"/>
    </row>
    <row r="338691" spans="13:13">
      <c r="M338691" s="4"/>
    </row>
    <row r="338692" spans="13:13">
      <c r="M338692" s="4"/>
    </row>
    <row r="338693" spans="13:13">
      <c r="M338693" s="4"/>
    </row>
    <row r="338694" spans="13:13">
      <c r="M338694" s="4"/>
    </row>
    <row r="338695" spans="13:13">
      <c r="M338695" s="4"/>
    </row>
    <row r="338696" spans="13:13">
      <c r="M338696" s="4"/>
    </row>
    <row r="338697" spans="13:13">
      <c r="M338697" s="4"/>
    </row>
    <row r="338698" spans="13:13">
      <c r="M338698" s="4"/>
    </row>
    <row r="338699" spans="13:13">
      <c r="M338699" s="4"/>
    </row>
    <row r="338700" spans="13:13">
      <c r="M338700" s="4"/>
    </row>
    <row r="338701" spans="13:13">
      <c r="M338701" s="4"/>
    </row>
    <row r="338702" spans="13:13">
      <c r="M338702" s="4"/>
    </row>
    <row r="338703" spans="13:13">
      <c r="M338703" s="4"/>
    </row>
    <row r="338704" spans="13:13">
      <c r="M338704" s="4"/>
    </row>
    <row r="338705" spans="13:13">
      <c r="M338705" s="4"/>
    </row>
    <row r="338706" spans="13:13">
      <c r="M338706" s="4"/>
    </row>
    <row r="338707" spans="13:13">
      <c r="M338707" s="4"/>
    </row>
    <row r="338708" spans="13:13">
      <c r="M338708" s="4"/>
    </row>
    <row r="338709" spans="13:13">
      <c r="M338709" s="4"/>
    </row>
    <row r="338710" spans="13:13">
      <c r="M338710" s="4"/>
    </row>
    <row r="338711" spans="13:13">
      <c r="M338711" s="4"/>
    </row>
    <row r="338712" spans="13:13">
      <c r="M338712" s="4"/>
    </row>
    <row r="338713" spans="13:13">
      <c r="M338713" s="4"/>
    </row>
    <row r="338714" spans="13:13">
      <c r="M338714" s="4"/>
    </row>
    <row r="338715" spans="13:13">
      <c r="M338715" s="4"/>
    </row>
    <row r="338716" spans="13:13">
      <c r="M338716" s="4"/>
    </row>
    <row r="338717" spans="13:13">
      <c r="M338717" s="4"/>
    </row>
    <row r="338718" spans="13:13">
      <c r="M338718" s="4"/>
    </row>
    <row r="338719" spans="13:13">
      <c r="M338719" s="4"/>
    </row>
    <row r="338720" spans="13:13">
      <c r="M338720" s="4"/>
    </row>
    <row r="338721" spans="13:13">
      <c r="M338721" s="4"/>
    </row>
    <row r="338722" spans="13:13">
      <c r="M338722" s="4"/>
    </row>
    <row r="338723" spans="13:13">
      <c r="M338723" s="4"/>
    </row>
    <row r="338724" spans="13:13">
      <c r="M338724" s="4"/>
    </row>
    <row r="338725" spans="13:13">
      <c r="M338725" s="4"/>
    </row>
    <row r="338726" spans="13:13">
      <c r="M338726" s="4"/>
    </row>
    <row r="338727" spans="13:13">
      <c r="M338727" s="4"/>
    </row>
    <row r="338728" spans="13:13">
      <c r="M338728" s="4"/>
    </row>
    <row r="338729" spans="13:13">
      <c r="M338729" s="4"/>
    </row>
    <row r="338730" spans="13:13">
      <c r="M338730" s="4"/>
    </row>
    <row r="338731" spans="13:13">
      <c r="M338731" s="4"/>
    </row>
    <row r="338732" spans="13:13">
      <c r="M338732" s="4"/>
    </row>
    <row r="338733" spans="13:13">
      <c r="M338733" s="4"/>
    </row>
    <row r="338734" spans="13:13">
      <c r="M338734" s="4"/>
    </row>
    <row r="338735" spans="13:13">
      <c r="M338735" s="4"/>
    </row>
    <row r="338736" spans="13:13">
      <c r="M338736" s="4"/>
    </row>
    <row r="338737" spans="13:13">
      <c r="M338737" s="4"/>
    </row>
    <row r="338738" spans="13:13">
      <c r="M338738" s="4"/>
    </row>
    <row r="338739" spans="13:13">
      <c r="M338739" s="4"/>
    </row>
    <row r="338740" spans="13:13">
      <c r="M338740" s="4"/>
    </row>
    <row r="338741" spans="13:13">
      <c r="M338741" s="4"/>
    </row>
    <row r="338742" spans="13:13">
      <c r="M338742" s="4"/>
    </row>
    <row r="338743" spans="13:13">
      <c r="M338743" s="4"/>
    </row>
    <row r="338744" spans="13:13">
      <c r="M338744" s="4"/>
    </row>
    <row r="338745" spans="13:13">
      <c r="M338745" s="4"/>
    </row>
    <row r="338746" spans="13:13">
      <c r="M338746" s="4"/>
    </row>
    <row r="338747" spans="13:13">
      <c r="M338747" s="4"/>
    </row>
    <row r="338748" spans="13:13">
      <c r="M338748" s="4"/>
    </row>
    <row r="338749" spans="13:13">
      <c r="M338749" s="4"/>
    </row>
    <row r="338750" spans="13:13">
      <c r="M338750" s="4"/>
    </row>
    <row r="338751" spans="13:13">
      <c r="M338751" s="4"/>
    </row>
    <row r="338752" spans="13:13">
      <c r="M338752" s="4"/>
    </row>
    <row r="338753" spans="13:13">
      <c r="M338753" s="4"/>
    </row>
    <row r="338754" spans="13:13">
      <c r="M338754" s="4"/>
    </row>
    <row r="338755" spans="13:13">
      <c r="M338755" s="4"/>
    </row>
    <row r="338756" spans="13:13">
      <c r="M338756" s="4"/>
    </row>
    <row r="338757" spans="13:13">
      <c r="M338757" s="4"/>
    </row>
    <row r="338758" spans="13:13">
      <c r="M338758" s="4"/>
    </row>
    <row r="338759" spans="13:13">
      <c r="M338759" s="4"/>
    </row>
    <row r="338760" spans="13:13">
      <c r="M338760" s="4"/>
    </row>
    <row r="338761" spans="13:13">
      <c r="M338761" s="4"/>
    </row>
    <row r="338762" spans="13:13">
      <c r="M338762" s="4"/>
    </row>
    <row r="338763" spans="13:13">
      <c r="M338763" s="4"/>
    </row>
    <row r="338764" spans="13:13">
      <c r="M338764" s="4"/>
    </row>
    <row r="338765" spans="13:13">
      <c r="M338765" s="4"/>
    </row>
    <row r="338766" spans="13:13">
      <c r="M338766" s="4"/>
    </row>
    <row r="338767" spans="13:13">
      <c r="M338767" s="4"/>
    </row>
    <row r="338768" spans="13:13">
      <c r="M338768" s="4"/>
    </row>
    <row r="338769" spans="13:13">
      <c r="M338769" s="4"/>
    </row>
    <row r="338770" spans="13:13">
      <c r="M338770" s="4"/>
    </row>
    <row r="338771" spans="13:13">
      <c r="M338771" s="4"/>
    </row>
    <row r="338772" spans="13:13">
      <c r="M338772" s="4"/>
    </row>
    <row r="338773" spans="13:13">
      <c r="M338773" s="4"/>
    </row>
    <row r="338774" spans="13:13">
      <c r="M338774" s="4"/>
    </row>
    <row r="338775" spans="13:13">
      <c r="M338775" s="4"/>
    </row>
    <row r="338776" spans="13:13">
      <c r="M338776" s="4"/>
    </row>
    <row r="338777" spans="13:13">
      <c r="M338777" s="4"/>
    </row>
    <row r="338778" spans="13:13">
      <c r="M338778" s="4"/>
    </row>
    <row r="338779" spans="13:13">
      <c r="M338779" s="4"/>
    </row>
    <row r="338780" spans="13:13">
      <c r="M338780" s="4"/>
    </row>
    <row r="338781" spans="13:13">
      <c r="M338781" s="4"/>
    </row>
    <row r="338782" spans="13:13">
      <c r="M338782" s="4"/>
    </row>
    <row r="338783" spans="13:13">
      <c r="M338783" s="4"/>
    </row>
    <row r="338784" spans="13:13">
      <c r="M338784" s="4"/>
    </row>
    <row r="338785" spans="13:13">
      <c r="M338785" s="4"/>
    </row>
    <row r="338786" spans="13:13">
      <c r="M338786" s="4"/>
    </row>
    <row r="338787" spans="13:13">
      <c r="M338787" s="4"/>
    </row>
    <row r="338788" spans="13:13">
      <c r="M338788" s="4"/>
    </row>
    <row r="338789" spans="13:13">
      <c r="M338789" s="4"/>
    </row>
    <row r="338790" spans="13:13">
      <c r="M338790" s="4"/>
    </row>
    <row r="338791" spans="13:13">
      <c r="M338791" s="4"/>
    </row>
    <row r="338792" spans="13:13">
      <c r="M338792" s="4"/>
    </row>
    <row r="338793" spans="13:13">
      <c r="M338793" s="4"/>
    </row>
    <row r="338794" spans="13:13">
      <c r="M338794" s="4"/>
    </row>
    <row r="338795" spans="13:13">
      <c r="M338795" s="4"/>
    </row>
    <row r="338796" spans="13:13">
      <c r="M338796" s="4"/>
    </row>
    <row r="338797" spans="13:13">
      <c r="M338797" s="4"/>
    </row>
    <row r="338798" spans="13:13">
      <c r="M338798" s="4"/>
    </row>
    <row r="338799" spans="13:13">
      <c r="M338799" s="4"/>
    </row>
    <row r="338800" spans="13:13">
      <c r="M338800" s="4"/>
    </row>
    <row r="338801" spans="13:13">
      <c r="M338801" s="4"/>
    </row>
    <row r="338802" spans="13:13">
      <c r="M338802" s="4"/>
    </row>
    <row r="338803" spans="13:13">
      <c r="M338803" s="4"/>
    </row>
    <row r="338804" spans="13:13">
      <c r="M338804" s="4"/>
    </row>
    <row r="338805" spans="13:13">
      <c r="M338805" s="4"/>
    </row>
    <row r="338806" spans="13:13">
      <c r="M338806" s="4"/>
    </row>
    <row r="338807" spans="13:13">
      <c r="M338807" s="4"/>
    </row>
    <row r="338808" spans="13:13">
      <c r="M338808" s="4"/>
    </row>
    <row r="338809" spans="13:13">
      <c r="M338809" s="4"/>
    </row>
    <row r="338810" spans="13:13">
      <c r="M338810" s="4"/>
    </row>
    <row r="338811" spans="13:13">
      <c r="M338811" s="4"/>
    </row>
    <row r="338812" spans="13:13">
      <c r="M338812" s="4"/>
    </row>
    <row r="338813" spans="13:13">
      <c r="M338813" s="4"/>
    </row>
    <row r="338814" spans="13:13">
      <c r="M338814" s="4"/>
    </row>
    <row r="338815" spans="13:13">
      <c r="M338815" s="4"/>
    </row>
    <row r="338816" spans="13:13">
      <c r="M338816" s="4"/>
    </row>
    <row r="338817" spans="13:13">
      <c r="M338817" s="4"/>
    </row>
    <row r="338818" spans="13:13">
      <c r="M338818" s="4"/>
    </row>
    <row r="338819" spans="13:13">
      <c r="M338819" s="4"/>
    </row>
    <row r="338820" spans="13:13">
      <c r="M338820" s="4"/>
    </row>
    <row r="338821" spans="13:13">
      <c r="M338821" s="4"/>
    </row>
    <row r="338822" spans="13:13">
      <c r="M338822" s="4"/>
    </row>
    <row r="338823" spans="13:13">
      <c r="M338823" s="4"/>
    </row>
    <row r="338824" spans="13:13">
      <c r="M338824" s="4"/>
    </row>
    <row r="338825" spans="13:13">
      <c r="M338825" s="4"/>
    </row>
    <row r="338826" spans="13:13">
      <c r="M338826" s="4"/>
    </row>
    <row r="338827" spans="13:13">
      <c r="M338827" s="4"/>
    </row>
    <row r="338828" spans="13:13">
      <c r="M338828" s="4"/>
    </row>
    <row r="338829" spans="13:13">
      <c r="M338829" s="4"/>
    </row>
    <row r="338830" spans="13:13">
      <c r="M338830" s="4"/>
    </row>
    <row r="338831" spans="13:13">
      <c r="M338831" s="4"/>
    </row>
    <row r="338832" spans="13:13">
      <c r="M338832" s="4"/>
    </row>
    <row r="338833" spans="13:13">
      <c r="M338833" s="4"/>
    </row>
    <row r="338834" spans="13:13">
      <c r="M338834" s="4"/>
    </row>
    <row r="338835" spans="13:13">
      <c r="M338835" s="4"/>
    </row>
    <row r="338836" spans="13:13">
      <c r="M338836" s="4"/>
    </row>
    <row r="338837" spans="13:13">
      <c r="M338837" s="4"/>
    </row>
    <row r="338838" spans="13:13">
      <c r="M338838" s="4"/>
    </row>
    <row r="338839" spans="13:13">
      <c r="M338839" s="4"/>
    </row>
    <row r="338840" spans="13:13">
      <c r="M338840" s="4"/>
    </row>
    <row r="338841" spans="13:13">
      <c r="M338841" s="4"/>
    </row>
    <row r="338842" spans="13:13">
      <c r="M338842" s="4"/>
    </row>
    <row r="338843" spans="13:13">
      <c r="M338843" s="4"/>
    </row>
    <row r="338844" spans="13:13">
      <c r="M338844" s="4"/>
    </row>
    <row r="338845" spans="13:13">
      <c r="M338845" s="4"/>
    </row>
    <row r="338846" spans="13:13">
      <c r="M338846" s="4"/>
    </row>
    <row r="338847" spans="13:13">
      <c r="M338847" s="4"/>
    </row>
    <row r="338848" spans="13:13">
      <c r="M338848" s="4"/>
    </row>
    <row r="338849" spans="13:13">
      <c r="M338849" s="4"/>
    </row>
    <row r="338850" spans="13:13">
      <c r="M338850" s="4"/>
    </row>
    <row r="338851" spans="13:13">
      <c r="M338851" s="4"/>
    </row>
    <row r="338852" spans="13:13">
      <c r="M338852" s="4"/>
    </row>
    <row r="338853" spans="13:13">
      <c r="M338853" s="4"/>
    </row>
    <row r="338854" spans="13:13">
      <c r="M338854" s="4"/>
    </row>
    <row r="338855" spans="13:13">
      <c r="M338855" s="4"/>
    </row>
    <row r="338856" spans="13:13">
      <c r="M338856" s="4"/>
    </row>
    <row r="338857" spans="13:13">
      <c r="M338857" s="4"/>
    </row>
    <row r="338858" spans="13:13">
      <c r="M338858" s="4"/>
    </row>
    <row r="338859" spans="13:13">
      <c r="M338859" s="4"/>
    </row>
    <row r="338860" spans="13:13">
      <c r="M338860" s="4"/>
    </row>
    <row r="338861" spans="13:13">
      <c r="M338861" s="4"/>
    </row>
    <row r="338862" spans="13:13">
      <c r="M338862" s="4"/>
    </row>
    <row r="338863" spans="13:13">
      <c r="M338863" s="4"/>
    </row>
    <row r="338864" spans="13:13">
      <c r="M338864" s="4"/>
    </row>
    <row r="338865" spans="13:13">
      <c r="M338865" s="4"/>
    </row>
    <row r="338866" spans="13:13">
      <c r="M338866" s="4"/>
    </row>
    <row r="338867" spans="13:13">
      <c r="M338867" s="4"/>
    </row>
    <row r="338868" spans="13:13">
      <c r="M338868" s="4"/>
    </row>
    <row r="338869" spans="13:13">
      <c r="M338869" s="4"/>
    </row>
    <row r="338870" spans="13:13">
      <c r="M338870" s="4"/>
    </row>
    <row r="338871" spans="13:13">
      <c r="M338871" s="4"/>
    </row>
    <row r="338872" spans="13:13">
      <c r="M338872" s="4"/>
    </row>
    <row r="338873" spans="13:13">
      <c r="M338873" s="4"/>
    </row>
    <row r="338874" spans="13:13">
      <c r="M338874" s="4"/>
    </row>
    <row r="338875" spans="13:13">
      <c r="M338875" s="4"/>
    </row>
    <row r="338876" spans="13:13">
      <c r="M338876" s="4"/>
    </row>
    <row r="338877" spans="13:13">
      <c r="M338877" s="4"/>
    </row>
    <row r="338878" spans="13:13">
      <c r="M338878" s="4"/>
    </row>
    <row r="338879" spans="13:13">
      <c r="M338879" s="4"/>
    </row>
    <row r="338880" spans="13:13">
      <c r="M338880" s="4"/>
    </row>
    <row r="338881" spans="13:13">
      <c r="M338881" s="4"/>
    </row>
    <row r="338882" spans="13:13">
      <c r="M338882" s="4"/>
    </row>
    <row r="338883" spans="13:13">
      <c r="M338883" s="4"/>
    </row>
    <row r="338884" spans="13:13">
      <c r="M338884" s="4"/>
    </row>
    <row r="338885" spans="13:13">
      <c r="M338885" s="4"/>
    </row>
    <row r="338886" spans="13:13">
      <c r="M338886" s="4"/>
    </row>
    <row r="338887" spans="13:13">
      <c r="M338887" s="4"/>
    </row>
    <row r="338888" spans="13:13">
      <c r="M338888" s="4"/>
    </row>
    <row r="338889" spans="13:13">
      <c r="M338889" s="4"/>
    </row>
    <row r="338890" spans="13:13">
      <c r="M338890" s="4"/>
    </row>
    <row r="338891" spans="13:13">
      <c r="M338891" s="4"/>
    </row>
    <row r="338892" spans="13:13">
      <c r="M338892" s="4"/>
    </row>
    <row r="338893" spans="13:13">
      <c r="M338893" s="4"/>
    </row>
    <row r="338894" spans="13:13">
      <c r="M338894" s="4"/>
    </row>
    <row r="338895" spans="13:13">
      <c r="M338895" s="4"/>
    </row>
    <row r="338896" spans="13:13">
      <c r="M338896" s="4"/>
    </row>
    <row r="338897" spans="13:13">
      <c r="M338897" s="4"/>
    </row>
    <row r="338898" spans="13:13">
      <c r="M338898" s="4"/>
    </row>
    <row r="338899" spans="13:13">
      <c r="M338899" s="4"/>
    </row>
    <row r="338900" spans="13:13">
      <c r="M338900" s="4"/>
    </row>
    <row r="338901" spans="13:13">
      <c r="M338901" s="4"/>
    </row>
    <row r="338902" spans="13:13">
      <c r="M338902" s="4"/>
    </row>
    <row r="338903" spans="13:13">
      <c r="M338903" s="4"/>
    </row>
    <row r="338904" spans="13:13">
      <c r="M338904" s="4"/>
    </row>
    <row r="338905" spans="13:13">
      <c r="M338905" s="4"/>
    </row>
    <row r="338906" spans="13:13">
      <c r="M338906" s="4"/>
    </row>
    <row r="338907" spans="13:13">
      <c r="M338907" s="4"/>
    </row>
    <row r="338908" spans="13:13">
      <c r="M338908" s="4"/>
    </row>
    <row r="338909" spans="13:13">
      <c r="M338909" s="4"/>
    </row>
    <row r="338910" spans="13:13">
      <c r="M338910" s="4"/>
    </row>
    <row r="338911" spans="13:13">
      <c r="M338911" s="4"/>
    </row>
    <row r="338912" spans="13:13">
      <c r="M338912" s="4"/>
    </row>
    <row r="338913" spans="13:13">
      <c r="M338913" s="4"/>
    </row>
    <row r="338914" spans="13:13">
      <c r="M338914" s="4"/>
    </row>
    <row r="338915" spans="13:13">
      <c r="M338915" s="4"/>
    </row>
    <row r="338916" spans="13:13">
      <c r="M338916" s="4"/>
    </row>
    <row r="338917" spans="13:13">
      <c r="M338917" s="4"/>
    </row>
    <row r="338918" spans="13:13">
      <c r="M338918" s="4"/>
    </row>
    <row r="338919" spans="13:13">
      <c r="M338919" s="4"/>
    </row>
    <row r="338920" spans="13:13">
      <c r="M338920" s="4"/>
    </row>
    <row r="338921" spans="13:13">
      <c r="M338921" s="4"/>
    </row>
    <row r="338922" spans="13:13">
      <c r="M338922" s="4"/>
    </row>
    <row r="338923" spans="13:13">
      <c r="M338923" s="4"/>
    </row>
    <row r="338924" spans="13:13">
      <c r="M338924" s="4"/>
    </row>
    <row r="338925" spans="13:13">
      <c r="M338925" s="4"/>
    </row>
    <row r="338926" spans="13:13">
      <c r="M338926" s="4"/>
    </row>
    <row r="338927" spans="13:13">
      <c r="M338927" s="4"/>
    </row>
    <row r="338928" spans="13:13">
      <c r="M338928" s="4"/>
    </row>
    <row r="338929" spans="13:13">
      <c r="M338929" s="4"/>
    </row>
    <row r="338930" spans="13:13">
      <c r="M338930" s="4"/>
    </row>
    <row r="338931" spans="13:13">
      <c r="M338931" s="4"/>
    </row>
    <row r="338932" spans="13:13">
      <c r="M338932" s="4"/>
    </row>
    <row r="338933" spans="13:13">
      <c r="M338933" s="4"/>
    </row>
    <row r="338934" spans="13:13">
      <c r="M338934" s="4"/>
    </row>
    <row r="338935" spans="13:13">
      <c r="M338935" s="4"/>
    </row>
    <row r="338936" spans="13:13">
      <c r="M338936" s="4"/>
    </row>
    <row r="338937" spans="13:13">
      <c r="M338937" s="4"/>
    </row>
    <row r="338938" spans="13:13">
      <c r="M338938" s="4"/>
    </row>
    <row r="338939" spans="13:13">
      <c r="M338939" s="4"/>
    </row>
    <row r="338940" spans="13:13">
      <c r="M338940" s="4"/>
    </row>
    <row r="338941" spans="13:13">
      <c r="M338941" s="4"/>
    </row>
    <row r="338942" spans="13:13">
      <c r="M338942" s="4"/>
    </row>
    <row r="338943" spans="13:13">
      <c r="M338943" s="4"/>
    </row>
    <row r="338944" spans="13:13">
      <c r="M338944" s="4"/>
    </row>
    <row r="338945" spans="13:13">
      <c r="M338945" s="4"/>
    </row>
    <row r="338946" spans="13:13">
      <c r="M338946" s="4"/>
    </row>
    <row r="338947" spans="13:13">
      <c r="M338947" s="4"/>
    </row>
    <row r="338948" spans="13:13">
      <c r="M338948" s="4"/>
    </row>
    <row r="338949" spans="13:13">
      <c r="M338949" s="4"/>
    </row>
    <row r="338950" spans="13:13">
      <c r="M338950" s="4"/>
    </row>
    <row r="338951" spans="13:13">
      <c r="M338951" s="4"/>
    </row>
    <row r="338952" spans="13:13">
      <c r="M338952" s="4"/>
    </row>
    <row r="338953" spans="13:13">
      <c r="M338953" s="4"/>
    </row>
    <row r="338954" spans="13:13">
      <c r="M338954" s="4"/>
    </row>
    <row r="338955" spans="13:13">
      <c r="M338955" s="4"/>
    </row>
    <row r="338956" spans="13:13">
      <c r="M338956" s="4"/>
    </row>
    <row r="338957" spans="13:13">
      <c r="M338957" s="4"/>
    </row>
    <row r="338958" spans="13:13">
      <c r="M338958" s="4"/>
    </row>
    <row r="338959" spans="13:13">
      <c r="M338959" s="4"/>
    </row>
    <row r="338960" spans="13:13">
      <c r="M338960" s="4"/>
    </row>
    <row r="338961" spans="13:13">
      <c r="M338961" s="4"/>
    </row>
    <row r="338962" spans="13:13">
      <c r="M338962" s="4"/>
    </row>
    <row r="338963" spans="13:13">
      <c r="M338963" s="4"/>
    </row>
    <row r="338964" spans="13:13">
      <c r="M338964" s="4"/>
    </row>
    <row r="338965" spans="13:13">
      <c r="M338965" s="4"/>
    </row>
    <row r="338966" spans="13:13">
      <c r="M338966" s="4"/>
    </row>
    <row r="338967" spans="13:13">
      <c r="M338967" s="4"/>
    </row>
    <row r="338968" spans="13:13">
      <c r="M338968" s="4"/>
    </row>
    <row r="338969" spans="13:13">
      <c r="M338969" s="4"/>
    </row>
    <row r="338970" spans="13:13">
      <c r="M338970" s="4"/>
    </row>
    <row r="338971" spans="13:13">
      <c r="M338971" s="4"/>
    </row>
    <row r="338972" spans="13:13">
      <c r="M338972" s="4"/>
    </row>
    <row r="338973" spans="13:13">
      <c r="M338973" s="4"/>
    </row>
    <row r="338974" spans="13:13">
      <c r="M338974" s="4"/>
    </row>
    <row r="338975" spans="13:13">
      <c r="M338975" s="4"/>
    </row>
    <row r="338976" spans="13:13">
      <c r="M338976" s="4"/>
    </row>
    <row r="338977" spans="13:13">
      <c r="M338977" s="4"/>
    </row>
    <row r="338978" spans="13:13">
      <c r="M338978" s="4"/>
    </row>
    <row r="338979" spans="13:13">
      <c r="M338979" s="4"/>
    </row>
    <row r="338980" spans="13:13">
      <c r="M338980" s="4"/>
    </row>
    <row r="338981" spans="13:13">
      <c r="M338981" s="4"/>
    </row>
    <row r="338982" spans="13:13">
      <c r="M338982" s="4"/>
    </row>
    <row r="338983" spans="13:13">
      <c r="M338983" s="4"/>
    </row>
    <row r="338984" spans="13:13">
      <c r="M338984" s="4"/>
    </row>
    <row r="338985" spans="13:13">
      <c r="M338985" s="4"/>
    </row>
    <row r="338986" spans="13:13">
      <c r="M338986" s="4"/>
    </row>
    <row r="338987" spans="13:13">
      <c r="M338987" s="4"/>
    </row>
    <row r="338988" spans="13:13">
      <c r="M338988" s="4"/>
    </row>
    <row r="338989" spans="13:13">
      <c r="M338989" s="4"/>
    </row>
    <row r="338990" spans="13:13">
      <c r="M338990" s="4"/>
    </row>
    <row r="338991" spans="13:13">
      <c r="M338991" s="4"/>
    </row>
    <row r="338992" spans="13:13">
      <c r="M338992" s="4"/>
    </row>
    <row r="338993" spans="13:13">
      <c r="M338993" s="4"/>
    </row>
    <row r="338994" spans="13:13">
      <c r="M338994" s="4"/>
    </row>
    <row r="338995" spans="13:13">
      <c r="M338995" s="4"/>
    </row>
    <row r="338996" spans="13:13">
      <c r="M338996" s="4"/>
    </row>
    <row r="338997" spans="13:13">
      <c r="M338997" s="4"/>
    </row>
    <row r="338998" spans="13:13">
      <c r="M338998" s="4"/>
    </row>
    <row r="338999" spans="13:13">
      <c r="M338999" s="4"/>
    </row>
    <row r="339000" spans="13:13">
      <c r="M339000" s="4"/>
    </row>
    <row r="339001" spans="13:13">
      <c r="M339001" s="4"/>
    </row>
    <row r="339002" spans="13:13">
      <c r="M339002" s="4"/>
    </row>
    <row r="339003" spans="13:13">
      <c r="M339003" s="4"/>
    </row>
    <row r="339004" spans="13:13">
      <c r="M339004" s="4"/>
    </row>
    <row r="339005" spans="13:13">
      <c r="M339005" s="4"/>
    </row>
    <row r="339006" spans="13:13">
      <c r="M339006" s="4"/>
    </row>
    <row r="339007" spans="13:13">
      <c r="M339007" s="4"/>
    </row>
    <row r="339008" spans="13:13">
      <c r="M339008" s="4"/>
    </row>
    <row r="339009" spans="13:13">
      <c r="M339009" s="4"/>
    </row>
    <row r="339010" spans="13:13">
      <c r="M339010" s="4"/>
    </row>
    <row r="339011" spans="13:13">
      <c r="M339011" s="4"/>
    </row>
    <row r="339012" spans="13:13">
      <c r="M339012" s="4"/>
    </row>
    <row r="339013" spans="13:13">
      <c r="M339013" s="4"/>
    </row>
    <row r="339014" spans="13:13">
      <c r="M339014" s="4"/>
    </row>
    <row r="339015" spans="13:13">
      <c r="M339015" s="4"/>
    </row>
    <row r="339016" spans="13:13">
      <c r="M339016" s="4"/>
    </row>
    <row r="339017" spans="13:13">
      <c r="M339017" s="4"/>
    </row>
    <row r="339018" spans="13:13">
      <c r="M339018" s="4"/>
    </row>
    <row r="339019" spans="13:13">
      <c r="M339019" s="4"/>
    </row>
    <row r="339020" spans="13:13">
      <c r="M339020" s="4"/>
    </row>
    <row r="339021" spans="13:13">
      <c r="M339021" s="4"/>
    </row>
    <row r="339022" spans="13:13">
      <c r="M339022" s="4"/>
    </row>
    <row r="339023" spans="13:13">
      <c r="M339023" s="4"/>
    </row>
    <row r="339024" spans="13:13">
      <c r="M339024" s="4"/>
    </row>
    <row r="339025" spans="13:13">
      <c r="M339025" s="4"/>
    </row>
    <row r="339026" spans="13:13">
      <c r="M339026" s="4"/>
    </row>
    <row r="339027" spans="13:13">
      <c r="M339027" s="4"/>
    </row>
    <row r="339028" spans="13:13">
      <c r="M339028" s="4"/>
    </row>
    <row r="339029" spans="13:13">
      <c r="M339029" s="4"/>
    </row>
    <row r="339030" spans="13:13">
      <c r="M339030" s="4"/>
    </row>
    <row r="339031" spans="13:13">
      <c r="M339031" s="4"/>
    </row>
    <row r="339032" spans="13:13">
      <c r="M339032" s="4"/>
    </row>
    <row r="339033" spans="13:13">
      <c r="M339033" s="4"/>
    </row>
    <row r="339034" spans="13:13">
      <c r="M339034" s="4"/>
    </row>
    <row r="339035" spans="13:13">
      <c r="M339035" s="4"/>
    </row>
    <row r="339036" spans="13:13">
      <c r="M339036" s="4"/>
    </row>
    <row r="339037" spans="13:13">
      <c r="M339037" s="4"/>
    </row>
    <row r="339038" spans="13:13">
      <c r="M339038" s="4"/>
    </row>
    <row r="339039" spans="13:13">
      <c r="M339039" s="4"/>
    </row>
    <row r="339040" spans="13:13">
      <c r="M339040" s="4"/>
    </row>
    <row r="339041" spans="13:13">
      <c r="M339041" s="4"/>
    </row>
    <row r="339042" spans="13:13">
      <c r="M339042" s="4"/>
    </row>
    <row r="339043" spans="13:13">
      <c r="M339043" s="4"/>
    </row>
    <row r="339044" spans="13:13">
      <c r="M339044" s="4"/>
    </row>
    <row r="339045" spans="13:13">
      <c r="M339045" s="4"/>
    </row>
    <row r="339046" spans="13:13">
      <c r="M339046" s="4"/>
    </row>
    <row r="339047" spans="13:13">
      <c r="M339047" s="4"/>
    </row>
    <row r="339048" spans="13:13">
      <c r="M339048" s="4"/>
    </row>
    <row r="339049" spans="13:13">
      <c r="M339049" s="4"/>
    </row>
    <row r="339050" spans="13:13">
      <c r="M339050" s="4"/>
    </row>
    <row r="339051" spans="13:13">
      <c r="M339051" s="4"/>
    </row>
    <row r="339052" spans="13:13">
      <c r="M339052" s="4"/>
    </row>
    <row r="339053" spans="13:13">
      <c r="M339053" s="4"/>
    </row>
    <row r="339054" spans="13:13">
      <c r="M339054" s="4"/>
    </row>
    <row r="339055" spans="13:13">
      <c r="M339055" s="4"/>
    </row>
    <row r="339056" spans="13:13">
      <c r="M339056" s="4"/>
    </row>
    <row r="339057" spans="13:13">
      <c r="M339057" s="4"/>
    </row>
    <row r="339058" spans="13:13">
      <c r="M339058" s="4"/>
    </row>
    <row r="339059" spans="13:13">
      <c r="M339059" s="4"/>
    </row>
    <row r="339060" spans="13:13">
      <c r="M339060" s="4"/>
    </row>
    <row r="339061" spans="13:13">
      <c r="M339061" s="4"/>
    </row>
    <row r="339062" spans="13:13">
      <c r="M339062" s="4"/>
    </row>
    <row r="339063" spans="13:13">
      <c r="M339063" s="4"/>
    </row>
    <row r="339064" spans="13:13">
      <c r="M339064" s="4"/>
    </row>
    <row r="339065" spans="13:13">
      <c r="M339065" s="4"/>
    </row>
    <row r="339066" spans="13:13">
      <c r="M339066" s="4"/>
    </row>
    <row r="339067" spans="13:13">
      <c r="M339067" s="4"/>
    </row>
    <row r="339068" spans="13:13">
      <c r="M339068" s="4"/>
    </row>
    <row r="339069" spans="13:13">
      <c r="M339069" s="4"/>
    </row>
    <row r="339070" spans="13:13">
      <c r="M339070" s="4"/>
    </row>
    <row r="339071" spans="13:13">
      <c r="M339071" s="4"/>
    </row>
    <row r="339072" spans="13:13">
      <c r="M339072" s="4"/>
    </row>
    <row r="339073" spans="13:13">
      <c r="M339073" s="4"/>
    </row>
    <row r="339074" spans="13:13">
      <c r="M339074" s="4"/>
    </row>
    <row r="339075" spans="13:13">
      <c r="M339075" s="4"/>
    </row>
    <row r="339076" spans="13:13">
      <c r="M339076" s="4"/>
    </row>
    <row r="339077" spans="13:13">
      <c r="M339077" s="4"/>
    </row>
    <row r="339078" spans="13:13">
      <c r="M339078" s="4"/>
    </row>
    <row r="339079" spans="13:13">
      <c r="M339079" s="4"/>
    </row>
    <row r="339080" spans="13:13">
      <c r="M339080" s="4"/>
    </row>
    <row r="339081" spans="13:13">
      <c r="M339081" s="4"/>
    </row>
    <row r="339082" spans="13:13">
      <c r="M339082" s="4"/>
    </row>
    <row r="339083" spans="13:13">
      <c r="M339083" s="4"/>
    </row>
    <row r="339084" spans="13:13">
      <c r="M339084" s="4"/>
    </row>
    <row r="339085" spans="13:13">
      <c r="M339085" s="4"/>
    </row>
    <row r="339086" spans="13:13">
      <c r="M339086" s="4"/>
    </row>
    <row r="339087" spans="13:13">
      <c r="M339087" s="4"/>
    </row>
    <row r="339088" spans="13:13">
      <c r="M339088" s="4"/>
    </row>
    <row r="339089" spans="13:13">
      <c r="M339089" s="4"/>
    </row>
    <row r="339090" spans="13:13">
      <c r="M339090" s="4"/>
    </row>
    <row r="339091" spans="13:13">
      <c r="M339091" s="4"/>
    </row>
    <row r="339092" spans="13:13">
      <c r="M339092" s="4"/>
    </row>
    <row r="339093" spans="13:13">
      <c r="M339093" s="4"/>
    </row>
    <row r="339094" spans="13:13">
      <c r="M339094" s="4"/>
    </row>
    <row r="339095" spans="13:13">
      <c r="M339095" s="4"/>
    </row>
    <row r="339096" spans="13:13">
      <c r="M339096" s="4"/>
    </row>
    <row r="339097" spans="13:13">
      <c r="M339097" s="4"/>
    </row>
    <row r="339098" spans="13:13">
      <c r="M339098" s="4"/>
    </row>
    <row r="339099" spans="13:13">
      <c r="M339099" s="4"/>
    </row>
    <row r="339100" spans="13:13">
      <c r="M339100" s="4"/>
    </row>
    <row r="339101" spans="13:13">
      <c r="M339101" s="4"/>
    </row>
    <row r="339102" spans="13:13">
      <c r="M339102" s="4"/>
    </row>
    <row r="339103" spans="13:13">
      <c r="M339103" s="4"/>
    </row>
    <row r="339104" spans="13:13">
      <c r="M339104" s="4"/>
    </row>
    <row r="339105" spans="13:13">
      <c r="M339105" s="4"/>
    </row>
    <row r="339106" spans="13:13">
      <c r="M339106" s="4"/>
    </row>
    <row r="339107" spans="13:13">
      <c r="M339107" s="4"/>
    </row>
    <row r="339108" spans="13:13">
      <c r="M339108" s="4"/>
    </row>
    <row r="339109" spans="13:13">
      <c r="M339109" s="4"/>
    </row>
    <row r="339110" spans="13:13">
      <c r="M339110" s="4"/>
    </row>
    <row r="339111" spans="13:13">
      <c r="M339111" s="4"/>
    </row>
    <row r="339112" spans="13:13">
      <c r="M339112" s="4"/>
    </row>
    <row r="339113" spans="13:13">
      <c r="M339113" s="4"/>
    </row>
    <row r="339114" spans="13:13">
      <c r="M339114" s="4"/>
    </row>
    <row r="339115" spans="13:13">
      <c r="M339115" s="4"/>
    </row>
    <row r="339116" spans="13:13">
      <c r="M339116" s="4"/>
    </row>
    <row r="339117" spans="13:13">
      <c r="M339117" s="4"/>
    </row>
    <row r="339118" spans="13:13">
      <c r="M339118" s="4"/>
    </row>
    <row r="339119" spans="13:13">
      <c r="M339119" s="4"/>
    </row>
    <row r="339120" spans="13:13">
      <c r="M339120" s="4"/>
    </row>
    <row r="339121" spans="13:13">
      <c r="M339121" s="4"/>
    </row>
    <row r="339122" spans="13:13">
      <c r="M339122" s="4"/>
    </row>
    <row r="339123" spans="13:13">
      <c r="M339123" s="4"/>
    </row>
    <row r="339124" spans="13:13">
      <c r="M339124" s="4"/>
    </row>
    <row r="339125" spans="13:13">
      <c r="M339125" s="4"/>
    </row>
    <row r="339126" spans="13:13">
      <c r="M339126" s="4"/>
    </row>
    <row r="339127" spans="13:13">
      <c r="M339127" s="4"/>
    </row>
    <row r="339128" spans="13:13">
      <c r="M339128" s="4"/>
    </row>
    <row r="339129" spans="13:13">
      <c r="M339129" s="4"/>
    </row>
    <row r="339130" spans="13:13">
      <c r="M339130" s="4"/>
    </row>
    <row r="339131" spans="13:13">
      <c r="M339131" s="4"/>
    </row>
    <row r="339132" spans="13:13">
      <c r="M339132" s="4"/>
    </row>
    <row r="339133" spans="13:13">
      <c r="M339133" s="4"/>
    </row>
    <row r="339134" spans="13:13">
      <c r="M339134" s="4"/>
    </row>
    <row r="339135" spans="13:13">
      <c r="M339135" s="4"/>
    </row>
    <row r="339136" spans="13:13">
      <c r="M339136" s="4"/>
    </row>
    <row r="339137" spans="13:13">
      <c r="M339137" s="4"/>
    </row>
    <row r="339138" spans="13:13">
      <c r="M339138" s="4"/>
    </row>
    <row r="339139" spans="13:13">
      <c r="M339139" s="4"/>
    </row>
    <row r="339140" spans="13:13">
      <c r="M339140" s="4"/>
    </row>
    <row r="339141" spans="13:13">
      <c r="M339141" s="4"/>
    </row>
    <row r="339142" spans="13:13">
      <c r="M339142" s="4"/>
    </row>
    <row r="339143" spans="13:13">
      <c r="M339143" s="4"/>
    </row>
    <row r="339144" spans="13:13">
      <c r="M339144" s="4"/>
    </row>
    <row r="339145" spans="13:13">
      <c r="M339145" s="4"/>
    </row>
    <row r="339146" spans="13:13">
      <c r="M339146" s="4"/>
    </row>
    <row r="339147" spans="13:13">
      <c r="M339147" s="4"/>
    </row>
    <row r="339148" spans="13:13">
      <c r="M339148" s="4"/>
    </row>
    <row r="339149" spans="13:13">
      <c r="M339149" s="4"/>
    </row>
    <row r="339150" spans="13:13">
      <c r="M339150" s="4"/>
    </row>
    <row r="339151" spans="13:13">
      <c r="M339151" s="4"/>
    </row>
    <row r="339152" spans="13:13">
      <c r="M339152" s="4"/>
    </row>
    <row r="339153" spans="13:13">
      <c r="M339153" s="4"/>
    </row>
    <row r="339154" spans="13:13">
      <c r="M339154" s="4"/>
    </row>
    <row r="339155" spans="13:13">
      <c r="M339155" s="4"/>
    </row>
    <row r="339156" spans="13:13">
      <c r="M339156" s="4"/>
    </row>
    <row r="339157" spans="13:13">
      <c r="M339157" s="4"/>
    </row>
    <row r="339158" spans="13:13">
      <c r="M339158" s="4"/>
    </row>
    <row r="339159" spans="13:13">
      <c r="M339159" s="4"/>
    </row>
    <row r="339160" spans="13:13">
      <c r="M339160" s="4"/>
    </row>
    <row r="339161" spans="13:13">
      <c r="M339161" s="4"/>
    </row>
    <row r="339162" spans="13:13">
      <c r="M339162" s="4"/>
    </row>
    <row r="339163" spans="13:13">
      <c r="M339163" s="4"/>
    </row>
    <row r="339164" spans="13:13">
      <c r="M339164" s="4"/>
    </row>
    <row r="339165" spans="13:13">
      <c r="M339165" s="4"/>
    </row>
    <row r="339166" spans="13:13">
      <c r="M339166" s="4"/>
    </row>
    <row r="339167" spans="13:13">
      <c r="M339167" s="4"/>
    </row>
    <row r="339168" spans="13:13">
      <c r="M339168" s="4"/>
    </row>
    <row r="339169" spans="13:13">
      <c r="M339169" s="4"/>
    </row>
    <row r="339170" spans="13:13">
      <c r="M339170" s="4"/>
    </row>
    <row r="339171" spans="13:13">
      <c r="M339171" s="4"/>
    </row>
    <row r="339172" spans="13:13">
      <c r="M339172" s="4"/>
    </row>
    <row r="339173" spans="13:13">
      <c r="M339173" s="4"/>
    </row>
    <row r="339174" spans="13:13">
      <c r="M339174" s="4"/>
    </row>
    <row r="339175" spans="13:13">
      <c r="M339175" s="4"/>
    </row>
    <row r="339176" spans="13:13">
      <c r="M339176" s="4"/>
    </row>
    <row r="339177" spans="13:13">
      <c r="M339177" s="4"/>
    </row>
    <row r="339178" spans="13:13">
      <c r="M339178" s="4"/>
    </row>
    <row r="339179" spans="13:13">
      <c r="M339179" s="4"/>
    </row>
    <row r="339180" spans="13:13">
      <c r="M339180" s="4"/>
    </row>
    <row r="339181" spans="13:13">
      <c r="M339181" s="4"/>
    </row>
    <row r="339182" spans="13:13">
      <c r="M339182" s="4"/>
    </row>
    <row r="339183" spans="13:13">
      <c r="M339183" s="4"/>
    </row>
    <row r="339184" spans="13:13">
      <c r="M339184" s="4"/>
    </row>
    <row r="339185" spans="13:13">
      <c r="M339185" s="4"/>
    </row>
    <row r="339186" spans="13:13">
      <c r="M339186" s="4"/>
    </row>
    <row r="339187" spans="13:13">
      <c r="M339187" s="4"/>
    </row>
    <row r="339188" spans="13:13">
      <c r="M339188" s="4"/>
    </row>
    <row r="339189" spans="13:13">
      <c r="M339189" s="4"/>
    </row>
    <row r="339190" spans="13:13">
      <c r="M339190" s="4"/>
    </row>
    <row r="339191" spans="13:13">
      <c r="M339191" s="4"/>
    </row>
    <row r="339192" spans="13:13">
      <c r="M339192" s="4"/>
    </row>
    <row r="339193" spans="13:13">
      <c r="M339193" s="4"/>
    </row>
    <row r="339194" spans="13:13">
      <c r="M339194" s="4"/>
    </row>
    <row r="339195" spans="13:13">
      <c r="M339195" s="4"/>
    </row>
    <row r="339196" spans="13:13">
      <c r="M339196" s="4"/>
    </row>
    <row r="339197" spans="13:13">
      <c r="M339197" s="4"/>
    </row>
    <row r="339198" spans="13:13">
      <c r="M339198" s="4"/>
    </row>
    <row r="339199" spans="13:13">
      <c r="M339199" s="4"/>
    </row>
    <row r="339200" spans="13:13">
      <c r="M339200" s="4"/>
    </row>
    <row r="339201" spans="13:13">
      <c r="M339201" s="4"/>
    </row>
    <row r="339202" spans="13:13">
      <c r="M339202" s="4"/>
    </row>
    <row r="339203" spans="13:13">
      <c r="M339203" s="4"/>
    </row>
    <row r="339204" spans="13:13">
      <c r="M339204" s="4"/>
    </row>
    <row r="339205" spans="13:13">
      <c r="M339205" s="4"/>
    </row>
    <row r="339206" spans="13:13">
      <c r="M339206" s="4"/>
    </row>
    <row r="339207" spans="13:13">
      <c r="M339207" s="4"/>
    </row>
    <row r="339208" spans="13:13">
      <c r="M339208" s="4"/>
    </row>
    <row r="339209" spans="13:13">
      <c r="M339209" s="4"/>
    </row>
    <row r="339210" spans="13:13">
      <c r="M339210" s="4"/>
    </row>
    <row r="339211" spans="13:13">
      <c r="M339211" s="4"/>
    </row>
    <row r="339212" spans="13:13">
      <c r="M339212" s="4"/>
    </row>
    <row r="339213" spans="13:13">
      <c r="M339213" s="4"/>
    </row>
    <row r="339214" spans="13:13">
      <c r="M339214" s="4"/>
    </row>
    <row r="339215" spans="13:13">
      <c r="M339215" s="4"/>
    </row>
    <row r="339216" spans="13:13">
      <c r="M339216" s="4"/>
    </row>
    <row r="339217" spans="13:13">
      <c r="M339217" s="4"/>
    </row>
    <row r="339218" spans="13:13">
      <c r="M339218" s="4"/>
    </row>
    <row r="339219" spans="13:13">
      <c r="M339219" s="4"/>
    </row>
    <row r="339220" spans="13:13">
      <c r="M339220" s="4"/>
    </row>
    <row r="339221" spans="13:13">
      <c r="M339221" s="4"/>
    </row>
    <row r="339222" spans="13:13">
      <c r="M339222" s="4"/>
    </row>
    <row r="339223" spans="13:13">
      <c r="M339223" s="4"/>
    </row>
    <row r="339224" spans="13:13">
      <c r="M339224" s="4"/>
    </row>
    <row r="339225" spans="13:13">
      <c r="M339225" s="4"/>
    </row>
    <row r="339226" spans="13:13">
      <c r="M339226" s="4"/>
    </row>
    <row r="339227" spans="13:13">
      <c r="M339227" s="4"/>
    </row>
    <row r="339228" spans="13:13">
      <c r="M339228" s="4"/>
    </row>
    <row r="339229" spans="13:13">
      <c r="M339229" s="4"/>
    </row>
    <row r="339230" spans="13:13">
      <c r="M339230" s="4"/>
    </row>
    <row r="339231" spans="13:13">
      <c r="M339231" s="4"/>
    </row>
    <row r="339232" spans="13:13">
      <c r="M339232" s="4"/>
    </row>
    <row r="339233" spans="13:13">
      <c r="M339233" s="4"/>
    </row>
    <row r="339234" spans="13:13">
      <c r="M339234" s="4"/>
    </row>
    <row r="339235" spans="13:13">
      <c r="M339235" s="4"/>
    </row>
    <row r="339236" spans="13:13">
      <c r="M339236" s="4"/>
    </row>
    <row r="339237" spans="13:13">
      <c r="M339237" s="4"/>
    </row>
    <row r="339238" spans="13:13">
      <c r="M339238" s="4"/>
    </row>
    <row r="339239" spans="13:13">
      <c r="M339239" s="4"/>
    </row>
    <row r="339240" spans="13:13">
      <c r="M339240" s="4"/>
    </row>
    <row r="339241" spans="13:13">
      <c r="M339241" s="4"/>
    </row>
    <row r="339242" spans="13:13">
      <c r="M339242" s="4"/>
    </row>
    <row r="339243" spans="13:13">
      <c r="M339243" s="4"/>
    </row>
    <row r="339244" spans="13:13">
      <c r="M339244" s="4"/>
    </row>
    <row r="339245" spans="13:13">
      <c r="M339245" s="4"/>
    </row>
    <row r="339246" spans="13:13">
      <c r="M339246" s="4"/>
    </row>
    <row r="339247" spans="13:13">
      <c r="M339247" s="4"/>
    </row>
    <row r="339248" spans="13:13">
      <c r="M339248" s="4"/>
    </row>
    <row r="339249" spans="13:13">
      <c r="M339249" s="4"/>
    </row>
    <row r="339250" spans="13:13">
      <c r="M339250" s="4"/>
    </row>
    <row r="339251" spans="13:13">
      <c r="M339251" s="4"/>
    </row>
    <row r="339252" spans="13:13">
      <c r="M339252" s="4"/>
    </row>
    <row r="339253" spans="13:13">
      <c r="M339253" s="4"/>
    </row>
    <row r="339254" spans="13:13">
      <c r="M339254" s="4"/>
    </row>
    <row r="339255" spans="13:13">
      <c r="M339255" s="4"/>
    </row>
    <row r="339256" spans="13:13">
      <c r="M339256" s="4"/>
    </row>
    <row r="339257" spans="13:13">
      <c r="M339257" s="4"/>
    </row>
    <row r="339258" spans="13:13">
      <c r="M339258" s="4"/>
    </row>
    <row r="339259" spans="13:13">
      <c r="M339259" s="4"/>
    </row>
    <row r="339260" spans="13:13">
      <c r="M339260" s="4"/>
    </row>
    <row r="339261" spans="13:13">
      <c r="M339261" s="4"/>
    </row>
    <row r="339262" spans="13:13">
      <c r="M339262" s="4"/>
    </row>
    <row r="339263" spans="13:13">
      <c r="M339263" s="4"/>
    </row>
    <row r="339264" spans="13:13">
      <c r="M339264" s="4"/>
    </row>
    <row r="339265" spans="13:13">
      <c r="M339265" s="4"/>
    </row>
    <row r="339266" spans="13:13">
      <c r="M339266" s="4"/>
    </row>
    <row r="339267" spans="13:13">
      <c r="M339267" s="4"/>
    </row>
    <row r="339268" spans="13:13">
      <c r="M339268" s="4"/>
    </row>
    <row r="339269" spans="13:13">
      <c r="M339269" s="4"/>
    </row>
    <row r="339270" spans="13:13">
      <c r="M339270" s="4"/>
    </row>
    <row r="339271" spans="13:13">
      <c r="M339271" s="4"/>
    </row>
    <row r="339272" spans="13:13">
      <c r="M339272" s="4"/>
    </row>
    <row r="339273" spans="13:13">
      <c r="M339273" s="4"/>
    </row>
    <row r="339274" spans="13:13">
      <c r="M339274" s="4"/>
    </row>
    <row r="339275" spans="13:13">
      <c r="M339275" s="4"/>
    </row>
    <row r="339276" spans="13:13">
      <c r="M339276" s="4"/>
    </row>
    <row r="339277" spans="13:13">
      <c r="M339277" s="4"/>
    </row>
    <row r="339278" spans="13:13">
      <c r="M339278" s="4"/>
    </row>
    <row r="339279" spans="13:13">
      <c r="M339279" s="4"/>
    </row>
    <row r="339280" spans="13:13">
      <c r="M339280" s="4"/>
    </row>
    <row r="339281" spans="13:13">
      <c r="M339281" s="4"/>
    </row>
    <row r="339282" spans="13:13">
      <c r="M339282" s="4"/>
    </row>
    <row r="339283" spans="13:13">
      <c r="M339283" s="4"/>
    </row>
    <row r="339284" spans="13:13">
      <c r="M339284" s="4"/>
    </row>
    <row r="339285" spans="13:13">
      <c r="M339285" s="4"/>
    </row>
    <row r="339286" spans="13:13">
      <c r="M339286" s="4"/>
    </row>
    <row r="339287" spans="13:13">
      <c r="M339287" s="4"/>
    </row>
    <row r="339288" spans="13:13">
      <c r="M339288" s="4"/>
    </row>
    <row r="339289" spans="13:13">
      <c r="M339289" s="4"/>
    </row>
    <row r="339290" spans="13:13">
      <c r="M339290" s="4"/>
    </row>
    <row r="339291" spans="13:13">
      <c r="M339291" s="4"/>
    </row>
    <row r="339292" spans="13:13">
      <c r="M339292" s="4"/>
    </row>
    <row r="339293" spans="13:13">
      <c r="M339293" s="4"/>
    </row>
    <row r="339294" spans="13:13">
      <c r="M339294" s="4"/>
    </row>
    <row r="339295" spans="13:13">
      <c r="M339295" s="4"/>
    </row>
    <row r="339296" spans="13:13">
      <c r="M339296" s="4"/>
    </row>
    <row r="339297" spans="13:13">
      <c r="M339297" s="4"/>
    </row>
    <row r="339298" spans="13:13">
      <c r="M339298" s="4"/>
    </row>
    <row r="339299" spans="13:13">
      <c r="M339299" s="4"/>
    </row>
    <row r="339300" spans="13:13">
      <c r="M339300" s="4"/>
    </row>
    <row r="339301" spans="13:13">
      <c r="M339301" s="4"/>
    </row>
    <row r="339302" spans="13:13">
      <c r="M339302" s="4"/>
    </row>
    <row r="339303" spans="13:13">
      <c r="M339303" s="4"/>
    </row>
    <row r="339304" spans="13:13">
      <c r="M339304" s="4"/>
    </row>
    <row r="339305" spans="13:13">
      <c r="M339305" s="4"/>
    </row>
    <row r="339306" spans="13:13">
      <c r="M339306" s="4"/>
    </row>
    <row r="339307" spans="13:13">
      <c r="M339307" s="4"/>
    </row>
    <row r="339308" spans="13:13">
      <c r="M339308" s="4"/>
    </row>
    <row r="339309" spans="13:13">
      <c r="M339309" s="4"/>
    </row>
    <row r="339310" spans="13:13">
      <c r="M339310" s="4"/>
    </row>
    <row r="339311" spans="13:13">
      <c r="M339311" s="4"/>
    </row>
    <row r="339312" spans="13:13">
      <c r="M339312" s="4"/>
    </row>
    <row r="339313" spans="13:13">
      <c r="M339313" s="4"/>
    </row>
    <row r="339314" spans="13:13">
      <c r="M339314" s="4"/>
    </row>
    <row r="339315" spans="13:13">
      <c r="M339315" s="4"/>
    </row>
    <row r="339316" spans="13:13">
      <c r="M339316" s="4"/>
    </row>
    <row r="339317" spans="13:13">
      <c r="M339317" s="4"/>
    </row>
    <row r="339318" spans="13:13">
      <c r="M339318" s="4"/>
    </row>
    <row r="339319" spans="13:13">
      <c r="M339319" s="4"/>
    </row>
    <row r="339320" spans="13:13">
      <c r="M339320" s="4"/>
    </row>
    <row r="339321" spans="13:13">
      <c r="M339321" s="4"/>
    </row>
    <row r="339322" spans="13:13">
      <c r="M339322" s="4"/>
    </row>
    <row r="339323" spans="13:13">
      <c r="M339323" s="4"/>
    </row>
    <row r="339324" spans="13:13">
      <c r="M339324" s="4"/>
    </row>
    <row r="339325" spans="13:13">
      <c r="M339325" s="4"/>
    </row>
    <row r="339326" spans="13:13">
      <c r="M339326" s="4"/>
    </row>
    <row r="339327" spans="13:13">
      <c r="M339327" s="4"/>
    </row>
    <row r="339328" spans="13:13">
      <c r="M339328" s="4"/>
    </row>
    <row r="339329" spans="13:13">
      <c r="M339329" s="4"/>
    </row>
    <row r="339330" spans="13:13">
      <c r="M339330" s="4"/>
    </row>
    <row r="339331" spans="13:13">
      <c r="M339331" s="4"/>
    </row>
    <row r="339332" spans="13:13">
      <c r="M339332" s="4"/>
    </row>
    <row r="339333" spans="13:13">
      <c r="M339333" s="4"/>
    </row>
    <row r="339334" spans="13:13">
      <c r="M339334" s="4"/>
    </row>
    <row r="339335" spans="13:13">
      <c r="M339335" s="4"/>
    </row>
    <row r="339336" spans="13:13">
      <c r="M339336" s="4"/>
    </row>
    <row r="339337" spans="13:13">
      <c r="M339337" s="4"/>
    </row>
    <row r="339338" spans="13:13">
      <c r="M339338" s="4"/>
    </row>
    <row r="339339" spans="13:13">
      <c r="M339339" s="4"/>
    </row>
    <row r="339340" spans="13:13">
      <c r="M339340" s="4"/>
    </row>
    <row r="339341" spans="13:13">
      <c r="M339341" s="4"/>
    </row>
    <row r="339342" spans="13:13">
      <c r="M339342" s="4"/>
    </row>
    <row r="339343" spans="13:13">
      <c r="M339343" s="4"/>
    </row>
    <row r="339344" spans="13:13">
      <c r="M339344" s="4"/>
    </row>
    <row r="339345" spans="13:13">
      <c r="M339345" s="4"/>
    </row>
    <row r="339346" spans="13:13">
      <c r="M339346" s="4"/>
    </row>
    <row r="339347" spans="13:13">
      <c r="M339347" s="4"/>
    </row>
    <row r="339348" spans="13:13">
      <c r="M339348" s="4"/>
    </row>
    <row r="339349" spans="13:13">
      <c r="M339349" s="4"/>
    </row>
    <row r="339350" spans="13:13">
      <c r="M339350" s="4"/>
    </row>
    <row r="339351" spans="13:13">
      <c r="M339351" s="4"/>
    </row>
    <row r="339352" spans="13:13">
      <c r="M339352" s="4"/>
    </row>
    <row r="339353" spans="13:13">
      <c r="M339353" s="4"/>
    </row>
    <row r="339354" spans="13:13">
      <c r="M339354" s="4"/>
    </row>
    <row r="339355" spans="13:13">
      <c r="M339355" s="4"/>
    </row>
    <row r="339356" spans="13:13">
      <c r="M339356" s="4"/>
    </row>
    <row r="339357" spans="13:13">
      <c r="M339357" s="4"/>
    </row>
    <row r="339358" spans="13:13">
      <c r="M339358" s="4"/>
    </row>
    <row r="339359" spans="13:13">
      <c r="M339359" s="4"/>
    </row>
    <row r="339360" spans="13:13">
      <c r="M339360" s="4"/>
    </row>
    <row r="339361" spans="13:13">
      <c r="M339361" s="4"/>
    </row>
    <row r="339362" spans="13:13">
      <c r="M339362" s="4"/>
    </row>
    <row r="339363" spans="13:13">
      <c r="M339363" s="4"/>
    </row>
    <row r="339364" spans="13:13">
      <c r="M339364" s="4"/>
    </row>
    <row r="339365" spans="13:13">
      <c r="M339365" s="4"/>
    </row>
    <row r="339366" spans="13:13">
      <c r="M339366" s="4"/>
    </row>
    <row r="339367" spans="13:13">
      <c r="M339367" s="4"/>
    </row>
    <row r="339368" spans="13:13">
      <c r="M339368" s="4"/>
    </row>
    <row r="339369" spans="13:13">
      <c r="M339369" s="4"/>
    </row>
    <row r="339370" spans="13:13">
      <c r="M339370" s="4"/>
    </row>
    <row r="339371" spans="13:13">
      <c r="M339371" s="4"/>
    </row>
    <row r="339372" spans="13:13">
      <c r="M339372" s="4"/>
    </row>
    <row r="339373" spans="13:13">
      <c r="M339373" s="4"/>
    </row>
    <row r="339374" spans="13:13">
      <c r="M339374" s="4"/>
    </row>
    <row r="339375" spans="13:13">
      <c r="M339375" s="4"/>
    </row>
    <row r="339376" spans="13:13">
      <c r="M339376" s="4"/>
    </row>
    <row r="339377" spans="13:13">
      <c r="M339377" s="4"/>
    </row>
    <row r="339378" spans="13:13">
      <c r="M339378" s="4"/>
    </row>
    <row r="339379" spans="13:13">
      <c r="M339379" s="4"/>
    </row>
    <row r="339380" spans="13:13">
      <c r="M339380" s="4"/>
    </row>
    <row r="339381" spans="13:13">
      <c r="M339381" s="4"/>
    </row>
    <row r="339382" spans="13:13">
      <c r="M339382" s="4"/>
    </row>
    <row r="339383" spans="13:13">
      <c r="M339383" s="4"/>
    </row>
    <row r="339384" spans="13:13">
      <c r="M339384" s="4"/>
    </row>
    <row r="339385" spans="13:13">
      <c r="M339385" s="4"/>
    </row>
    <row r="339386" spans="13:13">
      <c r="M339386" s="4"/>
    </row>
    <row r="339387" spans="13:13">
      <c r="M339387" s="4"/>
    </row>
    <row r="339388" spans="13:13">
      <c r="M339388" s="4"/>
    </row>
    <row r="339389" spans="13:13">
      <c r="M339389" s="4"/>
    </row>
    <row r="339390" spans="13:13">
      <c r="M339390" s="4"/>
    </row>
    <row r="339391" spans="13:13">
      <c r="M339391" s="4"/>
    </row>
    <row r="339392" spans="13:13">
      <c r="M339392" s="4"/>
    </row>
    <row r="339393" spans="13:13">
      <c r="M339393" s="4"/>
    </row>
    <row r="339394" spans="13:13">
      <c r="M339394" s="4"/>
    </row>
    <row r="339395" spans="13:13">
      <c r="M339395" s="4"/>
    </row>
    <row r="339396" spans="13:13">
      <c r="M339396" s="4"/>
    </row>
    <row r="339397" spans="13:13">
      <c r="M339397" s="4"/>
    </row>
    <row r="339398" spans="13:13">
      <c r="M339398" s="4"/>
    </row>
    <row r="339399" spans="13:13">
      <c r="M339399" s="4"/>
    </row>
    <row r="339400" spans="13:13">
      <c r="M339400" s="4"/>
    </row>
    <row r="339401" spans="13:13">
      <c r="M339401" s="4"/>
    </row>
    <row r="339402" spans="13:13">
      <c r="M339402" s="4"/>
    </row>
    <row r="339403" spans="13:13">
      <c r="M339403" s="4"/>
    </row>
    <row r="339404" spans="13:13">
      <c r="M339404" s="4"/>
    </row>
    <row r="339405" spans="13:13">
      <c r="M339405" s="4"/>
    </row>
    <row r="339406" spans="13:13">
      <c r="M339406" s="4"/>
    </row>
    <row r="339407" spans="13:13">
      <c r="M339407" s="4"/>
    </row>
    <row r="339408" spans="13:13">
      <c r="M339408" s="4"/>
    </row>
    <row r="339409" spans="13:13">
      <c r="M339409" s="4"/>
    </row>
    <row r="339410" spans="13:13">
      <c r="M339410" s="4"/>
    </row>
    <row r="339411" spans="13:13">
      <c r="M339411" s="4"/>
    </row>
    <row r="339412" spans="13:13">
      <c r="M339412" s="4"/>
    </row>
    <row r="339413" spans="13:13">
      <c r="M339413" s="4"/>
    </row>
    <row r="339414" spans="13:13">
      <c r="M339414" s="4"/>
    </row>
    <row r="339415" spans="13:13">
      <c r="M339415" s="4"/>
    </row>
    <row r="339416" spans="13:13">
      <c r="M339416" s="4"/>
    </row>
    <row r="339417" spans="13:13">
      <c r="M339417" s="4"/>
    </row>
    <row r="339418" spans="13:13">
      <c r="M339418" s="4"/>
    </row>
    <row r="339419" spans="13:13">
      <c r="M339419" s="4"/>
    </row>
    <row r="339420" spans="13:13">
      <c r="M339420" s="4"/>
    </row>
    <row r="339421" spans="13:13">
      <c r="M339421" s="4"/>
    </row>
    <row r="339422" spans="13:13">
      <c r="M339422" s="4"/>
    </row>
    <row r="339423" spans="13:13">
      <c r="M339423" s="4"/>
    </row>
    <row r="339424" spans="13:13">
      <c r="M339424" s="4"/>
    </row>
    <row r="339425" spans="13:13">
      <c r="M339425" s="4"/>
    </row>
    <row r="339426" spans="13:13">
      <c r="M339426" s="4"/>
    </row>
    <row r="339427" spans="13:13">
      <c r="M339427" s="4"/>
    </row>
    <row r="339428" spans="13:13">
      <c r="M339428" s="4"/>
    </row>
    <row r="339429" spans="13:13">
      <c r="M339429" s="4"/>
    </row>
    <row r="339430" spans="13:13">
      <c r="M339430" s="4"/>
    </row>
    <row r="339431" spans="13:13">
      <c r="M339431" s="4"/>
    </row>
    <row r="339432" spans="13:13">
      <c r="M339432" s="4"/>
    </row>
    <row r="339433" spans="13:13">
      <c r="M339433" s="4"/>
    </row>
    <row r="339434" spans="13:13">
      <c r="M339434" s="4"/>
    </row>
    <row r="339435" spans="13:13">
      <c r="M339435" s="4"/>
    </row>
    <row r="339436" spans="13:13">
      <c r="M339436" s="4"/>
    </row>
    <row r="339437" spans="13:13">
      <c r="M339437" s="4"/>
    </row>
    <row r="339438" spans="13:13">
      <c r="M339438" s="4"/>
    </row>
    <row r="339439" spans="13:13">
      <c r="M339439" s="4"/>
    </row>
    <row r="339440" spans="13:13">
      <c r="M339440" s="4"/>
    </row>
    <row r="339441" spans="13:13">
      <c r="M339441" s="4"/>
    </row>
    <row r="339442" spans="13:13">
      <c r="M339442" s="4"/>
    </row>
    <row r="339443" spans="13:13">
      <c r="M339443" s="4"/>
    </row>
    <row r="339444" spans="13:13">
      <c r="M339444" s="4"/>
    </row>
    <row r="339445" spans="13:13">
      <c r="M339445" s="4"/>
    </row>
    <row r="339446" spans="13:13">
      <c r="M339446" s="4"/>
    </row>
    <row r="339447" spans="13:13">
      <c r="M339447" s="4"/>
    </row>
    <row r="339448" spans="13:13">
      <c r="M339448" s="4"/>
    </row>
    <row r="339449" spans="13:13">
      <c r="M339449" s="4"/>
    </row>
    <row r="339450" spans="13:13">
      <c r="M339450" s="4"/>
    </row>
    <row r="339451" spans="13:13">
      <c r="M339451" s="4"/>
    </row>
    <row r="339452" spans="13:13">
      <c r="M339452" s="4"/>
    </row>
    <row r="339453" spans="13:13">
      <c r="M339453" s="4"/>
    </row>
    <row r="339454" spans="13:13">
      <c r="M339454" s="4"/>
    </row>
    <row r="339455" spans="13:13">
      <c r="M339455" s="4"/>
    </row>
    <row r="339456" spans="13:13">
      <c r="M339456" s="4"/>
    </row>
    <row r="339457" spans="13:13">
      <c r="M339457" s="4"/>
    </row>
    <row r="339458" spans="13:13">
      <c r="M339458" s="4"/>
    </row>
    <row r="339459" spans="13:13">
      <c r="M339459" s="4"/>
    </row>
    <row r="339460" spans="13:13">
      <c r="M339460" s="4"/>
    </row>
    <row r="339461" spans="13:13">
      <c r="M339461" s="4"/>
    </row>
    <row r="339462" spans="13:13">
      <c r="M339462" s="4"/>
    </row>
    <row r="339463" spans="13:13">
      <c r="M339463" s="4"/>
    </row>
    <row r="339464" spans="13:13">
      <c r="M339464" s="4"/>
    </row>
    <row r="339465" spans="13:13">
      <c r="M339465" s="4"/>
    </row>
    <row r="339466" spans="13:13">
      <c r="M339466" s="4"/>
    </row>
    <row r="339467" spans="13:13">
      <c r="M339467" s="4"/>
    </row>
    <row r="339468" spans="13:13">
      <c r="M339468" s="4"/>
    </row>
    <row r="339469" spans="13:13">
      <c r="M339469" s="4"/>
    </row>
    <row r="339470" spans="13:13">
      <c r="M339470" s="4"/>
    </row>
    <row r="339471" spans="13:13">
      <c r="M339471" s="4"/>
    </row>
    <row r="339472" spans="13:13">
      <c r="M339472" s="4"/>
    </row>
    <row r="339473" spans="13:13">
      <c r="M339473" s="4"/>
    </row>
    <row r="339474" spans="13:13">
      <c r="M339474" s="4"/>
    </row>
    <row r="339475" spans="13:13">
      <c r="M339475" s="4"/>
    </row>
    <row r="339476" spans="13:13">
      <c r="M339476" s="4"/>
    </row>
    <row r="339477" spans="13:13">
      <c r="M339477" s="4"/>
    </row>
    <row r="339478" spans="13:13">
      <c r="M339478" s="4"/>
    </row>
    <row r="339479" spans="13:13">
      <c r="M339479" s="4"/>
    </row>
    <row r="339480" spans="13:13">
      <c r="M339480" s="4"/>
    </row>
    <row r="339481" spans="13:13">
      <c r="M339481" s="4"/>
    </row>
    <row r="339482" spans="13:13">
      <c r="M339482" s="4"/>
    </row>
    <row r="339483" spans="13:13">
      <c r="M339483" s="4"/>
    </row>
    <row r="339484" spans="13:13">
      <c r="M339484" s="4"/>
    </row>
    <row r="339485" spans="13:13">
      <c r="M339485" s="4"/>
    </row>
    <row r="339486" spans="13:13">
      <c r="M339486" s="4"/>
    </row>
    <row r="339487" spans="13:13">
      <c r="M339487" s="4"/>
    </row>
    <row r="339488" spans="13:13">
      <c r="M339488" s="4"/>
    </row>
    <row r="339489" spans="13:13">
      <c r="M339489" s="4"/>
    </row>
    <row r="339490" spans="13:13">
      <c r="M339490" s="4"/>
    </row>
    <row r="339491" spans="13:13">
      <c r="M339491" s="4"/>
    </row>
    <row r="339492" spans="13:13">
      <c r="M339492" s="4"/>
    </row>
    <row r="339493" spans="13:13">
      <c r="M339493" s="4"/>
    </row>
    <row r="339494" spans="13:13">
      <c r="M339494" s="4"/>
    </row>
    <row r="339495" spans="13:13">
      <c r="M339495" s="4"/>
    </row>
    <row r="339496" spans="13:13">
      <c r="M339496" s="4"/>
    </row>
    <row r="339497" spans="13:13">
      <c r="M339497" s="4"/>
    </row>
    <row r="339498" spans="13:13">
      <c r="M339498" s="4"/>
    </row>
    <row r="339499" spans="13:13">
      <c r="M339499" s="4"/>
    </row>
    <row r="339500" spans="13:13">
      <c r="M339500" s="4"/>
    </row>
    <row r="339501" spans="13:13">
      <c r="M339501" s="4"/>
    </row>
    <row r="339502" spans="13:13">
      <c r="M339502" s="4"/>
    </row>
    <row r="339503" spans="13:13">
      <c r="M339503" s="4"/>
    </row>
    <row r="339504" spans="13:13">
      <c r="M339504" s="4"/>
    </row>
    <row r="339505" spans="13:13">
      <c r="M339505" s="4"/>
    </row>
    <row r="339506" spans="13:13">
      <c r="M339506" s="4"/>
    </row>
    <row r="339507" spans="13:13">
      <c r="M339507" s="4"/>
    </row>
    <row r="339508" spans="13:13">
      <c r="M339508" s="4"/>
    </row>
    <row r="339509" spans="13:13">
      <c r="M339509" s="4"/>
    </row>
    <row r="339510" spans="13:13">
      <c r="M339510" s="4"/>
    </row>
    <row r="339511" spans="13:13">
      <c r="M339511" s="4"/>
    </row>
    <row r="339512" spans="13:13">
      <c r="M339512" s="4"/>
    </row>
    <row r="339513" spans="13:13">
      <c r="M339513" s="4"/>
    </row>
    <row r="339514" spans="13:13">
      <c r="M339514" s="4"/>
    </row>
    <row r="339515" spans="13:13">
      <c r="M339515" s="4"/>
    </row>
    <row r="339516" spans="13:13">
      <c r="M339516" s="4"/>
    </row>
    <row r="339517" spans="13:13">
      <c r="M339517" s="4"/>
    </row>
    <row r="339518" spans="13:13">
      <c r="M339518" s="4"/>
    </row>
    <row r="339519" spans="13:13">
      <c r="M339519" s="4"/>
    </row>
    <row r="339520" spans="13:13">
      <c r="M339520" s="4"/>
    </row>
    <row r="339521" spans="13:13">
      <c r="M339521" s="4"/>
    </row>
    <row r="339522" spans="13:13">
      <c r="M339522" s="4"/>
    </row>
    <row r="339523" spans="13:13">
      <c r="M339523" s="4"/>
    </row>
    <row r="339524" spans="13:13">
      <c r="M339524" s="4"/>
    </row>
    <row r="339525" spans="13:13">
      <c r="M339525" s="4"/>
    </row>
    <row r="339526" spans="13:13">
      <c r="M339526" s="4"/>
    </row>
    <row r="339527" spans="13:13">
      <c r="M339527" s="4"/>
    </row>
    <row r="339528" spans="13:13">
      <c r="M339528" s="4"/>
    </row>
    <row r="339529" spans="13:13">
      <c r="M339529" s="4"/>
    </row>
    <row r="339530" spans="13:13">
      <c r="M339530" s="4"/>
    </row>
    <row r="339531" spans="13:13">
      <c r="M339531" s="4"/>
    </row>
    <row r="339532" spans="13:13">
      <c r="M339532" s="4"/>
    </row>
    <row r="339533" spans="13:13">
      <c r="M339533" s="4"/>
    </row>
    <row r="339534" spans="13:13">
      <c r="M339534" s="4"/>
    </row>
    <row r="339535" spans="13:13">
      <c r="M339535" s="4"/>
    </row>
    <row r="339536" spans="13:13">
      <c r="M339536" s="4"/>
    </row>
    <row r="339537" spans="13:13">
      <c r="M339537" s="4"/>
    </row>
    <row r="339538" spans="13:13">
      <c r="M339538" s="4"/>
    </row>
    <row r="339539" spans="13:13">
      <c r="M339539" s="4"/>
    </row>
    <row r="339540" spans="13:13">
      <c r="M339540" s="4"/>
    </row>
    <row r="339541" spans="13:13">
      <c r="M339541" s="4"/>
    </row>
    <row r="339542" spans="13:13">
      <c r="M339542" s="4"/>
    </row>
    <row r="339543" spans="13:13">
      <c r="M339543" s="4"/>
    </row>
    <row r="339544" spans="13:13">
      <c r="M339544" s="4"/>
    </row>
    <row r="339545" spans="13:13">
      <c r="M339545" s="4"/>
    </row>
    <row r="339546" spans="13:13">
      <c r="M339546" s="4"/>
    </row>
    <row r="339547" spans="13:13">
      <c r="M339547" s="4"/>
    </row>
    <row r="339548" spans="13:13">
      <c r="M339548" s="4"/>
    </row>
    <row r="339549" spans="13:13">
      <c r="M339549" s="4"/>
    </row>
    <row r="339550" spans="13:13">
      <c r="M339550" s="4"/>
    </row>
    <row r="339551" spans="13:13">
      <c r="M339551" s="4"/>
    </row>
    <row r="339552" spans="13:13">
      <c r="M339552" s="4"/>
    </row>
    <row r="339553" spans="13:13">
      <c r="M339553" s="4"/>
    </row>
    <row r="339554" spans="13:13">
      <c r="M339554" s="4"/>
    </row>
    <row r="339555" spans="13:13">
      <c r="M339555" s="4"/>
    </row>
    <row r="339556" spans="13:13">
      <c r="M339556" s="4"/>
    </row>
    <row r="339557" spans="13:13">
      <c r="M339557" s="4"/>
    </row>
    <row r="339558" spans="13:13">
      <c r="M339558" s="4"/>
    </row>
    <row r="339559" spans="13:13">
      <c r="M339559" s="4"/>
    </row>
    <row r="339560" spans="13:13">
      <c r="M339560" s="4"/>
    </row>
    <row r="339561" spans="13:13">
      <c r="M339561" s="4"/>
    </row>
    <row r="339562" spans="13:13">
      <c r="M339562" s="4"/>
    </row>
    <row r="339563" spans="13:13">
      <c r="M339563" s="4"/>
    </row>
    <row r="339564" spans="13:13">
      <c r="M339564" s="4"/>
    </row>
    <row r="339565" spans="13:13">
      <c r="M339565" s="4"/>
    </row>
    <row r="339566" spans="13:13">
      <c r="M339566" s="4"/>
    </row>
    <row r="339567" spans="13:13">
      <c r="M339567" s="4"/>
    </row>
    <row r="339568" spans="13:13">
      <c r="M339568" s="4"/>
    </row>
    <row r="339569" spans="13:13">
      <c r="M339569" s="4"/>
    </row>
    <row r="339570" spans="13:13">
      <c r="M339570" s="4"/>
    </row>
    <row r="339571" spans="13:13">
      <c r="M339571" s="4"/>
    </row>
    <row r="339572" spans="13:13">
      <c r="M339572" s="4"/>
    </row>
    <row r="339573" spans="13:13">
      <c r="M339573" s="4"/>
    </row>
    <row r="339574" spans="13:13">
      <c r="M339574" s="4"/>
    </row>
    <row r="339575" spans="13:13">
      <c r="M339575" s="4"/>
    </row>
    <row r="339576" spans="13:13">
      <c r="M339576" s="4"/>
    </row>
    <row r="339577" spans="13:13">
      <c r="M339577" s="4"/>
    </row>
    <row r="339578" spans="13:13">
      <c r="M339578" s="4"/>
    </row>
    <row r="339579" spans="13:13">
      <c r="M339579" s="4"/>
    </row>
    <row r="339580" spans="13:13">
      <c r="M339580" s="4"/>
    </row>
    <row r="339581" spans="13:13">
      <c r="M339581" s="4"/>
    </row>
    <row r="339582" spans="13:13">
      <c r="M339582" s="4"/>
    </row>
    <row r="339583" spans="13:13">
      <c r="M339583" s="4"/>
    </row>
    <row r="339584" spans="13:13">
      <c r="M339584" s="4"/>
    </row>
    <row r="339585" spans="13:13">
      <c r="M339585" s="4"/>
    </row>
    <row r="339586" spans="13:13">
      <c r="M339586" s="4"/>
    </row>
    <row r="339587" spans="13:13">
      <c r="M339587" s="4"/>
    </row>
    <row r="339588" spans="13:13">
      <c r="M339588" s="4"/>
    </row>
    <row r="339589" spans="13:13">
      <c r="M339589" s="4"/>
    </row>
    <row r="339590" spans="13:13">
      <c r="M339590" s="4"/>
    </row>
    <row r="339591" spans="13:13">
      <c r="M339591" s="4"/>
    </row>
    <row r="339592" spans="13:13">
      <c r="M339592" s="4"/>
    </row>
    <row r="339593" spans="13:13">
      <c r="M339593" s="4"/>
    </row>
    <row r="339594" spans="13:13">
      <c r="M339594" s="4"/>
    </row>
    <row r="339595" spans="13:13">
      <c r="M339595" s="4"/>
    </row>
    <row r="339596" spans="13:13">
      <c r="M339596" s="4"/>
    </row>
    <row r="339597" spans="13:13">
      <c r="M339597" s="4"/>
    </row>
    <row r="339598" spans="13:13">
      <c r="M339598" s="4"/>
    </row>
    <row r="339599" spans="13:13">
      <c r="M339599" s="4"/>
    </row>
    <row r="339600" spans="13:13">
      <c r="M339600" s="4"/>
    </row>
    <row r="339601" spans="13:13">
      <c r="M339601" s="4"/>
    </row>
    <row r="339602" spans="13:13">
      <c r="M339602" s="4"/>
    </row>
    <row r="339603" spans="13:13">
      <c r="M339603" s="4"/>
    </row>
    <row r="339604" spans="13:13">
      <c r="M339604" s="4"/>
    </row>
    <row r="339605" spans="13:13">
      <c r="M339605" s="4"/>
    </row>
    <row r="339606" spans="13:13">
      <c r="M339606" s="4"/>
    </row>
    <row r="339607" spans="13:13">
      <c r="M339607" s="4"/>
    </row>
    <row r="339608" spans="13:13">
      <c r="M339608" s="4"/>
    </row>
    <row r="339609" spans="13:13">
      <c r="M339609" s="4"/>
    </row>
    <row r="339610" spans="13:13">
      <c r="M339610" s="4"/>
    </row>
    <row r="339611" spans="13:13">
      <c r="M339611" s="4"/>
    </row>
    <row r="339612" spans="13:13">
      <c r="M339612" s="4"/>
    </row>
    <row r="339613" spans="13:13">
      <c r="M339613" s="4"/>
    </row>
    <row r="339614" spans="13:13">
      <c r="M339614" s="4"/>
    </row>
    <row r="339615" spans="13:13">
      <c r="M339615" s="4"/>
    </row>
    <row r="339616" spans="13:13">
      <c r="M339616" s="4"/>
    </row>
    <row r="339617" spans="13:13">
      <c r="M339617" s="4"/>
    </row>
    <row r="339618" spans="13:13">
      <c r="M339618" s="4"/>
    </row>
    <row r="339619" spans="13:13">
      <c r="M339619" s="4"/>
    </row>
    <row r="339620" spans="13:13">
      <c r="M339620" s="4"/>
    </row>
    <row r="339621" spans="13:13">
      <c r="M339621" s="4"/>
    </row>
    <row r="339622" spans="13:13">
      <c r="M339622" s="4"/>
    </row>
    <row r="339623" spans="13:13">
      <c r="M339623" s="4"/>
    </row>
    <row r="339624" spans="13:13">
      <c r="M339624" s="4"/>
    </row>
    <row r="339625" spans="13:13">
      <c r="M339625" s="4"/>
    </row>
    <row r="339626" spans="13:13">
      <c r="M339626" s="4"/>
    </row>
    <row r="339627" spans="13:13">
      <c r="M339627" s="4"/>
    </row>
    <row r="339628" spans="13:13">
      <c r="M339628" s="4"/>
    </row>
    <row r="339629" spans="13:13">
      <c r="M339629" s="4"/>
    </row>
    <row r="339630" spans="13:13">
      <c r="M339630" s="4"/>
    </row>
    <row r="339631" spans="13:13">
      <c r="M339631" s="4"/>
    </row>
    <row r="339632" spans="13:13">
      <c r="M339632" s="4"/>
    </row>
    <row r="339633" spans="13:13">
      <c r="M339633" s="4"/>
    </row>
    <row r="339634" spans="13:13">
      <c r="M339634" s="4"/>
    </row>
    <row r="339635" spans="13:13">
      <c r="M339635" s="4"/>
    </row>
    <row r="339636" spans="13:13">
      <c r="M339636" s="4"/>
    </row>
    <row r="339637" spans="13:13">
      <c r="M339637" s="4"/>
    </row>
    <row r="339638" spans="13:13">
      <c r="M339638" s="4"/>
    </row>
    <row r="339639" spans="13:13">
      <c r="M339639" s="4"/>
    </row>
    <row r="339640" spans="13:13">
      <c r="M339640" s="4"/>
    </row>
    <row r="339641" spans="13:13">
      <c r="M339641" s="4"/>
    </row>
    <row r="339642" spans="13:13">
      <c r="M339642" s="4"/>
    </row>
    <row r="339643" spans="13:13">
      <c r="M339643" s="4"/>
    </row>
    <row r="339644" spans="13:13">
      <c r="M339644" s="4"/>
    </row>
    <row r="339645" spans="13:13">
      <c r="M339645" s="4"/>
    </row>
    <row r="339646" spans="13:13">
      <c r="M339646" s="4"/>
    </row>
    <row r="339647" spans="13:13">
      <c r="M339647" s="4"/>
    </row>
    <row r="339648" spans="13:13">
      <c r="M339648" s="4"/>
    </row>
    <row r="339649" spans="13:13">
      <c r="M339649" s="4"/>
    </row>
    <row r="339650" spans="13:13">
      <c r="M339650" s="4"/>
    </row>
    <row r="339651" spans="13:13">
      <c r="M339651" s="4"/>
    </row>
    <row r="339652" spans="13:13">
      <c r="M339652" s="4"/>
    </row>
    <row r="339653" spans="13:13">
      <c r="M339653" s="4"/>
    </row>
    <row r="339654" spans="13:13">
      <c r="M339654" s="4"/>
    </row>
    <row r="339655" spans="13:13">
      <c r="M339655" s="4"/>
    </row>
    <row r="339656" spans="13:13">
      <c r="M339656" s="4"/>
    </row>
    <row r="339657" spans="13:13">
      <c r="M339657" s="4"/>
    </row>
    <row r="339658" spans="13:13">
      <c r="M339658" s="4"/>
    </row>
    <row r="339659" spans="13:13">
      <c r="M339659" s="4"/>
    </row>
    <row r="339660" spans="13:13">
      <c r="M339660" s="4"/>
    </row>
    <row r="339661" spans="13:13">
      <c r="M339661" s="4"/>
    </row>
    <row r="339662" spans="13:13">
      <c r="M339662" s="4"/>
    </row>
    <row r="339663" spans="13:13">
      <c r="M339663" s="4"/>
    </row>
    <row r="339664" spans="13:13">
      <c r="M339664" s="4"/>
    </row>
    <row r="339665" spans="13:13">
      <c r="M339665" s="4"/>
    </row>
    <row r="339666" spans="13:13">
      <c r="M339666" s="4"/>
    </row>
    <row r="339667" spans="13:13">
      <c r="M339667" s="4"/>
    </row>
    <row r="339668" spans="13:13">
      <c r="M339668" s="4"/>
    </row>
    <row r="339669" spans="13:13">
      <c r="M339669" s="4"/>
    </row>
    <row r="339670" spans="13:13">
      <c r="M339670" s="4"/>
    </row>
    <row r="339671" spans="13:13">
      <c r="M339671" s="4"/>
    </row>
    <row r="339672" spans="13:13">
      <c r="M339672" s="4"/>
    </row>
    <row r="339673" spans="13:13">
      <c r="M339673" s="4"/>
    </row>
    <row r="339674" spans="13:13">
      <c r="M339674" s="4"/>
    </row>
    <row r="339675" spans="13:13">
      <c r="M339675" s="4"/>
    </row>
    <row r="339676" spans="13:13">
      <c r="M339676" s="4"/>
    </row>
    <row r="339677" spans="13:13">
      <c r="M339677" s="4"/>
    </row>
    <row r="339678" spans="13:13">
      <c r="M339678" s="4"/>
    </row>
    <row r="339679" spans="13:13">
      <c r="M339679" s="4"/>
    </row>
    <row r="339680" spans="13:13">
      <c r="M339680" s="4"/>
    </row>
    <row r="339681" spans="13:13">
      <c r="M339681" s="4"/>
    </row>
    <row r="339682" spans="13:13">
      <c r="M339682" s="4"/>
    </row>
    <row r="339683" spans="13:13">
      <c r="M339683" s="4"/>
    </row>
    <row r="339684" spans="13:13">
      <c r="M339684" s="4"/>
    </row>
    <row r="339685" spans="13:13">
      <c r="M339685" s="4"/>
    </row>
    <row r="339686" spans="13:13">
      <c r="M339686" s="4"/>
    </row>
    <row r="339687" spans="13:13">
      <c r="M339687" s="4"/>
    </row>
    <row r="339688" spans="13:13">
      <c r="M339688" s="4"/>
    </row>
    <row r="339689" spans="13:13">
      <c r="M339689" s="4"/>
    </row>
    <row r="339690" spans="13:13">
      <c r="M339690" s="4"/>
    </row>
    <row r="339691" spans="13:13">
      <c r="M339691" s="4"/>
    </row>
    <row r="339692" spans="13:13">
      <c r="M339692" s="4"/>
    </row>
    <row r="339693" spans="13:13">
      <c r="M339693" s="4"/>
    </row>
    <row r="339694" spans="13:13">
      <c r="M339694" s="4"/>
    </row>
    <row r="339695" spans="13:13">
      <c r="M339695" s="4"/>
    </row>
    <row r="339696" spans="13:13">
      <c r="M339696" s="4"/>
    </row>
    <row r="339697" spans="13:13">
      <c r="M339697" s="4"/>
    </row>
    <row r="339698" spans="13:13">
      <c r="M339698" s="4"/>
    </row>
    <row r="339699" spans="13:13">
      <c r="M339699" s="4"/>
    </row>
    <row r="339700" spans="13:13">
      <c r="M339700" s="4"/>
    </row>
    <row r="339701" spans="13:13">
      <c r="M339701" s="4"/>
    </row>
    <row r="339702" spans="13:13">
      <c r="M339702" s="4"/>
    </row>
    <row r="339703" spans="13:13">
      <c r="M339703" s="4"/>
    </row>
    <row r="339704" spans="13:13">
      <c r="M339704" s="4"/>
    </row>
    <row r="339705" spans="13:13">
      <c r="M339705" s="4"/>
    </row>
    <row r="339706" spans="13:13">
      <c r="M339706" s="4"/>
    </row>
    <row r="339707" spans="13:13">
      <c r="M339707" s="4"/>
    </row>
    <row r="339708" spans="13:13">
      <c r="M339708" s="4"/>
    </row>
    <row r="339709" spans="13:13">
      <c r="M339709" s="4"/>
    </row>
    <row r="339710" spans="13:13">
      <c r="M339710" s="4"/>
    </row>
    <row r="339711" spans="13:13">
      <c r="M339711" s="4"/>
    </row>
    <row r="339712" spans="13:13">
      <c r="M339712" s="4"/>
    </row>
    <row r="339713" spans="13:13">
      <c r="M339713" s="4"/>
    </row>
    <row r="339714" spans="13:13">
      <c r="M339714" s="4"/>
    </row>
    <row r="339715" spans="13:13">
      <c r="M339715" s="4"/>
    </row>
    <row r="339716" spans="13:13">
      <c r="M339716" s="4"/>
    </row>
    <row r="339717" spans="13:13">
      <c r="M339717" s="4"/>
    </row>
    <row r="339718" spans="13:13">
      <c r="M339718" s="4"/>
    </row>
    <row r="339719" spans="13:13">
      <c r="M339719" s="4"/>
    </row>
    <row r="339720" spans="13:13">
      <c r="M339720" s="4"/>
    </row>
    <row r="339721" spans="13:13">
      <c r="M339721" s="4"/>
    </row>
    <row r="339722" spans="13:13">
      <c r="M339722" s="4"/>
    </row>
    <row r="339723" spans="13:13">
      <c r="M339723" s="4"/>
    </row>
    <row r="339724" spans="13:13">
      <c r="M339724" s="4"/>
    </row>
    <row r="339725" spans="13:13">
      <c r="M339725" s="4"/>
    </row>
    <row r="339726" spans="13:13">
      <c r="M339726" s="4"/>
    </row>
    <row r="339727" spans="13:13">
      <c r="M339727" s="4"/>
    </row>
    <row r="339728" spans="13:13">
      <c r="M339728" s="4"/>
    </row>
    <row r="339729" spans="13:13">
      <c r="M339729" s="4"/>
    </row>
    <row r="339730" spans="13:13">
      <c r="M339730" s="4"/>
    </row>
    <row r="339731" spans="13:13">
      <c r="M339731" s="4"/>
    </row>
    <row r="339732" spans="13:13">
      <c r="M339732" s="4"/>
    </row>
    <row r="339733" spans="13:13">
      <c r="M339733" s="4"/>
    </row>
    <row r="339734" spans="13:13">
      <c r="M339734" s="4"/>
    </row>
    <row r="339735" spans="13:13">
      <c r="M339735" s="4"/>
    </row>
    <row r="339736" spans="13:13">
      <c r="M339736" s="4"/>
    </row>
    <row r="339737" spans="13:13">
      <c r="M339737" s="4"/>
    </row>
    <row r="339738" spans="13:13">
      <c r="M339738" s="4"/>
    </row>
    <row r="339739" spans="13:13">
      <c r="M339739" s="4"/>
    </row>
    <row r="339740" spans="13:13">
      <c r="M339740" s="4"/>
    </row>
    <row r="339741" spans="13:13">
      <c r="M339741" s="4"/>
    </row>
    <row r="339742" spans="13:13">
      <c r="M339742" s="4"/>
    </row>
    <row r="339743" spans="13:13">
      <c r="M339743" s="4"/>
    </row>
    <row r="339744" spans="13:13">
      <c r="M339744" s="4"/>
    </row>
    <row r="339745" spans="13:13">
      <c r="M339745" s="4"/>
    </row>
    <row r="339746" spans="13:13">
      <c r="M339746" s="4"/>
    </row>
    <row r="339747" spans="13:13">
      <c r="M339747" s="4"/>
    </row>
    <row r="339748" spans="13:13">
      <c r="M339748" s="4"/>
    </row>
    <row r="339749" spans="13:13">
      <c r="M339749" s="4"/>
    </row>
    <row r="339750" spans="13:13">
      <c r="M339750" s="4"/>
    </row>
    <row r="339751" spans="13:13">
      <c r="M339751" s="4"/>
    </row>
    <row r="339752" spans="13:13">
      <c r="M339752" s="4"/>
    </row>
    <row r="339753" spans="13:13">
      <c r="M339753" s="4"/>
    </row>
    <row r="339754" spans="13:13">
      <c r="M339754" s="4"/>
    </row>
    <row r="339755" spans="13:13">
      <c r="M339755" s="4"/>
    </row>
    <row r="339756" spans="13:13">
      <c r="M339756" s="4"/>
    </row>
    <row r="339757" spans="13:13">
      <c r="M339757" s="4"/>
    </row>
    <row r="339758" spans="13:13">
      <c r="M339758" s="4"/>
    </row>
    <row r="339759" spans="13:13">
      <c r="M339759" s="4"/>
    </row>
    <row r="339760" spans="13:13">
      <c r="M339760" s="4"/>
    </row>
    <row r="339761" spans="13:13">
      <c r="M339761" s="4"/>
    </row>
    <row r="339762" spans="13:13">
      <c r="M339762" s="4"/>
    </row>
    <row r="339763" spans="13:13">
      <c r="M339763" s="4"/>
    </row>
    <row r="339764" spans="13:13">
      <c r="M339764" s="4"/>
    </row>
    <row r="339765" spans="13:13">
      <c r="M339765" s="4"/>
    </row>
    <row r="339766" spans="13:13">
      <c r="M339766" s="4"/>
    </row>
    <row r="339767" spans="13:13">
      <c r="M339767" s="4"/>
    </row>
    <row r="339768" spans="13:13">
      <c r="M339768" s="4"/>
    </row>
    <row r="339769" spans="13:13">
      <c r="M339769" s="4"/>
    </row>
    <row r="339770" spans="13:13">
      <c r="M339770" s="4"/>
    </row>
    <row r="339771" spans="13:13">
      <c r="M339771" s="4"/>
    </row>
    <row r="339772" spans="13:13">
      <c r="M339772" s="4"/>
    </row>
    <row r="339773" spans="13:13">
      <c r="M339773" s="4"/>
    </row>
    <row r="339774" spans="13:13">
      <c r="M339774" s="4"/>
    </row>
    <row r="339775" spans="13:13">
      <c r="M339775" s="4"/>
    </row>
    <row r="339776" spans="13:13">
      <c r="M339776" s="4"/>
    </row>
    <row r="339777" spans="13:13">
      <c r="M339777" s="4"/>
    </row>
    <row r="339778" spans="13:13">
      <c r="M339778" s="4"/>
    </row>
    <row r="339779" spans="13:13">
      <c r="M339779" s="4"/>
    </row>
    <row r="339780" spans="13:13">
      <c r="M339780" s="4"/>
    </row>
    <row r="339781" spans="13:13">
      <c r="M339781" s="4"/>
    </row>
    <row r="339782" spans="13:13">
      <c r="M339782" s="4"/>
    </row>
    <row r="339783" spans="13:13">
      <c r="M339783" s="4"/>
    </row>
    <row r="339784" spans="13:13">
      <c r="M339784" s="4"/>
    </row>
    <row r="339785" spans="13:13">
      <c r="M339785" s="4"/>
    </row>
    <row r="339786" spans="13:13">
      <c r="M339786" s="4"/>
    </row>
    <row r="339787" spans="13:13">
      <c r="M339787" s="4"/>
    </row>
    <row r="339788" spans="13:13">
      <c r="M339788" s="4"/>
    </row>
    <row r="339789" spans="13:13">
      <c r="M339789" s="4"/>
    </row>
    <row r="339790" spans="13:13">
      <c r="M339790" s="4"/>
    </row>
    <row r="339791" spans="13:13">
      <c r="M339791" s="4"/>
    </row>
    <row r="339792" spans="13:13">
      <c r="M339792" s="4"/>
    </row>
    <row r="339793" spans="13:13">
      <c r="M339793" s="4"/>
    </row>
    <row r="339794" spans="13:13">
      <c r="M339794" s="4"/>
    </row>
    <row r="339795" spans="13:13">
      <c r="M339795" s="4"/>
    </row>
    <row r="339796" spans="13:13">
      <c r="M339796" s="4"/>
    </row>
    <row r="339797" spans="13:13">
      <c r="M339797" s="4"/>
    </row>
    <row r="339798" spans="13:13">
      <c r="M339798" s="4"/>
    </row>
    <row r="339799" spans="13:13">
      <c r="M339799" s="4"/>
    </row>
    <row r="339800" spans="13:13">
      <c r="M339800" s="4"/>
    </row>
    <row r="339801" spans="13:13">
      <c r="M339801" s="4"/>
    </row>
    <row r="339802" spans="13:13">
      <c r="M339802" s="4"/>
    </row>
    <row r="339803" spans="13:13">
      <c r="M339803" s="4"/>
    </row>
    <row r="339804" spans="13:13">
      <c r="M339804" s="4"/>
    </row>
    <row r="339805" spans="13:13">
      <c r="M339805" s="4"/>
    </row>
    <row r="339806" spans="13:13">
      <c r="M339806" s="4"/>
    </row>
    <row r="339807" spans="13:13">
      <c r="M339807" s="4"/>
    </row>
    <row r="339808" spans="13:13">
      <c r="M339808" s="4"/>
    </row>
    <row r="339809" spans="13:13">
      <c r="M339809" s="4"/>
    </row>
    <row r="339810" spans="13:13">
      <c r="M339810" s="4"/>
    </row>
    <row r="339811" spans="13:13">
      <c r="M339811" s="4"/>
    </row>
    <row r="339812" spans="13:13">
      <c r="M339812" s="4"/>
    </row>
    <row r="339813" spans="13:13">
      <c r="M339813" s="4"/>
    </row>
    <row r="339814" spans="13:13">
      <c r="M339814" s="4"/>
    </row>
    <row r="339815" spans="13:13">
      <c r="M339815" s="4"/>
    </row>
    <row r="339816" spans="13:13">
      <c r="M339816" s="4"/>
    </row>
    <row r="339817" spans="13:13">
      <c r="M339817" s="4"/>
    </row>
    <row r="339818" spans="13:13">
      <c r="M339818" s="4"/>
    </row>
    <row r="339819" spans="13:13">
      <c r="M339819" s="4"/>
    </row>
    <row r="339820" spans="13:13">
      <c r="M339820" s="4"/>
    </row>
    <row r="339821" spans="13:13">
      <c r="M339821" s="4"/>
    </row>
    <row r="339822" spans="13:13">
      <c r="M339822" s="4"/>
    </row>
    <row r="339823" spans="13:13">
      <c r="M339823" s="4"/>
    </row>
    <row r="339824" spans="13:13">
      <c r="M339824" s="4"/>
    </row>
    <row r="339825" spans="13:13">
      <c r="M339825" s="4"/>
    </row>
    <row r="339826" spans="13:13">
      <c r="M339826" s="4"/>
    </row>
    <row r="339827" spans="13:13">
      <c r="M339827" s="4"/>
    </row>
    <row r="339828" spans="13:13">
      <c r="M339828" s="4"/>
    </row>
    <row r="339829" spans="13:13">
      <c r="M339829" s="4"/>
    </row>
    <row r="339830" spans="13:13">
      <c r="M339830" s="4"/>
    </row>
    <row r="339831" spans="13:13">
      <c r="M339831" s="4"/>
    </row>
    <row r="339832" spans="13:13">
      <c r="M339832" s="4"/>
    </row>
    <row r="339833" spans="13:13">
      <c r="M339833" s="4"/>
    </row>
    <row r="339834" spans="13:13">
      <c r="M339834" s="4"/>
    </row>
    <row r="339835" spans="13:13">
      <c r="M339835" s="4"/>
    </row>
    <row r="339836" spans="13:13">
      <c r="M339836" s="4"/>
    </row>
    <row r="339837" spans="13:13">
      <c r="M339837" s="4"/>
    </row>
    <row r="339838" spans="13:13">
      <c r="M339838" s="4"/>
    </row>
    <row r="339839" spans="13:13">
      <c r="M339839" s="4"/>
    </row>
    <row r="339840" spans="13:13">
      <c r="M339840" s="4"/>
    </row>
    <row r="339841" spans="13:13">
      <c r="M339841" s="4"/>
    </row>
    <row r="339842" spans="13:13">
      <c r="M339842" s="4"/>
    </row>
    <row r="339843" spans="13:13">
      <c r="M339843" s="4"/>
    </row>
    <row r="339844" spans="13:13">
      <c r="M339844" s="4"/>
    </row>
    <row r="339845" spans="13:13">
      <c r="M339845" s="4"/>
    </row>
    <row r="339846" spans="13:13">
      <c r="M339846" s="4"/>
    </row>
    <row r="339847" spans="13:13">
      <c r="M339847" s="4"/>
    </row>
    <row r="339848" spans="13:13">
      <c r="M339848" s="4"/>
    </row>
    <row r="339849" spans="13:13">
      <c r="M339849" s="4"/>
    </row>
    <row r="339850" spans="13:13">
      <c r="M339850" s="4"/>
    </row>
    <row r="339851" spans="13:13">
      <c r="M339851" s="4"/>
    </row>
    <row r="339852" spans="13:13">
      <c r="M339852" s="4"/>
    </row>
    <row r="339853" spans="13:13">
      <c r="M339853" s="4"/>
    </row>
    <row r="339854" spans="13:13">
      <c r="M339854" s="4"/>
    </row>
    <row r="339855" spans="13:13">
      <c r="M339855" s="4"/>
    </row>
    <row r="339856" spans="13:13">
      <c r="M339856" s="4"/>
    </row>
    <row r="339857" spans="13:13">
      <c r="M339857" s="4"/>
    </row>
    <row r="339858" spans="13:13">
      <c r="M339858" s="4"/>
    </row>
    <row r="339859" spans="13:13">
      <c r="M339859" s="4"/>
    </row>
    <row r="339860" spans="13:13">
      <c r="M339860" s="4"/>
    </row>
    <row r="339861" spans="13:13">
      <c r="M339861" s="4"/>
    </row>
    <row r="339862" spans="13:13">
      <c r="M339862" s="4"/>
    </row>
    <row r="339863" spans="13:13">
      <c r="M339863" s="4"/>
    </row>
    <row r="339864" spans="13:13">
      <c r="M339864" s="4"/>
    </row>
    <row r="339865" spans="13:13">
      <c r="M339865" s="4"/>
    </row>
    <row r="339866" spans="13:13">
      <c r="M339866" s="4"/>
    </row>
    <row r="339867" spans="13:13">
      <c r="M339867" s="4"/>
    </row>
    <row r="339868" spans="13:13">
      <c r="M339868" s="4"/>
    </row>
    <row r="339869" spans="13:13">
      <c r="M339869" s="4"/>
    </row>
    <row r="339870" spans="13:13">
      <c r="M339870" s="4"/>
    </row>
    <row r="339871" spans="13:13">
      <c r="M339871" s="4"/>
    </row>
    <row r="339872" spans="13:13">
      <c r="M339872" s="4"/>
    </row>
    <row r="339873" spans="13:13">
      <c r="M339873" s="4"/>
    </row>
    <row r="339874" spans="13:13">
      <c r="M339874" s="4"/>
    </row>
    <row r="339875" spans="13:13">
      <c r="M339875" s="4"/>
    </row>
    <row r="339876" spans="13:13">
      <c r="M339876" s="4"/>
    </row>
    <row r="339877" spans="13:13">
      <c r="M339877" s="4"/>
    </row>
    <row r="339878" spans="13:13">
      <c r="M339878" s="4"/>
    </row>
    <row r="339879" spans="13:13">
      <c r="M339879" s="4"/>
    </row>
    <row r="339880" spans="13:13">
      <c r="M339880" s="4"/>
    </row>
    <row r="339881" spans="13:13">
      <c r="M339881" s="4"/>
    </row>
    <row r="339882" spans="13:13">
      <c r="M339882" s="4"/>
    </row>
    <row r="339883" spans="13:13">
      <c r="M339883" s="4"/>
    </row>
    <row r="339884" spans="13:13">
      <c r="M339884" s="4"/>
    </row>
    <row r="339885" spans="13:13">
      <c r="M339885" s="4"/>
    </row>
    <row r="339886" spans="13:13">
      <c r="M339886" s="4"/>
    </row>
    <row r="339887" spans="13:13">
      <c r="M339887" s="4"/>
    </row>
    <row r="339888" spans="13:13">
      <c r="M339888" s="4"/>
    </row>
    <row r="339889" spans="13:13">
      <c r="M339889" s="4"/>
    </row>
    <row r="339890" spans="13:13">
      <c r="M339890" s="4"/>
    </row>
    <row r="339891" spans="13:13">
      <c r="M339891" s="4"/>
    </row>
    <row r="339892" spans="13:13">
      <c r="M339892" s="4"/>
    </row>
    <row r="339893" spans="13:13">
      <c r="M339893" s="4"/>
    </row>
    <row r="339894" spans="13:13">
      <c r="M339894" s="4"/>
    </row>
    <row r="339895" spans="13:13">
      <c r="M339895" s="4"/>
    </row>
    <row r="339896" spans="13:13">
      <c r="M339896" s="4"/>
    </row>
    <row r="339897" spans="13:13">
      <c r="M339897" s="4"/>
    </row>
    <row r="339898" spans="13:13">
      <c r="M339898" s="4"/>
    </row>
    <row r="339899" spans="13:13">
      <c r="M339899" s="4"/>
    </row>
    <row r="339900" spans="13:13">
      <c r="M339900" s="4"/>
    </row>
    <row r="339901" spans="13:13">
      <c r="M339901" s="4"/>
    </row>
    <row r="339902" spans="13:13">
      <c r="M339902" s="4"/>
    </row>
    <row r="339903" spans="13:13">
      <c r="M339903" s="4"/>
    </row>
    <row r="339904" spans="13:13">
      <c r="M339904" s="4"/>
    </row>
    <row r="339905" spans="13:13">
      <c r="M339905" s="4"/>
    </row>
    <row r="339906" spans="13:13">
      <c r="M339906" s="4"/>
    </row>
    <row r="339907" spans="13:13">
      <c r="M339907" s="4"/>
    </row>
    <row r="339908" spans="13:13">
      <c r="M339908" s="4"/>
    </row>
    <row r="339909" spans="13:13">
      <c r="M339909" s="4"/>
    </row>
    <row r="339910" spans="13:13">
      <c r="M339910" s="4"/>
    </row>
    <row r="339911" spans="13:13">
      <c r="M339911" s="4"/>
    </row>
    <row r="339912" spans="13:13">
      <c r="M339912" s="4"/>
    </row>
    <row r="339913" spans="13:13">
      <c r="M339913" s="4"/>
    </row>
    <row r="339914" spans="13:13">
      <c r="M339914" s="4"/>
    </row>
    <row r="339915" spans="13:13">
      <c r="M339915" s="4"/>
    </row>
    <row r="339916" spans="13:13">
      <c r="M339916" s="4"/>
    </row>
    <row r="339917" spans="13:13">
      <c r="M339917" s="4"/>
    </row>
    <row r="339918" spans="13:13">
      <c r="M339918" s="4"/>
    </row>
    <row r="339919" spans="13:13">
      <c r="M339919" s="4"/>
    </row>
    <row r="339920" spans="13:13">
      <c r="M339920" s="4"/>
    </row>
    <row r="339921" spans="13:13">
      <c r="M339921" s="4"/>
    </row>
    <row r="339922" spans="13:13">
      <c r="M339922" s="4"/>
    </row>
    <row r="339923" spans="13:13">
      <c r="M339923" s="4"/>
    </row>
    <row r="339924" spans="13:13">
      <c r="M339924" s="4"/>
    </row>
    <row r="339925" spans="13:13">
      <c r="M339925" s="4"/>
    </row>
    <row r="339926" spans="13:13">
      <c r="M339926" s="4"/>
    </row>
    <row r="339927" spans="13:13">
      <c r="M339927" s="4"/>
    </row>
    <row r="339928" spans="13:13">
      <c r="M339928" s="4"/>
    </row>
    <row r="339929" spans="13:13">
      <c r="M339929" s="4"/>
    </row>
    <row r="339930" spans="13:13">
      <c r="M339930" s="4"/>
    </row>
    <row r="339931" spans="13:13">
      <c r="M339931" s="4"/>
    </row>
    <row r="339932" spans="13:13">
      <c r="M339932" s="4"/>
    </row>
    <row r="339933" spans="13:13">
      <c r="M339933" s="4"/>
    </row>
    <row r="339934" spans="13:13">
      <c r="M339934" s="4"/>
    </row>
    <row r="339935" spans="13:13">
      <c r="M339935" s="4"/>
    </row>
    <row r="339936" spans="13:13">
      <c r="M339936" s="4"/>
    </row>
    <row r="339937" spans="13:13">
      <c r="M339937" s="4"/>
    </row>
    <row r="339938" spans="13:13">
      <c r="M339938" s="4"/>
    </row>
    <row r="339939" spans="13:13">
      <c r="M339939" s="4"/>
    </row>
    <row r="339940" spans="13:13">
      <c r="M339940" s="4"/>
    </row>
    <row r="339941" spans="13:13">
      <c r="M339941" s="4"/>
    </row>
    <row r="339942" spans="13:13">
      <c r="M339942" s="4"/>
    </row>
    <row r="339943" spans="13:13">
      <c r="M339943" s="4"/>
    </row>
    <row r="339944" spans="13:13">
      <c r="M339944" s="4"/>
    </row>
    <row r="339945" spans="13:13">
      <c r="M339945" s="4"/>
    </row>
    <row r="339946" spans="13:13">
      <c r="M339946" s="4"/>
    </row>
    <row r="339947" spans="13:13">
      <c r="M339947" s="4"/>
    </row>
    <row r="339948" spans="13:13">
      <c r="M339948" s="4"/>
    </row>
    <row r="339949" spans="13:13">
      <c r="M339949" s="4"/>
    </row>
    <row r="339950" spans="13:13">
      <c r="M339950" s="4"/>
    </row>
    <row r="339951" spans="13:13">
      <c r="M339951" s="4"/>
    </row>
    <row r="339952" spans="13:13">
      <c r="M339952" s="4"/>
    </row>
    <row r="339953" spans="13:13">
      <c r="M339953" s="4"/>
    </row>
    <row r="339954" spans="13:13">
      <c r="M339954" s="4"/>
    </row>
    <row r="339955" spans="13:13">
      <c r="M339955" s="4"/>
    </row>
    <row r="339956" spans="13:13">
      <c r="M339956" s="4"/>
    </row>
    <row r="339957" spans="13:13">
      <c r="M339957" s="4"/>
    </row>
    <row r="339958" spans="13:13">
      <c r="M339958" s="4"/>
    </row>
    <row r="339959" spans="13:13">
      <c r="M339959" s="4"/>
    </row>
    <row r="339960" spans="13:13">
      <c r="M339960" s="4"/>
    </row>
    <row r="339961" spans="13:13">
      <c r="M339961" s="4"/>
    </row>
    <row r="339962" spans="13:13">
      <c r="M339962" s="4"/>
    </row>
    <row r="339963" spans="13:13">
      <c r="M339963" s="4"/>
    </row>
    <row r="339964" spans="13:13">
      <c r="M339964" s="4"/>
    </row>
    <row r="339965" spans="13:13">
      <c r="M339965" s="4"/>
    </row>
    <row r="339966" spans="13:13">
      <c r="M339966" s="4"/>
    </row>
    <row r="339967" spans="13:13">
      <c r="M339967" s="4"/>
    </row>
    <row r="339968" spans="13:13">
      <c r="M339968" s="4"/>
    </row>
    <row r="339969" spans="13:13">
      <c r="M339969" s="4"/>
    </row>
    <row r="339970" spans="13:13">
      <c r="M339970" s="4"/>
    </row>
    <row r="339971" spans="13:13">
      <c r="M339971" s="4"/>
    </row>
    <row r="339972" spans="13:13">
      <c r="M339972" s="4"/>
    </row>
    <row r="339973" spans="13:13">
      <c r="M339973" s="4"/>
    </row>
    <row r="339974" spans="13:13">
      <c r="M339974" s="4"/>
    </row>
    <row r="339975" spans="13:13">
      <c r="M339975" s="4"/>
    </row>
    <row r="339976" spans="13:13">
      <c r="M339976" s="4"/>
    </row>
    <row r="339977" spans="13:13">
      <c r="M339977" s="4"/>
    </row>
    <row r="339978" spans="13:13">
      <c r="M339978" s="4"/>
    </row>
    <row r="339979" spans="13:13">
      <c r="M339979" s="4"/>
    </row>
    <row r="339980" spans="13:13">
      <c r="M339980" s="4"/>
    </row>
    <row r="339981" spans="13:13">
      <c r="M339981" s="4"/>
    </row>
    <row r="339982" spans="13:13">
      <c r="M339982" s="4"/>
    </row>
    <row r="339983" spans="13:13">
      <c r="M339983" s="4"/>
    </row>
    <row r="339984" spans="13:13">
      <c r="M339984" s="4"/>
    </row>
    <row r="339985" spans="13:13">
      <c r="M339985" s="4"/>
    </row>
    <row r="339986" spans="13:13">
      <c r="M339986" s="4"/>
    </row>
    <row r="339987" spans="13:13">
      <c r="M339987" s="4"/>
    </row>
    <row r="339988" spans="13:13">
      <c r="M339988" s="4"/>
    </row>
    <row r="339989" spans="13:13">
      <c r="M339989" s="4"/>
    </row>
    <row r="339990" spans="13:13">
      <c r="M339990" s="4"/>
    </row>
    <row r="339991" spans="13:13">
      <c r="M339991" s="4"/>
    </row>
    <row r="339992" spans="13:13">
      <c r="M339992" s="4"/>
    </row>
    <row r="339993" spans="13:13">
      <c r="M339993" s="4"/>
    </row>
    <row r="339994" spans="13:13">
      <c r="M339994" s="4"/>
    </row>
    <row r="339995" spans="13:13">
      <c r="M339995" s="4"/>
    </row>
    <row r="339996" spans="13:13">
      <c r="M339996" s="4"/>
    </row>
    <row r="339997" spans="13:13">
      <c r="M339997" s="4"/>
    </row>
    <row r="339998" spans="13:13">
      <c r="M339998" s="4"/>
    </row>
    <row r="339999" spans="13:13">
      <c r="M339999" s="4"/>
    </row>
    <row r="340000" spans="13:13">
      <c r="M340000" s="4"/>
    </row>
    <row r="340001" spans="13:13">
      <c r="M340001" s="4"/>
    </row>
    <row r="340002" spans="13:13">
      <c r="M340002" s="4"/>
    </row>
    <row r="340003" spans="13:13">
      <c r="M340003" s="4"/>
    </row>
    <row r="340004" spans="13:13">
      <c r="M340004" s="4"/>
    </row>
    <row r="340005" spans="13:13">
      <c r="M340005" s="4"/>
    </row>
    <row r="340006" spans="13:13">
      <c r="M340006" s="4"/>
    </row>
    <row r="340007" spans="13:13">
      <c r="M340007" s="4"/>
    </row>
    <row r="340008" spans="13:13">
      <c r="M340008" s="4"/>
    </row>
    <row r="340009" spans="13:13">
      <c r="M340009" s="4"/>
    </row>
    <row r="340010" spans="13:13">
      <c r="M340010" s="4"/>
    </row>
    <row r="340011" spans="13:13">
      <c r="M340011" s="4"/>
    </row>
    <row r="340012" spans="13:13">
      <c r="M340012" s="4"/>
    </row>
    <row r="340013" spans="13:13">
      <c r="M340013" s="4"/>
    </row>
    <row r="340014" spans="13:13">
      <c r="M340014" s="4"/>
    </row>
    <row r="340015" spans="13:13">
      <c r="M340015" s="4"/>
    </row>
    <row r="340016" spans="13:13">
      <c r="M340016" s="4"/>
    </row>
    <row r="340017" spans="13:13">
      <c r="M340017" s="4"/>
    </row>
    <row r="340018" spans="13:13">
      <c r="M340018" s="4"/>
    </row>
    <row r="340019" spans="13:13">
      <c r="M340019" s="4"/>
    </row>
    <row r="340020" spans="13:13">
      <c r="M340020" s="4"/>
    </row>
    <row r="340021" spans="13:13">
      <c r="M340021" s="4"/>
    </row>
    <row r="340022" spans="13:13">
      <c r="M340022" s="4"/>
    </row>
    <row r="340023" spans="13:13">
      <c r="M340023" s="4"/>
    </row>
    <row r="340024" spans="13:13">
      <c r="M340024" s="4"/>
    </row>
    <row r="340025" spans="13:13">
      <c r="M340025" s="4"/>
    </row>
    <row r="340026" spans="13:13">
      <c r="M340026" s="4"/>
    </row>
    <row r="340027" spans="13:13">
      <c r="M340027" s="4"/>
    </row>
    <row r="340028" spans="13:13">
      <c r="M340028" s="4"/>
    </row>
    <row r="340029" spans="13:13">
      <c r="M340029" s="4"/>
    </row>
    <row r="340030" spans="13:13">
      <c r="M340030" s="4"/>
    </row>
    <row r="340031" spans="13:13">
      <c r="M340031" s="4"/>
    </row>
    <row r="340032" spans="13:13">
      <c r="M340032" s="4"/>
    </row>
    <row r="340033" spans="13:13">
      <c r="M340033" s="4"/>
    </row>
    <row r="340034" spans="13:13">
      <c r="M340034" s="4"/>
    </row>
    <row r="340035" spans="13:13">
      <c r="M340035" s="4"/>
    </row>
    <row r="340036" spans="13:13">
      <c r="M340036" s="4"/>
    </row>
    <row r="340037" spans="13:13">
      <c r="M340037" s="4"/>
    </row>
    <row r="340038" spans="13:13">
      <c r="M340038" s="4"/>
    </row>
    <row r="340039" spans="13:13">
      <c r="M340039" s="4"/>
    </row>
    <row r="340040" spans="13:13">
      <c r="M340040" s="4"/>
    </row>
    <row r="340041" spans="13:13">
      <c r="M340041" s="4"/>
    </row>
    <row r="340042" spans="13:13">
      <c r="M340042" s="4"/>
    </row>
    <row r="340043" spans="13:13">
      <c r="M340043" s="4"/>
    </row>
    <row r="340044" spans="13:13">
      <c r="M340044" s="4"/>
    </row>
    <row r="340045" spans="13:13">
      <c r="M340045" s="4"/>
    </row>
    <row r="340046" spans="13:13">
      <c r="M340046" s="4"/>
    </row>
    <row r="340047" spans="13:13">
      <c r="M340047" s="4"/>
    </row>
    <row r="340048" spans="13:13">
      <c r="M340048" s="4"/>
    </row>
    <row r="340049" spans="13:13">
      <c r="M340049" s="4"/>
    </row>
    <row r="340050" spans="13:13">
      <c r="M340050" s="4"/>
    </row>
    <row r="340051" spans="13:13">
      <c r="M340051" s="4"/>
    </row>
    <row r="340052" spans="13:13">
      <c r="M340052" s="4"/>
    </row>
    <row r="340053" spans="13:13">
      <c r="M340053" s="4"/>
    </row>
    <row r="340054" spans="13:13">
      <c r="M340054" s="4"/>
    </row>
    <row r="340055" spans="13:13">
      <c r="M340055" s="4"/>
    </row>
    <row r="340056" spans="13:13">
      <c r="M340056" s="4"/>
    </row>
    <row r="340057" spans="13:13">
      <c r="M340057" s="4"/>
    </row>
    <row r="340058" spans="13:13">
      <c r="M340058" s="4"/>
    </row>
    <row r="340059" spans="13:13">
      <c r="M340059" s="4"/>
    </row>
    <row r="340060" spans="13:13">
      <c r="M340060" s="4"/>
    </row>
    <row r="340061" spans="13:13">
      <c r="M340061" s="4"/>
    </row>
    <row r="340062" spans="13:13">
      <c r="M340062" s="4"/>
    </row>
    <row r="340063" spans="13:13">
      <c r="M340063" s="4"/>
    </row>
    <row r="340064" spans="13:13">
      <c r="M340064" s="4"/>
    </row>
    <row r="340065" spans="13:13">
      <c r="M340065" s="4"/>
    </row>
    <row r="340066" spans="13:13">
      <c r="M340066" s="4"/>
    </row>
    <row r="340067" spans="13:13">
      <c r="M340067" s="4"/>
    </row>
    <row r="340068" spans="13:13">
      <c r="M340068" s="4"/>
    </row>
    <row r="340069" spans="13:13">
      <c r="M340069" s="4"/>
    </row>
    <row r="340070" spans="13:13">
      <c r="M340070" s="4"/>
    </row>
    <row r="340071" spans="13:13">
      <c r="M340071" s="4"/>
    </row>
    <row r="340072" spans="13:13">
      <c r="M340072" s="4"/>
    </row>
    <row r="340073" spans="13:13">
      <c r="M340073" s="4"/>
    </row>
    <row r="340074" spans="13:13">
      <c r="M340074" s="4"/>
    </row>
    <row r="340075" spans="13:13">
      <c r="M340075" s="4"/>
    </row>
    <row r="340076" spans="13:13">
      <c r="M340076" s="4"/>
    </row>
    <row r="340077" spans="13:13">
      <c r="M340077" s="4"/>
    </row>
    <row r="340078" spans="13:13">
      <c r="M340078" s="4"/>
    </row>
    <row r="340079" spans="13:13">
      <c r="M340079" s="4"/>
    </row>
    <row r="340080" spans="13:13">
      <c r="M340080" s="4"/>
    </row>
    <row r="340081" spans="13:13">
      <c r="M340081" s="4"/>
    </row>
    <row r="340082" spans="13:13">
      <c r="M340082" s="4"/>
    </row>
    <row r="340083" spans="13:13">
      <c r="M340083" s="4"/>
    </row>
    <row r="340084" spans="13:13">
      <c r="M340084" s="4"/>
    </row>
    <row r="340085" spans="13:13">
      <c r="M340085" s="4"/>
    </row>
    <row r="340086" spans="13:13">
      <c r="M340086" s="4"/>
    </row>
    <row r="340087" spans="13:13">
      <c r="M340087" s="4"/>
    </row>
    <row r="340088" spans="13:13">
      <c r="M340088" s="4"/>
    </row>
    <row r="340089" spans="13:13">
      <c r="M340089" s="4"/>
    </row>
    <row r="340090" spans="13:13">
      <c r="M340090" s="4"/>
    </row>
    <row r="340091" spans="13:13">
      <c r="M340091" s="4"/>
    </row>
    <row r="340092" spans="13:13">
      <c r="M340092" s="4"/>
    </row>
    <row r="340093" spans="13:13">
      <c r="M340093" s="4"/>
    </row>
    <row r="340094" spans="13:13">
      <c r="M340094" s="4"/>
    </row>
    <row r="340095" spans="13:13">
      <c r="M340095" s="4"/>
    </row>
    <row r="340096" spans="13:13">
      <c r="M340096" s="4"/>
    </row>
    <row r="340097" spans="13:13">
      <c r="M340097" s="4"/>
    </row>
    <row r="340098" spans="13:13">
      <c r="M340098" s="4"/>
    </row>
    <row r="340099" spans="13:13">
      <c r="M340099" s="4"/>
    </row>
    <row r="340100" spans="13:13">
      <c r="M340100" s="4"/>
    </row>
    <row r="340101" spans="13:13">
      <c r="M340101" s="4"/>
    </row>
    <row r="340102" spans="13:13">
      <c r="M340102" s="4"/>
    </row>
    <row r="340103" spans="13:13">
      <c r="M340103" s="4"/>
    </row>
    <row r="340104" spans="13:13">
      <c r="M340104" s="4"/>
    </row>
    <row r="340105" spans="13:13">
      <c r="M340105" s="4"/>
    </row>
    <row r="340106" spans="13:13">
      <c r="M340106" s="4"/>
    </row>
    <row r="340107" spans="13:13">
      <c r="M340107" s="4"/>
    </row>
    <row r="340108" spans="13:13">
      <c r="M340108" s="4"/>
    </row>
    <row r="340109" spans="13:13">
      <c r="M340109" s="4"/>
    </row>
    <row r="340110" spans="13:13">
      <c r="M340110" s="4"/>
    </row>
    <row r="340111" spans="13:13">
      <c r="M340111" s="4"/>
    </row>
    <row r="340112" spans="13:13">
      <c r="M340112" s="4"/>
    </row>
    <row r="340113" spans="13:13">
      <c r="M340113" s="4"/>
    </row>
    <row r="340114" spans="13:13">
      <c r="M340114" s="4"/>
    </row>
    <row r="340115" spans="13:13">
      <c r="M340115" s="4"/>
    </row>
    <row r="340116" spans="13:13">
      <c r="M340116" s="4"/>
    </row>
    <row r="340117" spans="13:13">
      <c r="M340117" s="4"/>
    </row>
    <row r="340118" spans="13:13">
      <c r="M340118" s="4"/>
    </row>
    <row r="340119" spans="13:13">
      <c r="M340119" s="4"/>
    </row>
    <row r="340120" spans="13:13">
      <c r="M340120" s="4"/>
    </row>
    <row r="340121" spans="13:13">
      <c r="M340121" s="4"/>
    </row>
    <row r="340122" spans="13:13">
      <c r="M340122" s="4"/>
    </row>
    <row r="340123" spans="13:13">
      <c r="M340123" s="4"/>
    </row>
    <row r="340124" spans="13:13">
      <c r="M340124" s="4"/>
    </row>
    <row r="340125" spans="13:13">
      <c r="M340125" s="4"/>
    </row>
    <row r="340126" spans="13:13">
      <c r="M340126" s="4"/>
    </row>
    <row r="340127" spans="13:13">
      <c r="M340127" s="4"/>
    </row>
    <row r="340128" spans="13:13">
      <c r="M340128" s="4"/>
    </row>
    <row r="340129" spans="13:13">
      <c r="M340129" s="4"/>
    </row>
    <row r="340130" spans="13:13">
      <c r="M340130" s="4"/>
    </row>
    <row r="340131" spans="13:13">
      <c r="M340131" s="4"/>
    </row>
    <row r="340132" spans="13:13">
      <c r="M340132" s="4"/>
    </row>
    <row r="340133" spans="13:13">
      <c r="M340133" s="4"/>
    </row>
    <row r="340134" spans="13:13">
      <c r="M340134" s="4"/>
    </row>
    <row r="340135" spans="13:13">
      <c r="M340135" s="4"/>
    </row>
    <row r="340136" spans="13:13">
      <c r="M340136" s="4"/>
    </row>
    <row r="340137" spans="13:13">
      <c r="M340137" s="4"/>
    </row>
    <row r="340138" spans="13:13">
      <c r="M340138" s="4"/>
    </row>
    <row r="340139" spans="13:13">
      <c r="M340139" s="4"/>
    </row>
    <row r="340140" spans="13:13">
      <c r="M340140" s="4"/>
    </row>
    <row r="340141" spans="13:13">
      <c r="M340141" s="4"/>
    </row>
    <row r="340142" spans="13:13">
      <c r="M340142" s="4"/>
    </row>
    <row r="340143" spans="13:13">
      <c r="M340143" s="4"/>
    </row>
    <row r="340144" spans="13:13">
      <c r="M340144" s="4"/>
    </row>
    <row r="340145" spans="13:13">
      <c r="M340145" s="4"/>
    </row>
    <row r="340146" spans="13:13">
      <c r="M340146" s="4"/>
    </row>
    <row r="340147" spans="13:13">
      <c r="M340147" s="4"/>
    </row>
    <row r="340148" spans="13:13">
      <c r="M340148" s="4"/>
    </row>
    <row r="340149" spans="13:13">
      <c r="M340149" s="4"/>
    </row>
    <row r="340150" spans="13:13">
      <c r="M340150" s="4"/>
    </row>
    <row r="340151" spans="13:13">
      <c r="M340151" s="4"/>
    </row>
    <row r="340152" spans="13:13">
      <c r="M340152" s="4"/>
    </row>
    <row r="340153" spans="13:13">
      <c r="M340153" s="4"/>
    </row>
    <row r="340154" spans="13:13">
      <c r="M340154" s="4"/>
    </row>
    <row r="340155" spans="13:13">
      <c r="M340155" s="4"/>
    </row>
    <row r="340156" spans="13:13">
      <c r="M340156" s="4"/>
    </row>
    <row r="340157" spans="13:13">
      <c r="M340157" s="4"/>
    </row>
    <row r="340158" spans="13:13">
      <c r="M340158" s="4"/>
    </row>
    <row r="340159" spans="13:13">
      <c r="M340159" s="4"/>
    </row>
    <row r="340160" spans="13:13">
      <c r="M340160" s="4"/>
    </row>
    <row r="340161" spans="13:13">
      <c r="M340161" s="4"/>
    </row>
    <row r="340162" spans="13:13">
      <c r="M340162" s="4"/>
    </row>
    <row r="340163" spans="13:13">
      <c r="M340163" s="4"/>
    </row>
    <row r="340164" spans="13:13">
      <c r="M340164" s="4"/>
    </row>
    <row r="340165" spans="13:13">
      <c r="M340165" s="4"/>
    </row>
    <row r="340166" spans="13:13">
      <c r="M340166" s="4"/>
    </row>
    <row r="340167" spans="13:13">
      <c r="M340167" s="4"/>
    </row>
    <row r="340168" spans="13:13">
      <c r="M340168" s="4"/>
    </row>
    <row r="340169" spans="13:13">
      <c r="M340169" s="4"/>
    </row>
    <row r="340170" spans="13:13">
      <c r="M340170" s="4"/>
    </row>
    <row r="340171" spans="13:13">
      <c r="M340171" s="4"/>
    </row>
    <row r="340172" spans="13:13">
      <c r="M340172" s="4"/>
    </row>
    <row r="340173" spans="13:13">
      <c r="M340173" s="4"/>
    </row>
    <row r="340174" spans="13:13">
      <c r="M340174" s="4"/>
    </row>
    <row r="340175" spans="13:13">
      <c r="M340175" s="4"/>
    </row>
    <row r="340176" spans="13:13">
      <c r="M340176" s="4"/>
    </row>
    <row r="340177" spans="13:13">
      <c r="M340177" s="4"/>
    </row>
    <row r="340178" spans="13:13">
      <c r="M340178" s="4"/>
    </row>
    <row r="340179" spans="13:13">
      <c r="M340179" s="4"/>
    </row>
    <row r="340180" spans="13:13">
      <c r="M340180" s="4"/>
    </row>
    <row r="340181" spans="13:13">
      <c r="M340181" s="4"/>
    </row>
    <row r="340182" spans="13:13">
      <c r="M340182" s="4"/>
    </row>
    <row r="340183" spans="13:13">
      <c r="M340183" s="4"/>
    </row>
    <row r="340184" spans="13:13">
      <c r="M340184" s="4"/>
    </row>
    <row r="340185" spans="13:13">
      <c r="M340185" s="4"/>
    </row>
    <row r="340186" spans="13:13">
      <c r="M340186" s="4"/>
    </row>
    <row r="340187" spans="13:13">
      <c r="M340187" s="4"/>
    </row>
    <row r="340188" spans="13:13">
      <c r="M340188" s="4"/>
    </row>
    <row r="340189" spans="13:13">
      <c r="M340189" s="4"/>
    </row>
    <row r="340190" spans="13:13">
      <c r="M340190" s="4"/>
    </row>
    <row r="340191" spans="13:13">
      <c r="M340191" s="4"/>
    </row>
    <row r="340192" spans="13:13">
      <c r="M340192" s="4"/>
    </row>
    <row r="340193" spans="13:13">
      <c r="M340193" s="4"/>
    </row>
    <row r="340194" spans="13:13">
      <c r="M340194" s="4"/>
    </row>
    <row r="340195" spans="13:13">
      <c r="M340195" s="4"/>
    </row>
    <row r="340196" spans="13:13">
      <c r="M340196" s="4"/>
    </row>
    <row r="340197" spans="13:13">
      <c r="M340197" s="4"/>
    </row>
    <row r="340198" spans="13:13">
      <c r="M340198" s="4"/>
    </row>
    <row r="340199" spans="13:13">
      <c r="M340199" s="4"/>
    </row>
    <row r="340200" spans="13:13">
      <c r="M340200" s="4"/>
    </row>
    <row r="340201" spans="13:13">
      <c r="M340201" s="4"/>
    </row>
    <row r="340202" spans="13:13">
      <c r="M340202" s="4"/>
    </row>
    <row r="340203" spans="13:13">
      <c r="M340203" s="4"/>
    </row>
    <row r="340204" spans="13:13">
      <c r="M340204" s="4"/>
    </row>
    <row r="340205" spans="13:13">
      <c r="M340205" s="4"/>
    </row>
    <row r="340206" spans="13:13">
      <c r="M340206" s="4"/>
    </row>
    <row r="340207" spans="13:13">
      <c r="M340207" s="4"/>
    </row>
    <row r="340208" spans="13:13">
      <c r="M340208" s="4"/>
    </row>
    <row r="340209" spans="13:13">
      <c r="M340209" s="4"/>
    </row>
    <row r="340210" spans="13:13">
      <c r="M340210" s="4"/>
    </row>
    <row r="340211" spans="13:13">
      <c r="M340211" s="4"/>
    </row>
    <row r="340212" spans="13:13">
      <c r="M340212" s="4"/>
    </row>
    <row r="340213" spans="13:13">
      <c r="M340213" s="4"/>
    </row>
    <row r="340214" spans="13:13">
      <c r="M340214" s="4"/>
    </row>
    <row r="340215" spans="13:13">
      <c r="M340215" s="4"/>
    </row>
    <row r="340216" spans="13:13">
      <c r="M340216" s="4"/>
    </row>
    <row r="340217" spans="13:13">
      <c r="M340217" s="4"/>
    </row>
    <row r="340218" spans="13:13">
      <c r="M340218" s="4"/>
    </row>
    <row r="340219" spans="13:13">
      <c r="M340219" s="4"/>
    </row>
    <row r="340220" spans="13:13">
      <c r="M340220" s="4"/>
    </row>
    <row r="340221" spans="13:13">
      <c r="M340221" s="4"/>
    </row>
    <row r="340222" spans="13:13">
      <c r="M340222" s="4"/>
    </row>
    <row r="340223" spans="13:13">
      <c r="M340223" s="4"/>
    </row>
    <row r="340224" spans="13:13">
      <c r="M340224" s="4"/>
    </row>
    <row r="340225" spans="13:13">
      <c r="M340225" s="4"/>
    </row>
    <row r="340226" spans="13:13">
      <c r="M340226" s="4"/>
    </row>
    <row r="340227" spans="13:13">
      <c r="M340227" s="4"/>
    </row>
    <row r="340228" spans="13:13">
      <c r="M340228" s="4"/>
    </row>
    <row r="340229" spans="13:13">
      <c r="M340229" s="4"/>
    </row>
    <row r="340230" spans="13:13">
      <c r="M340230" s="4"/>
    </row>
    <row r="340231" spans="13:13">
      <c r="M340231" s="4"/>
    </row>
    <row r="340232" spans="13:13">
      <c r="M340232" s="4"/>
    </row>
    <row r="340233" spans="13:13">
      <c r="M340233" s="4"/>
    </row>
    <row r="340234" spans="13:13">
      <c r="M340234" s="4"/>
    </row>
    <row r="340235" spans="13:13">
      <c r="M340235" s="4"/>
    </row>
    <row r="340236" spans="13:13">
      <c r="M340236" s="4"/>
    </row>
    <row r="340237" spans="13:13">
      <c r="M340237" s="4"/>
    </row>
    <row r="340238" spans="13:13">
      <c r="M340238" s="4"/>
    </row>
    <row r="340239" spans="13:13">
      <c r="M340239" s="4"/>
    </row>
    <row r="340240" spans="13:13">
      <c r="M340240" s="4"/>
    </row>
    <row r="340241" spans="13:13">
      <c r="M340241" s="4"/>
    </row>
    <row r="340242" spans="13:13">
      <c r="M340242" s="4"/>
    </row>
    <row r="340243" spans="13:13">
      <c r="M340243" s="4"/>
    </row>
    <row r="340244" spans="13:13">
      <c r="M340244" s="4"/>
    </row>
    <row r="340245" spans="13:13">
      <c r="M340245" s="4"/>
    </row>
    <row r="340246" spans="13:13">
      <c r="M340246" s="4"/>
    </row>
    <row r="340247" spans="13:13">
      <c r="M340247" s="4"/>
    </row>
    <row r="340248" spans="13:13">
      <c r="M340248" s="4"/>
    </row>
    <row r="340249" spans="13:13">
      <c r="M340249" s="4"/>
    </row>
    <row r="340250" spans="13:13">
      <c r="M340250" s="4"/>
    </row>
    <row r="340251" spans="13:13">
      <c r="M340251" s="4"/>
    </row>
    <row r="340252" spans="13:13">
      <c r="M340252" s="4"/>
    </row>
    <row r="340253" spans="13:13">
      <c r="M340253" s="4"/>
    </row>
    <row r="340254" spans="13:13">
      <c r="M340254" s="4"/>
    </row>
    <row r="340255" spans="13:13">
      <c r="M340255" s="4"/>
    </row>
    <row r="340256" spans="13:13">
      <c r="M340256" s="4"/>
    </row>
    <row r="340257" spans="13:13">
      <c r="M340257" s="4"/>
    </row>
    <row r="340258" spans="13:13">
      <c r="M340258" s="4"/>
    </row>
    <row r="340259" spans="13:13">
      <c r="M340259" s="4"/>
    </row>
    <row r="340260" spans="13:13">
      <c r="M340260" s="4"/>
    </row>
    <row r="340261" spans="13:13">
      <c r="M340261" s="4"/>
    </row>
    <row r="340262" spans="13:13">
      <c r="M340262" s="4"/>
    </row>
    <row r="340263" spans="13:13">
      <c r="M340263" s="4"/>
    </row>
    <row r="340264" spans="13:13">
      <c r="M340264" s="4"/>
    </row>
    <row r="340265" spans="13:13">
      <c r="M340265" s="4"/>
    </row>
    <row r="340266" spans="13:13">
      <c r="M340266" s="4"/>
    </row>
    <row r="340267" spans="13:13">
      <c r="M340267" s="4"/>
    </row>
    <row r="340268" spans="13:13">
      <c r="M340268" s="4"/>
    </row>
    <row r="340269" spans="13:13">
      <c r="M340269" s="4"/>
    </row>
    <row r="340270" spans="13:13">
      <c r="M340270" s="4"/>
    </row>
    <row r="340271" spans="13:13">
      <c r="M340271" s="4"/>
    </row>
    <row r="340272" spans="13:13">
      <c r="M340272" s="4"/>
    </row>
    <row r="340273" spans="13:13">
      <c r="M340273" s="4"/>
    </row>
    <row r="340274" spans="13:13">
      <c r="M340274" s="4"/>
    </row>
    <row r="340275" spans="13:13">
      <c r="M340275" s="4"/>
    </row>
    <row r="340276" spans="13:13">
      <c r="M340276" s="4"/>
    </row>
    <row r="340277" spans="13:13">
      <c r="M340277" s="4"/>
    </row>
    <row r="340278" spans="13:13">
      <c r="M340278" s="4"/>
    </row>
    <row r="340279" spans="13:13">
      <c r="M340279" s="4"/>
    </row>
    <row r="340280" spans="13:13">
      <c r="M340280" s="4"/>
    </row>
    <row r="340281" spans="13:13">
      <c r="M340281" s="4"/>
    </row>
    <row r="340282" spans="13:13">
      <c r="M340282" s="4"/>
    </row>
    <row r="340283" spans="13:13">
      <c r="M340283" s="4"/>
    </row>
    <row r="340284" spans="13:13">
      <c r="M340284" s="4"/>
    </row>
    <row r="340285" spans="13:13">
      <c r="M340285" s="4"/>
    </row>
    <row r="340286" spans="13:13">
      <c r="M340286" s="4"/>
    </row>
    <row r="340287" spans="13:13">
      <c r="M340287" s="4"/>
    </row>
    <row r="340288" spans="13:13">
      <c r="M340288" s="4"/>
    </row>
    <row r="340289" spans="13:13">
      <c r="M340289" s="4"/>
    </row>
    <row r="340290" spans="13:13">
      <c r="M340290" s="4"/>
    </row>
    <row r="340291" spans="13:13">
      <c r="M340291" s="4"/>
    </row>
    <row r="340292" spans="13:13">
      <c r="M340292" s="4"/>
    </row>
    <row r="340293" spans="13:13">
      <c r="M340293" s="4"/>
    </row>
    <row r="340294" spans="13:13">
      <c r="M340294" s="4"/>
    </row>
    <row r="340295" spans="13:13">
      <c r="M340295" s="4"/>
    </row>
    <row r="340296" spans="13:13">
      <c r="M340296" s="4"/>
    </row>
    <row r="340297" spans="13:13">
      <c r="M340297" s="4"/>
    </row>
    <row r="340298" spans="13:13">
      <c r="M340298" s="4"/>
    </row>
    <row r="340299" spans="13:13">
      <c r="M340299" s="4"/>
    </row>
    <row r="340300" spans="13:13">
      <c r="M340300" s="4"/>
    </row>
    <row r="340301" spans="13:13">
      <c r="M340301" s="4"/>
    </row>
    <row r="340302" spans="13:13">
      <c r="M340302" s="4"/>
    </row>
    <row r="340303" spans="13:13">
      <c r="M340303" s="4"/>
    </row>
    <row r="340304" spans="13:13">
      <c r="M340304" s="4"/>
    </row>
    <row r="340305" spans="13:13">
      <c r="M340305" s="4"/>
    </row>
    <row r="340306" spans="13:13">
      <c r="M340306" s="4"/>
    </row>
    <row r="340307" spans="13:13">
      <c r="M340307" s="4"/>
    </row>
    <row r="340308" spans="13:13">
      <c r="M340308" s="4"/>
    </row>
    <row r="340309" spans="13:13">
      <c r="M340309" s="4"/>
    </row>
    <row r="340310" spans="13:13">
      <c r="M340310" s="4"/>
    </row>
    <row r="340311" spans="13:13">
      <c r="M340311" s="4"/>
    </row>
    <row r="340312" spans="13:13">
      <c r="M340312" s="4"/>
    </row>
    <row r="340313" spans="13:13">
      <c r="M340313" s="4"/>
    </row>
    <row r="340314" spans="13:13">
      <c r="M340314" s="4"/>
    </row>
    <row r="340315" spans="13:13">
      <c r="M340315" s="4"/>
    </row>
    <row r="340316" spans="13:13">
      <c r="M340316" s="4"/>
    </row>
    <row r="340317" spans="13:13">
      <c r="M340317" s="4"/>
    </row>
    <row r="340318" spans="13:13">
      <c r="M340318" s="4"/>
    </row>
    <row r="340319" spans="13:13">
      <c r="M340319" s="4"/>
    </row>
    <row r="340320" spans="13:13">
      <c r="M340320" s="4"/>
    </row>
    <row r="340321" spans="13:13">
      <c r="M340321" s="4"/>
    </row>
    <row r="340322" spans="13:13">
      <c r="M340322" s="4"/>
    </row>
    <row r="340323" spans="13:13">
      <c r="M340323" s="4"/>
    </row>
    <row r="340324" spans="13:13">
      <c r="M340324" s="4"/>
    </row>
    <row r="340325" spans="13:13">
      <c r="M340325" s="4"/>
    </row>
    <row r="340326" spans="13:13">
      <c r="M340326" s="4"/>
    </row>
    <row r="340327" spans="13:13">
      <c r="M340327" s="4"/>
    </row>
    <row r="340328" spans="13:13">
      <c r="M340328" s="4"/>
    </row>
    <row r="340329" spans="13:13">
      <c r="M340329" s="4"/>
    </row>
    <row r="340330" spans="13:13">
      <c r="M340330" s="4"/>
    </row>
    <row r="340331" spans="13:13">
      <c r="M340331" s="4"/>
    </row>
    <row r="340332" spans="13:13">
      <c r="M340332" s="4"/>
    </row>
    <row r="340333" spans="13:13">
      <c r="M340333" s="4"/>
    </row>
    <row r="340334" spans="13:13">
      <c r="M340334" s="4"/>
    </row>
    <row r="340335" spans="13:13">
      <c r="M340335" s="4"/>
    </row>
    <row r="340336" spans="13:13">
      <c r="M340336" s="4"/>
    </row>
    <row r="340337" spans="13:13">
      <c r="M340337" s="4"/>
    </row>
    <row r="340338" spans="13:13">
      <c r="M340338" s="4"/>
    </row>
    <row r="340339" spans="13:13">
      <c r="M340339" s="4"/>
    </row>
    <row r="340340" spans="13:13">
      <c r="M340340" s="4"/>
    </row>
    <row r="340341" spans="13:13">
      <c r="M340341" s="4"/>
    </row>
    <row r="340342" spans="13:13">
      <c r="M340342" s="4"/>
    </row>
    <row r="340343" spans="13:13">
      <c r="M340343" s="4"/>
    </row>
    <row r="340344" spans="13:13">
      <c r="M340344" s="4"/>
    </row>
    <row r="340345" spans="13:13">
      <c r="M340345" s="4"/>
    </row>
    <row r="340346" spans="13:13">
      <c r="M340346" s="4"/>
    </row>
    <row r="340347" spans="13:13">
      <c r="M340347" s="4"/>
    </row>
    <row r="340348" spans="13:13">
      <c r="M340348" s="4"/>
    </row>
    <row r="340349" spans="13:13">
      <c r="M340349" s="4"/>
    </row>
    <row r="340350" spans="13:13">
      <c r="M340350" s="4"/>
    </row>
    <row r="340351" spans="13:13">
      <c r="M340351" s="4"/>
    </row>
    <row r="340352" spans="13:13">
      <c r="M340352" s="4"/>
    </row>
    <row r="340353" spans="13:13">
      <c r="M340353" s="4"/>
    </row>
    <row r="340354" spans="13:13">
      <c r="M340354" s="4"/>
    </row>
    <row r="340355" spans="13:13">
      <c r="M340355" s="4"/>
    </row>
    <row r="340356" spans="13:13">
      <c r="M340356" s="4"/>
    </row>
    <row r="340357" spans="13:13">
      <c r="M340357" s="4"/>
    </row>
    <row r="340358" spans="13:13">
      <c r="M340358" s="4"/>
    </row>
    <row r="340359" spans="13:13">
      <c r="M340359" s="4"/>
    </row>
    <row r="340360" spans="13:13">
      <c r="M340360" s="4"/>
    </row>
    <row r="340361" spans="13:13">
      <c r="M340361" s="4"/>
    </row>
    <row r="340362" spans="13:13">
      <c r="M340362" s="4"/>
    </row>
    <row r="340363" spans="13:13">
      <c r="M340363" s="4"/>
    </row>
    <row r="340364" spans="13:13">
      <c r="M340364" s="4"/>
    </row>
    <row r="340365" spans="13:13">
      <c r="M340365" s="4"/>
    </row>
    <row r="340366" spans="13:13">
      <c r="M340366" s="4"/>
    </row>
    <row r="340367" spans="13:13">
      <c r="M340367" s="4"/>
    </row>
    <row r="340368" spans="13:13">
      <c r="M340368" s="4"/>
    </row>
    <row r="340369" spans="13:13">
      <c r="M340369" s="4"/>
    </row>
    <row r="340370" spans="13:13">
      <c r="M340370" s="4"/>
    </row>
    <row r="340371" spans="13:13">
      <c r="M340371" s="4"/>
    </row>
    <row r="340372" spans="13:13">
      <c r="M340372" s="4"/>
    </row>
    <row r="340373" spans="13:13">
      <c r="M340373" s="4"/>
    </row>
    <row r="340374" spans="13:13">
      <c r="M340374" s="4"/>
    </row>
    <row r="340375" spans="13:13">
      <c r="M340375" s="4"/>
    </row>
    <row r="340376" spans="13:13">
      <c r="M340376" s="4"/>
    </row>
    <row r="340377" spans="13:13">
      <c r="M340377" s="4"/>
    </row>
    <row r="340378" spans="13:13">
      <c r="M340378" s="4"/>
    </row>
    <row r="340379" spans="13:13">
      <c r="M340379" s="4"/>
    </row>
    <row r="340380" spans="13:13">
      <c r="M340380" s="4"/>
    </row>
    <row r="340381" spans="13:13">
      <c r="M340381" s="4"/>
    </row>
    <row r="340382" spans="13:13">
      <c r="M340382" s="4"/>
    </row>
    <row r="340383" spans="13:13">
      <c r="M340383" s="4"/>
    </row>
    <row r="340384" spans="13:13">
      <c r="M340384" s="4"/>
    </row>
    <row r="340385" spans="13:13">
      <c r="M340385" s="4"/>
    </row>
    <row r="340386" spans="13:13">
      <c r="M340386" s="4"/>
    </row>
    <row r="340387" spans="13:13">
      <c r="M340387" s="4"/>
    </row>
    <row r="340388" spans="13:13">
      <c r="M340388" s="4"/>
    </row>
    <row r="340389" spans="13:13">
      <c r="M340389" s="4"/>
    </row>
    <row r="340390" spans="13:13">
      <c r="M340390" s="4"/>
    </row>
    <row r="340391" spans="13:13">
      <c r="M340391" s="4"/>
    </row>
    <row r="340392" spans="13:13">
      <c r="M340392" s="4"/>
    </row>
    <row r="340393" spans="13:13">
      <c r="M340393" s="4"/>
    </row>
    <row r="340394" spans="13:13">
      <c r="M340394" s="4"/>
    </row>
    <row r="340395" spans="13:13">
      <c r="M340395" s="4"/>
    </row>
    <row r="340396" spans="13:13">
      <c r="M340396" s="4"/>
    </row>
    <row r="340397" spans="13:13">
      <c r="M340397" s="4"/>
    </row>
    <row r="340398" spans="13:13">
      <c r="M340398" s="4"/>
    </row>
    <row r="340399" spans="13:13">
      <c r="M340399" s="4"/>
    </row>
    <row r="340400" spans="13:13">
      <c r="M340400" s="4"/>
    </row>
    <row r="340401" spans="13:13">
      <c r="M340401" s="4"/>
    </row>
    <row r="340402" spans="13:13">
      <c r="M340402" s="4"/>
    </row>
    <row r="340403" spans="13:13">
      <c r="M340403" s="4"/>
    </row>
    <row r="340404" spans="13:13">
      <c r="M340404" s="4"/>
    </row>
    <row r="340405" spans="13:13">
      <c r="M340405" s="4"/>
    </row>
    <row r="340406" spans="13:13">
      <c r="M340406" s="4"/>
    </row>
    <row r="340407" spans="13:13">
      <c r="M340407" s="4"/>
    </row>
    <row r="340408" spans="13:13">
      <c r="M340408" s="4"/>
    </row>
    <row r="340409" spans="13:13">
      <c r="M340409" s="4"/>
    </row>
    <row r="340410" spans="13:13">
      <c r="M340410" s="4"/>
    </row>
    <row r="340411" spans="13:13">
      <c r="M340411" s="4"/>
    </row>
    <row r="340412" spans="13:13">
      <c r="M340412" s="4"/>
    </row>
    <row r="340413" spans="13:13">
      <c r="M340413" s="4"/>
    </row>
    <row r="340414" spans="13:13">
      <c r="M340414" s="4"/>
    </row>
    <row r="340415" spans="13:13">
      <c r="M340415" s="4"/>
    </row>
    <row r="340416" spans="13:13">
      <c r="M340416" s="4"/>
    </row>
    <row r="340417" spans="13:13">
      <c r="M340417" s="4"/>
    </row>
    <row r="340418" spans="13:13">
      <c r="M340418" s="4"/>
    </row>
    <row r="340419" spans="13:13">
      <c r="M340419" s="4"/>
    </row>
    <row r="340420" spans="13:13">
      <c r="M340420" s="4"/>
    </row>
    <row r="340421" spans="13:13">
      <c r="M340421" s="4"/>
    </row>
    <row r="340422" spans="13:13">
      <c r="M340422" s="4"/>
    </row>
    <row r="340423" spans="13:13">
      <c r="M340423" s="4"/>
    </row>
    <row r="340424" spans="13:13">
      <c r="M340424" s="4"/>
    </row>
    <row r="340425" spans="13:13">
      <c r="M340425" s="4"/>
    </row>
    <row r="340426" spans="13:13">
      <c r="M340426" s="4"/>
    </row>
    <row r="340427" spans="13:13">
      <c r="M340427" s="4"/>
    </row>
    <row r="340428" spans="13:13">
      <c r="M340428" s="4"/>
    </row>
    <row r="340429" spans="13:13">
      <c r="M340429" s="4"/>
    </row>
    <row r="340430" spans="13:13">
      <c r="M340430" s="4"/>
    </row>
    <row r="340431" spans="13:13">
      <c r="M340431" s="4"/>
    </row>
    <row r="340432" spans="13:13">
      <c r="M340432" s="4"/>
    </row>
    <row r="340433" spans="13:13">
      <c r="M340433" s="4"/>
    </row>
    <row r="340434" spans="13:13">
      <c r="M340434" s="4"/>
    </row>
    <row r="340435" spans="13:13">
      <c r="M340435" s="4"/>
    </row>
    <row r="340436" spans="13:13">
      <c r="M340436" s="4"/>
    </row>
    <row r="340437" spans="13:13">
      <c r="M340437" s="4"/>
    </row>
    <row r="340438" spans="13:13">
      <c r="M340438" s="4"/>
    </row>
    <row r="340439" spans="13:13">
      <c r="M340439" s="4"/>
    </row>
    <row r="340440" spans="13:13">
      <c r="M340440" s="4"/>
    </row>
    <row r="340441" spans="13:13">
      <c r="M340441" s="4"/>
    </row>
    <row r="340442" spans="13:13">
      <c r="M340442" s="4"/>
    </row>
    <row r="340443" spans="13:13">
      <c r="M340443" s="4"/>
    </row>
    <row r="340444" spans="13:13">
      <c r="M340444" s="4"/>
    </row>
    <row r="340445" spans="13:13">
      <c r="M340445" s="4"/>
    </row>
    <row r="340446" spans="13:13">
      <c r="M340446" s="4"/>
    </row>
    <row r="340447" spans="13:13">
      <c r="M340447" s="4"/>
    </row>
    <row r="340448" spans="13:13">
      <c r="M340448" s="4"/>
    </row>
    <row r="340449" spans="13:13">
      <c r="M340449" s="4"/>
    </row>
    <row r="340450" spans="13:13">
      <c r="M340450" s="4"/>
    </row>
    <row r="340451" spans="13:13">
      <c r="M340451" s="4"/>
    </row>
    <row r="340452" spans="13:13">
      <c r="M340452" s="4"/>
    </row>
    <row r="340453" spans="13:13">
      <c r="M340453" s="4"/>
    </row>
    <row r="340454" spans="13:13">
      <c r="M340454" s="4"/>
    </row>
    <row r="340455" spans="13:13">
      <c r="M340455" s="4"/>
    </row>
    <row r="340456" spans="13:13">
      <c r="M340456" s="4"/>
    </row>
    <row r="340457" spans="13:13">
      <c r="M340457" s="4"/>
    </row>
    <row r="340458" spans="13:13">
      <c r="M340458" s="4"/>
    </row>
    <row r="340459" spans="13:13">
      <c r="M340459" s="4"/>
    </row>
    <row r="340460" spans="13:13">
      <c r="M340460" s="4"/>
    </row>
    <row r="340461" spans="13:13">
      <c r="M340461" s="4"/>
    </row>
    <row r="340462" spans="13:13">
      <c r="M340462" s="4"/>
    </row>
    <row r="340463" spans="13:13">
      <c r="M340463" s="4"/>
    </row>
    <row r="340464" spans="13:13">
      <c r="M340464" s="4"/>
    </row>
    <row r="340465" spans="13:13">
      <c r="M340465" s="4"/>
    </row>
    <row r="340466" spans="13:13">
      <c r="M340466" s="4"/>
    </row>
    <row r="340467" spans="13:13">
      <c r="M340467" s="4"/>
    </row>
    <row r="340468" spans="13:13">
      <c r="M340468" s="4"/>
    </row>
    <row r="340469" spans="13:13">
      <c r="M340469" s="4"/>
    </row>
    <row r="340470" spans="13:13">
      <c r="M340470" s="4"/>
    </row>
    <row r="340471" spans="13:13">
      <c r="M340471" s="4"/>
    </row>
    <row r="340472" spans="13:13">
      <c r="M340472" s="4"/>
    </row>
    <row r="340473" spans="13:13">
      <c r="M340473" s="4"/>
    </row>
    <row r="340474" spans="13:13">
      <c r="M340474" s="4"/>
    </row>
    <row r="340475" spans="13:13">
      <c r="M340475" s="4"/>
    </row>
    <row r="340476" spans="13:13">
      <c r="M340476" s="4"/>
    </row>
    <row r="340477" spans="13:13">
      <c r="M340477" s="4"/>
    </row>
    <row r="340478" spans="13:13">
      <c r="M340478" s="4"/>
    </row>
    <row r="340479" spans="13:13">
      <c r="M340479" s="4"/>
    </row>
    <row r="340480" spans="13:13">
      <c r="M340480" s="4"/>
    </row>
    <row r="340481" spans="13:13">
      <c r="M340481" s="4"/>
    </row>
    <row r="340482" spans="13:13">
      <c r="M340482" s="4"/>
    </row>
    <row r="340483" spans="13:13">
      <c r="M340483" s="4"/>
    </row>
    <row r="340484" spans="13:13">
      <c r="M340484" s="4"/>
    </row>
    <row r="340485" spans="13:13">
      <c r="M340485" s="4"/>
    </row>
    <row r="340486" spans="13:13">
      <c r="M340486" s="4"/>
    </row>
    <row r="340487" spans="13:13">
      <c r="M340487" s="4"/>
    </row>
    <row r="340488" spans="13:13">
      <c r="M340488" s="4"/>
    </row>
    <row r="340489" spans="13:13">
      <c r="M340489" s="4"/>
    </row>
    <row r="340490" spans="13:13">
      <c r="M340490" s="4"/>
    </row>
    <row r="340491" spans="13:13">
      <c r="M340491" s="4"/>
    </row>
    <row r="340492" spans="13:13">
      <c r="M340492" s="4"/>
    </row>
    <row r="340493" spans="13:13">
      <c r="M340493" s="4"/>
    </row>
    <row r="340494" spans="13:13">
      <c r="M340494" s="4"/>
    </row>
    <row r="340495" spans="13:13">
      <c r="M340495" s="4"/>
    </row>
    <row r="340496" spans="13:13">
      <c r="M340496" s="4"/>
    </row>
    <row r="340497" spans="13:13">
      <c r="M340497" s="4"/>
    </row>
    <row r="340498" spans="13:13">
      <c r="M340498" s="4"/>
    </row>
    <row r="340499" spans="13:13">
      <c r="M340499" s="4"/>
    </row>
    <row r="340500" spans="13:13">
      <c r="M340500" s="4"/>
    </row>
    <row r="340501" spans="13:13">
      <c r="M340501" s="4"/>
    </row>
    <row r="340502" spans="13:13">
      <c r="M340502" s="4"/>
    </row>
    <row r="340503" spans="13:13">
      <c r="M340503" s="4"/>
    </row>
    <row r="340504" spans="13:13">
      <c r="M340504" s="4"/>
    </row>
    <row r="340505" spans="13:13">
      <c r="M340505" s="4"/>
    </row>
    <row r="340506" spans="13:13">
      <c r="M340506" s="4"/>
    </row>
    <row r="340507" spans="13:13">
      <c r="M340507" s="4"/>
    </row>
    <row r="340508" spans="13:13">
      <c r="M340508" s="4"/>
    </row>
    <row r="340509" spans="13:13">
      <c r="M340509" s="4"/>
    </row>
    <row r="340510" spans="13:13">
      <c r="M340510" s="4"/>
    </row>
    <row r="340511" spans="13:13">
      <c r="M340511" s="4"/>
    </row>
    <row r="340512" spans="13:13">
      <c r="M340512" s="4"/>
    </row>
    <row r="340513" spans="13:13">
      <c r="M340513" s="4"/>
    </row>
    <row r="340514" spans="13:13">
      <c r="M340514" s="4"/>
    </row>
    <row r="340515" spans="13:13">
      <c r="M340515" s="4"/>
    </row>
    <row r="340516" spans="13:13">
      <c r="M340516" s="4"/>
    </row>
    <row r="340517" spans="13:13">
      <c r="M340517" s="4"/>
    </row>
    <row r="340518" spans="13:13">
      <c r="M340518" s="4"/>
    </row>
    <row r="340519" spans="13:13">
      <c r="M340519" s="4"/>
    </row>
    <row r="340520" spans="13:13">
      <c r="M340520" s="4"/>
    </row>
    <row r="340521" spans="13:13">
      <c r="M340521" s="4"/>
    </row>
    <row r="340522" spans="13:13">
      <c r="M340522" s="4"/>
    </row>
    <row r="340523" spans="13:13">
      <c r="M340523" s="4"/>
    </row>
    <row r="340524" spans="13:13">
      <c r="M340524" s="4"/>
    </row>
    <row r="340525" spans="13:13">
      <c r="M340525" s="4"/>
    </row>
    <row r="340526" spans="13:13">
      <c r="M340526" s="4"/>
    </row>
    <row r="340527" spans="13:13">
      <c r="M340527" s="4"/>
    </row>
    <row r="340528" spans="13:13">
      <c r="M340528" s="4"/>
    </row>
    <row r="340529" spans="13:13">
      <c r="M340529" s="4"/>
    </row>
    <row r="340530" spans="13:13">
      <c r="M340530" s="4"/>
    </row>
    <row r="340531" spans="13:13">
      <c r="M340531" s="4"/>
    </row>
    <row r="340532" spans="13:13">
      <c r="M340532" s="4"/>
    </row>
    <row r="340533" spans="13:13">
      <c r="M340533" s="4"/>
    </row>
    <row r="340534" spans="13:13">
      <c r="M340534" s="4"/>
    </row>
    <row r="340535" spans="13:13">
      <c r="M340535" s="4"/>
    </row>
    <row r="340536" spans="13:13">
      <c r="M340536" s="4"/>
    </row>
    <row r="340537" spans="13:13">
      <c r="M340537" s="4"/>
    </row>
    <row r="340538" spans="13:13">
      <c r="M340538" s="4"/>
    </row>
    <row r="340539" spans="13:13">
      <c r="M340539" s="4"/>
    </row>
    <row r="340540" spans="13:13">
      <c r="M340540" s="4"/>
    </row>
    <row r="340541" spans="13:13">
      <c r="M340541" s="4"/>
    </row>
    <row r="340542" spans="13:13">
      <c r="M340542" s="4"/>
    </row>
    <row r="340543" spans="13:13">
      <c r="M340543" s="4"/>
    </row>
    <row r="340544" spans="13:13">
      <c r="M340544" s="4"/>
    </row>
    <row r="340545" spans="13:13">
      <c r="M340545" s="4"/>
    </row>
    <row r="340546" spans="13:13">
      <c r="M340546" s="4"/>
    </row>
    <row r="340547" spans="13:13">
      <c r="M340547" s="4"/>
    </row>
    <row r="340548" spans="13:13">
      <c r="M340548" s="4"/>
    </row>
    <row r="340549" spans="13:13">
      <c r="M340549" s="4"/>
    </row>
    <row r="340550" spans="13:13">
      <c r="M340550" s="4"/>
    </row>
    <row r="340551" spans="13:13">
      <c r="M340551" s="4"/>
    </row>
    <row r="340552" spans="13:13">
      <c r="M340552" s="4"/>
    </row>
    <row r="340553" spans="13:13">
      <c r="M340553" s="4"/>
    </row>
    <row r="340554" spans="13:13">
      <c r="M340554" s="4"/>
    </row>
    <row r="340555" spans="13:13">
      <c r="M340555" s="4"/>
    </row>
    <row r="340556" spans="13:13">
      <c r="M340556" s="4"/>
    </row>
    <row r="340557" spans="13:13">
      <c r="M340557" s="4"/>
    </row>
    <row r="340558" spans="13:13">
      <c r="M340558" s="4"/>
    </row>
    <row r="340559" spans="13:13">
      <c r="M340559" s="4"/>
    </row>
    <row r="340560" spans="13:13">
      <c r="M340560" s="4"/>
    </row>
    <row r="340561" spans="13:13">
      <c r="M340561" s="4"/>
    </row>
    <row r="340562" spans="13:13">
      <c r="M340562" s="4"/>
    </row>
    <row r="340563" spans="13:13">
      <c r="M340563" s="4"/>
    </row>
    <row r="340564" spans="13:13">
      <c r="M340564" s="4"/>
    </row>
    <row r="340565" spans="13:13">
      <c r="M340565" s="4"/>
    </row>
    <row r="340566" spans="13:13">
      <c r="M340566" s="4"/>
    </row>
    <row r="340567" spans="13:13">
      <c r="M340567" s="4"/>
    </row>
    <row r="340568" spans="13:13">
      <c r="M340568" s="4"/>
    </row>
    <row r="340569" spans="13:13">
      <c r="M340569" s="4"/>
    </row>
    <row r="340570" spans="13:13">
      <c r="M340570" s="4"/>
    </row>
    <row r="340571" spans="13:13">
      <c r="M340571" s="4"/>
    </row>
    <row r="340572" spans="13:13">
      <c r="M340572" s="4"/>
    </row>
    <row r="340573" spans="13:13">
      <c r="M340573" s="4"/>
    </row>
    <row r="340574" spans="13:13">
      <c r="M340574" s="4"/>
    </row>
    <row r="340575" spans="13:13">
      <c r="M340575" s="4"/>
    </row>
    <row r="340576" spans="13:13">
      <c r="M340576" s="4"/>
    </row>
    <row r="340577" spans="13:13">
      <c r="M340577" s="4"/>
    </row>
    <row r="340578" spans="13:13">
      <c r="M340578" s="4"/>
    </row>
    <row r="340579" spans="13:13">
      <c r="M340579" s="4"/>
    </row>
    <row r="340580" spans="13:13">
      <c r="M340580" s="4"/>
    </row>
    <row r="340581" spans="13:13">
      <c r="M340581" s="4"/>
    </row>
    <row r="340582" spans="13:13">
      <c r="M340582" s="4"/>
    </row>
    <row r="340583" spans="13:13">
      <c r="M340583" s="4"/>
    </row>
    <row r="340584" spans="13:13">
      <c r="M340584" s="4"/>
    </row>
    <row r="340585" spans="13:13">
      <c r="M340585" s="4"/>
    </row>
    <row r="340586" spans="13:13">
      <c r="M340586" s="4"/>
    </row>
    <row r="340587" spans="13:13">
      <c r="M340587" s="4"/>
    </row>
    <row r="340588" spans="13:13">
      <c r="M340588" s="4"/>
    </row>
    <row r="340589" spans="13:13">
      <c r="M340589" s="4"/>
    </row>
    <row r="340590" spans="13:13">
      <c r="M340590" s="4"/>
    </row>
    <row r="340591" spans="13:13">
      <c r="M340591" s="4"/>
    </row>
    <row r="340592" spans="13:13">
      <c r="M340592" s="4"/>
    </row>
    <row r="340593" spans="13:13">
      <c r="M340593" s="4"/>
    </row>
    <row r="340594" spans="13:13">
      <c r="M340594" s="4"/>
    </row>
    <row r="340595" spans="13:13">
      <c r="M340595" s="4"/>
    </row>
    <row r="340596" spans="13:13">
      <c r="M340596" s="4"/>
    </row>
    <row r="340597" spans="13:13">
      <c r="M340597" s="4"/>
    </row>
    <row r="340598" spans="13:13">
      <c r="M340598" s="4"/>
    </row>
    <row r="340599" spans="13:13">
      <c r="M340599" s="4"/>
    </row>
    <row r="340600" spans="13:13">
      <c r="M340600" s="4"/>
    </row>
    <row r="340601" spans="13:13">
      <c r="M340601" s="4"/>
    </row>
    <row r="340602" spans="13:13">
      <c r="M340602" s="4"/>
    </row>
    <row r="340603" spans="13:13">
      <c r="M340603" s="4"/>
    </row>
    <row r="340604" spans="13:13">
      <c r="M340604" s="4"/>
    </row>
    <row r="340605" spans="13:13">
      <c r="M340605" s="4"/>
    </row>
    <row r="340606" spans="13:13">
      <c r="M340606" s="4"/>
    </row>
    <row r="340607" spans="13:13">
      <c r="M340607" s="4"/>
    </row>
    <row r="340608" spans="13:13">
      <c r="M340608" s="4"/>
    </row>
    <row r="340609" spans="13:13">
      <c r="M340609" s="4"/>
    </row>
    <row r="340610" spans="13:13">
      <c r="M340610" s="4"/>
    </row>
    <row r="340611" spans="13:13">
      <c r="M340611" s="4"/>
    </row>
    <row r="340612" spans="13:13">
      <c r="M340612" s="4"/>
    </row>
    <row r="340613" spans="13:13">
      <c r="M340613" s="4"/>
    </row>
    <row r="340614" spans="13:13">
      <c r="M340614" s="4"/>
    </row>
    <row r="340615" spans="13:13">
      <c r="M340615" s="4"/>
    </row>
    <row r="340616" spans="13:13">
      <c r="M340616" s="4"/>
    </row>
    <row r="340617" spans="13:13">
      <c r="M340617" s="4"/>
    </row>
    <row r="340618" spans="13:13">
      <c r="M340618" s="4"/>
    </row>
    <row r="340619" spans="13:13">
      <c r="M340619" s="4"/>
    </row>
    <row r="340620" spans="13:13">
      <c r="M340620" s="4"/>
    </row>
    <row r="340621" spans="13:13">
      <c r="M340621" s="4"/>
    </row>
    <row r="340622" spans="13:13">
      <c r="M340622" s="4"/>
    </row>
    <row r="340623" spans="13:13">
      <c r="M340623" s="4"/>
    </row>
    <row r="340624" spans="13:13">
      <c r="M340624" s="4"/>
    </row>
    <row r="340625" spans="13:13">
      <c r="M340625" s="4"/>
    </row>
    <row r="340626" spans="13:13">
      <c r="M340626" s="4"/>
    </row>
    <row r="340627" spans="13:13">
      <c r="M340627" s="4"/>
    </row>
    <row r="340628" spans="13:13">
      <c r="M340628" s="4"/>
    </row>
    <row r="340629" spans="13:13">
      <c r="M340629" s="4"/>
    </row>
    <row r="340630" spans="13:13">
      <c r="M340630" s="4"/>
    </row>
    <row r="340631" spans="13:13">
      <c r="M340631" s="4"/>
    </row>
    <row r="340632" spans="13:13">
      <c r="M340632" s="4"/>
    </row>
    <row r="340633" spans="13:13">
      <c r="M340633" s="4"/>
    </row>
    <row r="340634" spans="13:13">
      <c r="M340634" s="4"/>
    </row>
    <row r="340635" spans="13:13">
      <c r="M340635" s="4"/>
    </row>
    <row r="340636" spans="13:13">
      <c r="M340636" s="4"/>
    </row>
    <row r="340637" spans="13:13">
      <c r="M340637" s="4"/>
    </row>
    <row r="340638" spans="13:13">
      <c r="M340638" s="4"/>
    </row>
    <row r="340639" spans="13:13">
      <c r="M340639" s="4"/>
    </row>
    <row r="340640" spans="13:13">
      <c r="M340640" s="4"/>
    </row>
    <row r="340641" spans="13:13">
      <c r="M340641" s="4"/>
    </row>
    <row r="340642" spans="13:13">
      <c r="M340642" s="4"/>
    </row>
    <row r="340643" spans="13:13">
      <c r="M340643" s="4"/>
    </row>
    <row r="340644" spans="13:13">
      <c r="M340644" s="4"/>
    </row>
    <row r="340645" spans="13:13">
      <c r="M340645" s="4"/>
    </row>
    <row r="340646" spans="13:13">
      <c r="M340646" s="4"/>
    </row>
    <row r="340647" spans="13:13">
      <c r="M340647" s="4"/>
    </row>
    <row r="340648" spans="13:13">
      <c r="M340648" s="4"/>
    </row>
    <row r="340649" spans="13:13">
      <c r="M340649" s="4"/>
    </row>
    <row r="340650" spans="13:13">
      <c r="M340650" s="4"/>
    </row>
    <row r="340651" spans="13:13">
      <c r="M340651" s="4"/>
    </row>
    <row r="340652" spans="13:13">
      <c r="M340652" s="4"/>
    </row>
    <row r="340653" spans="13:13">
      <c r="M340653" s="4"/>
    </row>
    <row r="340654" spans="13:13">
      <c r="M340654" s="4"/>
    </row>
    <row r="340655" spans="13:13">
      <c r="M340655" s="4"/>
    </row>
    <row r="340656" spans="13:13">
      <c r="M340656" s="4"/>
    </row>
    <row r="340657" spans="13:13">
      <c r="M340657" s="4"/>
    </row>
    <row r="340658" spans="13:13">
      <c r="M340658" s="4"/>
    </row>
    <row r="340659" spans="13:13">
      <c r="M340659" s="4"/>
    </row>
    <row r="340660" spans="13:13">
      <c r="M340660" s="4"/>
    </row>
    <row r="340661" spans="13:13">
      <c r="M340661" s="4"/>
    </row>
    <row r="340662" spans="13:13">
      <c r="M340662" s="4"/>
    </row>
    <row r="340663" spans="13:13">
      <c r="M340663" s="4"/>
    </row>
    <row r="340664" spans="13:13">
      <c r="M340664" s="4"/>
    </row>
    <row r="340665" spans="13:13">
      <c r="M340665" s="4"/>
    </row>
    <row r="340666" spans="13:13">
      <c r="M340666" s="4"/>
    </row>
    <row r="340667" spans="13:13">
      <c r="M340667" s="4"/>
    </row>
    <row r="340668" spans="13:13">
      <c r="M340668" s="4"/>
    </row>
    <row r="340669" spans="13:13">
      <c r="M340669" s="4"/>
    </row>
    <row r="340670" spans="13:13">
      <c r="M340670" s="4"/>
    </row>
    <row r="340671" spans="13:13">
      <c r="M340671" s="4"/>
    </row>
    <row r="340672" spans="13:13">
      <c r="M340672" s="4"/>
    </row>
    <row r="340673" spans="13:13">
      <c r="M340673" s="4"/>
    </row>
    <row r="340674" spans="13:13">
      <c r="M340674" s="4"/>
    </row>
    <row r="340675" spans="13:13">
      <c r="M340675" s="4"/>
    </row>
    <row r="340676" spans="13:13">
      <c r="M340676" s="4"/>
    </row>
    <row r="340677" spans="13:13">
      <c r="M340677" s="4"/>
    </row>
    <row r="340678" spans="13:13">
      <c r="M340678" s="4"/>
    </row>
    <row r="340679" spans="13:13">
      <c r="M340679" s="4"/>
    </row>
    <row r="340680" spans="13:13">
      <c r="M340680" s="4"/>
    </row>
    <row r="340681" spans="13:13">
      <c r="M340681" s="4"/>
    </row>
    <row r="340682" spans="13:13">
      <c r="M340682" s="4"/>
    </row>
    <row r="340683" spans="13:13">
      <c r="M340683" s="4"/>
    </row>
    <row r="340684" spans="13:13">
      <c r="M340684" s="4"/>
    </row>
    <row r="340685" spans="13:13">
      <c r="M340685" s="4"/>
    </row>
    <row r="340686" spans="13:13">
      <c r="M340686" s="4"/>
    </row>
    <row r="340687" spans="13:13">
      <c r="M340687" s="4"/>
    </row>
    <row r="340688" spans="13:13">
      <c r="M340688" s="4"/>
    </row>
    <row r="340689" spans="13:13">
      <c r="M340689" s="4"/>
    </row>
    <row r="340690" spans="13:13">
      <c r="M340690" s="4"/>
    </row>
    <row r="340691" spans="13:13">
      <c r="M340691" s="4"/>
    </row>
    <row r="340692" spans="13:13">
      <c r="M340692" s="4"/>
    </row>
    <row r="340693" spans="13:13">
      <c r="M340693" s="4"/>
    </row>
    <row r="340694" spans="13:13">
      <c r="M340694" s="4"/>
    </row>
    <row r="340695" spans="13:13">
      <c r="M340695" s="4"/>
    </row>
    <row r="340696" spans="13:13">
      <c r="M340696" s="4"/>
    </row>
    <row r="340697" spans="13:13">
      <c r="M340697" s="4"/>
    </row>
    <row r="340698" spans="13:13">
      <c r="M340698" s="4"/>
    </row>
    <row r="340699" spans="13:13">
      <c r="M340699" s="4"/>
    </row>
    <row r="340700" spans="13:13">
      <c r="M340700" s="4"/>
    </row>
    <row r="340701" spans="13:13">
      <c r="M340701" s="4"/>
    </row>
    <row r="340702" spans="13:13">
      <c r="M340702" s="4"/>
    </row>
    <row r="340703" spans="13:13">
      <c r="M340703" s="4"/>
    </row>
    <row r="340704" spans="13:13">
      <c r="M340704" s="4"/>
    </row>
    <row r="340705" spans="13:13">
      <c r="M340705" s="4"/>
    </row>
    <row r="340706" spans="13:13">
      <c r="M340706" s="4"/>
    </row>
    <row r="340707" spans="13:13">
      <c r="M340707" s="4"/>
    </row>
    <row r="340708" spans="13:13">
      <c r="M340708" s="4"/>
    </row>
    <row r="340709" spans="13:13">
      <c r="M340709" s="4"/>
    </row>
    <row r="340710" spans="13:13">
      <c r="M340710" s="4"/>
    </row>
    <row r="340711" spans="13:13">
      <c r="M340711" s="4"/>
    </row>
    <row r="340712" spans="13:13">
      <c r="M340712" s="4"/>
    </row>
    <row r="340713" spans="13:13">
      <c r="M340713" s="4"/>
    </row>
    <row r="340714" spans="13:13">
      <c r="M340714" s="4"/>
    </row>
    <row r="340715" spans="13:13">
      <c r="M340715" s="4"/>
    </row>
    <row r="340716" spans="13:13">
      <c r="M340716" s="4"/>
    </row>
    <row r="340717" spans="13:13">
      <c r="M340717" s="4"/>
    </row>
    <row r="340718" spans="13:13">
      <c r="M340718" s="4"/>
    </row>
    <row r="340719" spans="13:13">
      <c r="M340719" s="4"/>
    </row>
    <row r="340720" spans="13:13">
      <c r="M340720" s="4"/>
    </row>
    <row r="340721" spans="13:13">
      <c r="M340721" s="4"/>
    </row>
    <row r="340722" spans="13:13">
      <c r="M340722" s="4"/>
    </row>
    <row r="340723" spans="13:13">
      <c r="M340723" s="4"/>
    </row>
    <row r="340724" spans="13:13">
      <c r="M340724" s="4"/>
    </row>
    <row r="340725" spans="13:13">
      <c r="M340725" s="4"/>
    </row>
    <row r="340726" spans="13:13">
      <c r="M340726" s="4"/>
    </row>
    <row r="340727" spans="13:13">
      <c r="M340727" s="4"/>
    </row>
    <row r="340728" spans="13:13">
      <c r="M340728" s="4"/>
    </row>
    <row r="340729" spans="13:13">
      <c r="M340729" s="4"/>
    </row>
    <row r="340730" spans="13:13">
      <c r="M340730" s="4"/>
    </row>
    <row r="340731" spans="13:13">
      <c r="M340731" s="4"/>
    </row>
    <row r="340732" spans="13:13">
      <c r="M340732" s="4"/>
    </row>
    <row r="340733" spans="13:13">
      <c r="M340733" s="4"/>
    </row>
    <row r="340734" spans="13:13">
      <c r="M340734" s="4"/>
    </row>
    <row r="340735" spans="13:13">
      <c r="M340735" s="4"/>
    </row>
    <row r="340736" spans="13:13">
      <c r="M340736" s="4"/>
    </row>
    <row r="340737" spans="13:13">
      <c r="M340737" s="4"/>
    </row>
    <row r="340738" spans="13:13">
      <c r="M340738" s="4"/>
    </row>
    <row r="340739" spans="13:13">
      <c r="M340739" s="4"/>
    </row>
    <row r="340740" spans="13:13">
      <c r="M340740" s="4"/>
    </row>
    <row r="340741" spans="13:13">
      <c r="M340741" s="4"/>
    </row>
    <row r="340742" spans="13:13">
      <c r="M340742" s="4"/>
    </row>
    <row r="340743" spans="13:13">
      <c r="M340743" s="4"/>
    </row>
    <row r="340744" spans="13:13">
      <c r="M340744" s="4"/>
    </row>
    <row r="340745" spans="13:13">
      <c r="M340745" s="4"/>
    </row>
    <row r="340746" spans="13:13">
      <c r="M340746" s="4"/>
    </row>
    <row r="340747" spans="13:13">
      <c r="M340747" s="4"/>
    </row>
    <row r="340748" spans="13:13">
      <c r="M340748" s="4"/>
    </row>
    <row r="340749" spans="13:13">
      <c r="M340749" s="4"/>
    </row>
    <row r="340750" spans="13:13">
      <c r="M340750" s="4"/>
    </row>
    <row r="340751" spans="13:13">
      <c r="M340751" s="4"/>
    </row>
    <row r="340752" spans="13:13">
      <c r="M340752" s="4"/>
    </row>
    <row r="340753" spans="13:13">
      <c r="M340753" s="4"/>
    </row>
    <row r="340754" spans="13:13">
      <c r="M340754" s="4"/>
    </row>
    <row r="340755" spans="13:13">
      <c r="M340755" s="4"/>
    </row>
    <row r="340756" spans="13:13">
      <c r="M340756" s="4"/>
    </row>
    <row r="340757" spans="13:13">
      <c r="M340757" s="4"/>
    </row>
    <row r="340758" spans="13:13">
      <c r="M340758" s="4"/>
    </row>
    <row r="340759" spans="13:13">
      <c r="M340759" s="4"/>
    </row>
    <row r="340760" spans="13:13">
      <c r="M340760" s="4"/>
    </row>
    <row r="340761" spans="13:13">
      <c r="M340761" s="4"/>
    </row>
    <row r="340762" spans="13:13">
      <c r="M340762" s="4"/>
    </row>
    <row r="340763" spans="13:13">
      <c r="M340763" s="4"/>
    </row>
    <row r="340764" spans="13:13">
      <c r="M340764" s="4"/>
    </row>
    <row r="340765" spans="13:13">
      <c r="M340765" s="4"/>
    </row>
    <row r="340766" spans="13:13">
      <c r="M340766" s="4"/>
    </row>
    <row r="340767" spans="13:13">
      <c r="M340767" s="4"/>
    </row>
    <row r="340768" spans="13:13">
      <c r="M340768" s="4"/>
    </row>
    <row r="340769" spans="13:13">
      <c r="M340769" s="4"/>
    </row>
    <row r="340770" spans="13:13">
      <c r="M340770" s="4"/>
    </row>
    <row r="340771" spans="13:13">
      <c r="M340771" s="4"/>
    </row>
    <row r="340772" spans="13:13">
      <c r="M340772" s="4"/>
    </row>
    <row r="340773" spans="13:13">
      <c r="M340773" s="4"/>
    </row>
    <row r="340774" spans="13:13">
      <c r="M340774" s="4"/>
    </row>
    <row r="340775" spans="13:13">
      <c r="M340775" s="4"/>
    </row>
    <row r="340776" spans="13:13">
      <c r="M340776" s="4"/>
    </row>
    <row r="340777" spans="13:13">
      <c r="M340777" s="4"/>
    </row>
    <row r="340778" spans="13:13">
      <c r="M340778" s="4"/>
    </row>
    <row r="340779" spans="13:13">
      <c r="M340779" s="4"/>
    </row>
    <row r="340780" spans="13:13">
      <c r="M340780" s="4"/>
    </row>
    <row r="340781" spans="13:13">
      <c r="M340781" s="4"/>
    </row>
    <row r="340782" spans="13:13">
      <c r="M340782" s="4"/>
    </row>
    <row r="340783" spans="13:13">
      <c r="M340783" s="4"/>
    </row>
    <row r="340784" spans="13:13">
      <c r="M340784" s="4"/>
    </row>
    <row r="340785" spans="13:13">
      <c r="M340785" s="4"/>
    </row>
    <row r="340786" spans="13:13">
      <c r="M340786" s="4"/>
    </row>
    <row r="340787" spans="13:13">
      <c r="M340787" s="4"/>
    </row>
    <row r="340788" spans="13:13">
      <c r="M340788" s="4"/>
    </row>
    <row r="340789" spans="13:13">
      <c r="M340789" s="4"/>
    </row>
    <row r="340790" spans="13:13">
      <c r="M340790" s="4"/>
    </row>
    <row r="340791" spans="13:13">
      <c r="M340791" s="4"/>
    </row>
    <row r="340792" spans="13:13">
      <c r="M340792" s="4"/>
    </row>
    <row r="340793" spans="13:13">
      <c r="M340793" s="4"/>
    </row>
    <row r="340794" spans="13:13">
      <c r="M340794" s="4"/>
    </row>
    <row r="340795" spans="13:13">
      <c r="M340795" s="4"/>
    </row>
    <row r="340796" spans="13:13">
      <c r="M340796" s="4"/>
    </row>
    <row r="340797" spans="13:13">
      <c r="M340797" s="4"/>
    </row>
    <row r="340798" spans="13:13">
      <c r="M340798" s="4"/>
    </row>
    <row r="340799" spans="13:13">
      <c r="M340799" s="4"/>
    </row>
    <row r="340800" spans="13:13">
      <c r="M340800" s="4"/>
    </row>
    <row r="340801" spans="13:13">
      <c r="M340801" s="4"/>
    </row>
    <row r="340802" spans="13:13">
      <c r="M340802" s="4"/>
    </row>
    <row r="340803" spans="13:13">
      <c r="M340803" s="4"/>
    </row>
    <row r="340804" spans="13:13">
      <c r="M340804" s="4"/>
    </row>
    <row r="340805" spans="13:13">
      <c r="M340805" s="4"/>
    </row>
    <row r="340806" spans="13:13">
      <c r="M340806" s="4"/>
    </row>
    <row r="340807" spans="13:13">
      <c r="M340807" s="4"/>
    </row>
    <row r="340808" spans="13:13">
      <c r="M340808" s="4"/>
    </row>
    <row r="340809" spans="13:13">
      <c r="M340809" s="4"/>
    </row>
    <row r="340810" spans="13:13">
      <c r="M340810" s="4"/>
    </row>
    <row r="340811" spans="13:13">
      <c r="M340811" s="4"/>
    </row>
    <row r="340812" spans="13:13">
      <c r="M340812" s="4"/>
    </row>
    <row r="340813" spans="13:13">
      <c r="M340813" s="4"/>
    </row>
    <row r="340814" spans="13:13">
      <c r="M340814" s="4"/>
    </row>
    <row r="340815" spans="13:13">
      <c r="M340815" s="4"/>
    </row>
    <row r="340816" spans="13:13">
      <c r="M340816" s="4"/>
    </row>
    <row r="340817" spans="13:13">
      <c r="M340817" s="4"/>
    </row>
    <row r="340818" spans="13:13">
      <c r="M340818" s="4"/>
    </row>
    <row r="340819" spans="13:13">
      <c r="M340819" s="4"/>
    </row>
    <row r="340820" spans="13:13">
      <c r="M340820" s="4"/>
    </row>
    <row r="340821" spans="13:13">
      <c r="M340821" s="4"/>
    </row>
    <row r="340822" spans="13:13">
      <c r="M340822" s="4"/>
    </row>
    <row r="340823" spans="13:13">
      <c r="M340823" s="4"/>
    </row>
    <row r="340824" spans="13:13">
      <c r="M340824" s="4"/>
    </row>
    <row r="340825" spans="13:13">
      <c r="M340825" s="4"/>
    </row>
    <row r="340826" spans="13:13">
      <c r="M340826" s="4"/>
    </row>
    <row r="340827" spans="13:13">
      <c r="M340827" s="4"/>
    </row>
    <row r="340828" spans="13:13">
      <c r="M340828" s="4"/>
    </row>
    <row r="340829" spans="13:13">
      <c r="M340829" s="4"/>
    </row>
    <row r="340830" spans="13:13">
      <c r="M340830" s="4"/>
    </row>
    <row r="340831" spans="13:13">
      <c r="M340831" s="4"/>
    </row>
    <row r="340832" spans="13:13">
      <c r="M340832" s="4"/>
    </row>
    <row r="340833" spans="13:13">
      <c r="M340833" s="4"/>
    </row>
    <row r="340834" spans="13:13">
      <c r="M340834" s="4"/>
    </row>
    <row r="340835" spans="13:13">
      <c r="M340835" s="4"/>
    </row>
    <row r="340836" spans="13:13">
      <c r="M340836" s="4"/>
    </row>
    <row r="340837" spans="13:13">
      <c r="M340837" s="4"/>
    </row>
    <row r="340838" spans="13:13">
      <c r="M340838" s="4"/>
    </row>
    <row r="340839" spans="13:13">
      <c r="M340839" s="4"/>
    </row>
    <row r="340840" spans="13:13">
      <c r="M340840" s="4"/>
    </row>
    <row r="340841" spans="13:13">
      <c r="M340841" s="4"/>
    </row>
    <row r="340842" spans="13:13">
      <c r="M340842" s="4"/>
    </row>
    <row r="340843" spans="13:13">
      <c r="M340843" s="4"/>
    </row>
    <row r="340844" spans="13:13">
      <c r="M340844" s="4"/>
    </row>
    <row r="340845" spans="13:13">
      <c r="M340845" s="4"/>
    </row>
    <row r="340846" spans="13:13">
      <c r="M340846" s="4"/>
    </row>
    <row r="340847" spans="13:13">
      <c r="M340847" s="4"/>
    </row>
    <row r="340848" spans="13:13">
      <c r="M340848" s="4"/>
    </row>
    <row r="340849" spans="13:13">
      <c r="M340849" s="4"/>
    </row>
    <row r="340850" spans="13:13">
      <c r="M340850" s="4"/>
    </row>
    <row r="340851" spans="13:13">
      <c r="M340851" s="4"/>
    </row>
    <row r="340852" spans="13:13">
      <c r="M340852" s="4"/>
    </row>
    <row r="340853" spans="13:13">
      <c r="M340853" s="4"/>
    </row>
    <row r="340854" spans="13:13">
      <c r="M340854" s="4"/>
    </row>
    <row r="340855" spans="13:13">
      <c r="M340855" s="4"/>
    </row>
    <row r="340856" spans="13:13">
      <c r="M340856" s="4"/>
    </row>
    <row r="340857" spans="13:13">
      <c r="M340857" s="4"/>
    </row>
    <row r="340858" spans="13:13">
      <c r="M340858" s="4"/>
    </row>
    <row r="340859" spans="13:13">
      <c r="M340859" s="4"/>
    </row>
    <row r="340860" spans="13:13">
      <c r="M340860" s="4"/>
    </row>
    <row r="340861" spans="13:13">
      <c r="M340861" s="4"/>
    </row>
    <row r="340862" spans="13:13">
      <c r="M340862" s="4"/>
    </row>
    <row r="340863" spans="13:13">
      <c r="M340863" s="4"/>
    </row>
    <row r="340864" spans="13:13">
      <c r="M340864" s="4"/>
    </row>
    <row r="340865" spans="13:13">
      <c r="M340865" s="4"/>
    </row>
    <row r="340866" spans="13:13">
      <c r="M340866" s="4"/>
    </row>
    <row r="340867" spans="13:13">
      <c r="M340867" s="4"/>
    </row>
    <row r="340868" spans="13:13">
      <c r="M340868" s="4"/>
    </row>
    <row r="340869" spans="13:13">
      <c r="M340869" s="4"/>
    </row>
    <row r="340870" spans="13:13">
      <c r="M340870" s="4"/>
    </row>
    <row r="340871" spans="13:13">
      <c r="M340871" s="4"/>
    </row>
    <row r="340872" spans="13:13">
      <c r="M340872" s="4"/>
    </row>
    <row r="340873" spans="13:13">
      <c r="M340873" s="4"/>
    </row>
    <row r="340874" spans="13:13">
      <c r="M340874" s="4"/>
    </row>
    <row r="340875" spans="13:13">
      <c r="M340875" s="4"/>
    </row>
    <row r="340876" spans="13:13">
      <c r="M340876" s="4"/>
    </row>
    <row r="340877" spans="13:13">
      <c r="M340877" s="4"/>
    </row>
    <row r="340878" spans="13:13">
      <c r="M340878" s="4"/>
    </row>
    <row r="340879" spans="13:13">
      <c r="M340879" s="4"/>
    </row>
    <row r="340880" spans="13:13">
      <c r="M340880" s="4"/>
    </row>
    <row r="340881" spans="13:13">
      <c r="M340881" s="4"/>
    </row>
    <row r="340882" spans="13:13">
      <c r="M340882" s="4"/>
    </row>
    <row r="340883" spans="13:13">
      <c r="M340883" s="4"/>
    </row>
    <row r="340884" spans="13:13">
      <c r="M340884" s="4"/>
    </row>
    <row r="340885" spans="13:13">
      <c r="M340885" s="4"/>
    </row>
    <row r="340886" spans="13:13">
      <c r="M340886" s="4"/>
    </row>
    <row r="340887" spans="13:13">
      <c r="M340887" s="4"/>
    </row>
    <row r="340888" spans="13:13">
      <c r="M340888" s="4"/>
    </row>
    <row r="340889" spans="13:13">
      <c r="M340889" s="4"/>
    </row>
    <row r="340890" spans="13:13">
      <c r="M340890" s="4"/>
    </row>
    <row r="340891" spans="13:13">
      <c r="M340891" s="4"/>
    </row>
    <row r="340892" spans="13:13">
      <c r="M340892" s="4"/>
    </row>
    <row r="340893" spans="13:13">
      <c r="M340893" s="4"/>
    </row>
    <row r="340894" spans="13:13">
      <c r="M340894" s="4"/>
    </row>
    <row r="340895" spans="13:13">
      <c r="M340895" s="4"/>
    </row>
    <row r="340896" spans="13:13">
      <c r="M340896" s="4"/>
    </row>
    <row r="340897" spans="13:13">
      <c r="M340897" s="4"/>
    </row>
    <row r="340898" spans="13:13">
      <c r="M340898" s="4"/>
    </row>
    <row r="340899" spans="13:13">
      <c r="M340899" s="4"/>
    </row>
    <row r="340900" spans="13:13">
      <c r="M340900" s="4"/>
    </row>
    <row r="340901" spans="13:13">
      <c r="M340901" s="4"/>
    </row>
    <row r="340902" spans="13:13">
      <c r="M340902" s="4"/>
    </row>
    <row r="340903" spans="13:13">
      <c r="M340903" s="4"/>
    </row>
    <row r="340904" spans="13:13">
      <c r="M340904" s="4"/>
    </row>
    <row r="340905" spans="13:13">
      <c r="M340905" s="4"/>
    </row>
    <row r="340906" spans="13:13">
      <c r="M340906" s="4"/>
    </row>
    <row r="340907" spans="13:13">
      <c r="M340907" s="4"/>
    </row>
    <row r="340908" spans="13:13">
      <c r="M340908" s="4"/>
    </row>
    <row r="340909" spans="13:13">
      <c r="M340909" s="4"/>
    </row>
    <row r="340910" spans="13:13">
      <c r="M340910" s="4"/>
    </row>
    <row r="340911" spans="13:13">
      <c r="M340911" s="4"/>
    </row>
    <row r="340912" spans="13:13">
      <c r="M340912" s="4"/>
    </row>
    <row r="340913" spans="13:13">
      <c r="M340913" s="4"/>
    </row>
    <row r="340914" spans="13:13">
      <c r="M340914" s="4"/>
    </row>
    <row r="340915" spans="13:13">
      <c r="M340915" s="4"/>
    </row>
    <row r="340916" spans="13:13">
      <c r="M340916" s="4"/>
    </row>
    <row r="340917" spans="13:13">
      <c r="M340917" s="4"/>
    </row>
    <row r="340918" spans="13:13">
      <c r="M340918" s="4"/>
    </row>
    <row r="340919" spans="13:13">
      <c r="M340919" s="4"/>
    </row>
    <row r="340920" spans="13:13">
      <c r="M340920" s="4"/>
    </row>
    <row r="340921" spans="13:13">
      <c r="M340921" s="4"/>
    </row>
    <row r="340922" spans="13:13">
      <c r="M340922" s="4"/>
    </row>
    <row r="340923" spans="13:13">
      <c r="M340923" s="4"/>
    </row>
    <row r="340924" spans="13:13">
      <c r="M340924" s="4"/>
    </row>
    <row r="340925" spans="13:13">
      <c r="M340925" s="4"/>
    </row>
    <row r="340926" spans="13:13">
      <c r="M340926" s="4"/>
    </row>
    <row r="340927" spans="13:13">
      <c r="M340927" s="4"/>
    </row>
    <row r="340928" spans="13:13">
      <c r="M340928" s="4"/>
    </row>
    <row r="340929" spans="13:13">
      <c r="M340929" s="4"/>
    </row>
    <row r="340930" spans="13:13">
      <c r="M340930" s="4"/>
    </row>
    <row r="340931" spans="13:13">
      <c r="M340931" s="4"/>
    </row>
    <row r="340932" spans="13:13">
      <c r="M340932" s="4"/>
    </row>
    <row r="340933" spans="13:13">
      <c r="M340933" s="4"/>
    </row>
    <row r="340934" spans="13:13">
      <c r="M340934" s="4"/>
    </row>
    <row r="340935" spans="13:13">
      <c r="M340935" s="4"/>
    </row>
    <row r="340936" spans="13:13">
      <c r="M340936" s="4"/>
    </row>
    <row r="340937" spans="13:13">
      <c r="M340937" s="4"/>
    </row>
    <row r="340938" spans="13:13">
      <c r="M340938" s="4"/>
    </row>
    <row r="340939" spans="13:13">
      <c r="M340939" s="4"/>
    </row>
    <row r="340940" spans="13:13">
      <c r="M340940" s="4"/>
    </row>
    <row r="340941" spans="13:13">
      <c r="M340941" s="4"/>
    </row>
    <row r="340942" spans="13:13">
      <c r="M340942" s="4"/>
    </row>
    <row r="340943" spans="13:13">
      <c r="M340943" s="4"/>
    </row>
    <row r="340944" spans="13:13">
      <c r="M340944" s="4"/>
    </row>
    <row r="340945" spans="13:13">
      <c r="M340945" s="4"/>
    </row>
    <row r="340946" spans="13:13">
      <c r="M340946" s="4"/>
    </row>
    <row r="340947" spans="13:13">
      <c r="M340947" s="4"/>
    </row>
    <row r="340948" spans="13:13">
      <c r="M340948" s="4"/>
    </row>
    <row r="340949" spans="13:13">
      <c r="M340949" s="4"/>
    </row>
    <row r="340950" spans="13:13">
      <c r="M340950" s="4"/>
    </row>
    <row r="340951" spans="13:13">
      <c r="M340951" s="4"/>
    </row>
    <row r="340952" spans="13:13">
      <c r="M340952" s="4"/>
    </row>
    <row r="340953" spans="13:13">
      <c r="M340953" s="4"/>
    </row>
    <row r="340954" spans="13:13">
      <c r="M340954" s="4"/>
    </row>
    <row r="340955" spans="13:13">
      <c r="M340955" s="4"/>
    </row>
    <row r="340956" spans="13:13">
      <c r="M340956" s="4"/>
    </row>
    <row r="340957" spans="13:13">
      <c r="M340957" s="4"/>
    </row>
    <row r="340958" spans="13:13">
      <c r="M340958" s="4"/>
    </row>
    <row r="340959" spans="13:13">
      <c r="M340959" s="4"/>
    </row>
    <row r="340960" spans="13:13">
      <c r="M340960" s="4"/>
    </row>
    <row r="340961" spans="13:13">
      <c r="M340961" s="4"/>
    </row>
    <row r="340962" spans="13:13">
      <c r="M340962" s="4"/>
    </row>
    <row r="340963" spans="13:13">
      <c r="M340963" s="4"/>
    </row>
    <row r="340964" spans="13:13">
      <c r="M340964" s="4"/>
    </row>
    <row r="340965" spans="13:13">
      <c r="M340965" s="4"/>
    </row>
    <row r="340966" spans="13:13">
      <c r="M340966" s="4"/>
    </row>
    <row r="340967" spans="13:13">
      <c r="M340967" s="4"/>
    </row>
    <row r="340968" spans="13:13">
      <c r="M340968" s="4"/>
    </row>
    <row r="340969" spans="13:13">
      <c r="M340969" s="4"/>
    </row>
    <row r="340970" spans="13:13">
      <c r="M340970" s="4"/>
    </row>
    <row r="340971" spans="13:13">
      <c r="M340971" s="4"/>
    </row>
    <row r="340972" spans="13:13">
      <c r="M340972" s="4"/>
    </row>
    <row r="340973" spans="13:13">
      <c r="M340973" s="4"/>
    </row>
    <row r="340974" spans="13:13">
      <c r="M340974" s="4"/>
    </row>
    <row r="340975" spans="13:13">
      <c r="M340975" s="4"/>
    </row>
    <row r="340976" spans="13:13">
      <c r="M340976" s="4"/>
    </row>
    <row r="340977" spans="13:13">
      <c r="M340977" s="4"/>
    </row>
    <row r="340978" spans="13:13">
      <c r="M340978" s="4"/>
    </row>
    <row r="340979" spans="13:13">
      <c r="M340979" s="4"/>
    </row>
    <row r="340980" spans="13:13">
      <c r="M340980" s="4"/>
    </row>
    <row r="340981" spans="13:13">
      <c r="M340981" s="4"/>
    </row>
    <row r="340982" spans="13:13">
      <c r="M340982" s="4"/>
    </row>
    <row r="340983" spans="13:13">
      <c r="M340983" s="4"/>
    </row>
    <row r="340984" spans="13:13">
      <c r="M340984" s="4"/>
    </row>
    <row r="340985" spans="13:13">
      <c r="M340985" s="4"/>
    </row>
    <row r="340986" spans="13:13">
      <c r="M340986" s="4"/>
    </row>
    <row r="340987" spans="13:13">
      <c r="M340987" s="4"/>
    </row>
    <row r="340988" spans="13:13">
      <c r="M340988" s="4"/>
    </row>
    <row r="340989" spans="13:13">
      <c r="M340989" s="4"/>
    </row>
    <row r="340990" spans="13:13">
      <c r="M340990" s="4"/>
    </row>
    <row r="340991" spans="13:13">
      <c r="M340991" s="4"/>
    </row>
    <row r="340992" spans="13:13">
      <c r="M340992" s="4"/>
    </row>
    <row r="340993" spans="13:13">
      <c r="M340993" s="4"/>
    </row>
    <row r="340994" spans="13:13">
      <c r="M340994" s="4"/>
    </row>
    <row r="340995" spans="13:13">
      <c r="M340995" s="4"/>
    </row>
    <row r="340996" spans="13:13">
      <c r="M340996" s="4"/>
    </row>
    <row r="340997" spans="13:13">
      <c r="M340997" s="4"/>
    </row>
    <row r="340998" spans="13:13">
      <c r="M340998" s="4"/>
    </row>
    <row r="340999" spans="13:13">
      <c r="M340999" s="4"/>
    </row>
    <row r="341000" spans="13:13">
      <c r="M341000" s="4"/>
    </row>
    <row r="341001" spans="13:13">
      <c r="M341001" s="4"/>
    </row>
    <row r="341002" spans="13:13">
      <c r="M341002" s="4"/>
    </row>
    <row r="341003" spans="13:13">
      <c r="M341003" s="4"/>
    </row>
    <row r="341004" spans="13:13">
      <c r="M341004" s="4"/>
    </row>
    <row r="341005" spans="13:13">
      <c r="M341005" s="4"/>
    </row>
    <row r="341006" spans="13:13">
      <c r="M341006" s="4"/>
    </row>
    <row r="341007" spans="13:13">
      <c r="M341007" s="4"/>
    </row>
    <row r="341008" spans="13:13">
      <c r="M341008" s="4"/>
    </row>
    <row r="341009" spans="13:13">
      <c r="M341009" s="4"/>
    </row>
    <row r="341010" spans="13:13">
      <c r="M341010" s="4"/>
    </row>
    <row r="341011" spans="13:13">
      <c r="M341011" s="4"/>
    </row>
    <row r="341012" spans="13:13">
      <c r="M341012" s="4"/>
    </row>
    <row r="341013" spans="13:13">
      <c r="M341013" s="4"/>
    </row>
    <row r="341014" spans="13:13">
      <c r="M341014" s="4"/>
    </row>
    <row r="341015" spans="13:13">
      <c r="M341015" s="4"/>
    </row>
    <row r="341016" spans="13:13">
      <c r="M341016" s="4"/>
    </row>
    <row r="341017" spans="13:13">
      <c r="M341017" s="4"/>
    </row>
    <row r="341018" spans="13:13">
      <c r="M341018" s="4"/>
    </row>
    <row r="341019" spans="13:13">
      <c r="M341019" s="4"/>
    </row>
    <row r="341020" spans="13:13">
      <c r="M341020" s="4"/>
    </row>
    <row r="341021" spans="13:13">
      <c r="M341021" s="4"/>
    </row>
    <row r="341022" spans="13:13">
      <c r="M341022" s="4"/>
    </row>
    <row r="341023" spans="13:13">
      <c r="M341023" s="4"/>
    </row>
    <row r="341024" spans="13:13">
      <c r="M341024" s="4"/>
    </row>
    <row r="341025" spans="13:13">
      <c r="M341025" s="4"/>
    </row>
    <row r="341026" spans="13:13">
      <c r="M341026" s="4"/>
    </row>
    <row r="341027" spans="13:13">
      <c r="M341027" s="4"/>
    </row>
    <row r="341028" spans="13:13">
      <c r="M341028" s="4"/>
    </row>
    <row r="341029" spans="13:13">
      <c r="M341029" s="4"/>
    </row>
    <row r="341030" spans="13:13">
      <c r="M341030" s="4"/>
    </row>
    <row r="341031" spans="13:13">
      <c r="M341031" s="4"/>
    </row>
    <row r="341032" spans="13:13">
      <c r="M341032" s="4"/>
    </row>
    <row r="341033" spans="13:13">
      <c r="M341033" s="4"/>
    </row>
    <row r="341034" spans="13:13">
      <c r="M341034" s="4"/>
    </row>
    <row r="341035" spans="13:13">
      <c r="M341035" s="4"/>
    </row>
    <row r="341036" spans="13:13">
      <c r="M341036" s="4"/>
    </row>
    <row r="341037" spans="13:13">
      <c r="M341037" s="4"/>
    </row>
    <row r="341038" spans="13:13">
      <c r="M341038" s="4"/>
    </row>
    <row r="341039" spans="13:13">
      <c r="M341039" s="4"/>
    </row>
    <row r="341040" spans="13:13">
      <c r="M341040" s="4"/>
    </row>
    <row r="341041" spans="13:13">
      <c r="M341041" s="4"/>
    </row>
    <row r="341042" spans="13:13">
      <c r="M341042" s="4"/>
    </row>
    <row r="341043" spans="13:13">
      <c r="M341043" s="4"/>
    </row>
    <row r="341044" spans="13:13">
      <c r="M341044" s="4"/>
    </row>
    <row r="341045" spans="13:13">
      <c r="M341045" s="4"/>
    </row>
    <row r="341046" spans="13:13">
      <c r="M341046" s="4"/>
    </row>
    <row r="341047" spans="13:13">
      <c r="M341047" s="4"/>
    </row>
    <row r="341048" spans="13:13">
      <c r="M341048" s="4"/>
    </row>
    <row r="341049" spans="13:13">
      <c r="M341049" s="4"/>
    </row>
    <row r="341050" spans="13:13">
      <c r="M341050" s="4"/>
    </row>
    <row r="341051" spans="13:13">
      <c r="M341051" s="4"/>
    </row>
    <row r="341052" spans="13:13">
      <c r="M341052" s="4"/>
    </row>
    <row r="341053" spans="13:13">
      <c r="M341053" s="4"/>
    </row>
    <row r="341054" spans="13:13">
      <c r="M341054" s="4"/>
    </row>
    <row r="341055" spans="13:13">
      <c r="M341055" s="4"/>
    </row>
    <row r="341056" spans="13:13">
      <c r="M341056" s="4"/>
    </row>
    <row r="341057" spans="13:13">
      <c r="M341057" s="4"/>
    </row>
    <row r="341058" spans="13:13">
      <c r="M341058" s="4"/>
    </row>
    <row r="341059" spans="13:13">
      <c r="M341059" s="4"/>
    </row>
    <row r="341060" spans="13:13">
      <c r="M341060" s="4"/>
    </row>
    <row r="341061" spans="13:13">
      <c r="M341061" s="4"/>
    </row>
    <row r="341062" spans="13:13">
      <c r="M341062" s="4"/>
    </row>
    <row r="341063" spans="13:13">
      <c r="M341063" s="4"/>
    </row>
    <row r="341064" spans="13:13">
      <c r="M341064" s="4"/>
    </row>
    <row r="341065" spans="13:13">
      <c r="M341065" s="4"/>
    </row>
    <row r="341066" spans="13:13">
      <c r="M341066" s="4"/>
    </row>
    <row r="341067" spans="13:13">
      <c r="M341067" s="4"/>
    </row>
    <row r="341068" spans="13:13">
      <c r="M341068" s="4"/>
    </row>
    <row r="341069" spans="13:13">
      <c r="M341069" s="4"/>
    </row>
    <row r="341070" spans="13:13">
      <c r="M341070" s="4"/>
    </row>
    <row r="341071" spans="13:13">
      <c r="M341071" s="4"/>
    </row>
    <row r="341072" spans="13:13">
      <c r="M341072" s="4"/>
    </row>
    <row r="341073" spans="13:13">
      <c r="M341073" s="4"/>
    </row>
    <row r="341074" spans="13:13">
      <c r="M341074" s="4"/>
    </row>
    <row r="341075" spans="13:13">
      <c r="M341075" s="4"/>
    </row>
    <row r="341076" spans="13:13">
      <c r="M341076" s="4"/>
    </row>
    <row r="341077" spans="13:13">
      <c r="M341077" s="4"/>
    </row>
    <row r="341078" spans="13:13">
      <c r="M341078" s="4"/>
    </row>
    <row r="341079" spans="13:13">
      <c r="M341079" s="4"/>
    </row>
    <row r="341080" spans="13:13">
      <c r="M341080" s="4"/>
    </row>
    <row r="341081" spans="13:13">
      <c r="M341081" s="4"/>
    </row>
    <row r="341082" spans="13:13">
      <c r="M341082" s="4"/>
    </row>
    <row r="341083" spans="13:13">
      <c r="M341083" s="4"/>
    </row>
    <row r="341084" spans="13:13">
      <c r="M341084" s="4"/>
    </row>
    <row r="341085" spans="13:13">
      <c r="M341085" s="4"/>
    </row>
    <row r="341086" spans="13:13">
      <c r="M341086" s="4"/>
    </row>
    <row r="341087" spans="13:13">
      <c r="M341087" s="4"/>
    </row>
    <row r="341088" spans="13:13">
      <c r="M341088" s="4"/>
    </row>
    <row r="341089" spans="13:13">
      <c r="M341089" s="4"/>
    </row>
    <row r="341090" spans="13:13">
      <c r="M341090" s="4"/>
    </row>
    <row r="341091" spans="13:13">
      <c r="M341091" s="4"/>
    </row>
    <row r="341092" spans="13:13">
      <c r="M341092" s="4"/>
    </row>
    <row r="341093" spans="13:13">
      <c r="M341093" s="4"/>
    </row>
    <row r="341094" spans="13:13">
      <c r="M341094" s="4"/>
    </row>
    <row r="341095" spans="13:13">
      <c r="M341095" s="4"/>
    </row>
    <row r="341096" spans="13:13">
      <c r="M341096" s="4"/>
    </row>
    <row r="341097" spans="13:13">
      <c r="M341097" s="4"/>
    </row>
    <row r="341098" spans="13:13">
      <c r="M341098" s="4"/>
    </row>
    <row r="341099" spans="13:13">
      <c r="M341099" s="4"/>
    </row>
    <row r="341100" spans="13:13">
      <c r="M341100" s="4"/>
    </row>
    <row r="341101" spans="13:13">
      <c r="M341101" s="4"/>
    </row>
    <row r="341102" spans="13:13">
      <c r="M341102" s="4"/>
    </row>
    <row r="341103" spans="13:13">
      <c r="M341103" s="4"/>
    </row>
    <row r="341104" spans="13:13">
      <c r="M341104" s="4"/>
    </row>
    <row r="341105" spans="13:13">
      <c r="M341105" s="4"/>
    </row>
    <row r="341106" spans="13:13">
      <c r="M341106" s="4"/>
    </row>
    <row r="341107" spans="13:13">
      <c r="M341107" s="4"/>
    </row>
    <row r="341108" spans="13:13">
      <c r="M341108" s="4"/>
    </row>
    <row r="341109" spans="13:13">
      <c r="M341109" s="4"/>
    </row>
    <row r="341110" spans="13:13">
      <c r="M341110" s="4"/>
    </row>
    <row r="341111" spans="13:13">
      <c r="M341111" s="4"/>
    </row>
    <row r="341112" spans="13:13">
      <c r="M341112" s="4"/>
    </row>
    <row r="341113" spans="13:13">
      <c r="M341113" s="4"/>
    </row>
    <row r="341114" spans="13:13">
      <c r="M341114" s="4"/>
    </row>
    <row r="341115" spans="13:13">
      <c r="M341115" s="4"/>
    </row>
    <row r="341116" spans="13:13">
      <c r="M341116" s="4"/>
    </row>
    <row r="341117" spans="13:13">
      <c r="M341117" s="4"/>
    </row>
    <row r="341118" spans="13:13">
      <c r="M341118" s="4"/>
    </row>
    <row r="341119" spans="13:13">
      <c r="M341119" s="4"/>
    </row>
    <row r="341120" spans="13:13">
      <c r="M341120" s="4"/>
    </row>
    <row r="341121" spans="13:13">
      <c r="M341121" s="4"/>
    </row>
    <row r="341122" spans="13:13">
      <c r="M341122" s="4"/>
    </row>
    <row r="341123" spans="13:13">
      <c r="M341123" s="4"/>
    </row>
    <row r="341124" spans="13:13">
      <c r="M341124" s="4"/>
    </row>
    <row r="341125" spans="13:13">
      <c r="M341125" s="4"/>
    </row>
    <row r="341126" spans="13:13">
      <c r="M341126" s="4"/>
    </row>
    <row r="341127" spans="13:13">
      <c r="M341127" s="4"/>
    </row>
    <row r="341128" spans="13:13">
      <c r="M341128" s="4"/>
    </row>
    <row r="341129" spans="13:13">
      <c r="M341129" s="4"/>
    </row>
    <row r="341130" spans="13:13">
      <c r="M341130" s="4"/>
    </row>
    <row r="341131" spans="13:13">
      <c r="M341131" s="4"/>
    </row>
    <row r="341132" spans="13:13">
      <c r="M341132" s="4"/>
    </row>
    <row r="341133" spans="13:13">
      <c r="M341133" s="4"/>
    </row>
    <row r="341134" spans="13:13">
      <c r="M341134" s="4"/>
    </row>
    <row r="341135" spans="13:13">
      <c r="M341135" s="4"/>
    </row>
    <row r="341136" spans="13:13">
      <c r="M341136" s="4"/>
    </row>
    <row r="341137" spans="13:13">
      <c r="M341137" s="4"/>
    </row>
    <row r="341138" spans="13:13">
      <c r="M341138" s="4"/>
    </row>
    <row r="341139" spans="13:13">
      <c r="M341139" s="4"/>
    </row>
    <row r="341140" spans="13:13">
      <c r="M341140" s="4"/>
    </row>
    <row r="341141" spans="13:13">
      <c r="M341141" s="4"/>
    </row>
    <row r="341142" spans="13:13">
      <c r="M341142" s="4"/>
    </row>
    <row r="341143" spans="13:13">
      <c r="M341143" s="4"/>
    </row>
    <row r="341144" spans="13:13">
      <c r="M341144" s="4"/>
    </row>
    <row r="341145" spans="13:13">
      <c r="M341145" s="4"/>
    </row>
    <row r="341146" spans="13:13">
      <c r="M341146" s="4"/>
    </row>
    <row r="341147" spans="13:13">
      <c r="M341147" s="4"/>
    </row>
    <row r="341148" spans="13:13">
      <c r="M341148" s="4"/>
    </row>
    <row r="341149" spans="13:13">
      <c r="M341149" s="4"/>
    </row>
    <row r="341150" spans="13:13">
      <c r="M341150" s="4"/>
    </row>
    <row r="341151" spans="13:13">
      <c r="M341151" s="4"/>
    </row>
    <row r="341152" spans="13:13">
      <c r="M341152" s="4"/>
    </row>
    <row r="341153" spans="13:13">
      <c r="M341153" s="4"/>
    </row>
    <row r="341154" spans="13:13">
      <c r="M341154" s="4"/>
    </row>
    <row r="341155" spans="13:13">
      <c r="M341155" s="4"/>
    </row>
    <row r="341156" spans="13:13">
      <c r="M341156" s="4"/>
    </row>
    <row r="341157" spans="13:13">
      <c r="M341157" s="4"/>
    </row>
    <row r="341158" spans="13:13">
      <c r="M341158" s="4"/>
    </row>
    <row r="341159" spans="13:13">
      <c r="M341159" s="4"/>
    </row>
    <row r="341160" spans="13:13">
      <c r="M341160" s="4"/>
    </row>
    <row r="341161" spans="13:13">
      <c r="M341161" s="4"/>
    </row>
    <row r="341162" spans="13:13">
      <c r="M341162" s="4"/>
    </row>
    <row r="341163" spans="13:13">
      <c r="M341163" s="4"/>
    </row>
    <row r="341164" spans="13:13">
      <c r="M341164" s="4"/>
    </row>
    <row r="341165" spans="13:13">
      <c r="M341165" s="4"/>
    </row>
    <row r="341166" spans="13:13">
      <c r="M341166" s="4"/>
    </row>
    <row r="341167" spans="13:13">
      <c r="M341167" s="4"/>
    </row>
    <row r="341168" spans="13:13">
      <c r="M341168" s="4"/>
    </row>
    <row r="341169" spans="13:13">
      <c r="M341169" s="4"/>
    </row>
    <row r="341170" spans="13:13">
      <c r="M341170" s="4"/>
    </row>
    <row r="341171" spans="13:13">
      <c r="M341171" s="4"/>
    </row>
    <row r="341172" spans="13:13">
      <c r="M341172" s="4"/>
    </row>
    <row r="341173" spans="13:13">
      <c r="M341173" s="4"/>
    </row>
    <row r="341174" spans="13:13">
      <c r="M341174" s="4"/>
    </row>
    <row r="341175" spans="13:13">
      <c r="M341175" s="4"/>
    </row>
    <row r="341176" spans="13:13">
      <c r="M341176" s="4"/>
    </row>
    <row r="341177" spans="13:13">
      <c r="M341177" s="4"/>
    </row>
    <row r="341178" spans="13:13">
      <c r="M341178" s="4"/>
    </row>
    <row r="341179" spans="13:13">
      <c r="M341179" s="4"/>
    </row>
    <row r="341180" spans="13:13">
      <c r="M341180" s="4"/>
    </row>
    <row r="341181" spans="13:13">
      <c r="M341181" s="4"/>
    </row>
    <row r="341182" spans="13:13">
      <c r="M341182" s="4"/>
    </row>
    <row r="341183" spans="13:13">
      <c r="M341183" s="4"/>
    </row>
    <row r="341184" spans="13:13">
      <c r="M341184" s="4"/>
    </row>
    <row r="341185" spans="13:13">
      <c r="M341185" s="4"/>
    </row>
    <row r="341186" spans="13:13">
      <c r="M341186" s="4"/>
    </row>
    <row r="341187" spans="13:13">
      <c r="M341187" s="4"/>
    </row>
    <row r="341188" spans="13:13">
      <c r="M341188" s="4"/>
    </row>
    <row r="341189" spans="13:13">
      <c r="M341189" s="4"/>
    </row>
    <row r="341190" spans="13:13">
      <c r="M341190" s="4"/>
    </row>
    <row r="341191" spans="13:13">
      <c r="M341191" s="4"/>
    </row>
    <row r="341192" spans="13:13">
      <c r="M341192" s="4"/>
    </row>
    <row r="341193" spans="13:13">
      <c r="M341193" s="4"/>
    </row>
    <row r="341194" spans="13:13">
      <c r="M341194" s="4"/>
    </row>
    <row r="341195" spans="13:13">
      <c r="M341195" s="4"/>
    </row>
    <row r="341196" spans="13:13">
      <c r="M341196" s="4"/>
    </row>
    <row r="341197" spans="13:13">
      <c r="M341197" s="4"/>
    </row>
    <row r="341198" spans="13:13">
      <c r="M341198" s="4"/>
    </row>
    <row r="341199" spans="13:13">
      <c r="M341199" s="4"/>
    </row>
    <row r="341200" spans="13:13">
      <c r="M341200" s="4"/>
    </row>
    <row r="341201" spans="13:13">
      <c r="M341201" s="4"/>
    </row>
    <row r="341202" spans="13:13">
      <c r="M341202" s="4"/>
    </row>
    <row r="341203" spans="13:13">
      <c r="M341203" s="4"/>
    </row>
    <row r="341204" spans="13:13">
      <c r="M341204" s="4"/>
    </row>
    <row r="341205" spans="13:13">
      <c r="M341205" s="4"/>
    </row>
    <row r="341206" spans="13:13">
      <c r="M341206" s="4"/>
    </row>
    <row r="341207" spans="13:13">
      <c r="M341207" s="4"/>
    </row>
    <row r="341208" spans="13:13">
      <c r="M341208" s="4"/>
    </row>
    <row r="341209" spans="13:13">
      <c r="M341209" s="4"/>
    </row>
    <row r="341210" spans="13:13">
      <c r="M341210" s="4"/>
    </row>
    <row r="341211" spans="13:13">
      <c r="M341211" s="4"/>
    </row>
    <row r="341212" spans="13:13">
      <c r="M341212" s="4"/>
    </row>
    <row r="341213" spans="13:13">
      <c r="M341213" s="4"/>
    </row>
    <row r="341214" spans="13:13">
      <c r="M341214" s="4"/>
    </row>
    <row r="341215" spans="13:13">
      <c r="M341215" s="4"/>
    </row>
    <row r="341216" spans="13:13">
      <c r="M341216" s="4"/>
    </row>
    <row r="341217" spans="13:13">
      <c r="M341217" s="4"/>
    </row>
    <row r="341218" spans="13:13">
      <c r="M341218" s="4"/>
    </row>
    <row r="341219" spans="13:13">
      <c r="M341219" s="4"/>
    </row>
    <row r="341220" spans="13:13">
      <c r="M341220" s="4"/>
    </row>
    <row r="341221" spans="13:13">
      <c r="M341221" s="4"/>
    </row>
    <row r="341222" spans="13:13">
      <c r="M341222" s="4"/>
    </row>
    <row r="341223" spans="13:13">
      <c r="M341223" s="4"/>
    </row>
    <row r="341224" spans="13:13">
      <c r="M341224" s="4"/>
    </row>
    <row r="341225" spans="13:13">
      <c r="M341225" s="4"/>
    </row>
    <row r="341226" spans="13:13">
      <c r="M341226" s="4"/>
    </row>
    <row r="341227" spans="13:13">
      <c r="M341227" s="4"/>
    </row>
    <row r="341228" spans="13:13">
      <c r="M341228" s="4"/>
    </row>
    <row r="341229" spans="13:13">
      <c r="M341229" s="4"/>
    </row>
    <row r="341230" spans="13:13">
      <c r="M341230" s="4"/>
    </row>
    <row r="341231" spans="13:13">
      <c r="M341231" s="4"/>
    </row>
    <row r="341232" spans="13:13">
      <c r="M341232" s="4"/>
    </row>
    <row r="341233" spans="13:13">
      <c r="M341233" s="4"/>
    </row>
    <row r="341234" spans="13:13">
      <c r="M341234" s="4"/>
    </row>
    <row r="341235" spans="13:13">
      <c r="M341235" s="4"/>
    </row>
    <row r="341236" spans="13:13">
      <c r="M341236" s="4"/>
    </row>
    <row r="341237" spans="13:13">
      <c r="M341237" s="4"/>
    </row>
    <row r="341238" spans="13:13">
      <c r="M341238" s="4"/>
    </row>
    <row r="341239" spans="13:13">
      <c r="M341239" s="4"/>
    </row>
    <row r="341240" spans="13:13">
      <c r="M341240" s="4"/>
    </row>
    <row r="341241" spans="13:13">
      <c r="M341241" s="4"/>
    </row>
    <row r="341242" spans="13:13">
      <c r="M341242" s="4"/>
    </row>
    <row r="341243" spans="13:13">
      <c r="M341243" s="4"/>
    </row>
    <row r="341244" spans="13:13">
      <c r="M341244" s="4"/>
    </row>
    <row r="341245" spans="13:13">
      <c r="M341245" s="4"/>
    </row>
    <row r="341246" spans="13:13">
      <c r="M341246" s="4"/>
    </row>
    <row r="341247" spans="13:13">
      <c r="M341247" s="4"/>
    </row>
    <row r="341248" spans="13:13">
      <c r="M341248" s="4"/>
    </row>
    <row r="341249" spans="13:13">
      <c r="M341249" s="4"/>
    </row>
    <row r="341250" spans="13:13">
      <c r="M341250" s="4"/>
    </row>
    <row r="341251" spans="13:13">
      <c r="M341251" s="4"/>
    </row>
    <row r="341252" spans="13:13">
      <c r="M341252" s="4"/>
    </row>
    <row r="341253" spans="13:13">
      <c r="M341253" s="4"/>
    </row>
    <row r="341254" spans="13:13">
      <c r="M341254" s="4"/>
    </row>
    <row r="341255" spans="13:13">
      <c r="M341255" s="4"/>
    </row>
    <row r="341256" spans="13:13">
      <c r="M341256" s="4"/>
    </row>
    <row r="341257" spans="13:13">
      <c r="M341257" s="4"/>
    </row>
    <row r="341258" spans="13:13">
      <c r="M341258" s="4"/>
    </row>
    <row r="341259" spans="13:13">
      <c r="M341259" s="4"/>
    </row>
    <row r="341260" spans="13:13">
      <c r="M341260" s="4"/>
    </row>
    <row r="341261" spans="13:13">
      <c r="M341261" s="4"/>
    </row>
    <row r="341262" spans="13:13">
      <c r="M341262" s="4"/>
    </row>
    <row r="341263" spans="13:13">
      <c r="M341263" s="4"/>
    </row>
    <row r="341264" spans="13:13">
      <c r="M341264" s="4"/>
    </row>
    <row r="341265" spans="13:13">
      <c r="M341265" s="4"/>
    </row>
    <row r="341266" spans="13:13">
      <c r="M341266" s="4"/>
    </row>
    <row r="341267" spans="13:13">
      <c r="M341267" s="4"/>
    </row>
    <row r="341268" spans="13:13">
      <c r="M341268" s="4"/>
    </row>
    <row r="341269" spans="13:13">
      <c r="M341269" s="4"/>
    </row>
    <row r="341270" spans="13:13">
      <c r="M341270" s="4"/>
    </row>
    <row r="341271" spans="13:13">
      <c r="M341271" s="4"/>
    </row>
    <row r="341272" spans="13:13">
      <c r="M341272" s="4"/>
    </row>
    <row r="341273" spans="13:13">
      <c r="M341273" s="4"/>
    </row>
    <row r="341274" spans="13:13">
      <c r="M341274" s="4"/>
    </row>
    <row r="341275" spans="13:13">
      <c r="M341275" s="4"/>
    </row>
    <row r="341276" spans="13:13">
      <c r="M341276" s="4"/>
    </row>
    <row r="341277" spans="13:13">
      <c r="M341277" s="4"/>
    </row>
    <row r="341278" spans="13:13">
      <c r="M341278" s="4"/>
    </row>
    <row r="341279" spans="13:13">
      <c r="M341279" s="4"/>
    </row>
    <row r="341280" spans="13:13">
      <c r="M341280" s="4"/>
    </row>
    <row r="341281" spans="13:13">
      <c r="M341281" s="4"/>
    </row>
    <row r="341282" spans="13:13">
      <c r="M341282" s="4"/>
    </row>
    <row r="341283" spans="13:13">
      <c r="M341283" s="4"/>
    </row>
    <row r="341284" spans="13:13">
      <c r="M341284" s="4"/>
    </row>
    <row r="341285" spans="13:13">
      <c r="M341285" s="4"/>
    </row>
    <row r="341286" spans="13:13">
      <c r="M341286" s="4"/>
    </row>
    <row r="341287" spans="13:13">
      <c r="M341287" s="4"/>
    </row>
    <row r="341288" spans="13:13">
      <c r="M341288" s="4"/>
    </row>
    <row r="341289" spans="13:13">
      <c r="M341289" s="4"/>
    </row>
    <row r="341290" spans="13:13">
      <c r="M341290" s="4"/>
    </row>
    <row r="341291" spans="13:13">
      <c r="M341291" s="4"/>
    </row>
    <row r="341292" spans="13:13">
      <c r="M341292" s="4"/>
    </row>
    <row r="341293" spans="13:13">
      <c r="M341293" s="4"/>
    </row>
    <row r="341294" spans="13:13">
      <c r="M341294" s="4"/>
    </row>
    <row r="341295" spans="13:13">
      <c r="M341295" s="4"/>
    </row>
    <row r="341296" spans="13:13">
      <c r="M341296" s="4"/>
    </row>
    <row r="341297" spans="13:13">
      <c r="M341297" s="4"/>
    </row>
    <row r="341298" spans="13:13">
      <c r="M341298" s="4"/>
    </row>
    <row r="341299" spans="13:13">
      <c r="M341299" s="4"/>
    </row>
    <row r="341300" spans="13:13">
      <c r="M341300" s="4"/>
    </row>
    <row r="341301" spans="13:13">
      <c r="M341301" s="4"/>
    </row>
    <row r="341302" spans="13:13">
      <c r="M341302" s="4"/>
    </row>
    <row r="341303" spans="13:13">
      <c r="M341303" s="4"/>
    </row>
    <row r="341304" spans="13:13">
      <c r="M341304" s="4"/>
    </row>
    <row r="341305" spans="13:13">
      <c r="M341305" s="4"/>
    </row>
    <row r="341306" spans="13:13">
      <c r="M341306" s="4"/>
    </row>
    <row r="341307" spans="13:13">
      <c r="M341307" s="4"/>
    </row>
    <row r="341308" spans="13:13">
      <c r="M341308" s="4"/>
    </row>
    <row r="341309" spans="13:13">
      <c r="M341309" s="4"/>
    </row>
    <row r="341310" spans="13:13">
      <c r="M341310" s="4"/>
    </row>
    <row r="341311" spans="13:13">
      <c r="M341311" s="4"/>
    </row>
    <row r="341312" spans="13:13">
      <c r="M341312" s="4"/>
    </row>
    <row r="341313" spans="13:13">
      <c r="M341313" s="4"/>
    </row>
    <row r="341314" spans="13:13">
      <c r="M341314" s="4"/>
    </row>
    <row r="341315" spans="13:13">
      <c r="M341315" s="4"/>
    </row>
    <row r="341316" spans="13:13">
      <c r="M341316" s="4"/>
    </row>
    <row r="341317" spans="13:13">
      <c r="M341317" s="4"/>
    </row>
    <row r="341318" spans="13:13">
      <c r="M341318" s="4"/>
    </row>
    <row r="341319" spans="13:13">
      <c r="M341319" s="4"/>
    </row>
    <row r="341320" spans="13:13">
      <c r="M341320" s="4"/>
    </row>
    <row r="341321" spans="13:13">
      <c r="M341321" s="4"/>
    </row>
    <row r="341322" spans="13:13">
      <c r="M341322" s="4"/>
    </row>
    <row r="341323" spans="13:13">
      <c r="M341323" s="4"/>
    </row>
    <row r="341324" spans="13:13">
      <c r="M341324" s="4"/>
    </row>
    <row r="341325" spans="13:13">
      <c r="M341325" s="4"/>
    </row>
    <row r="341326" spans="13:13">
      <c r="M341326" s="4"/>
    </row>
    <row r="341327" spans="13:13">
      <c r="M341327" s="4"/>
    </row>
    <row r="341328" spans="13:13">
      <c r="M341328" s="4"/>
    </row>
    <row r="341329" spans="13:13">
      <c r="M341329" s="4"/>
    </row>
    <row r="341330" spans="13:13">
      <c r="M341330" s="4"/>
    </row>
    <row r="341331" spans="13:13">
      <c r="M341331" s="4"/>
    </row>
    <row r="341332" spans="13:13">
      <c r="M341332" s="4"/>
    </row>
    <row r="341333" spans="13:13">
      <c r="M341333" s="4"/>
    </row>
    <row r="341334" spans="13:13">
      <c r="M341334" s="4"/>
    </row>
    <row r="341335" spans="13:13">
      <c r="M341335" s="4"/>
    </row>
    <row r="341336" spans="13:13">
      <c r="M341336" s="4"/>
    </row>
    <row r="341337" spans="13:13">
      <c r="M341337" s="4"/>
    </row>
    <row r="341338" spans="13:13">
      <c r="M341338" s="4"/>
    </row>
    <row r="341339" spans="13:13">
      <c r="M341339" s="4"/>
    </row>
    <row r="341340" spans="13:13">
      <c r="M341340" s="4"/>
    </row>
    <row r="341341" spans="13:13">
      <c r="M341341" s="4"/>
    </row>
    <row r="341342" spans="13:13">
      <c r="M341342" s="4"/>
    </row>
    <row r="341343" spans="13:13">
      <c r="M341343" s="4"/>
    </row>
    <row r="341344" spans="13:13">
      <c r="M341344" s="4"/>
    </row>
    <row r="341345" spans="13:13">
      <c r="M341345" s="4"/>
    </row>
    <row r="341346" spans="13:13">
      <c r="M341346" s="4"/>
    </row>
    <row r="341347" spans="13:13">
      <c r="M341347" s="4"/>
    </row>
    <row r="341348" spans="13:13">
      <c r="M341348" s="4"/>
    </row>
    <row r="341349" spans="13:13">
      <c r="M341349" s="4"/>
    </row>
    <row r="341350" spans="13:13">
      <c r="M341350" s="4"/>
    </row>
    <row r="341351" spans="13:13">
      <c r="M341351" s="4"/>
    </row>
    <row r="341352" spans="13:13">
      <c r="M341352" s="4"/>
    </row>
    <row r="341353" spans="13:13">
      <c r="M341353" s="4"/>
    </row>
    <row r="341354" spans="13:13">
      <c r="M341354" s="4"/>
    </row>
    <row r="341355" spans="13:13">
      <c r="M341355" s="4"/>
    </row>
    <row r="341356" spans="13:13">
      <c r="M341356" s="4"/>
    </row>
    <row r="341357" spans="13:13">
      <c r="M341357" s="4"/>
    </row>
    <row r="341358" spans="13:13">
      <c r="M341358" s="4"/>
    </row>
    <row r="341359" spans="13:13">
      <c r="M341359" s="4"/>
    </row>
    <row r="341360" spans="13:13">
      <c r="M341360" s="4"/>
    </row>
    <row r="341361" spans="13:13">
      <c r="M341361" s="4"/>
    </row>
    <row r="341362" spans="13:13">
      <c r="M341362" s="4"/>
    </row>
    <row r="341363" spans="13:13">
      <c r="M341363" s="4"/>
    </row>
    <row r="341364" spans="13:13">
      <c r="M341364" s="4"/>
    </row>
    <row r="341365" spans="13:13">
      <c r="M341365" s="4"/>
    </row>
    <row r="341366" spans="13:13">
      <c r="M341366" s="4"/>
    </row>
    <row r="341367" spans="13:13">
      <c r="M341367" s="4"/>
    </row>
    <row r="341368" spans="13:13">
      <c r="M341368" s="4"/>
    </row>
    <row r="341369" spans="13:13">
      <c r="M341369" s="4"/>
    </row>
    <row r="341370" spans="13:13">
      <c r="M341370" s="4"/>
    </row>
    <row r="341371" spans="13:13">
      <c r="M341371" s="4"/>
    </row>
    <row r="341372" spans="13:13">
      <c r="M341372" s="4"/>
    </row>
    <row r="341373" spans="13:13">
      <c r="M341373" s="4"/>
    </row>
    <row r="341374" spans="13:13">
      <c r="M341374" s="4"/>
    </row>
    <row r="341375" spans="13:13">
      <c r="M341375" s="4"/>
    </row>
    <row r="341376" spans="13:13">
      <c r="M341376" s="4"/>
    </row>
    <row r="341377" spans="13:13">
      <c r="M341377" s="4"/>
    </row>
    <row r="341378" spans="13:13">
      <c r="M341378" s="4"/>
    </row>
    <row r="341379" spans="13:13">
      <c r="M341379" s="4"/>
    </row>
    <row r="341380" spans="13:13">
      <c r="M341380" s="4"/>
    </row>
    <row r="341381" spans="13:13">
      <c r="M341381" s="4"/>
    </row>
    <row r="341382" spans="13:13">
      <c r="M341382" s="4"/>
    </row>
    <row r="341383" spans="13:13">
      <c r="M341383" s="4"/>
    </row>
    <row r="341384" spans="13:13">
      <c r="M341384" s="4"/>
    </row>
    <row r="341385" spans="13:13">
      <c r="M341385" s="4"/>
    </row>
    <row r="341386" spans="13:13">
      <c r="M341386" s="4"/>
    </row>
    <row r="341387" spans="13:13">
      <c r="M341387" s="4"/>
    </row>
    <row r="341388" spans="13:13">
      <c r="M341388" s="4"/>
    </row>
    <row r="341389" spans="13:13">
      <c r="M341389" s="4"/>
    </row>
    <row r="341390" spans="13:13">
      <c r="M341390" s="4"/>
    </row>
    <row r="341391" spans="13:13">
      <c r="M341391" s="4"/>
    </row>
    <row r="341392" spans="13:13">
      <c r="M341392" s="4"/>
    </row>
    <row r="341393" spans="13:13">
      <c r="M341393" s="4"/>
    </row>
    <row r="341394" spans="13:13">
      <c r="M341394" s="4"/>
    </row>
    <row r="341395" spans="13:13">
      <c r="M341395" s="4"/>
    </row>
    <row r="341396" spans="13:13">
      <c r="M341396" s="4"/>
    </row>
    <row r="341397" spans="13:13">
      <c r="M341397" s="4"/>
    </row>
    <row r="341398" spans="13:13">
      <c r="M341398" s="4"/>
    </row>
    <row r="341399" spans="13:13">
      <c r="M341399" s="4"/>
    </row>
    <row r="341400" spans="13:13">
      <c r="M341400" s="4"/>
    </row>
    <row r="341401" spans="13:13">
      <c r="M341401" s="4"/>
    </row>
    <row r="341402" spans="13:13">
      <c r="M341402" s="4"/>
    </row>
    <row r="341403" spans="13:13">
      <c r="M341403" s="4"/>
    </row>
    <row r="341404" spans="13:13">
      <c r="M341404" s="4"/>
    </row>
    <row r="341405" spans="13:13">
      <c r="M341405" s="4"/>
    </row>
    <row r="341406" spans="13:13">
      <c r="M341406" s="4"/>
    </row>
    <row r="341407" spans="13:13">
      <c r="M341407" s="4"/>
    </row>
    <row r="341408" spans="13:13">
      <c r="M341408" s="4"/>
    </row>
    <row r="341409" spans="13:13">
      <c r="M341409" s="4"/>
    </row>
    <row r="341410" spans="13:13">
      <c r="M341410" s="4"/>
    </row>
    <row r="341411" spans="13:13">
      <c r="M341411" s="4"/>
    </row>
    <row r="341412" spans="13:13">
      <c r="M341412" s="4"/>
    </row>
    <row r="341413" spans="13:13">
      <c r="M341413" s="4"/>
    </row>
    <row r="341414" spans="13:13">
      <c r="M341414" s="4"/>
    </row>
    <row r="341415" spans="13:13">
      <c r="M341415" s="4"/>
    </row>
    <row r="341416" spans="13:13">
      <c r="M341416" s="4"/>
    </row>
    <row r="341417" spans="13:13">
      <c r="M341417" s="4"/>
    </row>
    <row r="341418" spans="13:13">
      <c r="M341418" s="4"/>
    </row>
    <row r="341419" spans="13:13">
      <c r="M341419" s="4"/>
    </row>
    <row r="341420" spans="13:13">
      <c r="M341420" s="4"/>
    </row>
    <row r="341421" spans="13:13">
      <c r="M341421" s="4"/>
    </row>
    <row r="341422" spans="13:13">
      <c r="M341422" s="4"/>
    </row>
    <row r="341423" spans="13:13">
      <c r="M341423" s="4"/>
    </row>
    <row r="341424" spans="13:13">
      <c r="M341424" s="4"/>
    </row>
    <row r="341425" spans="13:13">
      <c r="M341425" s="4"/>
    </row>
    <row r="341426" spans="13:13">
      <c r="M341426" s="4"/>
    </row>
    <row r="341427" spans="13:13">
      <c r="M341427" s="4"/>
    </row>
    <row r="341428" spans="13:13">
      <c r="M341428" s="4"/>
    </row>
    <row r="341429" spans="13:13">
      <c r="M341429" s="4"/>
    </row>
    <row r="341430" spans="13:13">
      <c r="M341430" s="4"/>
    </row>
    <row r="341431" spans="13:13">
      <c r="M341431" s="4"/>
    </row>
    <row r="341432" spans="13:13">
      <c r="M341432" s="4"/>
    </row>
    <row r="341433" spans="13:13">
      <c r="M341433" s="4"/>
    </row>
    <row r="341434" spans="13:13">
      <c r="M341434" s="4"/>
    </row>
    <row r="341435" spans="13:13">
      <c r="M341435" s="4"/>
    </row>
    <row r="341436" spans="13:13">
      <c r="M341436" s="4"/>
    </row>
    <row r="341437" spans="13:13">
      <c r="M341437" s="4"/>
    </row>
    <row r="341438" spans="13:13">
      <c r="M341438" s="4"/>
    </row>
    <row r="341439" spans="13:13">
      <c r="M341439" s="4"/>
    </row>
    <row r="341440" spans="13:13">
      <c r="M341440" s="4"/>
    </row>
    <row r="341441" spans="13:13">
      <c r="M341441" s="4"/>
    </row>
    <row r="341442" spans="13:13">
      <c r="M341442" s="4"/>
    </row>
    <row r="341443" spans="13:13">
      <c r="M341443" s="4"/>
    </row>
    <row r="341444" spans="13:13">
      <c r="M341444" s="4"/>
    </row>
    <row r="341445" spans="13:13">
      <c r="M341445" s="4"/>
    </row>
    <row r="341446" spans="13:13">
      <c r="M341446" s="4"/>
    </row>
    <row r="341447" spans="13:13">
      <c r="M341447" s="4"/>
    </row>
    <row r="341448" spans="13:13">
      <c r="M341448" s="4"/>
    </row>
    <row r="341449" spans="13:13">
      <c r="M341449" s="4"/>
    </row>
    <row r="341450" spans="13:13">
      <c r="M341450" s="4"/>
    </row>
    <row r="341451" spans="13:13">
      <c r="M341451" s="4"/>
    </row>
    <row r="341452" spans="13:13">
      <c r="M341452" s="4"/>
    </row>
    <row r="341453" spans="13:13">
      <c r="M341453" s="4"/>
    </row>
    <row r="341454" spans="13:13">
      <c r="M341454" s="4"/>
    </row>
    <row r="341455" spans="13:13">
      <c r="M341455" s="4"/>
    </row>
    <row r="341456" spans="13:13">
      <c r="M341456" s="4"/>
    </row>
    <row r="341457" spans="13:13">
      <c r="M341457" s="4"/>
    </row>
    <row r="341458" spans="13:13">
      <c r="M341458" s="4"/>
    </row>
    <row r="341459" spans="13:13">
      <c r="M341459" s="4"/>
    </row>
    <row r="341460" spans="13:13">
      <c r="M341460" s="4"/>
    </row>
    <row r="341461" spans="13:13">
      <c r="M341461" s="4"/>
    </row>
    <row r="341462" spans="13:13">
      <c r="M341462" s="4"/>
    </row>
    <row r="341463" spans="13:13">
      <c r="M341463" s="4"/>
    </row>
    <row r="341464" spans="13:13">
      <c r="M341464" s="4"/>
    </row>
    <row r="341465" spans="13:13">
      <c r="M341465" s="4"/>
    </row>
    <row r="341466" spans="13:13">
      <c r="M341466" s="4"/>
    </row>
    <row r="341467" spans="13:13">
      <c r="M341467" s="4"/>
    </row>
    <row r="341468" spans="13:13">
      <c r="M341468" s="4"/>
    </row>
    <row r="341469" spans="13:13">
      <c r="M341469" s="4"/>
    </row>
    <row r="341470" spans="13:13">
      <c r="M341470" s="4"/>
    </row>
    <row r="341471" spans="13:13">
      <c r="M341471" s="4"/>
    </row>
    <row r="341472" spans="13:13">
      <c r="M341472" s="4"/>
    </row>
    <row r="341473" spans="13:13">
      <c r="M341473" s="4"/>
    </row>
    <row r="341474" spans="13:13">
      <c r="M341474" s="4"/>
    </row>
    <row r="341475" spans="13:13">
      <c r="M341475" s="4"/>
    </row>
    <row r="341476" spans="13:13">
      <c r="M341476" s="4"/>
    </row>
    <row r="341477" spans="13:13">
      <c r="M341477" s="4"/>
    </row>
    <row r="341478" spans="13:13">
      <c r="M341478" s="4"/>
    </row>
    <row r="341479" spans="13:13">
      <c r="M341479" s="4"/>
    </row>
    <row r="341480" spans="13:13">
      <c r="M341480" s="4"/>
    </row>
    <row r="341481" spans="13:13">
      <c r="M341481" s="4"/>
    </row>
    <row r="341482" spans="13:13">
      <c r="M341482" s="4"/>
    </row>
    <row r="341483" spans="13:13">
      <c r="M341483" s="4"/>
    </row>
    <row r="341484" spans="13:13">
      <c r="M341484" s="4"/>
    </row>
    <row r="341485" spans="13:13">
      <c r="M341485" s="4"/>
    </row>
    <row r="341486" spans="13:13">
      <c r="M341486" s="4"/>
    </row>
    <row r="341487" spans="13:13">
      <c r="M341487" s="4"/>
    </row>
    <row r="341488" spans="13:13">
      <c r="M341488" s="4"/>
    </row>
    <row r="341489" spans="13:13">
      <c r="M341489" s="4"/>
    </row>
    <row r="341490" spans="13:13">
      <c r="M341490" s="4"/>
    </row>
    <row r="341491" spans="13:13">
      <c r="M341491" s="4"/>
    </row>
    <row r="341492" spans="13:13">
      <c r="M341492" s="4"/>
    </row>
    <row r="341493" spans="13:13">
      <c r="M341493" s="4"/>
    </row>
    <row r="341494" spans="13:13">
      <c r="M341494" s="4"/>
    </row>
    <row r="341495" spans="13:13">
      <c r="M341495" s="4"/>
    </row>
    <row r="341496" spans="13:13">
      <c r="M341496" s="4"/>
    </row>
    <row r="341497" spans="13:13">
      <c r="M341497" s="4"/>
    </row>
    <row r="341498" spans="13:13">
      <c r="M341498" s="4"/>
    </row>
    <row r="341499" spans="13:13">
      <c r="M341499" s="4"/>
    </row>
    <row r="341500" spans="13:13">
      <c r="M341500" s="4"/>
    </row>
    <row r="341501" spans="13:13">
      <c r="M341501" s="4"/>
    </row>
    <row r="341502" spans="13:13">
      <c r="M341502" s="4"/>
    </row>
    <row r="341503" spans="13:13">
      <c r="M341503" s="4"/>
    </row>
    <row r="341504" spans="13:13">
      <c r="M341504" s="4"/>
    </row>
    <row r="341505" spans="13:13">
      <c r="M341505" s="4"/>
    </row>
    <row r="341506" spans="13:13">
      <c r="M341506" s="4"/>
    </row>
    <row r="341507" spans="13:13">
      <c r="M341507" s="4"/>
    </row>
    <row r="341508" spans="13:13">
      <c r="M341508" s="4"/>
    </row>
    <row r="341509" spans="13:13">
      <c r="M341509" s="4"/>
    </row>
    <row r="341510" spans="13:13">
      <c r="M341510" s="4"/>
    </row>
    <row r="341511" spans="13:13">
      <c r="M341511" s="4"/>
    </row>
    <row r="341512" spans="13:13">
      <c r="M341512" s="4"/>
    </row>
    <row r="341513" spans="13:13">
      <c r="M341513" s="4"/>
    </row>
    <row r="341514" spans="13:13">
      <c r="M341514" s="4"/>
    </row>
    <row r="341515" spans="13:13">
      <c r="M341515" s="4"/>
    </row>
    <row r="341516" spans="13:13">
      <c r="M341516" s="4"/>
    </row>
    <row r="341517" spans="13:13">
      <c r="M341517" s="4"/>
    </row>
    <row r="341518" spans="13:13">
      <c r="M341518" s="4"/>
    </row>
    <row r="341519" spans="13:13">
      <c r="M341519" s="4"/>
    </row>
    <row r="341520" spans="13:13">
      <c r="M341520" s="4"/>
    </row>
    <row r="341521" spans="13:13">
      <c r="M341521" s="4"/>
    </row>
    <row r="341522" spans="13:13">
      <c r="M341522" s="4"/>
    </row>
    <row r="341523" spans="13:13">
      <c r="M341523" s="4"/>
    </row>
    <row r="341524" spans="13:13">
      <c r="M341524" s="4"/>
    </row>
    <row r="341525" spans="13:13">
      <c r="M341525" s="4"/>
    </row>
    <row r="341526" spans="13:13">
      <c r="M341526" s="4"/>
    </row>
    <row r="341527" spans="13:13">
      <c r="M341527" s="4"/>
    </row>
    <row r="341528" spans="13:13">
      <c r="M341528" s="4"/>
    </row>
    <row r="341529" spans="13:13">
      <c r="M341529" s="4"/>
    </row>
    <row r="341530" spans="13:13">
      <c r="M341530" s="4"/>
    </row>
    <row r="341531" spans="13:13">
      <c r="M341531" s="4"/>
    </row>
    <row r="341532" spans="13:13">
      <c r="M341532" s="4"/>
    </row>
    <row r="341533" spans="13:13">
      <c r="M341533" s="4"/>
    </row>
    <row r="341534" spans="13:13">
      <c r="M341534" s="4"/>
    </row>
    <row r="341535" spans="13:13">
      <c r="M341535" s="4"/>
    </row>
    <row r="341536" spans="13:13">
      <c r="M341536" s="4"/>
    </row>
    <row r="341537" spans="13:13">
      <c r="M341537" s="4"/>
    </row>
    <row r="341538" spans="13:13">
      <c r="M341538" s="4"/>
    </row>
    <row r="341539" spans="13:13">
      <c r="M341539" s="4"/>
    </row>
    <row r="341540" spans="13:13">
      <c r="M341540" s="4"/>
    </row>
    <row r="341541" spans="13:13">
      <c r="M341541" s="4"/>
    </row>
    <row r="341542" spans="13:13">
      <c r="M341542" s="4"/>
    </row>
    <row r="341543" spans="13:13">
      <c r="M341543" s="4"/>
    </row>
    <row r="341544" spans="13:13">
      <c r="M341544" s="4"/>
    </row>
    <row r="341545" spans="13:13">
      <c r="M341545" s="4"/>
    </row>
    <row r="341546" spans="13:13">
      <c r="M341546" s="4"/>
    </row>
    <row r="341547" spans="13:13">
      <c r="M341547" s="4"/>
    </row>
    <row r="341548" spans="13:13">
      <c r="M341548" s="4"/>
    </row>
    <row r="341549" spans="13:13">
      <c r="M341549" s="4"/>
    </row>
    <row r="341550" spans="13:13">
      <c r="M341550" s="4"/>
    </row>
    <row r="341551" spans="13:13">
      <c r="M341551" s="4"/>
    </row>
    <row r="341552" spans="13:13">
      <c r="M341552" s="4"/>
    </row>
    <row r="341553" spans="13:13">
      <c r="M341553" s="4"/>
    </row>
    <row r="341554" spans="13:13">
      <c r="M341554" s="4"/>
    </row>
    <row r="341555" spans="13:13">
      <c r="M341555" s="4"/>
    </row>
    <row r="341556" spans="13:13">
      <c r="M341556" s="4"/>
    </row>
    <row r="341557" spans="13:13">
      <c r="M341557" s="4"/>
    </row>
    <row r="341558" spans="13:13">
      <c r="M341558" s="4"/>
    </row>
    <row r="341559" spans="13:13">
      <c r="M341559" s="4"/>
    </row>
    <row r="341560" spans="13:13">
      <c r="M341560" s="4"/>
    </row>
    <row r="341561" spans="13:13">
      <c r="M341561" s="4"/>
    </row>
    <row r="341562" spans="13:13">
      <c r="M341562" s="4"/>
    </row>
    <row r="341563" spans="13:13">
      <c r="M341563" s="4"/>
    </row>
    <row r="341564" spans="13:13">
      <c r="M341564" s="4"/>
    </row>
    <row r="341565" spans="13:13">
      <c r="M341565" s="4"/>
    </row>
    <row r="341566" spans="13:13">
      <c r="M341566" s="4"/>
    </row>
    <row r="341567" spans="13:13">
      <c r="M341567" s="4"/>
    </row>
    <row r="341568" spans="13:13">
      <c r="M341568" s="4"/>
    </row>
    <row r="341569" spans="13:13">
      <c r="M341569" s="4"/>
    </row>
    <row r="341570" spans="13:13">
      <c r="M341570" s="4"/>
    </row>
    <row r="341571" spans="13:13">
      <c r="M341571" s="4"/>
    </row>
    <row r="341572" spans="13:13">
      <c r="M341572" s="4"/>
    </row>
    <row r="341573" spans="13:13">
      <c r="M341573" s="4"/>
    </row>
    <row r="341574" spans="13:13">
      <c r="M341574" s="4"/>
    </row>
    <row r="341575" spans="13:13">
      <c r="M341575" s="4"/>
    </row>
    <row r="341576" spans="13:13">
      <c r="M341576" s="4"/>
    </row>
    <row r="341577" spans="13:13">
      <c r="M341577" s="4"/>
    </row>
    <row r="341578" spans="13:13">
      <c r="M341578" s="4"/>
    </row>
    <row r="341579" spans="13:13">
      <c r="M341579" s="4"/>
    </row>
    <row r="341580" spans="13:13">
      <c r="M341580" s="4"/>
    </row>
    <row r="341581" spans="13:13">
      <c r="M341581" s="4"/>
    </row>
    <row r="341582" spans="13:13">
      <c r="M341582" s="4"/>
    </row>
    <row r="341583" spans="13:13">
      <c r="M341583" s="4"/>
    </row>
    <row r="341584" spans="13:13">
      <c r="M341584" s="4"/>
    </row>
    <row r="341585" spans="13:13">
      <c r="M341585" s="4"/>
    </row>
    <row r="341586" spans="13:13">
      <c r="M341586" s="4"/>
    </row>
    <row r="341587" spans="13:13">
      <c r="M341587" s="4"/>
    </row>
    <row r="341588" spans="13:13">
      <c r="M341588" s="4"/>
    </row>
    <row r="341589" spans="13:13">
      <c r="M341589" s="4"/>
    </row>
    <row r="341590" spans="13:13">
      <c r="M341590" s="4"/>
    </row>
    <row r="341591" spans="13:13">
      <c r="M341591" s="4"/>
    </row>
    <row r="341592" spans="13:13">
      <c r="M341592" s="4"/>
    </row>
    <row r="341593" spans="13:13">
      <c r="M341593" s="4"/>
    </row>
    <row r="341594" spans="13:13">
      <c r="M341594" s="4"/>
    </row>
    <row r="341595" spans="13:13">
      <c r="M341595" s="4"/>
    </row>
    <row r="341596" spans="13:13">
      <c r="M341596" s="4"/>
    </row>
    <row r="341597" spans="13:13">
      <c r="M341597" s="4"/>
    </row>
    <row r="341598" spans="13:13">
      <c r="M341598" s="4"/>
    </row>
    <row r="341599" spans="13:13">
      <c r="M341599" s="4"/>
    </row>
    <row r="341600" spans="13:13">
      <c r="M341600" s="4"/>
    </row>
    <row r="341601" spans="13:13">
      <c r="M341601" s="4"/>
    </row>
    <row r="341602" spans="13:13">
      <c r="M341602" s="4"/>
    </row>
    <row r="341603" spans="13:13">
      <c r="M341603" s="4"/>
    </row>
    <row r="341604" spans="13:13">
      <c r="M341604" s="4"/>
    </row>
    <row r="341605" spans="13:13">
      <c r="M341605" s="4"/>
    </row>
    <row r="341606" spans="13:13">
      <c r="M341606" s="4"/>
    </row>
    <row r="341607" spans="13:13">
      <c r="M341607" s="4"/>
    </row>
    <row r="341608" spans="13:13">
      <c r="M341608" s="4"/>
    </row>
    <row r="341609" spans="13:13">
      <c r="M341609" s="4"/>
    </row>
    <row r="341610" spans="13:13">
      <c r="M341610" s="4"/>
    </row>
    <row r="341611" spans="13:13">
      <c r="M341611" s="4"/>
    </row>
    <row r="341612" spans="13:13">
      <c r="M341612" s="4"/>
    </row>
    <row r="341613" spans="13:13">
      <c r="M341613" s="4"/>
    </row>
    <row r="341614" spans="13:13">
      <c r="M341614" s="4"/>
    </row>
    <row r="341615" spans="13:13">
      <c r="M341615" s="4"/>
    </row>
    <row r="341616" spans="13:13">
      <c r="M341616" s="4"/>
    </row>
    <row r="341617" spans="13:13">
      <c r="M341617" s="4"/>
    </row>
    <row r="341618" spans="13:13">
      <c r="M341618" s="4"/>
    </row>
    <row r="341619" spans="13:13">
      <c r="M341619" s="4"/>
    </row>
    <row r="341620" spans="13:13">
      <c r="M341620" s="4"/>
    </row>
    <row r="341621" spans="13:13">
      <c r="M341621" s="4"/>
    </row>
    <row r="341622" spans="13:13">
      <c r="M341622" s="4"/>
    </row>
    <row r="341623" spans="13:13">
      <c r="M341623" s="4"/>
    </row>
    <row r="341624" spans="13:13">
      <c r="M341624" s="4"/>
    </row>
    <row r="341625" spans="13:13">
      <c r="M341625" s="4"/>
    </row>
    <row r="341626" spans="13:13">
      <c r="M341626" s="4"/>
    </row>
    <row r="341627" spans="13:13">
      <c r="M341627" s="4"/>
    </row>
    <row r="341628" spans="13:13">
      <c r="M341628" s="4"/>
    </row>
    <row r="341629" spans="13:13">
      <c r="M341629" s="4"/>
    </row>
    <row r="341630" spans="13:13">
      <c r="M341630" s="4"/>
    </row>
    <row r="341631" spans="13:13">
      <c r="M341631" s="4"/>
    </row>
    <row r="341632" spans="13:13">
      <c r="M341632" s="4"/>
    </row>
    <row r="341633" spans="13:13">
      <c r="M341633" s="4"/>
    </row>
    <row r="341634" spans="13:13">
      <c r="M341634" s="4"/>
    </row>
    <row r="341635" spans="13:13">
      <c r="M341635" s="4"/>
    </row>
    <row r="341636" spans="13:13">
      <c r="M341636" s="4"/>
    </row>
    <row r="341637" spans="13:13">
      <c r="M341637" s="4"/>
    </row>
    <row r="341638" spans="13:13">
      <c r="M341638" s="4"/>
    </row>
    <row r="341639" spans="13:13">
      <c r="M341639" s="4"/>
    </row>
    <row r="341640" spans="13:13">
      <c r="M341640" s="4"/>
    </row>
    <row r="341641" spans="13:13">
      <c r="M341641" s="4"/>
    </row>
    <row r="341642" spans="13:13">
      <c r="M341642" s="4"/>
    </row>
    <row r="341643" spans="13:13">
      <c r="M341643" s="4"/>
    </row>
    <row r="341644" spans="13:13">
      <c r="M341644" s="4"/>
    </row>
    <row r="341645" spans="13:13">
      <c r="M341645" s="4"/>
    </row>
    <row r="341646" spans="13:13">
      <c r="M341646" s="4"/>
    </row>
    <row r="341647" spans="13:13">
      <c r="M341647" s="4"/>
    </row>
    <row r="341648" spans="13:13">
      <c r="M341648" s="4"/>
    </row>
    <row r="341649" spans="13:13">
      <c r="M341649" s="4"/>
    </row>
    <row r="341650" spans="13:13">
      <c r="M341650" s="4"/>
    </row>
    <row r="341651" spans="13:13">
      <c r="M341651" s="4"/>
    </row>
    <row r="341652" spans="13:13">
      <c r="M341652" s="4"/>
    </row>
    <row r="341653" spans="13:13">
      <c r="M341653" s="4"/>
    </row>
    <row r="341654" spans="13:13">
      <c r="M341654" s="4"/>
    </row>
    <row r="341655" spans="13:13">
      <c r="M341655" s="4"/>
    </row>
    <row r="341656" spans="13:13">
      <c r="M341656" s="4"/>
    </row>
    <row r="341657" spans="13:13">
      <c r="M341657" s="4"/>
    </row>
    <row r="341658" spans="13:13">
      <c r="M341658" s="4"/>
    </row>
    <row r="341659" spans="13:13">
      <c r="M341659" s="4"/>
    </row>
    <row r="341660" spans="13:13">
      <c r="M341660" s="4"/>
    </row>
    <row r="341661" spans="13:13">
      <c r="M341661" s="4"/>
    </row>
    <row r="341662" spans="13:13">
      <c r="M341662" s="4"/>
    </row>
    <row r="341663" spans="13:13">
      <c r="M341663" s="4"/>
    </row>
    <row r="341664" spans="13:13">
      <c r="M341664" s="4"/>
    </row>
    <row r="341665" spans="13:13">
      <c r="M341665" s="4"/>
    </row>
    <row r="341666" spans="13:13">
      <c r="M341666" s="4"/>
    </row>
    <row r="341667" spans="13:13">
      <c r="M341667" s="4"/>
    </row>
    <row r="341668" spans="13:13">
      <c r="M341668" s="4"/>
    </row>
    <row r="341669" spans="13:13">
      <c r="M341669" s="4"/>
    </row>
    <row r="341670" spans="13:13">
      <c r="M341670" s="4"/>
    </row>
    <row r="341671" spans="13:13">
      <c r="M341671" s="4"/>
    </row>
    <row r="341672" spans="13:13">
      <c r="M341672" s="4"/>
    </row>
    <row r="341673" spans="13:13">
      <c r="M341673" s="4"/>
    </row>
    <row r="341674" spans="13:13">
      <c r="M341674" s="4"/>
    </row>
    <row r="341675" spans="13:13">
      <c r="M341675" s="4"/>
    </row>
    <row r="341676" spans="13:13">
      <c r="M341676" s="4"/>
    </row>
    <row r="341677" spans="13:13">
      <c r="M341677" s="4"/>
    </row>
    <row r="341678" spans="13:13">
      <c r="M341678" s="4"/>
    </row>
    <row r="341679" spans="13:13">
      <c r="M341679" s="4"/>
    </row>
    <row r="341680" spans="13:13">
      <c r="M341680" s="4"/>
    </row>
    <row r="341681" spans="13:13">
      <c r="M341681" s="4"/>
    </row>
    <row r="341682" spans="13:13">
      <c r="M341682" s="4"/>
    </row>
    <row r="341683" spans="13:13">
      <c r="M341683" s="4"/>
    </row>
    <row r="341684" spans="13:13">
      <c r="M341684" s="4"/>
    </row>
    <row r="341685" spans="13:13">
      <c r="M341685" s="4"/>
    </row>
    <row r="341686" spans="13:13">
      <c r="M341686" s="4"/>
    </row>
    <row r="341687" spans="13:13">
      <c r="M341687" s="4"/>
    </row>
    <row r="341688" spans="13:13">
      <c r="M341688" s="4"/>
    </row>
    <row r="341689" spans="13:13">
      <c r="M341689" s="4"/>
    </row>
    <row r="341690" spans="13:13">
      <c r="M341690" s="4"/>
    </row>
    <row r="341691" spans="13:13">
      <c r="M341691" s="4"/>
    </row>
    <row r="341692" spans="13:13">
      <c r="M341692" s="4"/>
    </row>
    <row r="341693" spans="13:13">
      <c r="M341693" s="4"/>
    </row>
    <row r="341694" spans="13:13">
      <c r="M341694" s="4"/>
    </row>
    <row r="341695" spans="13:13">
      <c r="M341695" s="4"/>
    </row>
    <row r="341696" spans="13:13">
      <c r="M341696" s="4"/>
    </row>
    <row r="341697" spans="13:13">
      <c r="M341697" s="4"/>
    </row>
    <row r="341698" spans="13:13">
      <c r="M341698" s="4"/>
    </row>
    <row r="341699" spans="13:13">
      <c r="M341699" s="4"/>
    </row>
    <row r="341700" spans="13:13">
      <c r="M341700" s="4"/>
    </row>
    <row r="341701" spans="13:13">
      <c r="M341701" s="4"/>
    </row>
    <row r="341702" spans="13:13">
      <c r="M341702" s="4"/>
    </row>
    <row r="341703" spans="13:13">
      <c r="M341703" s="4"/>
    </row>
    <row r="341704" spans="13:13">
      <c r="M341704" s="4"/>
    </row>
    <row r="341705" spans="13:13">
      <c r="M341705" s="4"/>
    </row>
    <row r="341706" spans="13:13">
      <c r="M341706" s="4"/>
    </row>
    <row r="341707" spans="13:13">
      <c r="M341707" s="4"/>
    </row>
    <row r="341708" spans="13:13">
      <c r="M341708" s="4"/>
    </row>
    <row r="341709" spans="13:13">
      <c r="M341709" s="4"/>
    </row>
    <row r="341710" spans="13:13">
      <c r="M341710" s="4"/>
    </row>
    <row r="341711" spans="13:13">
      <c r="M341711" s="4"/>
    </row>
    <row r="341712" spans="13:13">
      <c r="M341712" s="4"/>
    </row>
    <row r="341713" spans="13:13">
      <c r="M341713" s="4"/>
    </row>
    <row r="341714" spans="13:13">
      <c r="M341714" s="4"/>
    </row>
    <row r="341715" spans="13:13">
      <c r="M341715" s="4"/>
    </row>
    <row r="341716" spans="13:13">
      <c r="M341716" s="4"/>
    </row>
    <row r="341717" spans="13:13">
      <c r="M341717" s="4"/>
    </row>
    <row r="341718" spans="13:13">
      <c r="M341718" s="4"/>
    </row>
    <row r="341719" spans="13:13">
      <c r="M341719" s="4"/>
    </row>
    <row r="341720" spans="13:13">
      <c r="M341720" s="4"/>
    </row>
    <row r="341721" spans="13:13">
      <c r="M341721" s="4"/>
    </row>
    <row r="341722" spans="13:13">
      <c r="M341722" s="4"/>
    </row>
    <row r="341723" spans="13:13">
      <c r="M341723" s="4"/>
    </row>
    <row r="341724" spans="13:13">
      <c r="M341724" s="4"/>
    </row>
    <row r="341725" spans="13:13">
      <c r="M341725" s="4"/>
    </row>
    <row r="341726" spans="13:13">
      <c r="M341726" s="4"/>
    </row>
    <row r="341727" spans="13:13">
      <c r="M341727" s="4"/>
    </row>
    <row r="341728" spans="13:13">
      <c r="M341728" s="4"/>
    </row>
    <row r="341729" spans="13:13">
      <c r="M341729" s="4"/>
    </row>
    <row r="341730" spans="13:13">
      <c r="M341730" s="4"/>
    </row>
    <row r="341731" spans="13:13">
      <c r="M341731" s="4"/>
    </row>
    <row r="341732" spans="13:13">
      <c r="M341732" s="4"/>
    </row>
    <row r="341733" spans="13:13">
      <c r="M341733" s="4"/>
    </row>
    <row r="341734" spans="13:13">
      <c r="M341734" s="4"/>
    </row>
    <row r="341735" spans="13:13">
      <c r="M341735" s="4"/>
    </row>
    <row r="341736" spans="13:13">
      <c r="M341736" s="4"/>
    </row>
    <row r="341737" spans="13:13">
      <c r="M341737" s="4"/>
    </row>
    <row r="341738" spans="13:13">
      <c r="M341738" s="4"/>
    </row>
    <row r="341739" spans="13:13">
      <c r="M341739" s="4"/>
    </row>
    <row r="341740" spans="13:13">
      <c r="M341740" s="4"/>
    </row>
    <row r="341741" spans="13:13">
      <c r="M341741" s="4"/>
    </row>
    <row r="341742" spans="13:13">
      <c r="M341742" s="4"/>
    </row>
    <row r="341743" spans="13:13">
      <c r="M341743" s="4"/>
    </row>
    <row r="341744" spans="13:13">
      <c r="M341744" s="4"/>
    </row>
    <row r="341745" spans="13:13">
      <c r="M341745" s="4"/>
    </row>
    <row r="341746" spans="13:13">
      <c r="M341746" s="4"/>
    </row>
    <row r="341747" spans="13:13">
      <c r="M341747" s="4"/>
    </row>
    <row r="341748" spans="13:13">
      <c r="M341748" s="4"/>
    </row>
    <row r="341749" spans="13:13">
      <c r="M341749" s="4"/>
    </row>
    <row r="341750" spans="13:13">
      <c r="M341750" s="4"/>
    </row>
    <row r="341751" spans="13:13">
      <c r="M341751" s="4"/>
    </row>
    <row r="341752" spans="13:13">
      <c r="M341752" s="4"/>
    </row>
    <row r="341753" spans="13:13">
      <c r="M341753" s="4"/>
    </row>
    <row r="341754" spans="13:13">
      <c r="M341754" s="4"/>
    </row>
    <row r="341755" spans="13:13">
      <c r="M341755" s="4"/>
    </row>
    <row r="341756" spans="13:13">
      <c r="M341756" s="4"/>
    </row>
    <row r="341757" spans="13:13">
      <c r="M341757" s="4"/>
    </row>
    <row r="341758" spans="13:13">
      <c r="M341758" s="4"/>
    </row>
    <row r="341759" spans="13:13">
      <c r="M341759" s="4"/>
    </row>
    <row r="341760" spans="13:13">
      <c r="M341760" s="4"/>
    </row>
    <row r="341761" spans="13:13">
      <c r="M341761" s="4"/>
    </row>
    <row r="341762" spans="13:13">
      <c r="M341762" s="4"/>
    </row>
    <row r="341763" spans="13:13">
      <c r="M341763" s="4"/>
    </row>
    <row r="341764" spans="13:13">
      <c r="M341764" s="4"/>
    </row>
    <row r="341765" spans="13:13">
      <c r="M341765" s="4"/>
    </row>
    <row r="341766" spans="13:13">
      <c r="M341766" s="4"/>
    </row>
    <row r="341767" spans="13:13">
      <c r="M341767" s="4"/>
    </row>
    <row r="341768" spans="13:13">
      <c r="M341768" s="4"/>
    </row>
    <row r="341769" spans="13:13">
      <c r="M341769" s="4"/>
    </row>
    <row r="341770" spans="13:13">
      <c r="M341770" s="4"/>
    </row>
    <row r="341771" spans="13:13">
      <c r="M341771" s="4"/>
    </row>
    <row r="341772" spans="13:13">
      <c r="M341772" s="4"/>
    </row>
    <row r="341773" spans="13:13">
      <c r="M341773" s="4"/>
    </row>
    <row r="341774" spans="13:13">
      <c r="M341774" s="4"/>
    </row>
    <row r="341775" spans="13:13">
      <c r="M341775" s="4"/>
    </row>
    <row r="341776" spans="13:13">
      <c r="M341776" s="4"/>
    </row>
    <row r="341777" spans="13:13">
      <c r="M341777" s="4"/>
    </row>
    <row r="341778" spans="13:13">
      <c r="M341778" s="4"/>
    </row>
    <row r="341779" spans="13:13">
      <c r="M341779" s="4"/>
    </row>
    <row r="341780" spans="13:13">
      <c r="M341780" s="4"/>
    </row>
    <row r="341781" spans="13:13">
      <c r="M341781" s="4"/>
    </row>
    <row r="341782" spans="13:13">
      <c r="M341782" s="4"/>
    </row>
    <row r="341783" spans="13:13">
      <c r="M341783" s="4"/>
    </row>
    <row r="341784" spans="13:13">
      <c r="M341784" s="4"/>
    </row>
    <row r="341785" spans="13:13">
      <c r="M341785" s="4"/>
    </row>
    <row r="341786" spans="13:13">
      <c r="M341786" s="4"/>
    </row>
    <row r="341787" spans="13:13">
      <c r="M341787" s="4"/>
    </row>
    <row r="341788" spans="13:13">
      <c r="M341788" s="4"/>
    </row>
    <row r="341789" spans="13:13">
      <c r="M341789" s="4"/>
    </row>
    <row r="341790" spans="13:13">
      <c r="M341790" s="4"/>
    </row>
    <row r="341791" spans="13:13">
      <c r="M341791" s="4"/>
    </row>
    <row r="341792" spans="13:13">
      <c r="M341792" s="4"/>
    </row>
    <row r="341793" spans="13:13">
      <c r="M341793" s="4"/>
    </row>
    <row r="341794" spans="13:13">
      <c r="M341794" s="4"/>
    </row>
    <row r="341795" spans="13:13">
      <c r="M341795" s="4"/>
    </row>
    <row r="341796" spans="13:13">
      <c r="M341796" s="4"/>
    </row>
    <row r="341797" spans="13:13">
      <c r="M341797" s="4"/>
    </row>
    <row r="341798" spans="13:13">
      <c r="M341798" s="4"/>
    </row>
    <row r="341799" spans="13:13">
      <c r="M341799" s="4"/>
    </row>
    <row r="341800" spans="13:13">
      <c r="M341800" s="4"/>
    </row>
    <row r="341801" spans="13:13">
      <c r="M341801" s="4"/>
    </row>
    <row r="341802" spans="13:13">
      <c r="M341802" s="4"/>
    </row>
    <row r="341803" spans="13:13">
      <c r="M341803" s="4"/>
    </row>
    <row r="341804" spans="13:13">
      <c r="M341804" s="4"/>
    </row>
    <row r="341805" spans="13:13">
      <c r="M341805" s="4"/>
    </row>
    <row r="341806" spans="13:13">
      <c r="M341806" s="4"/>
    </row>
    <row r="341807" spans="13:13">
      <c r="M341807" s="4"/>
    </row>
    <row r="341808" spans="13:13">
      <c r="M341808" s="4"/>
    </row>
    <row r="341809" spans="13:13">
      <c r="M341809" s="4"/>
    </row>
    <row r="341810" spans="13:13">
      <c r="M341810" s="4"/>
    </row>
    <row r="341811" spans="13:13">
      <c r="M341811" s="4"/>
    </row>
    <row r="341812" spans="13:13">
      <c r="M341812" s="4"/>
    </row>
    <row r="341813" spans="13:13">
      <c r="M341813" s="4"/>
    </row>
    <row r="341814" spans="13:13">
      <c r="M341814" s="4"/>
    </row>
    <row r="341815" spans="13:13">
      <c r="M341815" s="4"/>
    </row>
    <row r="341816" spans="13:13">
      <c r="M341816" s="4"/>
    </row>
    <row r="341817" spans="13:13">
      <c r="M341817" s="4"/>
    </row>
    <row r="341818" spans="13:13">
      <c r="M341818" s="4"/>
    </row>
    <row r="341819" spans="13:13">
      <c r="M341819" s="4"/>
    </row>
    <row r="341820" spans="13:13">
      <c r="M341820" s="4"/>
    </row>
    <row r="341821" spans="13:13">
      <c r="M341821" s="4"/>
    </row>
    <row r="341822" spans="13:13">
      <c r="M341822" s="4"/>
    </row>
    <row r="341823" spans="13:13">
      <c r="M341823" s="4"/>
    </row>
    <row r="341824" spans="13:13">
      <c r="M341824" s="4"/>
    </row>
    <row r="341825" spans="13:13">
      <c r="M341825" s="4"/>
    </row>
    <row r="341826" spans="13:13">
      <c r="M341826" s="4"/>
    </row>
    <row r="341827" spans="13:13">
      <c r="M341827" s="4"/>
    </row>
    <row r="341828" spans="13:13">
      <c r="M341828" s="4"/>
    </row>
    <row r="341829" spans="13:13">
      <c r="M341829" s="4"/>
    </row>
    <row r="341830" spans="13:13">
      <c r="M341830" s="4"/>
    </row>
    <row r="341831" spans="13:13">
      <c r="M341831" s="4"/>
    </row>
    <row r="341832" spans="13:13">
      <c r="M341832" s="4"/>
    </row>
    <row r="341833" spans="13:13">
      <c r="M341833" s="4"/>
    </row>
    <row r="341834" spans="13:13">
      <c r="M341834" s="4"/>
    </row>
    <row r="341835" spans="13:13">
      <c r="M341835" s="4"/>
    </row>
    <row r="341836" spans="13:13">
      <c r="M341836" s="4"/>
    </row>
    <row r="341837" spans="13:13">
      <c r="M341837" s="4"/>
    </row>
    <row r="341838" spans="13:13">
      <c r="M341838" s="4"/>
    </row>
    <row r="341839" spans="13:13">
      <c r="M341839" s="4"/>
    </row>
    <row r="341840" spans="13:13">
      <c r="M341840" s="4"/>
    </row>
    <row r="341841" spans="13:13">
      <c r="M341841" s="4"/>
    </row>
    <row r="341842" spans="13:13">
      <c r="M341842" s="4"/>
    </row>
    <row r="341843" spans="13:13">
      <c r="M341843" s="4"/>
    </row>
    <row r="341844" spans="13:13">
      <c r="M341844" s="4"/>
    </row>
    <row r="341845" spans="13:13">
      <c r="M341845" s="4"/>
    </row>
    <row r="341846" spans="13:13">
      <c r="M341846" s="4"/>
    </row>
    <row r="341847" spans="13:13">
      <c r="M341847" s="4"/>
    </row>
    <row r="341848" spans="13:13">
      <c r="M341848" s="4"/>
    </row>
    <row r="341849" spans="13:13">
      <c r="M341849" s="4"/>
    </row>
    <row r="341850" spans="13:13">
      <c r="M341850" s="4"/>
    </row>
    <row r="341851" spans="13:13">
      <c r="M341851" s="4"/>
    </row>
    <row r="341852" spans="13:13">
      <c r="M341852" s="4"/>
    </row>
    <row r="341853" spans="13:13">
      <c r="M341853" s="4"/>
    </row>
    <row r="341854" spans="13:13">
      <c r="M341854" s="4"/>
    </row>
    <row r="341855" spans="13:13">
      <c r="M341855" s="4"/>
    </row>
    <row r="341856" spans="13:13">
      <c r="M341856" s="4"/>
    </row>
    <row r="341857" spans="13:13">
      <c r="M341857" s="4"/>
    </row>
    <row r="341858" spans="13:13">
      <c r="M341858" s="4"/>
    </row>
    <row r="341859" spans="13:13">
      <c r="M341859" s="4"/>
    </row>
    <row r="341860" spans="13:13">
      <c r="M341860" s="4"/>
    </row>
    <row r="341861" spans="13:13">
      <c r="M341861" s="4"/>
    </row>
    <row r="341862" spans="13:13">
      <c r="M341862" s="4"/>
    </row>
    <row r="341863" spans="13:13">
      <c r="M341863" s="4"/>
    </row>
    <row r="341864" spans="13:13">
      <c r="M341864" s="4"/>
    </row>
    <row r="341865" spans="13:13">
      <c r="M341865" s="4"/>
    </row>
    <row r="341866" spans="13:13">
      <c r="M341866" s="4"/>
    </row>
    <row r="341867" spans="13:13">
      <c r="M341867" s="4"/>
    </row>
    <row r="341868" spans="13:13">
      <c r="M341868" s="4"/>
    </row>
    <row r="341869" spans="13:13">
      <c r="M341869" s="4"/>
    </row>
    <row r="341870" spans="13:13">
      <c r="M341870" s="4"/>
    </row>
    <row r="341871" spans="13:13">
      <c r="M341871" s="4"/>
    </row>
    <row r="341872" spans="13:13">
      <c r="M341872" s="4"/>
    </row>
    <row r="341873" spans="13:13">
      <c r="M341873" s="4"/>
    </row>
    <row r="341874" spans="13:13">
      <c r="M341874" s="4"/>
    </row>
    <row r="341875" spans="13:13">
      <c r="M341875" s="4"/>
    </row>
    <row r="341876" spans="13:13">
      <c r="M341876" s="4"/>
    </row>
    <row r="341877" spans="13:13">
      <c r="M341877" s="4"/>
    </row>
    <row r="341878" spans="13:13">
      <c r="M341878" s="4"/>
    </row>
    <row r="341879" spans="13:13">
      <c r="M341879" s="4"/>
    </row>
    <row r="341880" spans="13:13">
      <c r="M341880" s="4"/>
    </row>
    <row r="341881" spans="13:13">
      <c r="M341881" s="4"/>
    </row>
    <row r="341882" spans="13:13">
      <c r="M341882" s="4"/>
    </row>
    <row r="341883" spans="13:13">
      <c r="M341883" s="4"/>
    </row>
    <row r="341884" spans="13:13">
      <c r="M341884" s="4"/>
    </row>
    <row r="341885" spans="13:13">
      <c r="M341885" s="4"/>
    </row>
    <row r="341886" spans="13:13">
      <c r="M341886" s="4"/>
    </row>
    <row r="341887" spans="13:13">
      <c r="M341887" s="4"/>
    </row>
    <row r="341888" spans="13:13">
      <c r="M341888" s="4"/>
    </row>
    <row r="341889" spans="13:13">
      <c r="M341889" s="4"/>
    </row>
    <row r="341890" spans="13:13">
      <c r="M341890" s="4"/>
    </row>
    <row r="341891" spans="13:13">
      <c r="M341891" s="4"/>
    </row>
    <row r="341892" spans="13:13">
      <c r="M341892" s="4"/>
    </row>
    <row r="341893" spans="13:13">
      <c r="M341893" s="4"/>
    </row>
    <row r="341894" spans="13:13">
      <c r="M341894" s="4"/>
    </row>
    <row r="341895" spans="13:13">
      <c r="M341895" s="4"/>
    </row>
    <row r="341896" spans="13:13">
      <c r="M341896" s="4"/>
    </row>
    <row r="341897" spans="13:13">
      <c r="M341897" s="4"/>
    </row>
    <row r="341898" spans="13:13">
      <c r="M341898" s="4"/>
    </row>
    <row r="341899" spans="13:13">
      <c r="M341899" s="4"/>
    </row>
    <row r="341900" spans="13:13">
      <c r="M341900" s="4"/>
    </row>
    <row r="341901" spans="13:13">
      <c r="M341901" s="4"/>
    </row>
    <row r="341902" spans="13:13">
      <c r="M341902" s="4"/>
    </row>
    <row r="341903" spans="13:13">
      <c r="M341903" s="4"/>
    </row>
    <row r="341904" spans="13:13">
      <c r="M341904" s="4"/>
    </row>
    <row r="341905" spans="13:13">
      <c r="M341905" s="4"/>
    </row>
    <row r="341906" spans="13:13">
      <c r="M341906" s="4"/>
    </row>
    <row r="341907" spans="13:13">
      <c r="M341907" s="4"/>
    </row>
    <row r="341908" spans="13:13">
      <c r="M341908" s="4"/>
    </row>
    <row r="341909" spans="13:13">
      <c r="M341909" s="4"/>
    </row>
    <row r="341910" spans="13:13">
      <c r="M341910" s="4"/>
    </row>
    <row r="341911" spans="13:13">
      <c r="M341911" s="4"/>
    </row>
    <row r="341912" spans="13:13">
      <c r="M341912" s="4"/>
    </row>
    <row r="341913" spans="13:13">
      <c r="M341913" s="4"/>
    </row>
    <row r="341914" spans="13:13">
      <c r="M341914" s="4"/>
    </row>
    <row r="341915" spans="13:13">
      <c r="M341915" s="4"/>
    </row>
    <row r="341916" spans="13:13">
      <c r="M341916" s="4"/>
    </row>
    <row r="341917" spans="13:13">
      <c r="M341917" s="4"/>
    </row>
    <row r="341918" spans="13:13">
      <c r="M341918" s="4"/>
    </row>
    <row r="341919" spans="13:13">
      <c r="M341919" s="4"/>
    </row>
    <row r="341920" spans="13:13">
      <c r="M341920" s="4"/>
    </row>
    <row r="341921" spans="13:13">
      <c r="M341921" s="4"/>
    </row>
    <row r="341922" spans="13:13">
      <c r="M341922" s="4"/>
    </row>
    <row r="341923" spans="13:13">
      <c r="M341923" s="4"/>
    </row>
    <row r="341924" spans="13:13">
      <c r="M341924" s="4"/>
    </row>
    <row r="341925" spans="13:13">
      <c r="M341925" s="4"/>
    </row>
    <row r="341926" spans="13:13">
      <c r="M341926" s="4"/>
    </row>
    <row r="341927" spans="13:13">
      <c r="M341927" s="4"/>
    </row>
    <row r="341928" spans="13:13">
      <c r="M341928" s="4"/>
    </row>
    <row r="341929" spans="13:13">
      <c r="M341929" s="4"/>
    </row>
    <row r="341930" spans="13:13">
      <c r="M341930" s="4"/>
    </row>
    <row r="341931" spans="13:13">
      <c r="M341931" s="4"/>
    </row>
    <row r="341932" spans="13:13">
      <c r="M341932" s="4"/>
    </row>
    <row r="341933" spans="13:13">
      <c r="M341933" s="4"/>
    </row>
    <row r="341934" spans="13:13">
      <c r="M341934" s="4"/>
    </row>
    <row r="341935" spans="13:13">
      <c r="M341935" s="4"/>
    </row>
    <row r="341936" spans="13:13">
      <c r="M341936" s="4"/>
    </row>
    <row r="341937" spans="13:13">
      <c r="M341937" s="4"/>
    </row>
    <row r="341938" spans="13:13">
      <c r="M341938" s="4"/>
    </row>
    <row r="341939" spans="13:13">
      <c r="M341939" s="4"/>
    </row>
    <row r="341940" spans="13:13">
      <c r="M341940" s="4"/>
    </row>
    <row r="341941" spans="13:13">
      <c r="M341941" s="4"/>
    </row>
    <row r="341942" spans="13:13">
      <c r="M341942" s="4"/>
    </row>
    <row r="341943" spans="13:13">
      <c r="M341943" s="4"/>
    </row>
    <row r="341944" spans="13:13">
      <c r="M341944" s="4"/>
    </row>
    <row r="341945" spans="13:13">
      <c r="M341945" s="4"/>
    </row>
    <row r="341946" spans="13:13">
      <c r="M341946" s="4"/>
    </row>
    <row r="341947" spans="13:13">
      <c r="M341947" s="4"/>
    </row>
    <row r="341948" spans="13:13">
      <c r="M341948" s="4"/>
    </row>
    <row r="341949" spans="13:13">
      <c r="M341949" s="4"/>
    </row>
    <row r="341950" spans="13:13">
      <c r="M341950" s="4"/>
    </row>
    <row r="341951" spans="13:13">
      <c r="M341951" s="4"/>
    </row>
    <row r="341952" spans="13:13">
      <c r="M341952" s="4"/>
    </row>
    <row r="341953" spans="13:13">
      <c r="M341953" s="4"/>
    </row>
    <row r="341954" spans="13:13">
      <c r="M341954" s="4"/>
    </row>
    <row r="341955" spans="13:13">
      <c r="M341955" s="4"/>
    </row>
    <row r="341956" spans="13:13">
      <c r="M341956" s="4"/>
    </row>
    <row r="341957" spans="13:13">
      <c r="M341957" s="4"/>
    </row>
    <row r="341958" spans="13:13">
      <c r="M341958" s="4"/>
    </row>
    <row r="341959" spans="13:13">
      <c r="M341959" s="4"/>
    </row>
    <row r="341960" spans="13:13">
      <c r="M341960" s="4"/>
    </row>
    <row r="341961" spans="13:13">
      <c r="M341961" s="4"/>
    </row>
    <row r="341962" spans="13:13">
      <c r="M341962" s="4"/>
    </row>
    <row r="341963" spans="13:13">
      <c r="M341963" s="4"/>
    </row>
    <row r="341964" spans="13:13">
      <c r="M341964" s="4"/>
    </row>
    <row r="341965" spans="13:13">
      <c r="M341965" s="4"/>
    </row>
    <row r="341966" spans="13:13">
      <c r="M341966" s="4"/>
    </row>
    <row r="341967" spans="13:13">
      <c r="M341967" s="4"/>
    </row>
    <row r="341968" spans="13:13">
      <c r="M341968" s="4"/>
    </row>
    <row r="341969" spans="13:13">
      <c r="M341969" s="4"/>
    </row>
    <row r="341970" spans="13:13">
      <c r="M341970" s="4"/>
    </row>
    <row r="341971" spans="13:13">
      <c r="M341971" s="4"/>
    </row>
    <row r="341972" spans="13:13">
      <c r="M341972" s="4"/>
    </row>
    <row r="341973" spans="13:13">
      <c r="M341973" s="4"/>
    </row>
    <row r="341974" spans="13:13">
      <c r="M341974" s="4"/>
    </row>
    <row r="341975" spans="13:13">
      <c r="M341975" s="4"/>
    </row>
    <row r="341976" spans="13:13">
      <c r="M341976" s="4"/>
    </row>
    <row r="341977" spans="13:13">
      <c r="M341977" s="4"/>
    </row>
    <row r="341978" spans="13:13">
      <c r="M341978" s="4"/>
    </row>
    <row r="341979" spans="13:13">
      <c r="M341979" s="4"/>
    </row>
    <row r="341980" spans="13:13">
      <c r="M341980" s="4"/>
    </row>
    <row r="341981" spans="13:13">
      <c r="M341981" s="4"/>
    </row>
    <row r="341982" spans="13:13">
      <c r="M341982" s="4"/>
    </row>
    <row r="341983" spans="13:13">
      <c r="M341983" s="4"/>
    </row>
    <row r="341984" spans="13:13">
      <c r="M341984" s="4"/>
    </row>
    <row r="341985" spans="13:13">
      <c r="M341985" s="4"/>
    </row>
    <row r="341986" spans="13:13">
      <c r="M341986" s="4"/>
    </row>
    <row r="341987" spans="13:13">
      <c r="M341987" s="4"/>
    </row>
    <row r="341988" spans="13:13">
      <c r="M341988" s="4"/>
    </row>
    <row r="341989" spans="13:13">
      <c r="M341989" s="4"/>
    </row>
    <row r="341990" spans="13:13">
      <c r="M341990" s="4"/>
    </row>
    <row r="341991" spans="13:13">
      <c r="M341991" s="4"/>
    </row>
    <row r="341992" spans="13:13">
      <c r="M341992" s="4"/>
    </row>
    <row r="341993" spans="13:13">
      <c r="M341993" s="4"/>
    </row>
    <row r="341994" spans="13:13">
      <c r="M341994" s="4"/>
    </row>
    <row r="341995" spans="13:13">
      <c r="M341995" s="4"/>
    </row>
    <row r="341996" spans="13:13">
      <c r="M341996" s="4"/>
    </row>
    <row r="341997" spans="13:13">
      <c r="M341997" s="4"/>
    </row>
    <row r="341998" spans="13:13">
      <c r="M341998" s="4"/>
    </row>
    <row r="341999" spans="13:13">
      <c r="M341999" s="4"/>
    </row>
    <row r="342000" spans="13:13">
      <c r="M342000" s="4"/>
    </row>
    <row r="342001" spans="13:13">
      <c r="M342001" s="4"/>
    </row>
    <row r="342002" spans="13:13">
      <c r="M342002" s="4"/>
    </row>
    <row r="342003" spans="13:13">
      <c r="M342003" s="4"/>
    </row>
    <row r="342004" spans="13:13">
      <c r="M342004" s="4"/>
    </row>
    <row r="342005" spans="13:13">
      <c r="M342005" s="4"/>
    </row>
    <row r="342006" spans="13:13">
      <c r="M342006" s="4"/>
    </row>
    <row r="342007" spans="13:13">
      <c r="M342007" s="4"/>
    </row>
    <row r="342008" spans="13:13">
      <c r="M342008" s="4"/>
    </row>
    <row r="342009" spans="13:13">
      <c r="M342009" s="4"/>
    </row>
    <row r="342010" spans="13:13">
      <c r="M342010" s="4"/>
    </row>
    <row r="342011" spans="13:13">
      <c r="M342011" s="4"/>
    </row>
    <row r="342012" spans="13:13">
      <c r="M342012" s="4"/>
    </row>
    <row r="342013" spans="13:13">
      <c r="M342013" s="4"/>
    </row>
    <row r="342014" spans="13:13">
      <c r="M342014" s="4"/>
    </row>
    <row r="342015" spans="13:13">
      <c r="M342015" s="4"/>
    </row>
    <row r="342016" spans="13:13">
      <c r="M342016" s="4"/>
    </row>
    <row r="342017" spans="13:13">
      <c r="M342017" s="4"/>
    </row>
    <row r="342018" spans="13:13">
      <c r="M342018" s="4"/>
    </row>
    <row r="342019" spans="13:13">
      <c r="M342019" s="4"/>
    </row>
    <row r="342020" spans="13:13">
      <c r="M342020" s="4"/>
    </row>
    <row r="342021" spans="13:13">
      <c r="M342021" s="4"/>
    </row>
    <row r="342022" spans="13:13">
      <c r="M342022" s="4"/>
    </row>
    <row r="342023" spans="13:13">
      <c r="M342023" s="4"/>
    </row>
    <row r="342024" spans="13:13">
      <c r="M342024" s="4"/>
    </row>
    <row r="342025" spans="13:13">
      <c r="M342025" s="4"/>
    </row>
    <row r="342026" spans="13:13">
      <c r="M342026" s="4"/>
    </row>
    <row r="342027" spans="13:13">
      <c r="M342027" s="4"/>
    </row>
    <row r="342028" spans="13:13">
      <c r="M342028" s="4"/>
    </row>
    <row r="342029" spans="13:13">
      <c r="M342029" s="4"/>
    </row>
    <row r="342030" spans="13:13">
      <c r="M342030" s="4"/>
    </row>
    <row r="342031" spans="13:13">
      <c r="M342031" s="4"/>
    </row>
    <row r="342032" spans="13:13">
      <c r="M342032" s="4"/>
    </row>
    <row r="342033" spans="13:13">
      <c r="M342033" s="4"/>
    </row>
    <row r="342034" spans="13:13">
      <c r="M342034" s="4"/>
    </row>
    <row r="342035" spans="13:13">
      <c r="M342035" s="4"/>
    </row>
    <row r="342036" spans="13:13">
      <c r="M342036" s="4"/>
    </row>
    <row r="342037" spans="13:13">
      <c r="M342037" s="4"/>
    </row>
    <row r="342038" spans="13:13">
      <c r="M342038" s="4"/>
    </row>
    <row r="342039" spans="13:13">
      <c r="M342039" s="4"/>
    </row>
    <row r="342040" spans="13:13">
      <c r="M342040" s="4"/>
    </row>
    <row r="342041" spans="13:13">
      <c r="M342041" s="4"/>
    </row>
    <row r="342042" spans="13:13">
      <c r="M342042" s="4"/>
    </row>
    <row r="342043" spans="13:13">
      <c r="M342043" s="4"/>
    </row>
    <row r="342044" spans="13:13">
      <c r="M342044" s="4"/>
    </row>
    <row r="342045" spans="13:13">
      <c r="M342045" s="4"/>
    </row>
    <row r="342046" spans="13:13">
      <c r="M342046" s="4"/>
    </row>
    <row r="342047" spans="13:13">
      <c r="M342047" s="4"/>
    </row>
    <row r="342048" spans="13:13">
      <c r="M342048" s="4"/>
    </row>
    <row r="342049" spans="13:13">
      <c r="M342049" s="4"/>
    </row>
    <row r="342050" spans="13:13">
      <c r="M342050" s="4"/>
    </row>
    <row r="342051" spans="13:13">
      <c r="M342051" s="4"/>
    </row>
    <row r="342052" spans="13:13">
      <c r="M342052" s="4"/>
    </row>
    <row r="342053" spans="13:13">
      <c r="M342053" s="4"/>
    </row>
    <row r="342054" spans="13:13">
      <c r="M342054" s="4"/>
    </row>
    <row r="342055" spans="13:13">
      <c r="M342055" s="4"/>
    </row>
    <row r="342056" spans="13:13">
      <c r="M342056" s="4"/>
    </row>
    <row r="342057" spans="13:13">
      <c r="M342057" s="4"/>
    </row>
    <row r="342058" spans="13:13">
      <c r="M342058" s="4"/>
    </row>
    <row r="342059" spans="13:13">
      <c r="M342059" s="4"/>
    </row>
    <row r="342060" spans="13:13">
      <c r="M342060" s="4"/>
    </row>
    <row r="342061" spans="13:13">
      <c r="M342061" s="4"/>
    </row>
    <row r="342062" spans="13:13">
      <c r="M342062" s="4"/>
    </row>
    <row r="342063" spans="13:13">
      <c r="M342063" s="4"/>
    </row>
    <row r="342064" spans="13:13">
      <c r="M342064" s="4"/>
    </row>
    <row r="342065" spans="13:13">
      <c r="M342065" s="4"/>
    </row>
    <row r="342066" spans="13:13">
      <c r="M342066" s="4"/>
    </row>
    <row r="342067" spans="13:13">
      <c r="M342067" s="4"/>
    </row>
    <row r="342068" spans="13:13">
      <c r="M342068" s="4"/>
    </row>
    <row r="342069" spans="13:13">
      <c r="M342069" s="4"/>
    </row>
    <row r="342070" spans="13:13">
      <c r="M342070" s="4"/>
    </row>
    <row r="342071" spans="13:13">
      <c r="M342071" s="4"/>
    </row>
    <row r="342072" spans="13:13">
      <c r="M342072" s="4"/>
    </row>
    <row r="342073" spans="13:13">
      <c r="M342073" s="4"/>
    </row>
    <row r="342074" spans="13:13">
      <c r="M342074" s="4"/>
    </row>
    <row r="342075" spans="13:13">
      <c r="M342075" s="4"/>
    </row>
    <row r="342076" spans="13:13">
      <c r="M342076" s="4"/>
    </row>
    <row r="342077" spans="13:13">
      <c r="M342077" s="4"/>
    </row>
    <row r="342078" spans="13:13">
      <c r="M342078" s="4"/>
    </row>
    <row r="342079" spans="13:13">
      <c r="M342079" s="4"/>
    </row>
    <row r="342080" spans="13:13">
      <c r="M342080" s="4"/>
    </row>
    <row r="342081" spans="13:13">
      <c r="M342081" s="4"/>
    </row>
    <row r="342082" spans="13:13">
      <c r="M342082" s="4"/>
    </row>
    <row r="342083" spans="13:13">
      <c r="M342083" s="4"/>
    </row>
    <row r="342084" spans="13:13">
      <c r="M342084" s="4"/>
    </row>
    <row r="342085" spans="13:13">
      <c r="M342085" s="4"/>
    </row>
    <row r="342086" spans="13:13">
      <c r="M342086" s="4"/>
    </row>
    <row r="342087" spans="13:13">
      <c r="M342087" s="4"/>
    </row>
    <row r="342088" spans="13:13">
      <c r="M342088" s="4"/>
    </row>
    <row r="342089" spans="13:13">
      <c r="M342089" s="4"/>
    </row>
    <row r="342090" spans="13:13">
      <c r="M342090" s="4"/>
    </row>
    <row r="342091" spans="13:13">
      <c r="M342091" s="4"/>
    </row>
    <row r="342092" spans="13:13">
      <c r="M342092" s="4"/>
    </row>
    <row r="342093" spans="13:13">
      <c r="M342093" s="4"/>
    </row>
    <row r="342094" spans="13:13">
      <c r="M342094" s="4"/>
    </row>
    <row r="342095" spans="13:13">
      <c r="M342095" s="4"/>
    </row>
    <row r="342096" spans="13:13">
      <c r="M342096" s="4"/>
    </row>
    <row r="342097" spans="13:13">
      <c r="M342097" s="4"/>
    </row>
    <row r="342098" spans="13:13">
      <c r="M342098" s="4"/>
    </row>
    <row r="342099" spans="13:13">
      <c r="M342099" s="4"/>
    </row>
    <row r="342100" spans="13:13">
      <c r="M342100" s="4"/>
    </row>
    <row r="342101" spans="13:13">
      <c r="M342101" s="4"/>
    </row>
    <row r="342102" spans="13:13">
      <c r="M342102" s="4"/>
    </row>
    <row r="342103" spans="13:13">
      <c r="M342103" s="4"/>
    </row>
    <row r="342104" spans="13:13">
      <c r="M342104" s="4"/>
    </row>
    <row r="342105" spans="13:13">
      <c r="M342105" s="4"/>
    </row>
    <row r="342106" spans="13:13">
      <c r="M342106" s="4"/>
    </row>
    <row r="342107" spans="13:13">
      <c r="M342107" s="4"/>
    </row>
    <row r="342108" spans="13:13">
      <c r="M342108" s="4"/>
    </row>
    <row r="342109" spans="13:13">
      <c r="M342109" s="4"/>
    </row>
    <row r="342110" spans="13:13">
      <c r="M342110" s="4"/>
    </row>
    <row r="342111" spans="13:13">
      <c r="M342111" s="4"/>
    </row>
    <row r="342112" spans="13:13">
      <c r="M342112" s="4"/>
    </row>
    <row r="342113" spans="13:13">
      <c r="M342113" s="4"/>
    </row>
    <row r="342114" spans="13:13">
      <c r="M342114" s="4"/>
    </row>
    <row r="342115" spans="13:13">
      <c r="M342115" s="4"/>
    </row>
    <row r="342116" spans="13:13">
      <c r="M342116" s="4"/>
    </row>
    <row r="342117" spans="13:13">
      <c r="M342117" s="4"/>
    </row>
    <row r="342118" spans="13:13">
      <c r="M342118" s="4"/>
    </row>
    <row r="342119" spans="13:13">
      <c r="M342119" s="4"/>
    </row>
    <row r="342120" spans="13:13">
      <c r="M342120" s="4"/>
    </row>
    <row r="342121" spans="13:13">
      <c r="M342121" s="4"/>
    </row>
    <row r="342122" spans="13:13">
      <c r="M342122" s="4"/>
    </row>
    <row r="342123" spans="13:13">
      <c r="M342123" s="4"/>
    </row>
    <row r="342124" spans="13:13">
      <c r="M342124" s="4"/>
    </row>
    <row r="342125" spans="13:13">
      <c r="M342125" s="4"/>
    </row>
    <row r="342126" spans="13:13">
      <c r="M342126" s="4"/>
    </row>
    <row r="342127" spans="13:13">
      <c r="M342127" s="4"/>
    </row>
    <row r="342128" spans="13:13">
      <c r="M342128" s="4"/>
    </row>
    <row r="342129" spans="13:13">
      <c r="M342129" s="4"/>
    </row>
    <row r="342130" spans="13:13">
      <c r="M342130" s="4"/>
    </row>
    <row r="342131" spans="13:13">
      <c r="M342131" s="4"/>
    </row>
    <row r="342132" spans="13:13">
      <c r="M342132" s="4"/>
    </row>
    <row r="342133" spans="13:13">
      <c r="M342133" s="4"/>
    </row>
    <row r="342134" spans="13:13">
      <c r="M342134" s="4"/>
    </row>
    <row r="342135" spans="13:13">
      <c r="M342135" s="4"/>
    </row>
    <row r="342136" spans="13:13">
      <c r="M342136" s="4"/>
    </row>
    <row r="342137" spans="13:13">
      <c r="M342137" s="4"/>
    </row>
    <row r="342138" spans="13:13">
      <c r="M342138" s="4"/>
    </row>
    <row r="342139" spans="13:13">
      <c r="M342139" s="4"/>
    </row>
    <row r="342140" spans="13:13">
      <c r="M342140" s="4"/>
    </row>
    <row r="342141" spans="13:13">
      <c r="M342141" s="4"/>
    </row>
    <row r="342142" spans="13:13">
      <c r="M342142" s="4"/>
    </row>
    <row r="342143" spans="13:13">
      <c r="M342143" s="4"/>
    </row>
    <row r="342144" spans="13:13">
      <c r="M342144" s="4"/>
    </row>
    <row r="342145" spans="13:13">
      <c r="M342145" s="4"/>
    </row>
    <row r="342146" spans="13:13">
      <c r="M342146" s="4"/>
    </row>
    <row r="342147" spans="13:13">
      <c r="M342147" s="4"/>
    </row>
    <row r="342148" spans="13:13">
      <c r="M342148" s="4"/>
    </row>
    <row r="342149" spans="13:13">
      <c r="M342149" s="4"/>
    </row>
    <row r="342150" spans="13:13">
      <c r="M342150" s="4"/>
    </row>
    <row r="342151" spans="13:13">
      <c r="M342151" s="4"/>
    </row>
    <row r="342152" spans="13:13">
      <c r="M342152" s="4"/>
    </row>
    <row r="342153" spans="13:13">
      <c r="M342153" s="4"/>
    </row>
    <row r="342154" spans="13:13">
      <c r="M342154" s="4"/>
    </row>
    <row r="342155" spans="13:13">
      <c r="M342155" s="4"/>
    </row>
    <row r="342156" spans="13:13">
      <c r="M342156" s="4"/>
    </row>
    <row r="342157" spans="13:13">
      <c r="M342157" s="4"/>
    </row>
    <row r="342158" spans="13:13">
      <c r="M342158" s="4"/>
    </row>
    <row r="342159" spans="13:13">
      <c r="M342159" s="4"/>
    </row>
    <row r="342160" spans="13:13">
      <c r="M342160" s="4"/>
    </row>
    <row r="342161" spans="13:13">
      <c r="M342161" s="4"/>
    </row>
    <row r="342162" spans="13:13">
      <c r="M342162" s="4"/>
    </row>
    <row r="342163" spans="13:13">
      <c r="M342163" s="4"/>
    </row>
    <row r="342164" spans="13:13">
      <c r="M342164" s="4"/>
    </row>
    <row r="342165" spans="13:13">
      <c r="M342165" s="4"/>
    </row>
    <row r="342166" spans="13:13">
      <c r="M342166" s="4"/>
    </row>
    <row r="342167" spans="13:13">
      <c r="M342167" s="4"/>
    </row>
    <row r="342168" spans="13:13">
      <c r="M342168" s="4"/>
    </row>
    <row r="342169" spans="13:13">
      <c r="M342169" s="4"/>
    </row>
    <row r="342170" spans="13:13">
      <c r="M342170" s="4"/>
    </row>
    <row r="342171" spans="13:13">
      <c r="M342171" s="4"/>
    </row>
    <row r="342172" spans="13:13">
      <c r="M342172" s="4"/>
    </row>
    <row r="342173" spans="13:13">
      <c r="M342173" s="4"/>
    </row>
    <row r="342174" spans="13:13">
      <c r="M342174" s="4"/>
    </row>
    <row r="342175" spans="13:13">
      <c r="M342175" s="4"/>
    </row>
    <row r="342176" spans="13:13">
      <c r="M342176" s="4"/>
    </row>
    <row r="342177" spans="13:13">
      <c r="M342177" s="4"/>
    </row>
    <row r="342178" spans="13:13">
      <c r="M342178" s="4"/>
    </row>
    <row r="342179" spans="13:13">
      <c r="M342179" s="4"/>
    </row>
    <row r="342180" spans="13:13">
      <c r="M342180" s="4"/>
    </row>
    <row r="342181" spans="13:13">
      <c r="M342181" s="4"/>
    </row>
    <row r="342182" spans="13:13">
      <c r="M342182" s="4"/>
    </row>
    <row r="342183" spans="13:13">
      <c r="M342183" s="4"/>
    </row>
    <row r="342184" spans="13:13">
      <c r="M342184" s="4"/>
    </row>
    <row r="342185" spans="13:13">
      <c r="M342185" s="4"/>
    </row>
    <row r="342186" spans="13:13">
      <c r="M342186" s="4"/>
    </row>
    <row r="342187" spans="13:13">
      <c r="M342187" s="4"/>
    </row>
    <row r="342188" spans="13:13">
      <c r="M342188" s="4"/>
    </row>
    <row r="342189" spans="13:13">
      <c r="M342189" s="4"/>
    </row>
    <row r="342190" spans="13:13">
      <c r="M342190" s="4"/>
    </row>
    <row r="342191" spans="13:13">
      <c r="M342191" s="4"/>
    </row>
    <row r="342192" spans="13:13">
      <c r="M342192" s="4"/>
    </row>
    <row r="342193" spans="13:13">
      <c r="M342193" s="4"/>
    </row>
    <row r="342194" spans="13:13">
      <c r="M342194" s="4"/>
    </row>
    <row r="342195" spans="13:13">
      <c r="M342195" s="4"/>
    </row>
    <row r="342196" spans="13:13">
      <c r="M342196" s="4"/>
    </row>
    <row r="342197" spans="13:13">
      <c r="M342197" s="4"/>
    </row>
    <row r="342198" spans="13:13">
      <c r="M342198" s="4"/>
    </row>
    <row r="342199" spans="13:13">
      <c r="M342199" s="4"/>
    </row>
    <row r="342200" spans="13:13">
      <c r="M342200" s="4"/>
    </row>
    <row r="342201" spans="13:13">
      <c r="M342201" s="4"/>
    </row>
    <row r="342202" spans="13:13">
      <c r="M342202" s="4"/>
    </row>
    <row r="342203" spans="13:13">
      <c r="M342203" s="4"/>
    </row>
    <row r="342204" spans="13:13">
      <c r="M342204" s="4"/>
    </row>
    <row r="342205" spans="13:13">
      <c r="M342205" s="4"/>
    </row>
    <row r="342206" spans="13:13">
      <c r="M342206" s="4"/>
    </row>
    <row r="342207" spans="13:13">
      <c r="M342207" s="4"/>
    </row>
    <row r="342208" spans="13:13">
      <c r="M342208" s="4"/>
    </row>
    <row r="342209" spans="13:13">
      <c r="M342209" s="4"/>
    </row>
    <row r="342210" spans="13:13">
      <c r="M342210" s="4"/>
    </row>
    <row r="342211" spans="13:13">
      <c r="M342211" s="4"/>
    </row>
    <row r="342212" spans="13:13">
      <c r="M342212" s="4"/>
    </row>
    <row r="342213" spans="13:13">
      <c r="M342213" s="4"/>
    </row>
    <row r="342214" spans="13:13">
      <c r="M342214" s="4"/>
    </row>
    <row r="342215" spans="13:13">
      <c r="M342215" s="4"/>
    </row>
    <row r="342216" spans="13:13">
      <c r="M342216" s="4"/>
    </row>
    <row r="342217" spans="13:13">
      <c r="M342217" s="4"/>
    </row>
    <row r="342218" spans="13:13">
      <c r="M342218" s="4"/>
    </row>
    <row r="342219" spans="13:13">
      <c r="M342219" s="4"/>
    </row>
    <row r="342220" spans="13:13">
      <c r="M342220" s="4"/>
    </row>
    <row r="342221" spans="13:13">
      <c r="M342221" s="4"/>
    </row>
    <row r="342222" spans="13:13">
      <c r="M342222" s="4"/>
    </row>
    <row r="342223" spans="13:13">
      <c r="M342223" s="4"/>
    </row>
    <row r="342224" spans="13:13">
      <c r="M342224" s="4"/>
    </row>
    <row r="342225" spans="13:13">
      <c r="M342225" s="4"/>
    </row>
    <row r="342226" spans="13:13">
      <c r="M342226" s="4"/>
    </row>
    <row r="342227" spans="13:13">
      <c r="M342227" s="4"/>
    </row>
    <row r="342228" spans="13:13">
      <c r="M342228" s="4"/>
    </row>
    <row r="342229" spans="13:13">
      <c r="M342229" s="4"/>
    </row>
    <row r="342230" spans="13:13">
      <c r="M342230" s="4"/>
    </row>
    <row r="342231" spans="13:13">
      <c r="M342231" s="4"/>
    </row>
    <row r="342232" spans="13:13">
      <c r="M342232" s="4"/>
    </row>
    <row r="342233" spans="13:13">
      <c r="M342233" s="4"/>
    </row>
    <row r="342234" spans="13:13">
      <c r="M342234" s="4"/>
    </row>
    <row r="342235" spans="13:13">
      <c r="M342235" s="4"/>
    </row>
    <row r="342236" spans="13:13">
      <c r="M342236" s="4"/>
    </row>
    <row r="342237" spans="13:13">
      <c r="M342237" s="4"/>
    </row>
    <row r="342238" spans="13:13">
      <c r="M342238" s="4"/>
    </row>
    <row r="342239" spans="13:13">
      <c r="M342239" s="4"/>
    </row>
    <row r="342240" spans="13:13">
      <c r="M342240" s="4"/>
    </row>
    <row r="342241" spans="13:13">
      <c r="M342241" s="4"/>
    </row>
    <row r="342242" spans="13:13">
      <c r="M342242" s="4"/>
    </row>
    <row r="342243" spans="13:13">
      <c r="M342243" s="4"/>
    </row>
    <row r="342244" spans="13:13">
      <c r="M342244" s="4"/>
    </row>
    <row r="342245" spans="13:13">
      <c r="M342245" s="4"/>
    </row>
    <row r="342246" spans="13:13">
      <c r="M342246" s="4"/>
    </row>
    <row r="342247" spans="13:13">
      <c r="M342247" s="4"/>
    </row>
    <row r="342248" spans="13:13">
      <c r="M342248" s="4"/>
    </row>
    <row r="342249" spans="13:13">
      <c r="M342249" s="4"/>
    </row>
    <row r="342250" spans="13:13">
      <c r="M342250" s="4"/>
    </row>
    <row r="342251" spans="13:13">
      <c r="M342251" s="4"/>
    </row>
    <row r="342252" spans="13:13">
      <c r="M342252" s="4"/>
    </row>
    <row r="342253" spans="13:13">
      <c r="M342253" s="4"/>
    </row>
    <row r="342254" spans="13:13">
      <c r="M342254" s="4"/>
    </row>
    <row r="342255" spans="13:13">
      <c r="M342255" s="4"/>
    </row>
    <row r="342256" spans="13:13">
      <c r="M342256" s="4"/>
    </row>
    <row r="342257" spans="13:13">
      <c r="M342257" s="4"/>
    </row>
    <row r="342258" spans="13:13">
      <c r="M342258" s="4"/>
    </row>
    <row r="342259" spans="13:13">
      <c r="M342259" s="4"/>
    </row>
    <row r="342260" spans="13:13">
      <c r="M342260" s="4"/>
    </row>
    <row r="342261" spans="13:13">
      <c r="M342261" s="4"/>
    </row>
    <row r="342262" spans="13:13">
      <c r="M342262" s="4"/>
    </row>
    <row r="342263" spans="13:13">
      <c r="M342263" s="4"/>
    </row>
    <row r="342264" spans="13:13">
      <c r="M342264" s="4"/>
    </row>
    <row r="342265" spans="13:13">
      <c r="M342265" s="4"/>
    </row>
    <row r="342266" spans="13:13">
      <c r="M342266" s="4"/>
    </row>
    <row r="342267" spans="13:13">
      <c r="M342267" s="4"/>
    </row>
    <row r="342268" spans="13:13">
      <c r="M342268" s="4"/>
    </row>
    <row r="342269" spans="13:13">
      <c r="M342269" s="4"/>
    </row>
    <row r="342270" spans="13:13">
      <c r="M342270" s="4"/>
    </row>
    <row r="342271" spans="13:13">
      <c r="M342271" s="4"/>
    </row>
    <row r="342272" spans="13:13">
      <c r="M342272" s="4"/>
    </row>
    <row r="342273" spans="13:13">
      <c r="M342273" s="4"/>
    </row>
    <row r="342274" spans="13:13">
      <c r="M342274" s="4"/>
    </row>
    <row r="342275" spans="13:13">
      <c r="M342275" s="4"/>
    </row>
    <row r="342276" spans="13:13">
      <c r="M342276" s="4"/>
    </row>
    <row r="342277" spans="13:13">
      <c r="M342277" s="4"/>
    </row>
    <row r="342278" spans="13:13">
      <c r="M342278" s="4"/>
    </row>
    <row r="342279" spans="13:13">
      <c r="M342279" s="4"/>
    </row>
    <row r="342280" spans="13:13">
      <c r="M342280" s="4"/>
    </row>
    <row r="342281" spans="13:13">
      <c r="M342281" s="4"/>
    </row>
    <row r="342282" spans="13:13">
      <c r="M342282" s="4"/>
    </row>
    <row r="342283" spans="13:13">
      <c r="M342283" s="4"/>
    </row>
    <row r="342284" spans="13:13">
      <c r="M342284" s="4"/>
    </row>
    <row r="342285" spans="13:13">
      <c r="M342285" s="4"/>
    </row>
    <row r="342286" spans="13:13">
      <c r="M342286" s="4"/>
    </row>
    <row r="342287" spans="13:13">
      <c r="M342287" s="4"/>
    </row>
    <row r="342288" spans="13:13">
      <c r="M342288" s="4"/>
    </row>
    <row r="342289" spans="13:13">
      <c r="M342289" s="4"/>
    </row>
    <row r="342290" spans="13:13">
      <c r="M342290" s="4"/>
    </row>
    <row r="342291" spans="13:13">
      <c r="M342291" s="4"/>
    </row>
    <row r="342292" spans="13:13">
      <c r="M342292" s="4"/>
    </row>
    <row r="342293" spans="13:13">
      <c r="M342293" s="4"/>
    </row>
    <row r="342294" spans="13:13">
      <c r="M342294" s="4"/>
    </row>
    <row r="342295" spans="13:13">
      <c r="M342295" s="4"/>
    </row>
    <row r="342296" spans="13:13">
      <c r="M342296" s="4"/>
    </row>
    <row r="342297" spans="13:13">
      <c r="M342297" s="4"/>
    </row>
    <row r="342298" spans="13:13">
      <c r="M342298" s="4"/>
    </row>
    <row r="342299" spans="13:13">
      <c r="M342299" s="4"/>
    </row>
    <row r="342300" spans="13:13">
      <c r="M342300" s="4"/>
    </row>
    <row r="342301" spans="13:13">
      <c r="M342301" s="4"/>
    </row>
    <row r="342302" spans="13:13">
      <c r="M342302" s="4"/>
    </row>
    <row r="342303" spans="13:13">
      <c r="M342303" s="4"/>
    </row>
    <row r="342304" spans="13:13">
      <c r="M342304" s="4"/>
    </row>
    <row r="342305" spans="13:13">
      <c r="M342305" s="4"/>
    </row>
    <row r="342306" spans="13:13">
      <c r="M342306" s="4"/>
    </row>
    <row r="342307" spans="13:13">
      <c r="M342307" s="4"/>
    </row>
    <row r="342308" spans="13:13">
      <c r="M342308" s="4"/>
    </row>
    <row r="342309" spans="13:13">
      <c r="M342309" s="4"/>
    </row>
    <row r="342310" spans="13:13">
      <c r="M342310" s="4"/>
    </row>
    <row r="342311" spans="13:13">
      <c r="M342311" s="4"/>
    </row>
    <row r="342312" spans="13:13">
      <c r="M342312" s="4"/>
    </row>
    <row r="342313" spans="13:13">
      <c r="M342313" s="4"/>
    </row>
    <row r="342314" spans="13:13">
      <c r="M342314" s="4"/>
    </row>
    <row r="342315" spans="13:13">
      <c r="M342315" s="4"/>
    </row>
    <row r="342316" spans="13:13">
      <c r="M342316" s="4"/>
    </row>
    <row r="342317" spans="13:13">
      <c r="M342317" s="4"/>
    </row>
    <row r="342318" spans="13:13">
      <c r="M342318" s="4"/>
    </row>
    <row r="342319" spans="13:13">
      <c r="M342319" s="4"/>
    </row>
    <row r="342320" spans="13:13">
      <c r="M342320" s="4"/>
    </row>
    <row r="342321" spans="13:13">
      <c r="M342321" s="4"/>
    </row>
    <row r="342322" spans="13:13">
      <c r="M342322" s="4"/>
    </row>
    <row r="342323" spans="13:13">
      <c r="M342323" s="4"/>
    </row>
    <row r="342324" spans="13:13">
      <c r="M342324" s="4"/>
    </row>
    <row r="342325" spans="13:13">
      <c r="M342325" s="4"/>
    </row>
    <row r="342326" spans="13:13">
      <c r="M342326" s="4"/>
    </row>
    <row r="342327" spans="13:13">
      <c r="M342327" s="4"/>
    </row>
    <row r="342328" spans="13:13">
      <c r="M342328" s="4"/>
    </row>
    <row r="342329" spans="13:13">
      <c r="M342329" s="4"/>
    </row>
    <row r="342330" spans="13:13">
      <c r="M342330" s="4"/>
    </row>
    <row r="342331" spans="13:13">
      <c r="M342331" s="4"/>
    </row>
    <row r="342332" spans="13:13">
      <c r="M342332" s="4"/>
    </row>
    <row r="342333" spans="13:13">
      <c r="M342333" s="4"/>
    </row>
    <row r="342334" spans="13:13">
      <c r="M342334" s="4"/>
    </row>
    <row r="342335" spans="13:13">
      <c r="M342335" s="4"/>
    </row>
    <row r="342336" spans="13:13">
      <c r="M342336" s="4"/>
    </row>
    <row r="342337" spans="13:13">
      <c r="M342337" s="4"/>
    </row>
    <row r="342338" spans="13:13">
      <c r="M342338" s="4"/>
    </row>
    <row r="342339" spans="13:13">
      <c r="M342339" s="4"/>
    </row>
    <row r="342340" spans="13:13">
      <c r="M342340" s="4"/>
    </row>
    <row r="342341" spans="13:13">
      <c r="M342341" s="4"/>
    </row>
    <row r="342342" spans="13:13">
      <c r="M342342" s="4"/>
    </row>
    <row r="342343" spans="13:13">
      <c r="M342343" s="4"/>
    </row>
    <row r="342344" spans="13:13">
      <c r="M342344" s="4"/>
    </row>
    <row r="342345" spans="13:13">
      <c r="M342345" s="4"/>
    </row>
    <row r="342346" spans="13:13">
      <c r="M342346" s="4"/>
    </row>
    <row r="342347" spans="13:13">
      <c r="M342347" s="4"/>
    </row>
    <row r="342348" spans="13:13">
      <c r="M342348" s="4"/>
    </row>
    <row r="342349" spans="13:13">
      <c r="M342349" s="4"/>
    </row>
    <row r="342350" spans="13:13">
      <c r="M342350" s="4"/>
    </row>
    <row r="342351" spans="13:13">
      <c r="M342351" s="4"/>
    </row>
    <row r="342352" spans="13:13">
      <c r="M342352" s="4"/>
    </row>
    <row r="342353" spans="13:13">
      <c r="M342353" s="4"/>
    </row>
    <row r="342354" spans="13:13">
      <c r="M342354" s="4"/>
    </row>
    <row r="342355" spans="13:13">
      <c r="M342355" s="4"/>
    </row>
    <row r="342356" spans="13:13">
      <c r="M342356" s="4"/>
    </row>
    <row r="342357" spans="13:13">
      <c r="M342357" s="4"/>
    </row>
    <row r="342358" spans="13:13">
      <c r="M342358" s="4"/>
    </row>
    <row r="342359" spans="13:13">
      <c r="M342359" s="4"/>
    </row>
    <row r="342360" spans="13:13">
      <c r="M342360" s="4"/>
    </row>
    <row r="342361" spans="13:13">
      <c r="M342361" s="4"/>
    </row>
    <row r="342362" spans="13:13">
      <c r="M342362" s="4"/>
    </row>
    <row r="342363" spans="13:13">
      <c r="M342363" s="4"/>
    </row>
    <row r="342364" spans="13:13">
      <c r="M342364" s="4"/>
    </row>
    <row r="342365" spans="13:13">
      <c r="M342365" s="4"/>
    </row>
    <row r="342366" spans="13:13">
      <c r="M342366" s="4"/>
    </row>
    <row r="342367" spans="13:13">
      <c r="M342367" s="4"/>
    </row>
    <row r="342368" spans="13:13">
      <c r="M342368" s="4"/>
    </row>
    <row r="342369" spans="13:13">
      <c r="M342369" s="4"/>
    </row>
    <row r="342370" spans="13:13">
      <c r="M342370" s="4"/>
    </row>
    <row r="342371" spans="13:13">
      <c r="M342371" s="4"/>
    </row>
    <row r="342372" spans="13:13">
      <c r="M342372" s="4"/>
    </row>
    <row r="342373" spans="13:13">
      <c r="M342373" s="4"/>
    </row>
    <row r="342374" spans="13:13">
      <c r="M342374" s="4"/>
    </row>
    <row r="342375" spans="13:13">
      <c r="M342375" s="4"/>
    </row>
    <row r="342376" spans="13:13">
      <c r="M342376" s="4"/>
    </row>
    <row r="342377" spans="13:13">
      <c r="M342377" s="4"/>
    </row>
    <row r="342378" spans="13:13">
      <c r="M342378" s="4"/>
    </row>
    <row r="342379" spans="13:13">
      <c r="M342379" s="4"/>
    </row>
    <row r="342380" spans="13:13">
      <c r="M342380" s="4"/>
    </row>
    <row r="342381" spans="13:13">
      <c r="M342381" s="4"/>
    </row>
    <row r="342382" spans="13:13">
      <c r="M342382" s="4"/>
    </row>
    <row r="342383" spans="13:13">
      <c r="M342383" s="4"/>
    </row>
    <row r="342384" spans="13:13">
      <c r="M342384" s="4"/>
    </row>
    <row r="342385" spans="13:13">
      <c r="M342385" s="4"/>
    </row>
    <row r="342386" spans="13:13">
      <c r="M342386" s="4"/>
    </row>
    <row r="342387" spans="13:13">
      <c r="M342387" s="4"/>
    </row>
    <row r="342388" spans="13:13">
      <c r="M342388" s="4"/>
    </row>
    <row r="342389" spans="13:13">
      <c r="M342389" s="4"/>
    </row>
    <row r="342390" spans="13:13">
      <c r="M342390" s="4"/>
    </row>
    <row r="342391" spans="13:13">
      <c r="M342391" s="4"/>
    </row>
    <row r="342392" spans="13:13">
      <c r="M342392" s="4"/>
    </row>
    <row r="342393" spans="13:13">
      <c r="M342393" s="4"/>
    </row>
    <row r="342394" spans="13:13">
      <c r="M342394" s="4"/>
    </row>
    <row r="342395" spans="13:13">
      <c r="M342395" s="4"/>
    </row>
    <row r="342396" spans="13:13">
      <c r="M342396" s="4"/>
    </row>
    <row r="342397" spans="13:13">
      <c r="M342397" s="4"/>
    </row>
    <row r="342398" spans="13:13">
      <c r="M342398" s="4"/>
    </row>
    <row r="342399" spans="13:13">
      <c r="M342399" s="4"/>
    </row>
    <row r="342400" spans="13:13">
      <c r="M342400" s="4"/>
    </row>
    <row r="342401" spans="13:13">
      <c r="M342401" s="4"/>
    </row>
    <row r="342402" spans="13:13">
      <c r="M342402" s="4"/>
    </row>
    <row r="342403" spans="13:13">
      <c r="M342403" s="4"/>
    </row>
    <row r="342404" spans="13:13">
      <c r="M342404" s="4"/>
    </row>
    <row r="342405" spans="13:13">
      <c r="M342405" s="4"/>
    </row>
    <row r="342406" spans="13:13">
      <c r="M342406" s="4"/>
    </row>
    <row r="342407" spans="13:13">
      <c r="M342407" s="4"/>
    </row>
    <row r="342408" spans="13:13">
      <c r="M342408" s="4"/>
    </row>
    <row r="342409" spans="13:13">
      <c r="M342409" s="4"/>
    </row>
    <row r="342410" spans="13:13">
      <c r="M342410" s="4"/>
    </row>
    <row r="342411" spans="13:13">
      <c r="M342411" s="4"/>
    </row>
    <row r="342412" spans="13:13">
      <c r="M342412" s="4"/>
    </row>
    <row r="342413" spans="13:13">
      <c r="M342413" s="4"/>
    </row>
    <row r="342414" spans="13:13">
      <c r="M342414" s="4"/>
    </row>
    <row r="342415" spans="13:13">
      <c r="M342415" s="4"/>
    </row>
    <row r="342416" spans="13:13">
      <c r="M342416" s="4"/>
    </row>
    <row r="342417" spans="13:13">
      <c r="M342417" s="4"/>
    </row>
    <row r="342418" spans="13:13">
      <c r="M342418" s="4"/>
    </row>
    <row r="342419" spans="13:13">
      <c r="M342419" s="4"/>
    </row>
    <row r="342420" spans="13:13">
      <c r="M342420" s="4"/>
    </row>
    <row r="342421" spans="13:13">
      <c r="M342421" s="4"/>
    </row>
    <row r="342422" spans="13:13">
      <c r="M342422" s="4"/>
    </row>
    <row r="342423" spans="13:13">
      <c r="M342423" s="4"/>
    </row>
    <row r="342424" spans="13:13">
      <c r="M342424" s="4"/>
    </row>
    <row r="342425" spans="13:13">
      <c r="M342425" s="4"/>
    </row>
    <row r="342426" spans="13:13">
      <c r="M342426" s="4"/>
    </row>
    <row r="342427" spans="13:13">
      <c r="M342427" s="4"/>
    </row>
    <row r="342428" spans="13:13">
      <c r="M342428" s="4"/>
    </row>
    <row r="342429" spans="13:13">
      <c r="M342429" s="4"/>
    </row>
    <row r="342430" spans="13:13">
      <c r="M342430" s="4"/>
    </row>
    <row r="342431" spans="13:13">
      <c r="M342431" s="4"/>
    </row>
    <row r="342432" spans="13:13">
      <c r="M342432" s="4"/>
    </row>
    <row r="342433" spans="13:13">
      <c r="M342433" s="4"/>
    </row>
    <row r="342434" spans="13:13">
      <c r="M342434" s="4"/>
    </row>
    <row r="342435" spans="13:13">
      <c r="M342435" s="4"/>
    </row>
    <row r="342436" spans="13:13">
      <c r="M342436" s="4"/>
    </row>
    <row r="342437" spans="13:13">
      <c r="M342437" s="4"/>
    </row>
    <row r="342438" spans="13:13">
      <c r="M342438" s="4"/>
    </row>
    <row r="342439" spans="13:13">
      <c r="M342439" s="4"/>
    </row>
    <row r="342440" spans="13:13">
      <c r="M342440" s="4"/>
    </row>
    <row r="342441" spans="13:13">
      <c r="M342441" s="4"/>
    </row>
    <row r="342442" spans="13:13">
      <c r="M342442" s="4"/>
    </row>
    <row r="342443" spans="13:13">
      <c r="M342443" s="4"/>
    </row>
    <row r="342444" spans="13:13">
      <c r="M342444" s="4"/>
    </row>
    <row r="342445" spans="13:13">
      <c r="M342445" s="4"/>
    </row>
    <row r="342446" spans="13:13">
      <c r="M342446" s="4"/>
    </row>
    <row r="342447" spans="13:13">
      <c r="M342447" s="4"/>
    </row>
    <row r="342448" spans="13:13">
      <c r="M342448" s="4"/>
    </row>
    <row r="342449" spans="13:13">
      <c r="M342449" s="4"/>
    </row>
    <row r="342450" spans="13:13">
      <c r="M342450" s="4"/>
    </row>
    <row r="342451" spans="13:13">
      <c r="M342451" s="4"/>
    </row>
    <row r="342452" spans="13:13">
      <c r="M342452" s="4"/>
    </row>
    <row r="342453" spans="13:13">
      <c r="M342453" s="4"/>
    </row>
    <row r="342454" spans="13:13">
      <c r="M342454" s="4"/>
    </row>
    <row r="342455" spans="13:13">
      <c r="M342455" s="4"/>
    </row>
    <row r="342456" spans="13:13">
      <c r="M342456" s="4"/>
    </row>
    <row r="342457" spans="13:13">
      <c r="M342457" s="4"/>
    </row>
    <row r="342458" spans="13:13">
      <c r="M342458" s="4"/>
    </row>
    <row r="342459" spans="13:13">
      <c r="M342459" s="4"/>
    </row>
    <row r="342460" spans="13:13">
      <c r="M342460" s="4"/>
    </row>
    <row r="342461" spans="13:13">
      <c r="M342461" s="4"/>
    </row>
    <row r="342462" spans="13:13">
      <c r="M342462" s="4"/>
    </row>
    <row r="342463" spans="13:13">
      <c r="M342463" s="4"/>
    </row>
    <row r="342464" spans="13:13">
      <c r="M342464" s="4"/>
    </row>
    <row r="342465" spans="13:13">
      <c r="M342465" s="4"/>
    </row>
    <row r="342466" spans="13:13">
      <c r="M342466" s="4"/>
    </row>
    <row r="342467" spans="13:13">
      <c r="M342467" s="4"/>
    </row>
    <row r="342468" spans="13:13">
      <c r="M342468" s="4"/>
    </row>
    <row r="342469" spans="13:13">
      <c r="M342469" s="4"/>
    </row>
    <row r="342470" spans="13:13">
      <c r="M342470" s="4"/>
    </row>
    <row r="342471" spans="13:13">
      <c r="M342471" s="4"/>
    </row>
    <row r="342472" spans="13:13">
      <c r="M342472" s="4"/>
    </row>
    <row r="342473" spans="13:13">
      <c r="M342473" s="4"/>
    </row>
    <row r="342474" spans="13:13">
      <c r="M342474" s="4"/>
    </row>
    <row r="342475" spans="13:13">
      <c r="M342475" s="4"/>
    </row>
    <row r="342476" spans="13:13">
      <c r="M342476" s="4"/>
    </row>
    <row r="342477" spans="13:13">
      <c r="M342477" s="4"/>
    </row>
    <row r="342478" spans="13:13">
      <c r="M342478" s="4"/>
    </row>
    <row r="342479" spans="13:13">
      <c r="M342479" s="4"/>
    </row>
    <row r="342480" spans="13:13">
      <c r="M342480" s="4"/>
    </row>
    <row r="342481" spans="13:13">
      <c r="M342481" s="4"/>
    </row>
    <row r="342482" spans="13:13">
      <c r="M342482" s="4"/>
    </row>
    <row r="342483" spans="13:13">
      <c r="M342483" s="4"/>
    </row>
    <row r="342484" spans="13:13">
      <c r="M342484" s="4"/>
    </row>
    <row r="342485" spans="13:13">
      <c r="M342485" s="4"/>
    </row>
    <row r="342486" spans="13:13">
      <c r="M342486" s="4"/>
    </row>
    <row r="342487" spans="13:13">
      <c r="M342487" s="4"/>
    </row>
    <row r="342488" spans="13:13">
      <c r="M342488" s="4"/>
    </row>
    <row r="342489" spans="13:13">
      <c r="M342489" s="4"/>
    </row>
    <row r="342490" spans="13:13">
      <c r="M342490" s="4"/>
    </row>
    <row r="342491" spans="13:13">
      <c r="M342491" s="4"/>
    </row>
    <row r="342492" spans="13:13">
      <c r="M342492" s="4"/>
    </row>
    <row r="342493" spans="13:13">
      <c r="M342493" s="4"/>
    </row>
    <row r="342494" spans="13:13">
      <c r="M342494" s="4"/>
    </row>
    <row r="342495" spans="13:13">
      <c r="M342495" s="4"/>
    </row>
    <row r="342496" spans="13:13">
      <c r="M342496" s="4"/>
    </row>
    <row r="342497" spans="13:13">
      <c r="M342497" s="4"/>
    </row>
    <row r="342498" spans="13:13">
      <c r="M342498" s="4"/>
    </row>
    <row r="342499" spans="13:13">
      <c r="M342499" s="4"/>
    </row>
    <row r="342500" spans="13:13">
      <c r="M342500" s="4"/>
    </row>
    <row r="342501" spans="13:13">
      <c r="M342501" s="4"/>
    </row>
    <row r="342502" spans="13:13">
      <c r="M342502" s="4"/>
    </row>
    <row r="342503" spans="13:13">
      <c r="M342503" s="4"/>
    </row>
    <row r="342504" spans="13:13">
      <c r="M342504" s="4"/>
    </row>
    <row r="342505" spans="13:13">
      <c r="M342505" s="4"/>
    </row>
    <row r="342506" spans="13:13">
      <c r="M342506" s="4"/>
    </row>
    <row r="342507" spans="13:13">
      <c r="M342507" s="4"/>
    </row>
    <row r="342508" spans="13:13">
      <c r="M342508" s="4"/>
    </row>
    <row r="342509" spans="13:13">
      <c r="M342509" s="4"/>
    </row>
    <row r="342510" spans="13:13">
      <c r="M342510" s="4"/>
    </row>
    <row r="342511" spans="13:13">
      <c r="M342511" s="4"/>
    </row>
    <row r="342512" spans="13:13">
      <c r="M342512" s="4"/>
    </row>
    <row r="342513" spans="13:13">
      <c r="M342513" s="4"/>
    </row>
    <row r="342514" spans="13:13">
      <c r="M342514" s="4"/>
    </row>
    <row r="342515" spans="13:13">
      <c r="M342515" s="4"/>
    </row>
    <row r="342516" spans="13:13">
      <c r="M342516" s="4"/>
    </row>
    <row r="342517" spans="13:13">
      <c r="M342517" s="4"/>
    </row>
    <row r="342518" spans="13:13">
      <c r="M342518" s="4"/>
    </row>
    <row r="342519" spans="13:13">
      <c r="M342519" s="4"/>
    </row>
    <row r="342520" spans="13:13">
      <c r="M342520" s="4"/>
    </row>
    <row r="342521" spans="13:13">
      <c r="M342521" s="4"/>
    </row>
    <row r="342522" spans="13:13">
      <c r="M342522" s="4"/>
    </row>
    <row r="342523" spans="13:13">
      <c r="M342523" s="4"/>
    </row>
    <row r="342524" spans="13:13">
      <c r="M342524" s="4"/>
    </row>
    <row r="342525" spans="13:13">
      <c r="M342525" s="4"/>
    </row>
    <row r="342526" spans="13:13">
      <c r="M342526" s="4"/>
    </row>
    <row r="342527" spans="13:13">
      <c r="M342527" s="4"/>
    </row>
    <row r="342528" spans="13:13">
      <c r="M342528" s="4"/>
    </row>
    <row r="342529" spans="13:13">
      <c r="M342529" s="4"/>
    </row>
    <row r="342530" spans="13:13">
      <c r="M342530" s="4"/>
    </row>
    <row r="342531" spans="13:13">
      <c r="M342531" s="4"/>
    </row>
    <row r="342532" spans="13:13">
      <c r="M342532" s="4"/>
    </row>
    <row r="342533" spans="13:13">
      <c r="M342533" s="4"/>
    </row>
    <row r="342534" spans="13:13">
      <c r="M342534" s="4"/>
    </row>
    <row r="342535" spans="13:13">
      <c r="M342535" s="4"/>
    </row>
    <row r="342536" spans="13:13">
      <c r="M342536" s="4"/>
    </row>
    <row r="342537" spans="13:13">
      <c r="M342537" s="4"/>
    </row>
    <row r="342538" spans="13:13">
      <c r="M342538" s="4"/>
    </row>
    <row r="342539" spans="13:13">
      <c r="M342539" s="4"/>
    </row>
    <row r="342540" spans="13:13">
      <c r="M342540" s="4"/>
    </row>
    <row r="342541" spans="13:13">
      <c r="M342541" s="4"/>
    </row>
    <row r="342542" spans="13:13">
      <c r="M342542" s="4"/>
    </row>
    <row r="342543" spans="13:13">
      <c r="M342543" s="4"/>
    </row>
    <row r="342544" spans="13:13">
      <c r="M342544" s="4"/>
    </row>
    <row r="342545" spans="13:13">
      <c r="M342545" s="4"/>
    </row>
    <row r="342546" spans="13:13">
      <c r="M342546" s="4"/>
    </row>
    <row r="342547" spans="13:13">
      <c r="M342547" s="4"/>
    </row>
    <row r="342548" spans="13:13">
      <c r="M342548" s="4"/>
    </row>
    <row r="342549" spans="13:13">
      <c r="M342549" s="4"/>
    </row>
    <row r="342550" spans="13:13">
      <c r="M342550" s="4"/>
    </row>
    <row r="342551" spans="13:13">
      <c r="M342551" s="4"/>
    </row>
    <row r="342552" spans="13:13">
      <c r="M342552" s="4"/>
    </row>
    <row r="342553" spans="13:13">
      <c r="M342553" s="4"/>
    </row>
    <row r="342554" spans="13:13">
      <c r="M342554" s="4"/>
    </row>
    <row r="342555" spans="13:13">
      <c r="M342555" s="4"/>
    </row>
    <row r="342556" spans="13:13">
      <c r="M342556" s="4"/>
    </row>
    <row r="342557" spans="13:13">
      <c r="M342557" s="4"/>
    </row>
    <row r="342558" spans="13:13">
      <c r="M342558" s="4"/>
    </row>
    <row r="342559" spans="13:13">
      <c r="M342559" s="4"/>
    </row>
    <row r="342560" spans="13:13">
      <c r="M342560" s="4"/>
    </row>
    <row r="342561" spans="13:13">
      <c r="M342561" s="4"/>
    </row>
    <row r="342562" spans="13:13">
      <c r="M342562" s="4"/>
    </row>
    <row r="342563" spans="13:13">
      <c r="M342563" s="4"/>
    </row>
    <row r="342564" spans="13:13">
      <c r="M342564" s="4"/>
    </row>
    <row r="342565" spans="13:13">
      <c r="M342565" s="4"/>
    </row>
    <row r="342566" spans="13:13">
      <c r="M342566" s="4"/>
    </row>
    <row r="342567" spans="13:13">
      <c r="M342567" s="4"/>
    </row>
    <row r="342568" spans="13:13">
      <c r="M342568" s="4"/>
    </row>
    <row r="342569" spans="13:13">
      <c r="M342569" s="4"/>
    </row>
    <row r="342570" spans="13:13">
      <c r="M342570" s="4"/>
    </row>
    <row r="342571" spans="13:13">
      <c r="M342571" s="4"/>
    </row>
    <row r="342572" spans="13:13">
      <c r="M342572" s="4"/>
    </row>
    <row r="342573" spans="13:13">
      <c r="M342573" s="4"/>
    </row>
    <row r="342574" spans="13:13">
      <c r="M342574" s="4"/>
    </row>
    <row r="342575" spans="13:13">
      <c r="M342575" s="4"/>
    </row>
    <row r="342576" spans="13:13">
      <c r="M342576" s="4"/>
    </row>
    <row r="342577" spans="13:13">
      <c r="M342577" s="4"/>
    </row>
    <row r="342578" spans="13:13">
      <c r="M342578" s="4"/>
    </row>
    <row r="342579" spans="13:13">
      <c r="M342579" s="4"/>
    </row>
    <row r="342580" spans="13:13">
      <c r="M342580" s="4"/>
    </row>
    <row r="342581" spans="13:13">
      <c r="M342581" s="4"/>
    </row>
    <row r="342582" spans="13:13">
      <c r="M342582" s="4"/>
    </row>
    <row r="342583" spans="13:13">
      <c r="M342583" s="4"/>
    </row>
    <row r="342584" spans="13:13">
      <c r="M342584" s="4"/>
    </row>
    <row r="342585" spans="13:13">
      <c r="M342585" s="4"/>
    </row>
    <row r="342586" spans="13:13">
      <c r="M342586" s="4"/>
    </row>
    <row r="342587" spans="13:13">
      <c r="M342587" s="4"/>
    </row>
    <row r="342588" spans="13:13">
      <c r="M342588" s="4"/>
    </row>
    <row r="342589" spans="13:13">
      <c r="M342589" s="4"/>
    </row>
    <row r="342590" spans="13:13">
      <c r="M342590" s="4"/>
    </row>
    <row r="342591" spans="13:13">
      <c r="M342591" s="4"/>
    </row>
    <row r="342592" spans="13:13">
      <c r="M342592" s="4"/>
    </row>
    <row r="342593" spans="13:13">
      <c r="M342593" s="4"/>
    </row>
    <row r="342594" spans="13:13">
      <c r="M342594" s="4"/>
    </row>
    <row r="342595" spans="13:13">
      <c r="M342595" s="4"/>
    </row>
    <row r="342596" spans="13:13">
      <c r="M342596" s="4"/>
    </row>
    <row r="342597" spans="13:13">
      <c r="M342597" s="4"/>
    </row>
    <row r="342598" spans="13:13">
      <c r="M342598" s="4"/>
    </row>
    <row r="342599" spans="13:13">
      <c r="M342599" s="4"/>
    </row>
    <row r="342600" spans="13:13">
      <c r="M342600" s="4"/>
    </row>
    <row r="342601" spans="13:13">
      <c r="M342601" s="4"/>
    </row>
    <row r="342602" spans="13:13">
      <c r="M342602" s="4"/>
    </row>
    <row r="342603" spans="13:13">
      <c r="M342603" s="4"/>
    </row>
    <row r="342604" spans="13:13">
      <c r="M342604" s="4"/>
    </row>
    <row r="342605" spans="13:13">
      <c r="M342605" s="4"/>
    </row>
    <row r="342606" spans="13:13">
      <c r="M342606" s="4"/>
    </row>
    <row r="342607" spans="13:13">
      <c r="M342607" s="4"/>
    </row>
    <row r="342608" spans="13:13">
      <c r="M342608" s="4"/>
    </row>
    <row r="342609" spans="13:13">
      <c r="M342609" s="4"/>
    </row>
    <row r="342610" spans="13:13">
      <c r="M342610" s="4"/>
    </row>
    <row r="342611" spans="13:13">
      <c r="M342611" s="4"/>
    </row>
    <row r="342612" spans="13:13">
      <c r="M342612" s="4"/>
    </row>
    <row r="342613" spans="13:13">
      <c r="M342613" s="4"/>
    </row>
    <row r="342614" spans="13:13">
      <c r="M342614" s="4"/>
    </row>
    <row r="342615" spans="13:13">
      <c r="M342615" s="4"/>
    </row>
    <row r="342616" spans="13:13">
      <c r="M342616" s="4"/>
    </row>
    <row r="342617" spans="13:13">
      <c r="M342617" s="4"/>
    </row>
    <row r="342618" spans="13:13">
      <c r="M342618" s="4"/>
    </row>
    <row r="342619" spans="13:13">
      <c r="M342619" s="4"/>
    </row>
    <row r="342620" spans="13:13">
      <c r="M342620" s="4"/>
    </row>
    <row r="342621" spans="13:13">
      <c r="M342621" s="4"/>
    </row>
    <row r="342622" spans="13:13">
      <c r="M342622" s="4"/>
    </row>
    <row r="342623" spans="13:13">
      <c r="M342623" s="4"/>
    </row>
    <row r="342624" spans="13:13">
      <c r="M342624" s="4"/>
    </row>
    <row r="342625" spans="13:13">
      <c r="M342625" s="4"/>
    </row>
    <row r="342626" spans="13:13">
      <c r="M342626" s="4"/>
    </row>
    <row r="342627" spans="13:13">
      <c r="M342627" s="4"/>
    </row>
    <row r="342628" spans="13:13">
      <c r="M342628" s="4"/>
    </row>
    <row r="342629" spans="13:13">
      <c r="M342629" s="4"/>
    </row>
    <row r="342630" spans="13:13">
      <c r="M342630" s="4"/>
    </row>
    <row r="342631" spans="13:13">
      <c r="M342631" s="4"/>
    </row>
    <row r="342632" spans="13:13">
      <c r="M342632" s="4"/>
    </row>
    <row r="342633" spans="13:13">
      <c r="M342633" s="4"/>
    </row>
    <row r="342634" spans="13:13">
      <c r="M342634" s="4"/>
    </row>
    <row r="342635" spans="13:13">
      <c r="M342635" s="4"/>
    </row>
    <row r="342636" spans="13:13">
      <c r="M342636" s="4"/>
    </row>
    <row r="342637" spans="13:13">
      <c r="M342637" s="4"/>
    </row>
    <row r="342638" spans="13:13">
      <c r="M342638" s="4"/>
    </row>
    <row r="342639" spans="13:13">
      <c r="M342639" s="4"/>
    </row>
    <row r="342640" spans="13:13">
      <c r="M342640" s="4"/>
    </row>
    <row r="342641" spans="13:13">
      <c r="M342641" s="4"/>
    </row>
    <row r="342642" spans="13:13">
      <c r="M342642" s="4"/>
    </row>
    <row r="342643" spans="13:13">
      <c r="M342643" s="4"/>
    </row>
    <row r="342644" spans="13:13">
      <c r="M342644" s="4"/>
    </row>
    <row r="342645" spans="13:13">
      <c r="M342645" s="4"/>
    </row>
    <row r="342646" spans="13:13">
      <c r="M342646" s="4"/>
    </row>
    <row r="342647" spans="13:13">
      <c r="M342647" s="4"/>
    </row>
    <row r="342648" spans="13:13">
      <c r="M342648" s="4"/>
    </row>
    <row r="342649" spans="13:13">
      <c r="M342649" s="4"/>
    </row>
    <row r="342650" spans="13:13">
      <c r="M342650" s="4"/>
    </row>
    <row r="342651" spans="13:13">
      <c r="M342651" s="4"/>
    </row>
    <row r="342652" spans="13:13">
      <c r="M342652" s="4"/>
    </row>
    <row r="342653" spans="13:13">
      <c r="M342653" s="4"/>
    </row>
    <row r="342654" spans="13:13">
      <c r="M342654" s="4"/>
    </row>
    <row r="342655" spans="13:13">
      <c r="M342655" s="4"/>
    </row>
    <row r="342656" spans="13:13">
      <c r="M342656" s="4"/>
    </row>
    <row r="342657" spans="13:13">
      <c r="M342657" s="4"/>
    </row>
    <row r="342658" spans="13:13">
      <c r="M342658" s="4"/>
    </row>
    <row r="342659" spans="13:13">
      <c r="M342659" s="4"/>
    </row>
    <row r="342660" spans="13:13">
      <c r="M342660" s="4"/>
    </row>
    <row r="342661" spans="13:13">
      <c r="M342661" s="4"/>
    </row>
    <row r="342662" spans="13:13">
      <c r="M342662" s="4"/>
    </row>
    <row r="342663" spans="13:13">
      <c r="M342663" s="4"/>
    </row>
    <row r="342664" spans="13:13">
      <c r="M342664" s="4"/>
    </row>
    <row r="342665" spans="13:13">
      <c r="M342665" s="4"/>
    </row>
    <row r="342666" spans="13:13">
      <c r="M342666" s="4"/>
    </row>
    <row r="342667" spans="13:13">
      <c r="M342667" s="4"/>
    </row>
    <row r="342668" spans="13:13">
      <c r="M342668" s="4"/>
    </row>
    <row r="342669" spans="13:13">
      <c r="M342669" s="4"/>
    </row>
    <row r="342670" spans="13:13">
      <c r="M342670" s="4"/>
    </row>
    <row r="342671" spans="13:13">
      <c r="M342671" s="4"/>
    </row>
    <row r="342672" spans="13:13">
      <c r="M342672" s="4"/>
    </row>
    <row r="342673" spans="13:13">
      <c r="M342673" s="4"/>
    </row>
    <row r="342674" spans="13:13">
      <c r="M342674" s="4"/>
    </row>
    <row r="342675" spans="13:13">
      <c r="M342675" s="4"/>
    </row>
    <row r="342676" spans="13:13">
      <c r="M342676" s="4"/>
    </row>
    <row r="342677" spans="13:13">
      <c r="M342677" s="4"/>
    </row>
    <row r="342678" spans="13:13">
      <c r="M342678" s="4"/>
    </row>
    <row r="342679" spans="13:13">
      <c r="M342679" s="4"/>
    </row>
    <row r="342680" spans="13:13">
      <c r="M342680" s="4"/>
    </row>
    <row r="342681" spans="13:13">
      <c r="M342681" s="4"/>
    </row>
    <row r="342682" spans="13:13">
      <c r="M342682" s="4"/>
    </row>
    <row r="342683" spans="13:13">
      <c r="M342683" s="4"/>
    </row>
    <row r="342684" spans="13:13">
      <c r="M342684" s="4"/>
    </row>
    <row r="342685" spans="13:13">
      <c r="M342685" s="4"/>
    </row>
    <row r="342686" spans="13:13">
      <c r="M342686" s="4"/>
    </row>
    <row r="342687" spans="13:13">
      <c r="M342687" s="4"/>
    </row>
    <row r="342688" spans="13:13">
      <c r="M342688" s="4"/>
    </row>
    <row r="342689" spans="13:13">
      <c r="M342689" s="4"/>
    </row>
    <row r="342690" spans="13:13">
      <c r="M342690" s="4"/>
    </row>
    <row r="342691" spans="13:13">
      <c r="M342691" s="4"/>
    </row>
    <row r="342692" spans="13:13">
      <c r="M342692" s="4"/>
    </row>
    <row r="342693" spans="13:13">
      <c r="M342693" s="4"/>
    </row>
    <row r="342694" spans="13:13">
      <c r="M342694" s="4"/>
    </row>
    <row r="342695" spans="13:13">
      <c r="M342695" s="4"/>
    </row>
    <row r="342696" spans="13:13">
      <c r="M342696" s="4"/>
    </row>
    <row r="342697" spans="13:13">
      <c r="M342697" s="4"/>
    </row>
    <row r="342698" spans="13:13">
      <c r="M342698" s="4"/>
    </row>
    <row r="342699" spans="13:13">
      <c r="M342699" s="4"/>
    </row>
    <row r="342700" spans="13:13">
      <c r="M342700" s="4"/>
    </row>
    <row r="342701" spans="13:13">
      <c r="M342701" s="4"/>
    </row>
    <row r="342702" spans="13:13">
      <c r="M342702" s="4"/>
    </row>
    <row r="342703" spans="13:13">
      <c r="M342703" s="4"/>
    </row>
    <row r="342704" spans="13:13">
      <c r="M342704" s="4"/>
    </row>
    <row r="342705" spans="13:13">
      <c r="M342705" s="4"/>
    </row>
    <row r="342706" spans="13:13">
      <c r="M342706" s="4"/>
    </row>
    <row r="342707" spans="13:13">
      <c r="M342707" s="4"/>
    </row>
    <row r="342708" spans="13:13">
      <c r="M342708" s="4"/>
    </row>
    <row r="342709" spans="13:13">
      <c r="M342709" s="4"/>
    </row>
    <row r="342710" spans="13:13">
      <c r="M342710" s="4"/>
    </row>
    <row r="342711" spans="13:13">
      <c r="M342711" s="4"/>
    </row>
    <row r="342712" spans="13:13">
      <c r="M342712" s="4"/>
    </row>
    <row r="342713" spans="13:13">
      <c r="M342713" s="4"/>
    </row>
    <row r="342714" spans="13:13">
      <c r="M342714" s="4"/>
    </row>
    <row r="342715" spans="13:13">
      <c r="M342715" s="4"/>
    </row>
    <row r="342716" spans="13:13">
      <c r="M342716" s="4"/>
    </row>
    <row r="342717" spans="13:13">
      <c r="M342717" s="4"/>
    </row>
    <row r="342718" spans="13:13">
      <c r="M342718" s="4"/>
    </row>
    <row r="342719" spans="13:13">
      <c r="M342719" s="4"/>
    </row>
    <row r="342720" spans="13:13">
      <c r="M342720" s="4"/>
    </row>
    <row r="342721" spans="13:13">
      <c r="M342721" s="4"/>
    </row>
    <row r="342722" spans="13:13">
      <c r="M342722" s="4"/>
    </row>
    <row r="342723" spans="13:13">
      <c r="M342723" s="4"/>
    </row>
    <row r="342724" spans="13:13">
      <c r="M342724" s="4"/>
    </row>
    <row r="342725" spans="13:13">
      <c r="M342725" s="4"/>
    </row>
    <row r="342726" spans="13:13">
      <c r="M342726" s="4"/>
    </row>
    <row r="342727" spans="13:13">
      <c r="M342727" s="4"/>
    </row>
    <row r="342728" spans="13:13">
      <c r="M342728" s="4"/>
    </row>
    <row r="342729" spans="13:13">
      <c r="M342729" s="4"/>
    </row>
    <row r="342730" spans="13:13">
      <c r="M342730" s="4"/>
    </row>
    <row r="342731" spans="13:13">
      <c r="M342731" s="4"/>
    </row>
    <row r="342732" spans="13:13">
      <c r="M342732" s="4"/>
    </row>
    <row r="342733" spans="13:13">
      <c r="M342733" s="4"/>
    </row>
    <row r="342734" spans="13:13">
      <c r="M342734" s="4"/>
    </row>
    <row r="342735" spans="13:13">
      <c r="M342735" s="4"/>
    </row>
    <row r="342736" spans="13:13">
      <c r="M342736" s="4"/>
    </row>
    <row r="342737" spans="13:13">
      <c r="M342737" s="4"/>
    </row>
    <row r="342738" spans="13:13">
      <c r="M342738" s="4"/>
    </row>
    <row r="342739" spans="13:13">
      <c r="M342739" s="4"/>
    </row>
    <row r="342740" spans="13:13">
      <c r="M342740" s="4"/>
    </row>
    <row r="342741" spans="13:13">
      <c r="M342741" s="4"/>
    </row>
    <row r="342742" spans="13:13">
      <c r="M342742" s="4"/>
    </row>
    <row r="342743" spans="13:13">
      <c r="M342743" s="4"/>
    </row>
    <row r="342744" spans="13:13">
      <c r="M342744" s="4"/>
    </row>
    <row r="342745" spans="13:13">
      <c r="M342745" s="4"/>
    </row>
    <row r="342746" spans="13:13">
      <c r="M342746" s="4"/>
    </row>
    <row r="342747" spans="13:13">
      <c r="M342747" s="4"/>
    </row>
    <row r="342748" spans="13:13">
      <c r="M342748" s="4"/>
    </row>
    <row r="342749" spans="13:13">
      <c r="M342749" s="4"/>
    </row>
    <row r="342750" spans="13:13">
      <c r="M342750" s="4"/>
    </row>
    <row r="342751" spans="13:13">
      <c r="M342751" s="4"/>
    </row>
    <row r="342752" spans="13:13">
      <c r="M342752" s="4"/>
    </row>
    <row r="342753" spans="13:13">
      <c r="M342753" s="4"/>
    </row>
    <row r="342754" spans="13:13">
      <c r="M342754" s="4"/>
    </row>
    <row r="342755" spans="13:13">
      <c r="M342755" s="4"/>
    </row>
    <row r="342756" spans="13:13">
      <c r="M342756" s="4"/>
    </row>
    <row r="342757" spans="13:13">
      <c r="M342757" s="4"/>
    </row>
    <row r="342758" spans="13:13">
      <c r="M342758" s="4"/>
    </row>
    <row r="342759" spans="13:13">
      <c r="M342759" s="4"/>
    </row>
    <row r="342760" spans="13:13">
      <c r="M342760" s="4"/>
    </row>
    <row r="342761" spans="13:13">
      <c r="M342761" s="4"/>
    </row>
    <row r="342762" spans="13:13">
      <c r="M342762" s="4"/>
    </row>
    <row r="342763" spans="13:13">
      <c r="M342763" s="4"/>
    </row>
    <row r="342764" spans="13:13">
      <c r="M342764" s="4"/>
    </row>
    <row r="342765" spans="13:13">
      <c r="M342765" s="4"/>
    </row>
    <row r="342766" spans="13:13">
      <c r="M342766" s="4"/>
    </row>
    <row r="342767" spans="13:13">
      <c r="M342767" s="4"/>
    </row>
    <row r="342768" spans="13:13">
      <c r="M342768" s="4"/>
    </row>
    <row r="342769" spans="13:13">
      <c r="M342769" s="4"/>
    </row>
    <row r="342770" spans="13:13">
      <c r="M342770" s="4"/>
    </row>
    <row r="342771" spans="13:13">
      <c r="M342771" s="4"/>
    </row>
    <row r="342772" spans="13:13">
      <c r="M342772" s="4"/>
    </row>
    <row r="342773" spans="13:13">
      <c r="M342773" s="4"/>
    </row>
    <row r="342774" spans="13:13">
      <c r="M342774" s="4"/>
    </row>
    <row r="342775" spans="13:13">
      <c r="M342775" s="4"/>
    </row>
    <row r="342776" spans="13:13">
      <c r="M342776" s="4"/>
    </row>
    <row r="342777" spans="13:13">
      <c r="M342777" s="4"/>
    </row>
    <row r="342778" spans="13:13">
      <c r="M342778" s="4"/>
    </row>
    <row r="342779" spans="13:13">
      <c r="M342779" s="4"/>
    </row>
    <row r="342780" spans="13:13">
      <c r="M342780" s="4"/>
    </row>
    <row r="342781" spans="13:13">
      <c r="M342781" s="4"/>
    </row>
    <row r="342782" spans="13:13">
      <c r="M342782" s="4"/>
    </row>
    <row r="342783" spans="13:13">
      <c r="M342783" s="4"/>
    </row>
    <row r="342784" spans="13:13">
      <c r="M342784" s="4"/>
    </row>
    <row r="342785" spans="13:13">
      <c r="M342785" s="4"/>
    </row>
    <row r="342786" spans="13:13">
      <c r="M342786" s="4"/>
    </row>
    <row r="342787" spans="13:13">
      <c r="M342787" s="4"/>
    </row>
    <row r="342788" spans="13:13">
      <c r="M342788" s="4"/>
    </row>
    <row r="342789" spans="13:13">
      <c r="M342789" s="4"/>
    </row>
    <row r="342790" spans="13:13">
      <c r="M342790" s="4"/>
    </row>
    <row r="342791" spans="13:13">
      <c r="M342791" s="4"/>
    </row>
    <row r="342792" spans="13:13">
      <c r="M342792" s="4"/>
    </row>
    <row r="342793" spans="13:13">
      <c r="M342793" s="4"/>
    </row>
    <row r="342794" spans="13:13">
      <c r="M342794" s="4"/>
    </row>
    <row r="342795" spans="13:13">
      <c r="M342795" s="4"/>
    </row>
    <row r="342796" spans="13:13">
      <c r="M342796" s="4"/>
    </row>
    <row r="342797" spans="13:13">
      <c r="M342797" s="4"/>
    </row>
    <row r="342798" spans="13:13">
      <c r="M342798" s="4"/>
    </row>
    <row r="342799" spans="13:13">
      <c r="M342799" s="4"/>
    </row>
    <row r="342800" spans="13:13">
      <c r="M342800" s="4"/>
    </row>
    <row r="342801" spans="13:13">
      <c r="M342801" s="4"/>
    </row>
    <row r="342802" spans="13:13">
      <c r="M342802" s="4"/>
    </row>
    <row r="342803" spans="13:13">
      <c r="M342803" s="4"/>
    </row>
    <row r="342804" spans="13:13">
      <c r="M342804" s="4"/>
    </row>
    <row r="342805" spans="13:13">
      <c r="M342805" s="4"/>
    </row>
    <row r="342806" spans="13:13">
      <c r="M342806" s="4"/>
    </row>
    <row r="342807" spans="13:13">
      <c r="M342807" s="4"/>
    </row>
    <row r="342808" spans="13:13">
      <c r="M342808" s="4"/>
    </row>
    <row r="342809" spans="13:13">
      <c r="M342809" s="4"/>
    </row>
    <row r="342810" spans="13:13">
      <c r="M342810" s="4"/>
    </row>
    <row r="342811" spans="13:13">
      <c r="M342811" s="4"/>
    </row>
    <row r="342812" spans="13:13">
      <c r="M342812" s="4"/>
    </row>
    <row r="342813" spans="13:13">
      <c r="M342813" s="4"/>
    </row>
    <row r="342814" spans="13:13">
      <c r="M342814" s="4"/>
    </row>
    <row r="342815" spans="13:13">
      <c r="M342815" s="4"/>
    </row>
    <row r="342816" spans="13:13">
      <c r="M342816" s="4"/>
    </row>
    <row r="342817" spans="13:13">
      <c r="M342817" s="4"/>
    </row>
    <row r="342818" spans="13:13">
      <c r="M342818" s="4"/>
    </row>
    <row r="342819" spans="13:13">
      <c r="M342819" s="4"/>
    </row>
    <row r="342820" spans="13:13">
      <c r="M342820" s="4"/>
    </row>
    <row r="342821" spans="13:13">
      <c r="M342821" s="4"/>
    </row>
    <row r="342822" spans="13:13">
      <c r="M342822" s="4"/>
    </row>
    <row r="342823" spans="13:13">
      <c r="M342823" s="4"/>
    </row>
    <row r="342824" spans="13:13">
      <c r="M342824" s="4"/>
    </row>
    <row r="342825" spans="13:13">
      <c r="M342825" s="4"/>
    </row>
    <row r="342826" spans="13:13">
      <c r="M342826" s="4"/>
    </row>
    <row r="342827" spans="13:13">
      <c r="M342827" s="4"/>
    </row>
    <row r="342828" spans="13:13">
      <c r="M342828" s="4"/>
    </row>
    <row r="342829" spans="13:13">
      <c r="M342829" s="4"/>
    </row>
    <row r="342830" spans="13:13">
      <c r="M342830" s="4"/>
    </row>
    <row r="342831" spans="13:13">
      <c r="M342831" s="4"/>
    </row>
    <row r="342832" spans="13:13">
      <c r="M342832" s="4"/>
    </row>
    <row r="342833" spans="13:13">
      <c r="M342833" s="4"/>
    </row>
    <row r="342834" spans="13:13">
      <c r="M342834" s="4"/>
    </row>
    <row r="342835" spans="13:13">
      <c r="M342835" s="4"/>
    </row>
    <row r="342836" spans="13:13">
      <c r="M342836" s="4"/>
    </row>
    <row r="342837" spans="13:13">
      <c r="M342837" s="4"/>
    </row>
    <row r="342838" spans="13:13">
      <c r="M342838" s="4"/>
    </row>
    <row r="342839" spans="13:13">
      <c r="M342839" s="4"/>
    </row>
    <row r="342840" spans="13:13">
      <c r="M342840" s="4"/>
    </row>
    <row r="342841" spans="13:13">
      <c r="M342841" s="4"/>
    </row>
    <row r="342842" spans="13:13">
      <c r="M342842" s="4"/>
    </row>
    <row r="342843" spans="13:13">
      <c r="M342843" s="4"/>
    </row>
    <row r="342844" spans="13:13">
      <c r="M342844" s="4"/>
    </row>
    <row r="342845" spans="13:13">
      <c r="M342845" s="4"/>
    </row>
    <row r="342846" spans="13:13">
      <c r="M342846" s="4"/>
    </row>
    <row r="342847" spans="13:13">
      <c r="M342847" s="4"/>
    </row>
    <row r="342848" spans="13:13">
      <c r="M342848" s="4"/>
    </row>
    <row r="342849" spans="13:13">
      <c r="M342849" s="4"/>
    </row>
    <row r="342850" spans="13:13">
      <c r="M342850" s="4"/>
    </row>
    <row r="342851" spans="13:13">
      <c r="M342851" s="4"/>
    </row>
    <row r="342852" spans="13:13">
      <c r="M342852" s="4"/>
    </row>
    <row r="342853" spans="13:13">
      <c r="M342853" s="4"/>
    </row>
    <row r="342854" spans="13:13">
      <c r="M342854" s="4"/>
    </row>
    <row r="342855" spans="13:13">
      <c r="M342855" s="4"/>
    </row>
    <row r="342856" spans="13:13">
      <c r="M342856" s="4"/>
    </row>
    <row r="342857" spans="13:13">
      <c r="M342857" s="4"/>
    </row>
    <row r="342858" spans="13:13">
      <c r="M342858" s="4"/>
    </row>
    <row r="342859" spans="13:13">
      <c r="M342859" s="4"/>
    </row>
    <row r="342860" spans="13:13">
      <c r="M342860" s="4"/>
    </row>
    <row r="342861" spans="13:13">
      <c r="M342861" s="4"/>
    </row>
    <row r="342862" spans="13:13">
      <c r="M342862" s="4"/>
    </row>
    <row r="342863" spans="13:13">
      <c r="M342863" s="4"/>
    </row>
    <row r="342864" spans="13:13">
      <c r="M342864" s="4"/>
    </row>
    <row r="342865" spans="13:13">
      <c r="M342865" s="4"/>
    </row>
    <row r="342866" spans="13:13">
      <c r="M342866" s="4"/>
    </row>
    <row r="342867" spans="13:13">
      <c r="M342867" s="4"/>
    </row>
    <row r="342868" spans="13:13">
      <c r="M342868" s="4"/>
    </row>
    <row r="342869" spans="13:13">
      <c r="M342869" s="4"/>
    </row>
    <row r="342870" spans="13:13">
      <c r="M342870" s="4"/>
    </row>
    <row r="342871" spans="13:13">
      <c r="M342871" s="4"/>
    </row>
    <row r="342872" spans="13:13">
      <c r="M342872" s="4"/>
    </row>
    <row r="342873" spans="13:13">
      <c r="M342873" s="4"/>
    </row>
    <row r="342874" spans="13:13">
      <c r="M342874" s="4"/>
    </row>
    <row r="342875" spans="13:13">
      <c r="M342875" s="4"/>
    </row>
    <row r="342876" spans="13:13">
      <c r="M342876" s="4"/>
    </row>
    <row r="342877" spans="13:13">
      <c r="M342877" s="4"/>
    </row>
    <row r="342878" spans="13:13">
      <c r="M342878" s="4"/>
    </row>
    <row r="342879" spans="13:13">
      <c r="M342879" s="4"/>
    </row>
    <row r="342880" spans="13:13">
      <c r="M342880" s="4"/>
    </row>
    <row r="342881" spans="13:13">
      <c r="M342881" s="4"/>
    </row>
    <row r="342882" spans="13:13">
      <c r="M342882" s="4"/>
    </row>
    <row r="342883" spans="13:13">
      <c r="M342883" s="4"/>
    </row>
    <row r="342884" spans="13:13">
      <c r="M342884" s="4"/>
    </row>
    <row r="342885" spans="13:13">
      <c r="M342885" s="4"/>
    </row>
    <row r="342886" spans="13:13">
      <c r="M342886" s="4"/>
    </row>
    <row r="342887" spans="13:13">
      <c r="M342887" s="4"/>
    </row>
    <row r="342888" spans="13:13">
      <c r="M342888" s="4"/>
    </row>
    <row r="342889" spans="13:13">
      <c r="M342889" s="4"/>
    </row>
    <row r="342890" spans="13:13">
      <c r="M342890" s="4"/>
    </row>
    <row r="342891" spans="13:13">
      <c r="M342891" s="4"/>
    </row>
    <row r="342892" spans="13:13">
      <c r="M342892" s="4"/>
    </row>
    <row r="342893" spans="13:13">
      <c r="M342893" s="4"/>
    </row>
    <row r="342894" spans="13:13">
      <c r="M342894" s="4"/>
    </row>
    <row r="342895" spans="13:13">
      <c r="M342895" s="4"/>
    </row>
    <row r="342896" spans="13:13">
      <c r="M342896" s="4"/>
    </row>
    <row r="342897" spans="13:13">
      <c r="M342897" s="4"/>
    </row>
    <row r="342898" spans="13:13">
      <c r="M342898" s="4"/>
    </row>
    <row r="342899" spans="13:13">
      <c r="M342899" s="4"/>
    </row>
    <row r="342900" spans="13:13">
      <c r="M342900" s="4"/>
    </row>
    <row r="342901" spans="13:13">
      <c r="M342901" s="4"/>
    </row>
    <row r="342902" spans="13:13">
      <c r="M342902" s="4"/>
    </row>
    <row r="342903" spans="13:13">
      <c r="M342903" s="4"/>
    </row>
    <row r="342904" spans="13:13">
      <c r="M342904" s="4"/>
    </row>
    <row r="342905" spans="13:13">
      <c r="M342905" s="4"/>
    </row>
    <row r="342906" spans="13:13">
      <c r="M342906" s="4"/>
    </row>
    <row r="342907" spans="13:13">
      <c r="M342907" s="4"/>
    </row>
    <row r="342908" spans="13:13">
      <c r="M342908" s="4"/>
    </row>
    <row r="342909" spans="13:13">
      <c r="M342909" s="4"/>
    </row>
    <row r="342910" spans="13:13">
      <c r="M342910" s="4"/>
    </row>
    <row r="342911" spans="13:13">
      <c r="M342911" s="4"/>
    </row>
    <row r="342912" spans="13:13">
      <c r="M342912" s="4"/>
    </row>
    <row r="342913" spans="13:13">
      <c r="M342913" s="4"/>
    </row>
    <row r="342914" spans="13:13">
      <c r="M342914" s="4"/>
    </row>
    <row r="342915" spans="13:13">
      <c r="M342915" s="4"/>
    </row>
    <row r="342916" spans="13:13">
      <c r="M342916" s="4"/>
    </row>
    <row r="342917" spans="13:13">
      <c r="M342917" s="4"/>
    </row>
    <row r="342918" spans="13:13">
      <c r="M342918" s="4"/>
    </row>
    <row r="342919" spans="13:13">
      <c r="M342919" s="4"/>
    </row>
    <row r="342920" spans="13:13">
      <c r="M342920" s="4"/>
    </row>
    <row r="342921" spans="13:13">
      <c r="M342921" s="4"/>
    </row>
    <row r="342922" spans="13:13">
      <c r="M342922" s="4"/>
    </row>
    <row r="342923" spans="13:13">
      <c r="M342923" s="4"/>
    </row>
    <row r="342924" spans="13:13">
      <c r="M342924" s="4"/>
    </row>
    <row r="342925" spans="13:13">
      <c r="M342925" s="4"/>
    </row>
    <row r="342926" spans="13:13">
      <c r="M342926" s="4"/>
    </row>
    <row r="342927" spans="13:13">
      <c r="M342927" s="4"/>
    </row>
    <row r="342928" spans="13:13">
      <c r="M342928" s="4"/>
    </row>
    <row r="342929" spans="13:13">
      <c r="M342929" s="4"/>
    </row>
    <row r="342930" spans="13:13">
      <c r="M342930" s="4"/>
    </row>
    <row r="342931" spans="13:13">
      <c r="M342931" s="4"/>
    </row>
    <row r="342932" spans="13:13">
      <c r="M342932" s="4"/>
    </row>
    <row r="342933" spans="13:13">
      <c r="M342933" s="4"/>
    </row>
    <row r="342934" spans="13:13">
      <c r="M342934" s="4"/>
    </row>
    <row r="342935" spans="13:13">
      <c r="M342935" s="4"/>
    </row>
    <row r="342936" spans="13:13">
      <c r="M342936" s="4"/>
    </row>
    <row r="342937" spans="13:13">
      <c r="M342937" s="4"/>
    </row>
    <row r="342938" spans="13:13">
      <c r="M342938" s="4"/>
    </row>
    <row r="342939" spans="13:13">
      <c r="M342939" s="4"/>
    </row>
    <row r="342940" spans="13:13">
      <c r="M342940" s="4"/>
    </row>
    <row r="342941" spans="13:13">
      <c r="M342941" s="4"/>
    </row>
    <row r="342942" spans="13:13">
      <c r="M342942" s="4"/>
    </row>
    <row r="342943" spans="13:13">
      <c r="M342943" s="4"/>
    </row>
    <row r="342944" spans="13:13">
      <c r="M342944" s="4"/>
    </row>
    <row r="342945" spans="13:13">
      <c r="M342945" s="4"/>
    </row>
    <row r="342946" spans="13:13">
      <c r="M342946" s="4"/>
    </row>
    <row r="342947" spans="13:13">
      <c r="M342947" s="4"/>
    </row>
    <row r="342948" spans="13:13">
      <c r="M342948" s="4"/>
    </row>
    <row r="342949" spans="13:13">
      <c r="M342949" s="4"/>
    </row>
    <row r="342950" spans="13:13">
      <c r="M342950" s="4"/>
    </row>
    <row r="342951" spans="13:13">
      <c r="M342951" s="4"/>
    </row>
    <row r="342952" spans="13:13">
      <c r="M342952" s="4"/>
    </row>
    <row r="342953" spans="13:13">
      <c r="M342953" s="4"/>
    </row>
    <row r="342954" spans="13:13">
      <c r="M342954" s="4"/>
    </row>
    <row r="342955" spans="13:13">
      <c r="M342955" s="4"/>
    </row>
    <row r="342956" spans="13:13">
      <c r="M342956" s="4"/>
    </row>
    <row r="342957" spans="13:13">
      <c r="M342957" s="4"/>
    </row>
    <row r="342958" spans="13:13">
      <c r="M342958" s="4"/>
    </row>
    <row r="342959" spans="13:13">
      <c r="M342959" s="4"/>
    </row>
    <row r="342960" spans="13:13">
      <c r="M342960" s="4"/>
    </row>
    <row r="342961" spans="13:13">
      <c r="M342961" s="4"/>
    </row>
    <row r="342962" spans="13:13">
      <c r="M342962" s="4"/>
    </row>
    <row r="342963" spans="13:13">
      <c r="M342963" s="4"/>
    </row>
    <row r="342964" spans="13:13">
      <c r="M342964" s="4"/>
    </row>
    <row r="342965" spans="13:13">
      <c r="M342965" s="4"/>
    </row>
    <row r="342966" spans="13:13">
      <c r="M342966" s="4"/>
    </row>
    <row r="342967" spans="13:13">
      <c r="M342967" s="4"/>
    </row>
    <row r="342968" spans="13:13">
      <c r="M342968" s="4"/>
    </row>
    <row r="342969" spans="13:13">
      <c r="M342969" s="4"/>
    </row>
    <row r="342970" spans="13:13">
      <c r="M342970" s="4"/>
    </row>
    <row r="342971" spans="13:13">
      <c r="M342971" s="4"/>
    </row>
    <row r="342972" spans="13:13">
      <c r="M342972" s="4"/>
    </row>
    <row r="342973" spans="13:13">
      <c r="M342973" s="4"/>
    </row>
    <row r="342974" spans="13:13">
      <c r="M342974" s="4"/>
    </row>
    <row r="342975" spans="13:13">
      <c r="M342975" s="4"/>
    </row>
    <row r="342976" spans="13:13">
      <c r="M342976" s="4"/>
    </row>
    <row r="342977" spans="13:13">
      <c r="M342977" s="4"/>
    </row>
    <row r="342978" spans="13:13">
      <c r="M342978" s="4"/>
    </row>
    <row r="342979" spans="13:13">
      <c r="M342979" s="4"/>
    </row>
    <row r="342980" spans="13:13">
      <c r="M342980" s="4"/>
    </row>
    <row r="342981" spans="13:13">
      <c r="M342981" s="4"/>
    </row>
    <row r="342982" spans="13:13">
      <c r="M342982" s="4"/>
    </row>
    <row r="342983" spans="13:13">
      <c r="M342983" s="4"/>
    </row>
    <row r="342984" spans="13:13">
      <c r="M342984" s="4"/>
    </row>
    <row r="342985" spans="13:13">
      <c r="M342985" s="4"/>
    </row>
    <row r="342986" spans="13:13">
      <c r="M342986" s="4"/>
    </row>
    <row r="342987" spans="13:13">
      <c r="M342987" s="4"/>
    </row>
    <row r="342988" spans="13:13">
      <c r="M342988" s="4"/>
    </row>
    <row r="342989" spans="13:13">
      <c r="M342989" s="4"/>
    </row>
    <row r="342990" spans="13:13">
      <c r="M342990" s="4"/>
    </row>
    <row r="342991" spans="13:13">
      <c r="M342991" s="4"/>
    </row>
    <row r="342992" spans="13:13">
      <c r="M342992" s="4"/>
    </row>
    <row r="342993" spans="13:13">
      <c r="M342993" s="4"/>
    </row>
    <row r="342994" spans="13:13">
      <c r="M342994" s="4"/>
    </row>
    <row r="342995" spans="13:13">
      <c r="M342995" s="4"/>
    </row>
    <row r="342996" spans="13:13">
      <c r="M342996" s="4"/>
    </row>
    <row r="342997" spans="13:13">
      <c r="M342997" s="4"/>
    </row>
    <row r="342998" spans="13:13">
      <c r="M342998" s="4"/>
    </row>
    <row r="342999" spans="13:13">
      <c r="M342999" s="4"/>
    </row>
    <row r="343000" spans="13:13">
      <c r="M343000" s="4"/>
    </row>
    <row r="343001" spans="13:13">
      <c r="M343001" s="4"/>
    </row>
    <row r="343002" spans="13:13">
      <c r="M343002" s="4"/>
    </row>
    <row r="343003" spans="13:13">
      <c r="M343003" s="4"/>
    </row>
    <row r="343004" spans="13:13">
      <c r="M343004" s="4"/>
    </row>
    <row r="343005" spans="13:13">
      <c r="M343005" s="4"/>
    </row>
    <row r="343006" spans="13:13">
      <c r="M343006" s="4"/>
    </row>
    <row r="343007" spans="13:13">
      <c r="M343007" s="4"/>
    </row>
    <row r="343008" spans="13:13">
      <c r="M343008" s="4"/>
    </row>
    <row r="343009" spans="13:13">
      <c r="M343009" s="4"/>
    </row>
    <row r="343010" spans="13:13">
      <c r="M343010" s="4"/>
    </row>
    <row r="343011" spans="13:13">
      <c r="M343011" s="4"/>
    </row>
    <row r="343012" spans="13:13">
      <c r="M343012" s="4"/>
    </row>
    <row r="343013" spans="13:13">
      <c r="M343013" s="4"/>
    </row>
    <row r="343014" spans="13:13">
      <c r="M343014" s="4"/>
    </row>
    <row r="343015" spans="13:13">
      <c r="M343015" s="4"/>
    </row>
    <row r="343016" spans="13:13">
      <c r="M343016" s="4"/>
    </row>
    <row r="343017" spans="13:13">
      <c r="M343017" s="4"/>
    </row>
    <row r="343018" spans="13:13">
      <c r="M343018" s="4"/>
    </row>
    <row r="343019" spans="13:13">
      <c r="M343019" s="4"/>
    </row>
    <row r="343020" spans="13:13">
      <c r="M343020" s="4"/>
    </row>
    <row r="343021" spans="13:13">
      <c r="M343021" s="4"/>
    </row>
    <row r="343022" spans="13:13">
      <c r="M343022" s="4"/>
    </row>
    <row r="343023" spans="13:13">
      <c r="M343023" s="4"/>
    </row>
    <row r="343024" spans="13:13">
      <c r="M343024" s="4"/>
    </row>
    <row r="343025" spans="13:13">
      <c r="M343025" s="4"/>
    </row>
    <row r="343026" spans="13:13">
      <c r="M343026" s="4"/>
    </row>
    <row r="343027" spans="13:13">
      <c r="M343027" s="4"/>
    </row>
    <row r="343028" spans="13:13">
      <c r="M343028" s="4"/>
    </row>
    <row r="343029" spans="13:13">
      <c r="M343029" s="4"/>
    </row>
    <row r="343030" spans="13:13">
      <c r="M343030" s="4"/>
    </row>
    <row r="343031" spans="13:13">
      <c r="M343031" s="4"/>
    </row>
    <row r="343032" spans="13:13">
      <c r="M343032" s="4"/>
    </row>
    <row r="343033" spans="13:13">
      <c r="M343033" s="4"/>
    </row>
    <row r="343034" spans="13:13">
      <c r="M343034" s="4"/>
    </row>
    <row r="343035" spans="13:13">
      <c r="M343035" s="4"/>
    </row>
    <row r="343036" spans="13:13">
      <c r="M343036" s="4"/>
    </row>
    <row r="343037" spans="13:13">
      <c r="M343037" s="4"/>
    </row>
    <row r="343038" spans="13:13">
      <c r="M343038" s="4"/>
    </row>
    <row r="343039" spans="13:13">
      <c r="M343039" s="4"/>
    </row>
    <row r="343040" spans="13:13">
      <c r="M343040" s="4"/>
    </row>
    <row r="343041" spans="13:13">
      <c r="M343041" s="4"/>
    </row>
    <row r="343042" spans="13:13">
      <c r="M343042" s="4"/>
    </row>
    <row r="343043" spans="13:13">
      <c r="M343043" s="4"/>
    </row>
    <row r="343044" spans="13:13">
      <c r="M343044" s="4"/>
    </row>
    <row r="343045" spans="13:13">
      <c r="M343045" s="4"/>
    </row>
    <row r="343046" spans="13:13">
      <c r="M343046" s="4"/>
    </row>
    <row r="343047" spans="13:13">
      <c r="M343047" s="4"/>
    </row>
    <row r="343048" spans="13:13">
      <c r="M343048" s="4"/>
    </row>
    <row r="343049" spans="13:13">
      <c r="M343049" s="4"/>
    </row>
    <row r="343050" spans="13:13">
      <c r="M343050" s="4"/>
    </row>
    <row r="343051" spans="13:13">
      <c r="M343051" s="4"/>
    </row>
    <row r="343052" spans="13:13">
      <c r="M343052" s="4"/>
    </row>
    <row r="343053" spans="13:13">
      <c r="M343053" s="4"/>
    </row>
    <row r="343054" spans="13:13">
      <c r="M343054" s="4"/>
    </row>
    <row r="343055" spans="13:13">
      <c r="M343055" s="4"/>
    </row>
    <row r="343056" spans="13:13">
      <c r="M343056" s="4"/>
    </row>
    <row r="343057" spans="13:13">
      <c r="M343057" s="4"/>
    </row>
    <row r="343058" spans="13:13">
      <c r="M343058" s="4"/>
    </row>
    <row r="343059" spans="13:13">
      <c r="M343059" s="4"/>
    </row>
    <row r="343060" spans="13:13">
      <c r="M343060" s="4"/>
    </row>
    <row r="343061" spans="13:13">
      <c r="M343061" s="4"/>
    </row>
    <row r="343062" spans="13:13">
      <c r="M343062" s="4"/>
    </row>
    <row r="343063" spans="13:13">
      <c r="M343063" s="4"/>
    </row>
    <row r="343064" spans="13:13">
      <c r="M343064" s="4"/>
    </row>
    <row r="343065" spans="13:13">
      <c r="M343065" s="4"/>
    </row>
    <row r="343066" spans="13:13">
      <c r="M343066" s="4"/>
    </row>
    <row r="343067" spans="13:13">
      <c r="M343067" s="4"/>
    </row>
    <row r="343068" spans="13:13">
      <c r="M343068" s="4"/>
    </row>
    <row r="343069" spans="13:13">
      <c r="M343069" s="4"/>
    </row>
    <row r="343070" spans="13:13">
      <c r="M343070" s="4"/>
    </row>
    <row r="343071" spans="13:13">
      <c r="M343071" s="4"/>
    </row>
    <row r="343072" spans="13:13">
      <c r="M343072" s="4"/>
    </row>
    <row r="343073" spans="13:13">
      <c r="M343073" s="4"/>
    </row>
    <row r="343074" spans="13:13">
      <c r="M343074" s="4"/>
    </row>
    <row r="343075" spans="13:13">
      <c r="M343075" s="4"/>
    </row>
    <row r="343076" spans="13:13">
      <c r="M343076" s="4"/>
    </row>
    <row r="343077" spans="13:13">
      <c r="M343077" s="4"/>
    </row>
    <row r="343078" spans="13:13">
      <c r="M343078" s="4"/>
    </row>
    <row r="343079" spans="13:13">
      <c r="M343079" s="4"/>
    </row>
    <row r="343080" spans="13:13">
      <c r="M343080" s="4"/>
    </row>
    <row r="343081" spans="13:13">
      <c r="M343081" s="4"/>
    </row>
    <row r="343082" spans="13:13">
      <c r="M343082" s="4"/>
    </row>
    <row r="343083" spans="13:13">
      <c r="M343083" s="4"/>
    </row>
    <row r="343084" spans="13:13">
      <c r="M343084" s="4"/>
    </row>
    <row r="343085" spans="13:13">
      <c r="M343085" s="4"/>
    </row>
    <row r="343086" spans="13:13">
      <c r="M343086" s="4"/>
    </row>
    <row r="343087" spans="13:13">
      <c r="M343087" s="4"/>
    </row>
    <row r="343088" spans="13:13">
      <c r="M343088" s="4"/>
    </row>
    <row r="343089" spans="13:13">
      <c r="M343089" s="4"/>
    </row>
    <row r="343090" spans="13:13">
      <c r="M343090" s="4"/>
    </row>
    <row r="343091" spans="13:13">
      <c r="M343091" s="4"/>
    </row>
    <row r="343092" spans="13:13">
      <c r="M343092" s="4"/>
    </row>
    <row r="343093" spans="13:13">
      <c r="M343093" s="4"/>
    </row>
    <row r="343094" spans="13:13">
      <c r="M343094" s="4"/>
    </row>
    <row r="343095" spans="13:13">
      <c r="M343095" s="4"/>
    </row>
    <row r="343096" spans="13:13">
      <c r="M343096" s="4"/>
    </row>
    <row r="343097" spans="13:13">
      <c r="M343097" s="4"/>
    </row>
    <row r="343098" spans="13:13">
      <c r="M343098" s="4"/>
    </row>
    <row r="343099" spans="13:13">
      <c r="M343099" s="4"/>
    </row>
    <row r="343100" spans="13:13">
      <c r="M343100" s="4"/>
    </row>
    <row r="343101" spans="13:13">
      <c r="M343101" s="4"/>
    </row>
    <row r="343102" spans="13:13">
      <c r="M343102" s="4"/>
    </row>
    <row r="343103" spans="13:13">
      <c r="M343103" s="4"/>
    </row>
    <row r="343104" spans="13:13">
      <c r="M343104" s="4"/>
    </row>
    <row r="343105" spans="13:13">
      <c r="M343105" s="4"/>
    </row>
    <row r="343106" spans="13:13">
      <c r="M343106" s="4"/>
    </row>
    <row r="343107" spans="13:13">
      <c r="M343107" s="4"/>
    </row>
    <row r="343108" spans="13:13">
      <c r="M343108" s="4"/>
    </row>
    <row r="343109" spans="13:13">
      <c r="M343109" s="4"/>
    </row>
    <row r="343110" spans="13:13">
      <c r="M343110" s="4"/>
    </row>
    <row r="343111" spans="13:13">
      <c r="M343111" s="4"/>
    </row>
    <row r="343112" spans="13:13">
      <c r="M343112" s="4"/>
    </row>
    <row r="343113" spans="13:13">
      <c r="M343113" s="4"/>
    </row>
    <row r="343114" spans="13:13">
      <c r="M343114" s="4"/>
    </row>
    <row r="343115" spans="13:13">
      <c r="M343115" s="4"/>
    </row>
    <row r="343116" spans="13:13">
      <c r="M343116" s="4"/>
    </row>
    <row r="343117" spans="13:13">
      <c r="M343117" s="4"/>
    </row>
    <row r="343118" spans="13:13">
      <c r="M343118" s="4"/>
    </row>
    <row r="343119" spans="13:13">
      <c r="M343119" s="4"/>
    </row>
    <row r="343120" spans="13:13">
      <c r="M343120" s="4"/>
    </row>
    <row r="343121" spans="13:13">
      <c r="M343121" s="4"/>
    </row>
    <row r="343122" spans="13:13">
      <c r="M343122" s="4"/>
    </row>
    <row r="343123" spans="13:13">
      <c r="M343123" s="4"/>
    </row>
    <row r="343124" spans="13:13">
      <c r="M343124" s="4"/>
    </row>
    <row r="343125" spans="13:13">
      <c r="M343125" s="4"/>
    </row>
    <row r="343126" spans="13:13">
      <c r="M343126" s="4"/>
    </row>
    <row r="343127" spans="13:13">
      <c r="M343127" s="4"/>
    </row>
    <row r="343128" spans="13:13">
      <c r="M343128" s="4"/>
    </row>
    <row r="343129" spans="13:13">
      <c r="M343129" s="4"/>
    </row>
    <row r="343130" spans="13:13">
      <c r="M343130" s="4"/>
    </row>
    <row r="343131" spans="13:13">
      <c r="M343131" s="4"/>
    </row>
    <row r="343132" spans="13:13">
      <c r="M343132" s="4"/>
    </row>
    <row r="343133" spans="13:13">
      <c r="M343133" s="4"/>
    </row>
    <row r="343134" spans="13:13">
      <c r="M343134" s="4"/>
    </row>
    <row r="343135" spans="13:13">
      <c r="M343135" s="4"/>
    </row>
    <row r="343136" spans="13:13">
      <c r="M343136" s="4"/>
    </row>
    <row r="343137" spans="13:13">
      <c r="M343137" s="4"/>
    </row>
    <row r="343138" spans="13:13">
      <c r="M343138" s="4"/>
    </row>
    <row r="343139" spans="13:13">
      <c r="M343139" s="4"/>
    </row>
    <row r="343140" spans="13:13">
      <c r="M343140" s="4"/>
    </row>
    <row r="343141" spans="13:13">
      <c r="M343141" s="4"/>
    </row>
    <row r="343142" spans="13:13">
      <c r="M343142" s="4"/>
    </row>
    <row r="343143" spans="13:13">
      <c r="M343143" s="4"/>
    </row>
    <row r="343144" spans="13:13">
      <c r="M343144" s="4"/>
    </row>
    <row r="343145" spans="13:13">
      <c r="M343145" s="4"/>
    </row>
    <row r="343146" spans="13:13">
      <c r="M343146" s="4"/>
    </row>
    <row r="343147" spans="13:13">
      <c r="M343147" s="4"/>
    </row>
    <row r="343148" spans="13:13">
      <c r="M343148" s="4"/>
    </row>
    <row r="343149" spans="13:13">
      <c r="M343149" s="4"/>
    </row>
    <row r="343150" spans="13:13">
      <c r="M343150" s="4"/>
    </row>
    <row r="343151" spans="13:13">
      <c r="M343151" s="4"/>
    </row>
    <row r="343152" spans="13:13">
      <c r="M343152" s="4"/>
    </row>
    <row r="343153" spans="13:13">
      <c r="M343153" s="4"/>
    </row>
    <row r="343154" spans="13:13">
      <c r="M343154" s="4"/>
    </row>
    <row r="343155" spans="13:13">
      <c r="M343155" s="4"/>
    </row>
    <row r="343156" spans="13:13">
      <c r="M343156" s="4"/>
    </row>
    <row r="343157" spans="13:13">
      <c r="M343157" s="4"/>
    </row>
    <row r="343158" spans="13:13">
      <c r="M343158" s="4"/>
    </row>
    <row r="343159" spans="13:13">
      <c r="M343159" s="4"/>
    </row>
    <row r="343160" spans="13:13">
      <c r="M343160" s="4"/>
    </row>
    <row r="343161" spans="13:13">
      <c r="M343161" s="4"/>
    </row>
    <row r="343162" spans="13:13">
      <c r="M343162" s="4"/>
    </row>
    <row r="343163" spans="13:13">
      <c r="M343163" s="4"/>
    </row>
    <row r="343164" spans="13:13">
      <c r="M343164" s="4"/>
    </row>
    <row r="343165" spans="13:13">
      <c r="M343165" s="4"/>
    </row>
    <row r="343166" spans="13:13">
      <c r="M343166" s="4"/>
    </row>
    <row r="343167" spans="13:13">
      <c r="M343167" s="4"/>
    </row>
    <row r="343168" spans="13:13">
      <c r="M343168" s="4"/>
    </row>
    <row r="343169" spans="13:13">
      <c r="M343169" s="4"/>
    </row>
    <row r="343170" spans="13:13">
      <c r="M343170" s="4"/>
    </row>
    <row r="343171" spans="13:13">
      <c r="M343171" s="4"/>
    </row>
    <row r="343172" spans="13:13">
      <c r="M343172" s="4"/>
    </row>
    <row r="343173" spans="13:13">
      <c r="M343173" s="4"/>
    </row>
    <row r="343174" spans="13:13">
      <c r="M343174" s="4"/>
    </row>
    <row r="343175" spans="13:13">
      <c r="M343175" s="4"/>
    </row>
    <row r="343176" spans="13:13">
      <c r="M343176" s="4"/>
    </row>
    <row r="343177" spans="13:13">
      <c r="M343177" s="4"/>
    </row>
    <row r="343178" spans="13:13">
      <c r="M343178" s="4"/>
    </row>
    <row r="343179" spans="13:13">
      <c r="M343179" s="4"/>
    </row>
    <row r="343180" spans="13:13">
      <c r="M343180" s="4"/>
    </row>
    <row r="343181" spans="13:13">
      <c r="M343181" s="4"/>
    </row>
    <row r="343182" spans="13:13">
      <c r="M343182" s="4"/>
    </row>
    <row r="343183" spans="13:13">
      <c r="M343183" s="4"/>
    </row>
    <row r="343184" spans="13:13">
      <c r="M343184" s="4"/>
    </row>
    <row r="343185" spans="13:13">
      <c r="M343185" s="4"/>
    </row>
    <row r="343186" spans="13:13">
      <c r="M343186" s="4"/>
    </row>
    <row r="343187" spans="13:13">
      <c r="M343187" s="4"/>
    </row>
    <row r="343188" spans="13:13">
      <c r="M343188" s="4"/>
    </row>
    <row r="343189" spans="13:13">
      <c r="M343189" s="4"/>
    </row>
    <row r="343190" spans="13:13">
      <c r="M343190" s="4"/>
    </row>
    <row r="343191" spans="13:13">
      <c r="M343191" s="4"/>
    </row>
    <row r="343192" spans="13:13">
      <c r="M343192" s="4"/>
    </row>
    <row r="343193" spans="13:13">
      <c r="M343193" s="4"/>
    </row>
    <row r="343194" spans="13:13">
      <c r="M343194" s="4"/>
    </row>
    <row r="343195" spans="13:13">
      <c r="M343195" s="4"/>
    </row>
    <row r="343196" spans="13:13">
      <c r="M343196" s="4"/>
    </row>
    <row r="343197" spans="13:13">
      <c r="M343197" s="4"/>
    </row>
    <row r="343198" spans="13:13">
      <c r="M343198" s="4"/>
    </row>
    <row r="343199" spans="13:13">
      <c r="M343199" s="4"/>
    </row>
    <row r="343200" spans="13:13">
      <c r="M343200" s="4"/>
    </row>
    <row r="343201" spans="13:13">
      <c r="M343201" s="4"/>
    </row>
    <row r="343202" spans="13:13">
      <c r="M343202" s="4"/>
    </row>
    <row r="343203" spans="13:13">
      <c r="M343203" s="4"/>
    </row>
    <row r="343204" spans="13:13">
      <c r="M343204" s="4"/>
    </row>
    <row r="343205" spans="13:13">
      <c r="M343205" s="4"/>
    </row>
    <row r="343206" spans="13:13">
      <c r="M343206" s="4"/>
    </row>
    <row r="343207" spans="13:13">
      <c r="M343207" s="4"/>
    </row>
    <row r="343208" spans="13:13">
      <c r="M343208" s="4"/>
    </row>
    <row r="343209" spans="13:13">
      <c r="M343209" s="4"/>
    </row>
    <row r="343210" spans="13:13">
      <c r="M343210" s="4"/>
    </row>
    <row r="343211" spans="13:13">
      <c r="M343211" s="4"/>
    </row>
    <row r="343212" spans="13:13">
      <c r="M343212" s="4"/>
    </row>
    <row r="343213" spans="13:13">
      <c r="M343213" s="4"/>
    </row>
    <row r="343214" spans="13:13">
      <c r="M343214" s="4"/>
    </row>
    <row r="343215" spans="13:13">
      <c r="M343215" s="4"/>
    </row>
    <row r="343216" spans="13:13">
      <c r="M343216" s="4"/>
    </row>
    <row r="343217" spans="13:13">
      <c r="M343217" s="4"/>
    </row>
    <row r="343218" spans="13:13">
      <c r="M343218" s="4"/>
    </row>
    <row r="343219" spans="13:13">
      <c r="M343219" s="4"/>
    </row>
    <row r="343220" spans="13:13">
      <c r="M343220" s="4"/>
    </row>
    <row r="343221" spans="13:13">
      <c r="M343221" s="4"/>
    </row>
    <row r="343222" spans="13:13">
      <c r="M343222" s="4"/>
    </row>
    <row r="343223" spans="13:13">
      <c r="M343223" s="4"/>
    </row>
    <row r="343224" spans="13:13">
      <c r="M343224" s="4"/>
    </row>
    <row r="343225" spans="13:13">
      <c r="M343225" s="4"/>
    </row>
    <row r="343226" spans="13:13">
      <c r="M343226" s="4"/>
    </row>
    <row r="343227" spans="13:13">
      <c r="M343227" s="4"/>
    </row>
    <row r="343228" spans="13:13">
      <c r="M343228" s="4"/>
    </row>
    <row r="343229" spans="13:13">
      <c r="M343229" s="4"/>
    </row>
    <row r="343230" spans="13:13">
      <c r="M343230" s="4"/>
    </row>
    <row r="343231" spans="13:13">
      <c r="M343231" s="4"/>
    </row>
    <row r="343232" spans="13:13">
      <c r="M343232" s="4"/>
    </row>
    <row r="343233" spans="13:13">
      <c r="M343233" s="4"/>
    </row>
    <row r="343234" spans="13:13">
      <c r="M343234" s="4"/>
    </row>
    <row r="343235" spans="13:13">
      <c r="M343235" s="4"/>
    </row>
    <row r="343236" spans="13:13">
      <c r="M343236" s="4"/>
    </row>
    <row r="343237" spans="13:13">
      <c r="M343237" s="4"/>
    </row>
    <row r="343238" spans="13:13">
      <c r="M343238" s="4"/>
    </row>
    <row r="343239" spans="13:13">
      <c r="M343239" s="4"/>
    </row>
    <row r="343240" spans="13:13">
      <c r="M343240" s="4"/>
    </row>
    <row r="343241" spans="13:13">
      <c r="M343241" s="4"/>
    </row>
    <row r="343242" spans="13:13">
      <c r="M343242" s="4"/>
    </row>
    <row r="343243" spans="13:13">
      <c r="M343243" s="4"/>
    </row>
    <row r="343244" spans="13:13">
      <c r="M343244" s="4"/>
    </row>
    <row r="343245" spans="13:13">
      <c r="M343245" s="4"/>
    </row>
    <row r="343246" spans="13:13">
      <c r="M343246" s="4"/>
    </row>
    <row r="343247" spans="13:13">
      <c r="M343247" s="4"/>
    </row>
    <row r="343248" spans="13:13">
      <c r="M343248" s="4"/>
    </row>
    <row r="343249" spans="13:13">
      <c r="M343249" s="4"/>
    </row>
    <row r="343250" spans="13:13">
      <c r="M343250" s="4"/>
    </row>
    <row r="343251" spans="13:13">
      <c r="M343251" s="4"/>
    </row>
    <row r="343252" spans="13:13">
      <c r="M343252" s="4"/>
    </row>
    <row r="343253" spans="13:13">
      <c r="M343253" s="4"/>
    </row>
    <row r="343254" spans="13:13">
      <c r="M343254" s="4"/>
    </row>
    <row r="343255" spans="13:13">
      <c r="M343255" s="4"/>
    </row>
    <row r="343256" spans="13:13">
      <c r="M343256" s="4"/>
    </row>
    <row r="343257" spans="13:13">
      <c r="M343257" s="4"/>
    </row>
    <row r="343258" spans="13:13">
      <c r="M343258" s="4"/>
    </row>
    <row r="343259" spans="13:13">
      <c r="M343259" s="4"/>
    </row>
    <row r="343260" spans="13:13">
      <c r="M343260" s="4"/>
    </row>
    <row r="343261" spans="13:13">
      <c r="M343261" s="4"/>
    </row>
    <row r="343262" spans="13:13">
      <c r="M343262" s="4"/>
    </row>
    <row r="343263" spans="13:13">
      <c r="M343263" s="4"/>
    </row>
    <row r="343264" spans="13:13">
      <c r="M343264" s="4"/>
    </row>
    <row r="343265" spans="13:13">
      <c r="M343265" s="4"/>
    </row>
    <row r="343266" spans="13:13">
      <c r="M343266" s="4"/>
    </row>
    <row r="343267" spans="13:13">
      <c r="M343267" s="4"/>
    </row>
    <row r="343268" spans="13:13">
      <c r="M343268" s="4"/>
    </row>
    <row r="343269" spans="13:13">
      <c r="M343269" s="4"/>
    </row>
    <row r="343270" spans="13:13">
      <c r="M343270" s="4"/>
    </row>
    <row r="343271" spans="13:13">
      <c r="M343271" s="4"/>
    </row>
    <row r="343272" spans="13:13">
      <c r="M343272" s="4"/>
    </row>
    <row r="343273" spans="13:13">
      <c r="M343273" s="4"/>
    </row>
    <row r="343274" spans="13:13">
      <c r="M343274" s="4"/>
    </row>
    <row r="343275" spans="13:13">
      <c r="M343275" s="4"/>
    </row>
    <row r="343276" spans="13:13">
      <c r="M343276" s="4"/>
    </row>
    <row r="343277" spans="13:13">
      <c r="M343277" s="4"/>
    </row>
    <row r="343278" spans="13:13">
      <c r="M343278" s="4"/>
    </row>
    <row r="343279" spans="13:13">
      <c r="M343279" s="4"/>
    </row>
    <row r="343280" spans="13:13">
      <c r="M343280" s="4"/>
    </row>
    <row r="343281" spans="13:13">
      <c r="M343281" s="4"/>
    </row>
    <row r="343282" spans="13:13">
      <c r="M343282" s="4"/>
    </row>
    <row r="343283" spans="13:13">
      <c r="M343283" s="4"/>
    </row>
    <row r="343284" spans="13:13">
      <c r="M343284" s="4"/>
    </row>
    <row r="343285" spans="13:13">
      <c r="M343285" s="4"/>
    </row>
    <row r="343286" spans="13:13">
      <c r="M343286" s="4"/>
    </row>
    <row r="343287" spans="13:13">
      <c r="M343287" s="4"/>
    </row>
    <row r="343288" spans="13:13">
      <c r="M343288" s="4"/>
    </row>
    <row r="343289" spans="13:13">
      <c r="M343289" s="4"/>
    </row>
    <row r="343290" spans="13:13">
      <c r="M343290" s="4"/>
    </row>
    <row r="343291" spans="13:13">
      <c r="M343291" s="4"/>
    </row>
    <row r="343292" spans="13:13">
      <c r="M343292" s="4"/>
    </row>
    <row r="343293" spans="13:13">
      <c r="M343293" s="4"/>
    </row>
    <row r="343294" spans="13:13">
      <c r="M343294" s="4"/>
    </row>
    <row r="343295" spans="13:13">
      <c r="M343295" s="4"/>
    </row>
    <row r="343296" spans="13:13">
      <c r="M343296" s="4"/>
    </row>
    <row r="343297" spans="13:13">
      <c r="M343297" s="4"/>
    </row>
    <row r="343298" spans="13:13">
      <c r="M343298" s="4"/>
    </row>
    <row r="343299" spans="13:13">
      <c r="M343299" s="4"/>
    </row>
    <row r="343300" spans="13:13">
      <c r="M343300" s="4"/>
    </row>
    <row r="343301" spans="13:13">
      <c r="M343301" s="4"/>
    </row>
    <row r="343302" spans="13:13">
      <c r="M343302" s="4"/>
    </row>
    <row r="343303" spans="13:13">
      <c r="M343303" s="4"/>
    </row>
    <row r="343304" spans="13:13">
      <c r="M343304" s="4"/>
    </row>
    <row r="343305" spans="13:13">
      <c r="M343305" s="4"/>
    </row>
    <row r="343306" spans="13:13">
      <c r="M343306" s="4"/>
    </row>
    <row r="343307" spans="13:13">
      <c r="M343307" s="4"/>
    </row>
    <row r="343308" spans="13:13">
      <c r="M343308" s="4"/>
    </row>
    <row r="343309" spans="13:13">
      <c r="M343309" s="4"/>
    </row>
    <row r="343310" spans="13:13">
      <c r="M343310" s="4"/>
    </row>
    <row r="343311" spans="13:13">
      <c r="M343311" s="4"/>
    </row>
    <row r="343312" spans="13:13">
      <c r="M343312" s="4"/>
    </row>
    <row r="343313" spans="13:13">
      <c r="M343313" s="4"/>
    </row>
    <row r="343314" spans="13:13">
      <c r="M343314" s="4"/>
    </row>
    <row r="343315" spans="13:13">
      <c r="M343315" s="4"/>
    </row>
    <row r="343316" spans="13:13">
      <c r="M343316" s="4"/>
    </row>
    <row r="343317" spans="13:13">
      <c r="M343317" s="4"/>
    </row>
    <row r="343318" spans="13:13">
      <c r="M343318" s="4"/>
    </row>
    <row r="343319" spans="13:13">
      <c r="M343319" s="4"/>
    </row>
    <row r="343320" spans="13:13">
      <c r="M343320" s="4"/>
    </row>
    <row r="343321" spans="13:13">
      <c r="M343321" s="4"/>
    </row>
    <row r="343322" spans="13:13">
      <c r="M343322" s="4"/>
    </row>
    <row r="343323" spans="13:13">
      <c r="M343323" s="4"/>
    </row>
    <row r="343324" spans="13:13">
      <c r="M343324" s="4"/>
    </row>
    <row r="343325" spans="13:13">
      <c r="M343325" s="4"/>
    </row>
    <row r="343326" spans="13:13">
      <c r="M343326" s="4"/>
    </row>
    <row r="343327" spans="13:13">
      <c r="M343327" s="4"/>
    </row>
    <row r="343328" spans="13:13">
      <c r="M343328" s="4"/>
    </row>
    <row r="343329" spans="13:13">
      <c r="M343329" s="4"/>
    </row>
    <row r="343330" spans="13:13">
      <c r="M343330" s="4"/>
    </row>
    <row r="343331" spans="13:13">
      <c r="M343331" s="4"/>
    </row>
    <row r="343332" spans="13:13">
      <c r="M343332" s="4"/>
    </row>
    <row r="343333" spans="13:13">
      <c r="M343333" s="4"/>
    </row>
    <row r="343334" spans="13:13">
      <c r="M343334" s="4"/>
    </row>
    <row r="343335" spans="13:13">
      <c r="M343335" s="4"/>
    </row>
    <row r="343336" spans="13:13">
      <c r="M343336" s="4"/>
    </row>
    <row r="343337" spans="13:13">
      <c r="M343337" s="4"/>
    </row>
    <row r="343338" spans="13:13">
      <c r="M343338" s="4"/>
    </row>
    <row r="343339" spans="13:13">
      <c r="M343339" s="4"/>
    </row>
    <row r="343340" spans="13:13">
      <c r="M343340" s="4"/>
    </row>
    <row r="343341" spans="13:13">
      <c r="M343341" s="4"/>
    </row>
    <row r="343342" spans="13:13">
      <c r="M343342" s="4"/>
    </row>
    <row r="343343" spans="13:13">
      <c r="M343343" s="4"/>
    </row>
    <row r="343344" spans="13:13">
      <c r="M343344" s="4"/>
    </row>
    <row r="343345" spans="13:13">
      <c r="M343345" s="4"/>
    </row>
    <row r="343346" spans="13:13">
      <c r="M343346" s="4"/>
    </row>
    <row r="343347" spans="13:13">
      <c r="M343347" s="4"/>
    </row>
    <row r="343348" spans="13:13">
      <c r="M343348" s="4"/>
    </row>
    <row r="343349" spans="13:13">
      <c r="M343349" s="4"/>
    </row>
    <row r="343350" spans="13:13">
      <c r="M343350" s="4"/>
    </row>
    <row r="343351" spans="13:13">
      <c r="M343351" s="4"/>
    </row>
    <row r="343352" spans="13:13">
      <c r="M343352" s="4"/>
    </row>
    <row r="343353" spans="13:13">
      <c r="M343353" s="4"/>
    </row>
    <row r="343354" spans="13:13">
      <c r="M343354" s="4"/>
    </row>
    <row r="343355" spans="13:13">
      <c r="M343355" s="4"/>
    </row>
    <row r="343356" spans="13:13">
      <c r="M343356" s="4"/>
    </row>
    <row r="343357" spans="13:13">
      <c r="M343357" s="4"/>
    </row>
    <row r="343358" spans="13:13">
      <c r="M343358" s="4"/>
    </row>
    <row r="343359" spans="13:13">
      <c r="M343359" s="4"/>
    </row>
    <row r="343360" spans="13:13">
      <c r="M343360" s="4"/>
    </row>
    <row r="343361" spans="13:13">
      <c r="M343361" s="4"/>
    </row>
    <row r="343362" spans="13:13">
      <c r="M343362" s="4"/>
    </row>
    <row r="343363" spans="13:13">
      <c r="M343363" s="4"/>
    </row>
    <row r="343364" spans="13:13">
      <c r="M343364" s="4"/>
    </row>
    <row r="343365" spans="13:13">
      <c r="M343365" s="4"/>
    </row>
    <row r="343366" spans="13:13">
      <c r="M343366" s="4"/>
    </row>
    <row r="343367" spans="13:13">
      <c r="M343367" s="4"/>
    </row>
    <row r="343368" spans="13:13">
      <c r="M343368" s="4"/>
    </row>
    <row r="343369" spans="13:13">
      <c r="M343369" s="4"/>
    </row>
    <row r="343370" spans="13:13">
      <c r="M343370" s="4"/>
    </row>
    <row r="343371" spans="13:13">
      <c r="M343371" s="4"/>
    </row>
    <row r="343372" spans="13:13">
      <c r="M343372" s="4"/>
    </row>
    <row r="343373" spans="13:13">
      <c r="M343373" s="4"/>
    </row>
    <row r="343374" spans="13:13">
      <c r="M343374" s="4"/>
    </row>
    <row r="343375" spans="13:13">
      <c r="M343375" s="4"/>
    </row>
    <row r="343376" spans="13:13">
      <c r="M343376" s="4"/>
    </row>
    <row r="343377" spans="13:13">
      <c r="M343377" s="4"/>
    </row>
    <row r="343378" spans="13:13">
      <c r="M343378" s="4"/>
    </row>
    <row r="343379" spans="13:13">
      <c r="M343379" s="4"/>
    </row>
    <row r="343380" spans="13:13">
      <c r="M343380" s="4"/>
    </row>
    <row r="343381" spans="13:13">
      <c r="M343381" s="4"/>
    </row>
    <row r="343382" spans="13:13">
      <c r="M343382" s="4"/>
    </row>
    <row r="343383" spans="13:13">
      <c r="M343383" s="4"/>
    </row>
    <row r="343384" spans="13:13">
      <c r="M343384" s="4"/>
    </row>
    <row r="343385" spans="13:13">
      <c r="M343385" s="4"/>
    </row>
    <row r="343386" spans="13:13">
      <c r="M343386" s="4"/>
    </row>
    <row r="343387" spans="13:13">
      <c r="M343387" s="4"/>
    </row>
    <row r="343388" spans="13:13">
      <c r="M343388" s="4"/>
    </row>
    <row r="343389" spans="13:13">
      <c r="M343389" s="4"/>
    </row>
    <row r="343390" spans="13:13">
      <c r="M343390" s="4"/>
    </row>
    <row r="343391" spans="13:13">
      <c r="M343391" s="4"/>
    </row>
    <row r="343392" spans="13:13">
      <c r="M343392" s="4"/>
    </row>
    <row r="343393" spans="13:13">
      <c r="M343393" s="4"/>
    </row>
    <row r="343394" spans="13:13">
      <c r="M343394" s="4"/>
    </row>
    <row r="343395" spans="13:13">
      <c r="M343395" s="4"/>
    </row>
    <row r="343396" spans="13:13">
      <c r="M343396" s="4"/>
    </row>
    <row r="343397" spans="13:13">
      <c r="M343397" s="4"/>
    </row>
    <row r="343398" spans="13:13">
      <c r="M343398" s="4"/>
    </row>
    <row r="343399" spans="13:13">
      <c r="M343399" s="4"/>
    </row>
    <row r="343400" spans="13:13">
      <c r="M343400" s="4"/>
    </row>
    <row r="343401" spans="13:13">
      <c r="M343401" s="4"/>
    </row>
    <row r="343402" spans="13:13">
      <c r="M343402" s="4"/>
    </row>
    <row r="343403" spans="13:13">
      <c r="M343403" s="4"/>
    </row>
    <row r="343404" spans="13:13">
      <c r="M343404" s="4"/>
    </row>
    <row r="343405" spans="13:13">
      <c r="M343405" s="4"/>
    </row>
    <row r="343406" spans="13:13">
      <c r="M343406" s="4"/>
    </row>
    <row r="343407" spans="13:13">
      <c r="M343407" s="4"/>
    </row>
    <row r="343408" spans="13:13">
      <c r="M343408" s="4"/>
    </row>
    <row r="343409" spans="13:13">
      <c r="M343409" s="4"/>
    </row>
    <row r="343410" spans="13:13">
      <c r="M343410" s="4"/>
    </row>
    <row r="343411" spans="13:13">
      <c r="M343411" s="4"/>
    </row>
    <row r="343412" spans="13:13">
      <c r="M343412" s="4"/>
    </row>
    <row r="343413" spans="13:13">
      <c r="M343413" s="4"/>
    </row>
    <row r="343414" spans="13:13">
      <c r="M343414" s="4"/>
    </row>
    <row r="343415" spans="13:13">
      <c r="M343415" s="4"/>
    </row>
    <row r="343416" spans="13:13">
      <c r="M343416" s="4"/>
    </row>
    <row r="343417" spans="13:13">
      <c r="M343417" s="4"/>
    </row>
    <row r="343418" spans="13:13">
      <c r="M343418" s="4"/>
    </row>
    <row r="343419" spans="13:13">
      <c r="M343419" s="4"/>
    </row>
    <row r="343420" spans="13:13">
      <c r="M343420" s="4"/>
    </row>
    <row r="343421" spans="13:13">
      <c r="M343421" s="4"/>
    </row>
    <row r="343422" spans="13:13">
      <c r="M343422" s="4"/>
    </row>
    <row r="343423" spans="13:13">
      <c r="M343423" s="4"/>
    </row>
    <row r="343424" spans="13:13">
      <c r="M343424" s="4"/>
    </row>
    <row r="343425" spans="13:13">
      <c r="M343425" s="4"/>
    </row>
    <row r="343426" spans="13:13">
      <c r="M343426" s="4"/>
    </row>
    <row r="343427" spans="13:13">
      <c r="M343427" s="4"/>
    </row>
    <row r="343428" spans="13:13">
      <c r="M343428" s="4"/>
    </row>
    <row r="343429" spans="13:13">
      <c r="M343429" s="4"/>
    </row>
    <row r="343430" spans="13:13">
      <c r="M343430" s="4"/>
    </row>
    <row r="343431" spans="13:13">
      <c r="M343431" s="4"/>
    </row>
    <row r="343432" spans="13:13">
      <c r="M343432" s="4"/>
    </row>
    <row r="343433" spans="13:13">
      <c r="M343433" s="4"/>
    </row>
    <row r="343434" spans="13:13">
      <c r="M343434" s="4"/>
    </row>
    <row r="343435" spans="13:13">
      <c r="M343435" s="4"/>
    </row>
    <row r="343436" spans="13:13">
      <c r="M343436" s="4"/>
    </row>
    <row r="343437" spans="13:13">
      <c r="M343437" s="4"/>
    </row>
    <row r="343438" spans="13:13">
      <c r="M343438" s="4"/>
    </row>
    <row r="343439" spans="13:13">
      <c r="M343439" s="4"/>
    </row>
    <row r="343440" spans="13:13">
      <c r="M343440" s="4"/>
    </row>
    <row r="343441" spans="13:13">
      <c r="M343441" s="4"/>
    </row>
    <row r="343442" spans="13:13">
      <c r="M343442" s="4"/>
    </row>
    <row r="343443" spans="13:13">
      <c r="M343443" s="4"/>
    </row>
    <row r="343444" spans="13:13">
      <c r="M343444" s="4"/>
    </row>
    <row r="343445" spans="13:13">
      <c r="M343445" s="4"/>
    </row>
    <row r="343446" spans="13:13">
      <c r="M343446" s="4"/>
    </row>
    <row r="343447" spans="13:13">
      <c r="M343447" s="4"/>
    </row>
    <row r="343448" spans="13:13">
      <c r="M343448" s="4"/>
    </row>
    <row r="343449" spans="13:13">
      <c r="M343449" s="4"/>
    </row>
    <row r="343450" spans="13:13">
      <c r="M343450" s="4"/>
    </row>
    <row r="343451" spans="13:13">
      <c r="M343451" s="4"/>
    </row>
    <row r="343452" spans="13:13">
      <c r="M343452" s="4"/>
    </row>
    <row r="343453" spans="13:13">
      <c r="M343453" s="4"/>
    </row>
    <row r="343454" spans="13:13">
      <c r="M343454" s="4"/>
    </row>
    <row r="343455" spans="13:13">
      <c r="M343455" s="4"/>
    </row>
    <row r="343456" spans="13:13">
      <c r="M343456" s="4"/>
    </row>
    <row r="343457" spans="13:13">
      <c r="M343457" s="4"/>
    </row>
    <row r="343458" spans="13:13">
      <c r="M343458" s="4"/>
    </row>
    <row r="343459" spans="13:13">
      <c r="M343459" s="4"/>
    </row>
    <row r="343460" spans="13:13">
      <c r="M343460" s="4"/>
    </row>
    <row r="343461" spans="13:13">
      <c r="M343461" s="4"/>
    </row>
    <row r="343462" spans="13:13">
      <c r="M343462" s="4"/>
    </row>
    <row r="343463" spans="13:13">
      <c r="M343463" s="4"/>
    </row>
    <row r="343464" spans="13:13">
      <c r="M343464" s="4"/>
    </row>
    <row r="343465" spans="13:13">
      <c r="M343465" s="4"/>
    </row>
    <row r="343466" spans="13:13">
      <c r="M343466" s="4"/>
    </row>
    <row r="343467" spans="13:13">
      <c r="M343467" s="4"/>
    </row>
    <row r="343468" spans="13:13">
      <c r="M343468" s="4"/>
    </row>
    <row r="343469" spans="13:13">
      <c r="M343469" s="4"/>
    </row>
    <row r="343470" spans="13:13">
      <c r="M343470" s="4"/>
    </row>
    <row r="343471" spans="13:13">
      <c r="M343471" s="4"/>
    </row>
    <row r="343472" spans="13:13">
      <c r="M343472" s="4"/>
    </row>
    <row r="343473" spans="13:13">
      <c r="M343473" s="4"/>
    </row>
    <row r="343474" spans="13:13">
      <c r="M343474" s="4"/>
    </row>
    <row r="343475" spans="13:13">
      <c r="M343475" s="4"/>
    </row>
    <row r="343476" spans="13:13">
      <c r="M343476" s="4"/>
    </row>
    <row r="343477" spans="13:13">
      <c r="M343477" s="4"/>
    </row>
    <row r="343478" spans="13:13">
      <c r="M343478" s="4"/>
    </row>
    <row r="343479" spans="13:13">
      <c r="M343479" s="4"/>
    </row>
    <row r="343480" spans="13:13">
      <c r="M343480" s="4"/>
    </row>
    <row r="343481" spans="13:13">
      <c r="M343481" s="4"/>
    </row>
    <row r="343482" spans="13:13">
      <c r="M343482" s="4"/>
    </row>
    <row r="343483" spans="13:13">
      <c r="M343483" s="4"/>
    </row>
    <row r="343484" spans="13:13">
      <c r="M343484" s="4"/>
    </row>
    <row r="343485" spans="13:13">
      <c r="M343485" s="4"/>
    </row>
    <row r="343486" spans="13:13">
      <c r="M343486" s="4"/>
    </row>
    <row r="343487" spans="13:13">
      <c r="M343487" s="4"/>
    </row>
    <row r="343488" spans="13:13">
      <c r="M343488" s="4"/>
    </row>
    <row r="343489" spans="13:13">
      <c r="M343489" s="4"/>
    </row>
    <row r="343490" spans="13:13">
      <c r="M343490" s="4"/>
    </row>
    <row r="343491" spans="13:13">
      <c r="M343491" s="4"/>
    </row>
    <row r="343492" spans="13:13">
      <c r="M343492" s="4"/>
    </row>
    <row r="343493" spans="13:13">
      <c r="M343493" s="4"/>
    </row>
    <row r="343494" spans="13:13">
      <c r="M343494" s="4"/>
    </row>
    <row r="343495" spans="13:13">
      <c r="M343495" s="4"/>
    </row>
    <row r="343496" spans="13:13">
      <c r="M343496" s="4"/>
    </row>
    <row r="343497" spans="13:13">
      <c r="M343497" s="4"/>
    </row>
    <row r="343498" spans="13:13">
      <c r="M343498" s="4"/>
    </row>
    <row r="343499" spans="13:13">
      <c r="M343499" s="4"/>
    </row>
    <row r="343500" spans="13:13">
      <c r="M343500" s="4"/>
    </row>
    <row r="343501" spans="13:13">
      <c r="M343501" s="4"/>
    </row>
    <row r="343502" spans="13:13">
      <c r="M343502" s="4"/>
    </row>
    <row r="343503" spans="13:13">
      <c r="M343503" s="4"/>
    </row>
    <row r="343504" spans="13:13">
      <c r="M343504" s="4"/>
    </row>
    <row r="343505" spans="13:13">
      <c r="M343505" s="4"/>
    </row>
    <row r="343506" spans="13:13">
      <c r="M343506" s="4"/>
    </row>
    <row r="343507" spans="13:13">
      <c r="M343507" s="4"/>
    </row>
    <row r="343508" spans="13:13">
      <c r="M343508" s="4"/>
    </row>
    <row r="343509" spans="13:13">
      <c r="M343509" s="4"/>
    </row>
    <row r="343510" spans="13:13">
      <c r="M343510" s="4"/>
    </row>
    <row r="343511" spans="13:13">
      <c r="M343511" s="4"/>
    </row>
    <row r="343512" spans="13:13">
      <c r="M343512" s="4"/>
    </row>
    <row r="343513" spans="13:13">
      <c r="M343513" s="4"/>
    </row>
    <row r="343514" spans="13:13">
      <c r="M343514" s="4"/>
    </row>
    <row r="343515" spans="13:13">
      <c r="M343515" s="4"/>
    </row>
    <row r="343516" spans="13:13">
      <c r="M343516" s="4"/>
    </row>
    <row r="343517" spans="13:13">
      <c r="M343517" s="4"/>
    </row>
    <row r="343518" spans="13:13">
      <c r="M343518" s="4"/>
    </row>
    <row r="343519" spans="13:13">
      <c r="M343519" s="4"/>
    </row>
    <row r="343520" spans="13:13">
      <c r="M343520" s="4"/>
    </row>
    <row r="343521" spans="13:13">
      <c r="M343521" s="4"/>
    </row>
    <row r="343522" spans="13:13">
      <c r="M343522" s="4"/>
    </row>
    <row r="343523" spans="13:13">
      <c r="M343523" s="4"/>
    </row>
    <row r="343524" spans="13:13">
      <c r="M343524" s="4"/>
    </row>
    <row r="343525" spans="13:13">
      <c r="M343525" s="4"/>
    </row>
    <row r="343526" spans="13:13">
      <c r="M343526" s="4"/>
    </row>
    <row r="343527" spans="13:13">
      <c r="M343527" s="4"/>
    </row>
    <row r="343528" spans="13:13">
      <c r="M343528" s="4"/>
    </row>
    <row r="343529" spans="13:13">
      <c r="M343529" s="4"/>
    </row>
    <row r="343530" spans="13:13">
      <c r="M343530" s="4"/>
    </row>
    <row r="343531" spans="13:13">
      <c r="M343531" s="4"/>
    </row>
    <row r="343532" spans="13:13">
      <c r="M343532" s="4"/>
    </row>
    <row r="343533" spans="13:13">
      <c r="M343533" s="4"/>
    </row>
    <row r="343534" spans="13:13">
      <c r="M343534" s="4"/>
    </row>
    <row r="343535" spans="13:13">
      <c r="M343535" s="4"/>
    </row>
    <row r="343536" spans="13:13">
      <c r="M343536" s="4"/>
    </row>
    <row r="343537" spans="13:13">
      <c r="M343537" s="4"/>
    </row>
    <row r="343538" spans="13:13">
      <c r="M343538" s="4"/>
    </row>
    <row r="343539" spans="13:13">
      <c r="M343539" s="4"/>
    </row>
    <row r="343540" spans="13:13">
      <c r="M343540" s="4"/>
    </row>
    <row r="343541" spans="13:13">
      <c r="M343541" s="4"/>
    </row>
    <row r="343542" spans="13:13">
      <c r="M343542" s="4"/>
    </row>
    <row r="343543" spans="13:13">
      <c r="M343543" s="4"/>
    </row>
    <row r="343544" spans="13:13">
      <c r="M343544" s="4"/>
    </row>
    <row r="343545" spans="13:13">
      <c r="M343545" s="4"/>
    </row>
    <row r="343546" spans="13:13">
      <c r="M343546" s="4"/>
    </row>
    <row r="343547" spans="13:13">
      <c r="M343547" s="4"/>
    </row>
    <row r="343548" spans="13:13">
      <c r="M343548" s="4"/>
    </row>
    <row r="343549" spans="13:13">
      <c r="M343549" s="4"/>
    </row>
    <row r="343550" spans="13:13">
      <c r="M343550" s="4"/>
    </row>
    <row r="343551" spans="13:13">
      <c r="M343551" s="4"/>
    </row>
    <row r="343552" spans="13:13">
      <c r="M343552" s="4"/>
    </row>
    <row r="343553" spans="13:13">
      <c r="M343553" s="4"/>
    </row>
    <row r="343554" spans="13:13">
      <c r="M343554" s="4"/>
    </row>
    <row r="343555" spans="13:13">
      <c r="M343555" s="4"/>
    </row>
    <row r="343556" spans="13:13">
      <c r="M343556" s="4"/>
    </row>
    <row r="343557" spans="13:13">
      <c r="M343557" s="4"/>
    </row>
    <row r="343558" spans="13:13">
      <c r="M343558" s="4"/>
    </row>
    <row r="343559" spans="13:13">
      <c r="M343559" s="4"/>
    </row>
    <row r="343560" spans="13:13">
      <c r="M343560" s="4"/>
    </row>
    <row r="343561" spans="13:13">
      <c r="M343561" s="4"/>
    </row>
    <row r="343562" spans="13:13">
      <c r="M343562" s="4"/>
    </row>
    <row r="343563" spans="13:13">
      <c r="M343563" s="4"/>
    </row>
    <row r="343564" spans="13:13">
      <c r="M343564" s="4"/>
    </row>
    <row r="343565" spans="13:13">
      <c r="M343565" s="4"/>
    </row>
    <row r="343566" spans="13:13">
      <c r="M343566" s="4"/>
    </row>
    <row r="343567" spans="13:13">
      <c r="M343567" s="4"/>
    </row>
    <row r="343568" spans="13:13">
      <c r="M343568" s="4"/>
    </row>
    <row r="343569" spans="13:13">
      <c r="M343569" s="4"/>
    </row>
    <row r="343570" spans="13:13">
      <c r="M343570" s="4"/>
    </row>
    <row r="343571" spans="13:13">
      <c r="M343571" s="4"/>
    </row>
    <row r="343572" spans="13:13">
      <c r="M343572" s="4"/>
    </row>
    <row r="343573" spans="13:13">
      <c r="M343573" s="4"/>
    </row>
    <row r="343574" spans="13:13">
      <c r="M343574" s="4"/>
    </row>
    <row r="343575" spans="13:13">
      <c r="M343575" s="4"/>
    </row>
    <row r="343576" spans="13:13">
      <c r="M343576" s="4"/>
    </row>
    <row r="343577" spans="13:13">
      <c r="M343577" s="4"/>
    </row>
    <row r="343578" spans="13:13">
      <c r="M343578" s="4"/>
    </row>
    <row r="343579" spans="13:13">
      <c r="M343579" s="4"/>
    </row>
    <row r="343580" spans="13:13">
      <c r="M343580" s="4"/>
    </row>
    <row r="343581" spans="13:13">
      <c r="M343581" s="4"/>
    </row>
    <row r="343582" spans="13:13">
      <c r="M343582" s="4"/>
    </row>
    <row r="343583" spans="13:13">
      <c r="M343583" s="4"/>
    </row>
    <row r="343584" spans="13:13">
      <c r="M343584" s="4"/>
    </row>
    <row r="343585" spans="13:13">
      <c r="M343585" s="4"/>
    </row>
    <row r="343586" spans="13:13">
      <c r="M343586" s="4"/>
    </row>
    <row r="343587" spans="13:13">
      <c r="M343587" s="4"/>
    </row>
    <row r="343588" spans="13:13">
      <c r="M343588" s="4"/>
    </row>
    <row r="343589" spans="13:13">
      <c r="M343589" s="4"/>
    </row>
    <row r="343590" spans="13:13">
      <c r="M343590" s="4"/>
    </row>
    <row r="343591" spans="13:13">
      <c r="M343591" s="4"/>
    </row>
    <row r="343592" spans="13:13">
      <c r="M343592" s="4"/>
    </row>
    <row r="343593" spans="13:13">
      <c r="M343593" s="4"/>
    </row>
    <row r="343594" spans="13:13">
      <c r="M343594" s="4"/>
    </row>
    <row r="343595" spans="13:13">
      <c r="M343595" s="4"/>
    </row>
    <row r="343596" spans="13:13">
      <c r="M343596" s="4"/>
    </row>
    <row r="343597" spans="13:13">
      <c r="M343597" s="4"/>
    </row>
    <row r="343598" spans="13:13">
      <c r="M343598" s="4"/>
    </row>
    <row r="343599" spans="13:13">
      <c r="M343599" s="4"/>
    </row>
    <row r="343600" spans="13:13">
      <c r="M343600" s="4"/>
    </row>
    <row r="343601" spans="13:13">
      <c r="M343601" s="4"/>
    </row>
    <row r="343602" spans="13:13">
      <c r="M343602" s="4"/>
    </row>
    <row r="343603" spans="13:13">
      <c r="M343603" s="4"/>
    </row>
    <row r="343604" spans="13:13">
      <c r="M343604" s="4"/>
    </row>
    <row r="343605" spans="13:13">
      <c r="M343605" s="4"/>
    </row>
    <row r="343606" spans="13:13">
      <c r="M343606" s="4"/>
    </row>
    <row r="343607" spans="13:13">
      <c r="M343607" s="4"/>
    </row>
    <row r="343608" spans="13:13">
      <c r="M343608" s="4"/>
    </row>
    <row r="343609" spans="13:13">
      <c r="M343609" s="4"/>
    </row>
    <row r="343610" spans="13:13">
      <c r="M343610" s="4"/>
    </row>
    <row r="343611" spans="13:13">
      <c r="M343611" s="4"/>
    </row>
    <row r="343612" spans="13:13">
      <c r="M343612" s="4"/>
    </row>
    <row r="343613" spans="13:13">
      <c r="M343613" s="4"/>
    </row>
    <row r="343614" spans="13:13">
      <c r="M343614" s="4"/>
    </row>
    <row r="343615" spans="13:13">
      <c r="M343615" s="4"/>
    </row>
    <row r="343616" spans="13:13">
      <c r="M343616" s="4"/>
    </row>
    <row r="343617" spans="13:13">
      <c r="M343617" s="4"/>
    </row>
    <row r="343618" spans="13:13">
      <c r="M343618" s="4"/>
    </row>
    <row r="343619" spans="13:13">
      <c r="M343619" s="4"/>
    </row>
    <row r="343620" spans="13:13">
      <c r="M343620" s="4"/>
    </row>
    <row r="343621" spans="13:13">
      <c r="M343621" s="4"/>
    </row>
    <row r="343622" spans="13:13">
      <c r="M343622" s="4"/>
    </row>
    <row r="343623" spans="13:13">
      <c r="M343623" s="4"/>
    </row>
    <row r="343624" spans="13:13">
      <c r="M343624" s="4"/>
    </row>
    <row r="343625" spans="13:13">
      <c r="M343625" s="4"/>
    </row>
    <row r="343626" spans="13:13">
      <c r="M343626" s="4"/>
    </row>
    <row r="343627" spans="13:13">
      <c r="M343627" s="4"/>
    </row>
    <row r="343628" spans="13:13">
      <c r="M343628" s="4"/>
    </row>
    <row r="343629" spans="13:13">
      <c r="M343629" s="4"/>
    </row>
    <row r="343630" spans="13:13">
      <c r="M343630" s="4"/>
    </row>
    <row r="343631" spans="13:13">
      <c r="M343631" s="4"/>
    </row>
    <row r="343632" spans="13:13">
      <c r="M343632" s="4"/>
    </row>
    <row r="343633" spans="13:13">
      <c r="M343633" s="4"/>
    </row>
    <row r="343634" spans="13:13">
      <c r="M343634" s="4"/>
    </row>
    <row r="343635" spans="13:13">
      <c r="M343635" s="4"/>
    </row>
    <row r="343636" spans="13:13">
      <c r="M343636" s="4"/>
    </row>
    <row r="343637" spans="13:13">
      <c r="M343637" s="4"/>
    </row>
    <row r="343638" spans="13:13">
      <c r="M343638" s="4"/>
    </row>
    <row r="343639" spans="13:13">
      <c r="M343639" s="4"/>
    </row>
    <row r="343640" spans="13:13">
      <c r="M343640" s="4"/>
    </row>
    <row r="343641" spans="13:13">
      <c r="M343641" s="4"/>
    </row>
    <row r="343642" spans="13:13">
      <c r="M343642" s="4"/>
    </row>
    <row r="343643" spans="13:13">
      <c r="M343643" s="4"/>
    </row>
    <row r="343644" spans="13:13">
      <c r="M343644" s="4"/>
    </row>
    <row r="343645" spans="13:13">
      <c r="M343645" s="4"/>
    </row>
    <row r="343646" spans="13:13">
      <c r="M343646" s="4"/>
    </row>
    <row r="343647" spans="13:13">
      <c r="M343647" s="4"/>
    </row>
    <row r="343648" spans="13:13">
      <c r="M343648" s="4"/>
    </row>
    <row r="343649" spans="13:13">
      <c r="M343649" s="4"/>
    </row>
    <row r="343650" spans="13:13">
      <c r="M343650" s="4"/>
    </row>
    <row r="343651" spans="13:13">
      <c r="M343651" s="4"/>
    </row>
    <row r="343652" spans="13:13">
      <c r="M343652" s="4"/>
    </row>
    <row r="343653" spans="13:13">
      <c r="M343653" s="4"/>
    </row>
    <row r="343654" spans="13:13">
      <c r="M343654" s="4"/>
    </row>
    <row r="343655" spans="13:13">
      <c r="M343655" s="4"/>
    </row>
    <row r="343656" spans="13:13">
      <c r="M343656" s="4"/>
    </row>
    <row r="343657" spans="13:13">
      <c r="M343657" s="4"/>
    </row>
    <row r="343658" spans="13:13">
      <c r="M343658" s="4"/>
    </row>
    <row r="343659" spans="13:13">
      <c r="M343659" s="4"/>
    </row>
    <row r="343660" spans="13:13">
      <c r="M343660" s="4"/>
    </row>
    <row r="343661" spans="13:13">
      <c r="M343661" s="4"/>
    </row>
    <row r="343662" spans="13:13">
      <c r="M343662" s="4"/>
    </row>
    <row r="343663" spans="13:13">
      <c r="M343663" s="4"/>
    </row>
    <row r="343664" spans="13:13">
      <c r="M343664" s="4"/>
    </row>
    <row r="343665" spans="13:13">
      <c r="M343665" s="4"/>
    </row>
    <row r="343666" spans="13:13">
      <c r="M343666" s="4"/>
    </row>
    <row r="343667" spans="13:13">
      <c r="M343667" s="4"/>
    </row>
    <row r="343668" spans="13:13">
      <c r="M343668" s="4"/>
    </row>
    <row r="343669" spans="13:13">
      <c r="M343669" s="4"/>
    </row>
    <row r="343670" spans="13:13">
      <c r="M343670" s="4"/>
    </row>
    <row r="343671" spans="13:13">
      <c r="M343671" s="4"/>
    </row>
    <row r="343672" spans="13:13">
      <c r="M343672" s="4"/>
    </row>
    <row r="343673" spans="13:13">
      <c r="M343673" s="4"/>
    </row>
    <row r="343674" spans="13:13">
      <c r="M343674" s="4"/>
    </row>
    <row r="343675" spans="13:13">
      <c r="M343675" s="4"/>
    </row>
    <row r="343676" spans="13:13">
      <c r="M343676" s="4"/>
    </row>
    <row r="343677" spans="13:13">
      <c r="M343677" s="4"/>
    </row>
    <row r="343678" spans="13:13">
      <c r="M343678" s="4"/>
    </row>
    <row r="343679" spans="13:13">
      <c r="M343679" s="4"/>
    </row>
    <row r="343680" spans="13:13">
      <c r="M343680" s="4"/>
    </row>
    <row r="343681" spans="13:13">
      <c r="M343681" s="4"/>
    </row>
    <row r="343682" spans="13:13">
      <c r="M343682" s="4"/>
    </row>
    <row r="343683" spans="13:13">
      <c r="M343683" s="4"/>
    </row>
    <row r="343684" spans="13:13">
      <c r="M343684" s="4"/>
    </row>
    <row r="343685" spans="13:13">
      <c r="M343685" s="4"/>
    </row>
    <row r="343686" spans="13:13">
      <c r="M343686" s="4"/>
    </row>
    <row r="343687" spans="13:13">
      <c r="M343687" s="4"/>
    </row>
    <row r="343688" spans="13:13">
      <c r="M343688" s="4"/>
    </row>
    <row r="343689" spans="13:13">
      <c r="M343689" s="4"/>
    </row>
    <row r="343690" spans="13:13">
      <c r="M343690" s="4"/>
    </row>
    <row r="343691" spans="13:13">
      <c r="M343691" s="4"/>
    </row>
    <row r="343692" spans="13:13">
      <c r="M343692" s="4"/>
    </row>
    <row r="343693" spans="13:13">
      <c r="M343693" s="4"/>
    </row>
    <row r="343694" spans="13:13">
      <c r="M343694" s="4"/>
    </row>
    <row r="343695" spans="13:13">
      <c r="M343695" s="4"/>
    </row>
    <row r="343696" spans="13:13">
      <c r="M343696" s="4"/>
    </row>
    <row r="343697" spans="13:13">
      <c r="M343697" s="4"/>
    </row>
    <row r="343698" spans="13:13">
      <c r="M343698" s="4"/>
    </row>
    <row r="343699" spans="13:13">
      <c r="M343699" s="4"/>
    </row>
    <row r="343700" spans="13:13">
      <c r="M343700" s="4"/>
    </row>
    <row r="343701" spans="13:13">
      <c r="M343701" s="4"/>
    </row>
    <row r="343702" spans="13:13">
      <c r="M343702" s="4"/>
    </row>
    <row r="343703" spans="13:13">
      <c r="M343703" s="4"/>
    </row>
    <row r="343704" spans="13:13">
      <c r="M343704" s="4"/>
    </row>
    <row r="343705" spans="13:13">
      <c r="M343705" s="4"/>
    </row>
    <row r="343706" spans="13:13">
      <c r="M343706" s="4"/>
    </row>
    <row r="343707" spans="13:13">
      <c r="M343707" s="4"/>
    </row>
    <row r="343708" spans="13:13">
      <c r="M343708" s="4"/>
    </row>
    <row r="343709" spans="13:13">
      <c r="M343709" s="4"/>
    </row>
    <row r="343710" spans="13:13">
      <c r="M343710" s="4"/>
    </row>
    <row r="343711" spans="13:13">
      <c r="M343711" s="4"/>
    </row>
    <row r="343712" spans="13:13">
      <c r="M343712" s="4"/>
    </row>
    <row r="343713" spans="13:13">
      <c r="M343713" s="4"/>
    </row>
    <row r="343714" spans="13:13">
      <c r="M343714" s="4"/>
    </row>
    <row r="343715" spans="13:13">
      <c r="M343715" s="4"/>
    </row>
    <row r="343716" spans="13:13">
      <c r="M343716" s="4"/>
    </row>
    <row r="343717" spans="13:13">
      <c r="M343717" s="4"/>
    </row>
    <row r="343718" spans="13:13">
      <c r="M343718" s="4"/>
    </row>
    <row r="343719" spans="13:13">
      <c r="M343719" s="4"/>
    </row>
    <row r="343720" spans="13:13">
      <c r="M343720" s="4"/>
    </row>
    <row r="343721" spans="13:13">
      <c r="M343721" s="4"/>
    </row>
    <row r="343722" spans="13:13">
      <c r="M343722" s="4"/>
    </row>
    <row r="343723" spans="13:13">
      <c r="M343723" s="4"/>
    </row>
    <row r="343724" spans="13:13">
      <c r="M343724" s="4"/>
    </row>
    <row r="343725" spans="13:13">
      <c r="M343725" s="4"/>
    </row>
    <row r="343726" spans="13:13">
      <c r="M343726" s="4"/>
    </row>
    <row r="343727" spans="13:13">
      <c r="M343727" s="4"/>
    </row>
    <row r="343728" spans="13:13">
      <c r="M343728" s="4"/>
    </row>
    <row r="343729" spans="13:13">
      <c r="M343729" s="4"/>
    </row>
    <row r="343730" spans="13:13">
      <c r="M343730" s="4"/>
    </row>
    <row r="343731" spans="13:13">
      <c r="M343731" s="4"/>
    </row>
    <row r="343732" spans="13:13">
      <c r="M343732" s="4"/>
    </row>
    <row r="343733" spans="13:13">
      <c r="M343733" s="4"/>
    </row>
    <row r="343734" spans="13:13">
      <c r="M343734" s="4"/>
    </row>
    <row r="343735" spans="13:13">
      <c r="M343735" s="4"/>
    </row>
    <row r="343736" spans="13:13">
      <c r="M343736" s="4"/>
    </row>
    <row r="343737" spans="13:13">
      <c r="M343737" s="4"/>
    </row>
    <row r="343738" spans="13:13">
      <c r="M343738" s="4"/>
    </row>
    <row r="343739" spans="13:13">
      <c r="M343739" s="4"/>
    </row>
    <row r="343740" spans="13:13">
      <c r="M343740" s="4"/>
    </row>
    <row r="343741" spans="13:13">
      <c r="M343741" s="4"/>
    </row>
    <row r="343742" spans="13:13">
      <c r="M343742" s="4"/>
    </row>
    <row r="343743" spans="13:13">
      <c r="M343743" s="4"/>
    </row>
    <row r="343744" spans="13:13">
      <c r="M343744" s="4"/>
    </row>
    <row r="343745" spans="13:13">
      <c r="M343745" s="4"/>
    </row>
    <row r="343746" spans="13:13">
      <c r="M343746" s="4"/>
    </row>
    <row r="343747" spans="13:13">
      <c r="M343747" s="4"/>
    </row>
    <row r="343748" spans="13:13">
      <c r="M343748" s="4"/>
    </row>
    <row r="343749" spans="13:13">
      <c r="M343749" s="4"/>
    </row>
    <row r="343750" spans="13:13">
      <c r="M343750" s="4"/>
    </row>
    <row r="343751" spans="13:13">
      <c r="M343751" s="4"/>
    </row>
    <row r="343752" spans="13:13">
      <c r="M343752" s="4"/>
    </row>
    <row r="343753" spans="13:13">
      <c r="M343753" s="4"/>
    </row>
    <row r="343754" spans="13:13">
      <c r="M343754" s="4"/>
    </row>
    <row r="343755" spans="13:13">
      <c r="M343755" s="4"/>
    </row>
    <row r="343756" spans="13:13">
      <c r="M343756" s="4"/>
    </row>
    <row r="343757" spans="13:13">
      <c r="M343757" s="4"/>
    </row>
    <row r="343758" spans="13:13">
      <c r="M343758" s="4"/>
    </row>
    <row r="343759" spans="13:13">
      <c r="M343759" s="4"/>
    </row>
    <row r="343760" spans="13:13">
      <c r="M343760" s="4"/>
    </row>
    <row r="343761" spans="13:13">
      <c r="M343761" s="4"/>
    </row>
    <row r="343762" spans="13:13">
      <c r="M343762" s="4"/>
    </row>
    <row r="343763" spans="13:13">
      <c r="M343763" s="4"/>
    </row>
    <row r="343764" spans="13:13">
      <c r="M343764" s="4"/>
    </row>
    <row r="343765" spans="13:13">
      <c r="M343765" s="4"/>
    </row>
    <row r="343766" spans="13:13">
      <c r="M343766" s="4"/>
    </row>
    <row r="343767" spans="13:13">
      <c r="M343767" s="4"/>
    </row>
    <row r="343768" spans="13:13">
      <c r="M343768" s="4"/>
    </row>
    <row r="343769" spans="13:13">
      <c r="M343769" s="4"/>
    </row>
    <row r="343770" spans="13:13">
      <c r="M343770" s="4"/>
    </row>
    <row r="343771" spans="13:13">
      <c r="M343771" s="4"/>
    </row>
    <row r="343772" spans="13:13">
      <c r="M343772" s="4"/>
    </row>
    <row r="343773" spans="13:13">
      <c r="M343773" s="4"/>
    </row>
    <row r="343774" spans="13:13">
      <c r="M343774" s="4"/>
    </row>
    <row r="343775" spans="13:13">
      <c r="M343775" s="4"/>
    </row>
    <row r="343776" spans="13:13">
      <c r="M343776" s="4"/>
    </row>
    <row r="343777" spans="13:13">
      <c r="M343777" s="4"/>
    </row>
    <row r="343778" spans="13:13">
      <c r="M343778" s="4"/>
    </row>
    <row r="343779" spans="13:13">
      <c r="M343779" s="4"/>
    </row>
    <row r="343780" spans="13:13">
      <c r="M343780" s="4"/>
    </row>
    <row r="343781" spans="13:13">
      <c r="M343781" s="4"/>
    </row>
    <row r="343782" spans="13:13">
      <c r="M343782" s="4"/>
    </row>
    <row r="343783" spans="13:13">
      <c r="M343783" s="4"/>
    </row>
    <row r="343784" spans="13:13">
      <c r="M343784" s="4"/>
    </row>
    <row r="343785" spans="13:13">
      <c r="M343785" s="4"/>
    </row>
    <row r="343786" spans="13:13">
      <c r="M343786" s="4"/>
    </row>
    <row r="343787" spans="13:13">
      <c r="M343787" s="4"/>
    </row>
    <row r="343788" spans="13:13">
      <c r="M343788" s="4"/>
    </row>
    <row r="343789" spans="13:13">
      <c r="M343789" s="4"/>
    </row>
    <row r="343790" spans="13:13">
      <c r="M343790" s="4"/>
    </row>
    <row r="343791" spans="13:13">
      <c r="M343791" s="4"/>
    </row>
    <row r="343792" spans="13:13">
      <c r="M343792" s="4"/>
    </row>
    <row r="343793" spans="13:13">
      <c r="M343793" s="4"/>
    </row>
    <row r="343794" spans="13:13">
      <c r="M343794" s="4"/>
    </row>
    <row r="343795" spans="13:13">
      <c r="M343795" s="4"/>
    </row>
    <row r="343796" spans="13:13">
      <c r="M343796" s="4"/>
    </row>
    <row r="343797" spans="13:13">
      <c r="M343797" s="4"/>
    </row>
    <row r="343798" spans="13:13">
      <c r="M343798" s="4"/>
    </row>
    <row r="343799" spans="13:13">
      <c r="M343799" s="4"/>
    </row>
    <row r="343800" spans="13:13">
      <c r="M343800" s="4"/>
    </row>
    <row r="343801" spans="13:13">
      <c r="M343801" s="4"/>
    </row>
    <row r="343802" spans="13:13">
      <c r="M343802" s="4"/>
    </row>
    <row r="343803" spans="13:13">
      <c r="M343803" s="4"/>
    </row>
    <row r="343804" spans="13:13">
      <c r="M343804" s="4"/>
    </row>
    <row r="343805" spans="13:13">
      <c r="M343805" s="4"/>
    </row>
    <row r="343806" spans="13:13">
      <c r="M343806" s="4"/>
    </row>
    <row r="343807" spans="13:13">
      <c r="M343807" s="4"/>
    </row>
    <row r="343808" spans="13:13">
      <c r="M343808" s="4"/>
    </row>
    <row r="343809" spans="13:13">
      <c r="M343809" s="4"/>
    </row>
    <row r="343810" spans="13:13">
      <c r="M343810" s="4"/>
    </row>
    <row r="343811" spans="13:13">
      <c r="M343811" s="4"/>
    </row>
    <row r="343812" spans="13:13">
      <c r="M343812" s="4"/>
    </row>
    <row r="343813" spans="13:13">
      <c r="M343813" s="4"/>
    </row>
    <row r="343814" spans="13:13">
      <c r="M343814" s="4"/>
    </row>
    <row r="343815" spans="13:13">
      <c r="M343815" s="4"/>
    </row>
    <row r="343816" spans="13:13">
      <c r="M343816" s="4"/>
    </row>
    <row r="343817" spans="13:13">
      <c r="M343817" s="4"/>
    </row>
    <row r="343818" spans="13:13">
      <c r="M343818" s="4"/>
    </row>
    <row r="343819" spans="13:13">
      <c r="M343819" s="4"/>
    </row>
    <row r="343820" spans="13:13">
      <c r="M343820" s="4"/>
    </row>
    <row r="343821" spans="13:13">
      <c r="M343821" s="4"/>
    </row>
    <row r="343822" spans="13:13">
      <c r="M343822" s="4"/>
    </row>
    <row r="343823" spans="13:13">
      <c r="M343823" s="4"/>
    </row>
    <row r="343824" spans="13:13">
      <c r="M343824" s="4"/>
    </row>
    <row r="343825" spans="13:13">
      <c r="M343825" s="4"/>
    </row>
    <row r="343826" spans="13:13">
      <c r="M343826" s="4"/>
    </row>
    <row r="343827" spans="13:13">
      <c r="M343827" s="4"/>
    </row>
    <row r="343828" spans="13:13">
      <c r="M343828" s="4"/>
    </row>
    <row r="343829" spans="13:13">
      <c r="M343829" s="4"/>
    </row>
    <row r="343830" spans="13:13">
      <c r="M343830" s="4"/>
    </row>
    <row r="343831" spans="13:13">
      <c r="M343831" s="4"/>
    </row>
    <row r="343832" spans="13:13">
      <c r="M343832" s="4"/>
    </row>
    <row r="343833" spans="13:13">
      <c r="M343833" s="4"/>
    </row>
    <row r="343834" spans="13:13">
      <c r="M343834" s="4"/>
    </row>
    <row r="343835" spans="13:13">
      <c r="M343835" s="4"/>
    </row>
    <row r="343836" spans="13:13">
      <c r="M343836" s="4"/>
    </row>
    <row r="343837" spans="13:13">
      <c r="M343837" s="4"/>
    </row>
    <row r="343838" spans="13:13">
      <c r="M343838" s="4"/>
    </row>
    <row r="343839" spans="13:13">
      <c r="M343839" s="4"/>
    </row>
    <row r="343840" spans="13:13">
      <c r="M343840" s="4"/>
    </row>
    <row r="343841" spans="13:13">
      <c r="M343841" s="4"/>
    </row>
    <row r="343842" spans="13:13">
      <c r="M343842" s="4"/>
    </row>
    <row r="343843" spans="13:13">
      <c r="M343843" s="4"/>
    </row>
    <row r="343844" spans="13:13">
      <c r="M343844" s="4"/>
    </row>
    <row r="343845" spans="13:13">
      <c r="M343845" s="4"/>
    </row>
    <row r="343846" spans="13:13">
      <c r="M343846" s="4"/>
    </row>
    <row r="343847" spans="13:13">
      <c r="M343847" s="4"/>
    </row>
    <row r="343848" spans="13:13">
      <c r="M343848" s="4"/>
    </row>
    <row r="343849" spans="13:13">
      <c r="M343849" s="4"/>
    </row>
    <row r="343850" spans="13:13">
      <c r="M343850" s="4"/>
    </row>
    <row r="343851" spans="13:13">
      <c r="M343851" s="4"/>
    </row>
    <row r="343852" spans="13:13">
      <c r="M343852" s="4"/>
    </row>
    <row r="343853" spans="13:13">
      <c r="M343853" s="4"/>
    </row>
    <row r="343854" spans="13:13">
      <c r="M343854" s="4"/>
    </row>
    <row r="343855" spans="13:13">
      <c r="M343855" s="4"/>
    </row>
    <row r="343856" spans="13:13">
      <c r="M343856" s="4"/>
    </row>
    <row r="343857" spans="13:13">
      <c r="M343857" s="4"/>
    </row>
    <row r="343858" spans="13:13">
      <c r="M343858" s="4"/>
    </row>
    <row r="343859" spans="13:13">
      <c r="M343859" s="4"/>
    </row>
    <row r="343860" spans="13:13">
      <c r="M343860" s="4"/>
    </row>
    <row r="343861" spans="13:13">
      <c r="M343861" s="4"/>
    </row>
    <row r="343862" spans="13:13">
      <c r="M343862" s="4"/>
    </row>
    <row r="343863" spans="13:13">
      <c r="M343863" s="4"/>
    </row>
    <row r="343864" spans="13:13">
      <c r="M343864" s="4"/>
    </row>
    <row r="343865" spans="13:13">
      <c r="M343865" s="4"/>
    </row>
    <row r="343866" spans="13:13">
      <c r="M343866" s="4"/>
    </row>
    <row r="343867" spans="13:13">
      <c r="M343867" s="4"/>
    </row>
    <row r="343868" spans="13:13">
      <c r="M343868" s="4"/>
    </row>
    <row r="343869" spans="13:13">
      <c r="M343869" s="4"/>
    </row>
    <row r="343870" spans="13:13">
      <c r="M343870" s="4"/>
    </row>
    <row r="343871" spans="13:13">
      <c r="M343871" s="4"/>
    </row>
    <row r="343872" spans="13:13">
      <c r="M343872" s="4"/>
    </row>
    <row r="343873" spans="13:13">
      <c r="M343873" s="4"/>
    </row>
    <row r="343874" spans="13:13">
      <c r="M343874" s="4"/>
    </row>
    <row r="343875" spans="13:13">
      <c r="M343875" s="4"/>
    </row>
    <row r="343876" spans="13:13">
      <c r="M343876" s="4"/>
    </row>
    <row r="343877" spans="13:13">
      <c r="M343877" s="4"/>
    </row>
    <row r="343878" spans="13:13">
      <c r="M343878" s="4"/>
    </row>
    <row r="343879" spans="13:13">
      <c r="M343879" s="4"/>
    </row>
    <row r="343880" spans="13:13">
      <c r="M343880" s="4"/>
    </row>
    <row r="343881" spans="13:13">
      <c r="M343881" s="4"/>
    </row>
    <row r="343882" spans="13:13">
      <c r="M343882" s="4"/>
    </row>
    <row r="343883" spans="13:13">
      <c r="M343883" s="4"/>
    </row>
    <row r="343884" spans="13:13">
      <c r="M343884" s="4"/>
    </row>
    <row r="343885" spans="13:13">
      <c r="M343885" s="4"/>
    </row>
    <row r="343886" spans="13:13">
      <c r="M343886" s="4"/>
    </row>
    <row r="343887" spans="13:13">
      <c r="M343887" s="4"/>
    </row>
    <row r="343888" spans="13:13">
      <c r="M343888" s="4"/>
    </row>
    <row r="343889" spans="13:13">
      <c r="M343889" s="4"/>
    </row>
    <row r="343890" spans="13:13">
      <c r="M343890" s="4"/>
    </row>
    <row r="343891" spans="13:13">
      <c r="M343891" s="4"/>
    </row>
    <row r="343892" spans="13:13">
      <c r="M343892" s="4"/>
    </row>
    <row r="343893" spans="13:13">
      <c r="M343893" s="4"/>
    </row>
    <row r="343894" spans="13:13">
      <c r="M343894" s="4"/>
    </row>
    <row r="343895" spans="13:13">
      <c r="M343895" s="4"/>
    </row>
    <row r="343896" spans="13:13">
      <c r="M343896" s="4"/>
    </row>
    <row r="343897" spans="13:13">
      <c r="M343897" s="4"/>
    </row>
    <row r="343898" spans="13:13">
      <c r="M343898" s="4"/>
    </row>
    <row r="343899" spans="13:13">
      <c r="M343899" s="4"/>
    </row>
    <row r="343900" spans="13:13">
      <c r="M343900" s="4"/>
    </row>
    <row r="343901" spans="13:13">
      <c r="M343901" s="4"/>
    </row>
    <row r="343902" spans="13:13">
      <c r="M343902" s="4"/>
    </row>
    <row r="343903" spans="13:13">
      <c r="M343903" s="4"/>
    </row>
    <row r="343904" spans="13:13">
      <c r="M343904" s="4"/>
    </row>
    <row r="343905" spans="13:13">
      <c r="M343905" s="4"/>
    </row>
    <row r="343906" spans="13:13">
      <c r="M343906" s="4"/>
    </row>
    <row r="343907" spans="13:13">
      <c r="M343907" s="4"/>
    </row>
    <row r="343908" spans="13:13">
      <c r="M343908" s="4"/>
    </row>
    <row r="343909" spans="13:13">
      <c r="M343909" s="4"/>
    </row>
    <row r="343910" spans="13:13">
      <c r="M343910" s="4"/>
    </row>
    <row r="343911" spans="13:13">
      <c r="M343911" s="4"/>
    </row>
    <row r="343912" spans="13:13">
      <c r="M343912" s="4"/>
    </row>
    <row r="343913" spans="13:13">
      <c r="M343913" s="4"/>
    </row>
    <row r="343914" spans="13:13">
      <c r="M343914" s="4"/>
    </row>
    <row r="343915" spans="13:13">
      <c r="M343915" s="4"/>
    </row>
    <row r="343916" spans="13:13">
      <c r="M343916" s="4"/>
    </row>
    <row r="343917" spans="13:13">
      <c r="M343917" s="4"/>
    </row>
    <row r="343918" spans="13:13">
      <c r="M343918" s="4"/>
    </row>
    <row r="343919" spans="13:13">
      <c r="M343919" s="4"/>
    </row>
    <row r="343920" spans="13:13">
      <c r="M343920" s="4"/>
    </row>
    <row r="343921" spans="13:13">
      <c r="M343921" s="4"/>
    </row>
    <row r="343922" spans="13:13">
      <c r="M343922" s="4"/>
    </row>
    <row r="343923" spans="13:13">
      <c r="M343923" s="4"/>
    </row>
    <row r="343924" spans="13:13">
      <c r="M343924" s="4"/>
    </row>
    <row r="343925" spans="13:13">
      <c r="M343925" s="4"/>
    </row>
    <row r="343926" spans="13:13">
      <c r="M343926" s="4"/>
    </row>
    <row r="343927" spans="13:13">
      <c r="M343927" s="4"/>
    </row>
    <row r="343928" spans="13:13">
      <c r="M343928" s="4"/>
    </row>
    <row r="343929" spans="13:13">
      <c r="M343929" s="4"/>
    </row>
    <row r="343930" spans="13:13">
      <c r="M343930" s="4"/>
    </row>
    <row r="343931" spans="13:13">
      <c r="M343931" s="4"/>
    </row>
    <row r="343932" spans="13:13">
      <c r="M343932" s="4"/>
    </row>
    <row r="343933" spans="13:13">
      <c r="M343933" s="4"/>
    </row>
    <row r="343934" spans="13:13">
      <c r="M343934" s="4"/>
    </row>
    <row r="343935" spans="13:13">
      <c r="M343935" s="4"/>
    </row>
    <row r="343936" spans="13:13">
      <c r="M343936" s="4"/>
    </row>
    <row r="343937" spans="13:13">
      <c r="M343937" s="4"/>
    </row>
    <row r="343938" spans="13:13">
      <c r="M343938" s="4"/>
    </row>
    <row r="343939" spans="13:13">
      <c r="M343939" s="4"/>
    </row>
    <row r="343940" spans="13:13">
      <c r="M343940" s="4"/>
    </row>
    <row r="343941" spans="13:13">
      <c r="M343941" s="4"/>
    </row>
    <row r="343942" spans="13:13">
      <c r="M343942" s="4"/>
    </row>
    <row r="343943" spans="13:13">
      <c r="M343943" s="4"/>
    </row>
    <row r="343944" spans="13:13">
      <c r="M343944" s="4"/>
    </row>
    <row r="343945" spans="13:13">
      <c r="M343945" s="4"/>
    </row>
    <row r="343946" spans="13:13">
      <c r="M343946" s="4"/>
    </row>
    <row r="343947" spans="13:13">
      <c r="M343947" s="4"/>
    </row>
    <row r="343948" spans="13:13">
      <c r="M343948" s="4"/>
    </row>
    <row r="343949" spans="13:13">
      <c r="M343949" s="4"/>
    </row>
    <row r="343950" spans="13:13">
      <c r="M343950" s="4"/>
    </row>
    <row r="343951" spans="13:13">
      <c r="M343951" s="4"/>
    </row>
    <row r="343952" spans="13:13">
      <c r="M343952" s="4"/>
    </row>
    <row r="343953" spans="13:13">
      <c r="M343953" s="4"/>
    </row>
    <row r="343954" spans="13:13">
      <c r="M343954" s="4"/>
    </row>
    <row r="343955" spans="13:13">
      <c r="M343955" s="4"/>
    </row>
    <row r="343956" spans="13:13">
      <c r="M343956" s="4"/>
    </row>
    <row r="343957" spans="13:13">
      <c r="M343957" s="4"/>
    </row>
    <row r="343958" spans="13:13">
      <c r="M343958" s="4"/>
    </row>
    <row r="343959" spans="13:13">
      <c r="M343959" s="4"/>
    </row>
    <row r="343960" spans="13:13">
      <c r="M343960" s="4"/>
    </row>
    <row r="343961" spans="13:13">
      <c r="M343961" s="4"/>
    </row>
    <row r="343962" spans="13:13">
      <c r="M343962" s="4"/>
    </row>
    <row r="343963" spans="13:13">
      <c r="M343963" s="4"/>
    </row>
    <row r="343964" spans="13:13">
      <c r="M343964" s="4"/>
    </row>
    <row r="343965" spans="13:13">
      <c r="M343965" s="4"/>
    </row>
    <row r="343966" spans="13:13">
      <c r="M343966" s="4"/>
    </row>
    <row r="343967" spans="13:13">
      <c r="M343967" s="4"/>
    </row>
    <row r="343968" spans="13:13">
      <c r="M343968" s="4"/>
    </row>
    <row r="343969" spans="13:13">
      <c r="M343969" s="4"/>
    </row>
    <row r="343970" spans="13:13">
      <c r="M343970" s="4"/>
    </row>
    <row r="343971" spans="13:13">
      <c r="M343971" s="4"/>
    </row>
    <row r="343972" spans="13:13">
      <c r="M343972" s="4"/>
    </row>
    <row r="343973" spans="13:13">
      <c r="M343973" s="4"/>
    </row>
    <row r="343974" spans="13:13">
      <c r="M343974" s="4"/>
    </row>
    <row r="343975" spans="13:13">
      <c r="M343975" s="4"/>
    </row>
    <row r="343976" spans="13:13">
      <c r="M343976" s="4"/>
    </row>
    <row r="343977" spans="13:13">
      <c r="M343977" s="4"/>
    </row>
    <row r="343978" spans="13:13">
      <c r="M343978" s="4"/>
    </row>
    <row r="343979" spans="13:13">
      <c r="M343979" s="4"/>
    </row>
    <row r="343980" spans="13:13">
      <c r="M343980" s="4"/>
    </row>
    <row r="343981" spans="13:13">
      <c r="M343981" s="4"/>
    </row>
    <row r="343982" spans="13:13">
      <c r="M343982" s="4"/>
    </row>
    <row r="343983" spans="13:13">
      <c r="M343983" s="4"/>
    </row>
    <row r="343984" spans="13:13">
      <c r="M343984" s="4"/>
    </row>
    <row r="343985" spans="13:13">
      <c r="M343985" s="4"/>
    </row>
    <row r="343986" spans="13:13">
      <c r="M343986" s="4"/>
    </row>
    <row r="343987" spans="13:13">
      <c r="M343987" s="4"/>
    </row>
    <row r="343988" spans="13:13">
      <c r="M343988" s="4"/>
    </row>
    <row r="343989" spans="13:13">
      <c r="M343989" s="4"/>
    </row>
    <row r="343990" spans="13:13">
      <c r="M343990" s="4"/>
    </row>
    <row r="343991" spans="13:13">
      <c r="M343991" s="4"/>
    </row>
    <row r="343992" spans="13:13">
      <c r="M343992" s="4"/>
    </row>
    <row r="343993" spans="13:13">
      <c r="M343993" s="4"/>
    </row>
    <row r="343994" spans="13:13">
      <c r="M343994" s="4"/>
    </row>
    <row r="343995" spans="13:13">
      <c r="M343995" s="4"/>
    </row>
    <row r="343996" spans="13:13">
      <c r="M343996" s="4"/>
    </row>
    <row r="343997" spans="13:13">
      <c r="M343997" s="4"/>
    </row>
    <row r="343998" spans="13:13">
      <c r="M343998" s="4"/>
    </row>
    <row r="343999" spans="13:13">
      <c r="M343999" s="4"/>
    </row>
    <row r="344000" spans="13:13">
      <c r="M344000" s="4"/>
    </row>
    <row r="344001" spans="13:13">
      <c r="M344001" s="4"/>
    </row>
    <row r="344002" spans="13:13">
      <c r="M344002" s="4"/>
    </row>
    <row r="344003" spans="13:13">
      <c r="M344003" s="4"/>
    </row>
    <row r="344004" spans="13:13">
      <c r="M344004" s="4"/>
    </row>
    <row r="344005" spans="13:13">
      <c r="M344005" s="4"/>
    </row>
    <row r="344006" spans="13:13">
      <c r="M344006" s="4"/>
    </row>
    <row r="344007" spans="13:13">
      <c r="M344007" s="4"/>
    </row>
    <row r="344008" spans="13:13">
      <c r="M344008" s="4"/>
    </row>
    <row r="344009" spans="13:13">
      <c r="M344009" s="4"/>
    </row>
    <row r="344010" spans="13:13">
      <c r="M344010" s="4"/>
    </row>
    <row r="344011" spans="13:13">
      <c r="M344011" s="4"/>
    </row>
    <row r="344012" spans="13:13">
      <c r="M344012" s="4"/>
    </row>
    <row r="344013" spans="13:13">
      <c r="M344013" s="4"/>
    </row>
    <row r="344014" spans="13:13">
      <c r="M344014" s="4"/>
    </row>
    <row r="344015" spans="13:13">
      <c r="M344015" s="4"/>
    </row>
    <row r="344016" spans="13:13">
      <c r="M344016" s="4"/>
    </row>
    <row r="344017" spans="13:13">
      <c r="M344017" s="4"/>
    </row>
    <row r="344018" spans="13:13">
      <c r="M344018" s="4"/>
    </row>
    <row r="344019" spans="13:13">
      <c r="M344019" s="4"/>
    </row>
    <row r="344020" spans="13:13">
      <c r="M344020" s="4"/>
    </row>
    <row r="344021" spans="13:13">
      <c r="M344021" s="4"/>
    </row>
    <row r="344022" spans="13:13">
      <c r="M344022" s="4"/>
    </row>
    <row r="344023" spans="13:13">
      <c r="M344023" s="4"/>
    </row>
    <row r="344024" spans="13:13">
      <c r="M344024" s="4"/>
    </row>
    <row r="344025" spans="13:13">
      <c r="M344025" s="4"/>
    </row>
    <row r="344026" spans="13:13">
      <c r="M344026" s="4"/>
    </row>
    <row r="344027" spans="13:13">
      <c r="M344027" s="4"/>
    </row>
    <row r="344028" spans="13:13">
      <c r="M344028" s="4"/>
    </row>
    <row r="344029" spans="13:13">
      <c r="M344029" s="4"/>
    </row>
    <row r="344030" spans="13:13">
      <c r="M344030" s="4"/>
    </row>
    <row r="344031" spans="13:13">
      <c r="M344031" s="4"/>
    </row>
    <row r="344032" spans="13:13">
      <c r="M344032" s="4"/>
    </row>
    <row r="344033" spans="13:13">
      <c r="M344033" s="4"/>
    </row>
    <row r="344034" spans="13:13">
      <c r="M344034" s="4"/>
    </row>
    <row r="344035" spans="13:13">
      <c r="M344035" s="4"/>
    </row>
    <row r="344036" spans="13:13">
      <c r="M344036" s="4"/>
    </row>
    <row r="344037" spans="13:13">
      <c r="M344037" s="4"/>
    </row>
    <row r="344038" spans="13:13">
      <c r="M344038" s="4"/>
    </row>
    <row r="344039" spans="13:13">
      <c r="M344039" s="4"/>
    </row>
    <row r="344040" spans="13:13">
      <c r="M344040" s="4"/>
    </row>
    <row r="344041" spans="13:13">
      <c r="M344041" s="4"/>
    </row>
    <row r="344042" spans="13:13">
      <c r="M344042" s="4"/>
    </row>
    <row r="344043" spans="13:13">
      <c r="M344043" s="4"/>
    </row>
    <row r="344044" spans="13:13">
      <c r="M344044" s="4"/>
    </row>
    <row r="344045" spans="13:13">
      <c r="M344045" s="4"/>
    </row>
    <row r="344046" spans="13:13">
      <c r="M344046" s="4"/>
    </row>
    <row r="344047" spans="13:13">
      <c r="M344047" s="4"/>
    </row>
    <row r="344048" spans="13:13">
      <c r="M344048" s="4"/>
    </row>
    <row r="344049" spans="13:13">
      <c r="M344049" s="4"/>
    </row>
    <row r="344050" spans="13:13">
      <c r="M344050" s="4"/>
    </row>
    <row r="344051" spans="13:13">
      <c r="M344051" s="4"/>
    </row>
    <row r="344052" spans="13:13">
      <c r="M344052" s="4"/>
    </row>
    <row r="344053" spans="13:13">
      <c r="M344053" s="4"/>
    </row>
    <row r="344054" spans="13:13">
      <c r="M344054" s="4"/>
    </row>
    <row r="344055" spans="13:13">
      <c r="M344055" s="4"/>
    </row>
    <row r="344056" spans="13:13">
      <c r="M344056" s="4"/>
    </row>
    <row r="344057" spans="13:13">
      <c r="M344057" s="4"/>
    </row>
    <row r="344058" spans="13:13">
      <c r="M344058" s="4"/>
    </row>
    <row r="344059" spans="13:13">
      <c r="M344059" s="4"/>
    </row>
    <row r="344060" spans="13:13">
      <c r="M344060" s="4"/>
    </row>
    <row r="344061" spans="13:13">
      <c r="M344061" s="4"/>
    </row>
    <row r="344062" spans="13:13">
      <c r="M344062" s="4"/>
    </row>
    <row r="344063" spans="13:13">
      <c r="M344063" s="4"/>
    </row>
    <row r="344064" spans="13:13">
      <c r="M344064" s="4"/>
    </row>
    <row r="344065" spans="13:13">
      <c r="M344065" s="4"/>
    </row>
    <row r="344066" spans="13:13">
      <c r="M344066" s="4"/>
    </row>
    <row r="344067" spans="13:13">
      <c r="M344067" s="4"/>
    </row>
    <row r="344068" spans="13:13">
      <c r="M344068" s="4"/>
    </row>
    <row r="344069" spans="13:13">
      <c r="M344069" s="4"/>
    </row>
    <row r="344070" spans="13:13">
      <c r="M344070" s="4"/>
    </row>
    <row r="344071" spans="13:13">
      <c r="M344071" s="4"/>
    </row>
    <row r="344072" spans="13:13">
      <c r="M344072" s="4"/>
    </row>
    <row r="344073" spans="13:13">
      <c r="M344073" s="4"/>
    </row>
    <row r="344074" spans="13:13">
      <c r="M344074" s="4"/>
    </row>
    <row r="344075" spans="13:13">
      <c r="M344075" s="4"/>
    </row>
    <row r="344076" spans="13:13">
      <c r="M344076" s="4"/>
    </row>
    <row r="344077" spans="13:13">
      <c r="M344077" s="4"/>
    </row>
    <row r="344078" spans="13:13">
      <c r="M344078" s="4"/>
    </row>
    <row r="344079" spans="13:13">
      <c r="M344079" s="4"/>
    </row>
    <row r="344080" spans="13:13">
      <c r="M344080" s="4"/>
    </row>
    <row r="344081" spans="13:13">
      <c r="M344081" s="4"/>
    </row>
    <row r="344082" spans="13:13">
      <c r="M344082" s="4"/>
    </row>
    <row r="344083" spans="13:13">
      <c r="M344083" s="4"/>
    </row>
    <row r="344084" spans="13:13">
      <c r="M344084" s="4"/>
    </row>
    <row r="344085" spans="13:13">
      <c r="M344085" s="4"/>
    </row>
    <row r="344086" spans="13:13">
      <c r="M344086" s="4"/>
    </row>
    <row r="344087" spans="13:13">
      <c r="M344087" s="4"/>
    </row>
    <row r="344088" spans="13:13">
      <c r="M344088" s="4"/>
    </row>
    <row r="344089" spans="13:13">
      <c r="M344089" s="4"/>
    </row>
    <row r="344090" spans="13:13">
      <c r="M344090" s="4"/>
    </row>
    <row r="344091" spans="13:13">
      <c r="M344091" s="4"/>
    </row>
    <row r="344092" spans="13:13">
      <c r="M344092" s="4"/>
    </row>
    <row r="344093" spans="13:13">
      <c r="M344093" s="4"/>
    </row>
    <row r="344094" spans="13:13">
      <c r="M344094" s="4"/>
    </row>
    <row r="344095" spans="13:13">
      <c r="M344095" s="4"/>
    </row>
    <row r="344096" spans="13:13">
      <c r="M344096" s="4"/>
    </row>
    <row r="344097" spans="13:13">
      <c r="M344097" s="4"/>
    </row>
    <row r="344098" spans="13:13">
      <c r="M344098" s="4"/>
    </row>
    <row r="344099" spans="13:13">
      <c r="M344099" s="4"/>
    </row>
    <row r="344100" spans="13:13">
      <c r="M344100" s="4"/>
    </row>
    <row r="344101" spans="13:13">
      <c r="M344101" s="4"/>
    </row>
    <row r="344102" spans="13:13">
      <c r="M344102" s="4"/>
    </row>
    <row r="344103" spans="13:13">
      <c r="M344103" s="4"/>
    </row>
    <row r="344104" spans="13:13">
      <c r="M344104" s="4"/>
    </row>
    <row r="344105" spans="13:13">
      <c r="M344105" s="4"/>
    </row>
    <row r="344106" spans="13:13">
      <c r="M344106" s="4"/>
    </row>
    <row r="344107" spans="13:13">
      <c r="M344107" s="4"/>
    </row>
    <row r="344108" spans="13:13">
      <c r="M344108" s="4"/>
    </row>
    <row r="344109" spans="13:13">
      <c r="M344109" s="4"/>
    </row>
    <row r="344110" spans="13:13">
      <c r="M344110" s="4"/>
    </row>
    <row r="344111" spans="13:13">
      <c r="M344111" s="4"/>
    </row>
    <row r="344112" spans="13:13">
      <c r="M344112" s="4"/>
    </row>
    <row r="344113" spans="13:13">
      <c r="M344113" s="4"/>
    </row>
    <row r="344114" spans="13:13">
      <c r="M344114" s="4"/>
    </row>
    <row r="344115" spans="13:13">
      <c r="M344115" s="4"/>
    </row>
    <row r="344116" spans="13:13">
      <c r="M344116" s="4"/>
    </row>
    <row r="344117" spans="13:13">
      <c r="M344117" s="4"/>
    </row>
    <row r="344118" spans="13:13">
      <c r="M344118" s="4"/>
    </row>
    <row r="344119" spans="13:13">
      <c r="M344119" s="4"/>
    </row>
    <row r="344120" spans="13:13">
      <c r="M344120" s="4"/>
    </row>
    <row r="344121" spans="13:13">
      <c r="M344121" s="4"/>
    </row>
    <row r="344122" spans="13:13">
      <c r="M344122" s="4"/>
    </row>
    <row r="344123" spans="13:13">
      <c r="M344123" s="4"/>
    </row>
    <row r="344124" spans="13:13">
      <c r="M344124" s="4"/>
    </row>
    <row r="344125" spans="13:13">
      <c r="M344125" s="4"/>
    </row>
    <row r="344126" spans="13:13">
      <c r="M344126" s="4"/>
    </row>
    <row r="344127" spans="13:13">
      <c r="M344127" s="4"/>
    </row>
    <row r="344128" spans="13:13">
      <c r="M344128" s="4"/>
    </row>
    <row r="344129" spans="13:13">
      <c r="M344129" s="4"/>
    </row>
    <row r="344130" spans="13:13">
      <c r="M344130" s="4"/>
    </row>
    <row r="344131" spans="13:13">
      <c r="M344131" s="4"/>
    </row>
    <row r="344132" spans="13:13">
      <c r="M344132" s="4"/>
    </row>
    <row r="344133" spans="13:13">
      <c r="M344133" s="4"/>
    </row>
    <row r="344134" spans="13:13">
      <c r="M344134" s="4"/>
    </row>
    <row r="344135" spans="13:13">
      <c r="M344135" s="4"/>
    </row>
    <row r="344136" spans="13:13">
      <c r="M344136" s="4"/>
    </row>
    <row r="344137" spans="13:13">
      <c r="M344137" s="4"/>
    </row>
    <row r="344138" spans="13:13">
      <c r="M344138" s="4"/>
    </row>
    <row r="344139" spans="13:13">
      <c r="M344139" s="4"/>
    </row>
    <row r="344140" spans="13:13">
      <c r="M344140" s="4"/>
    </row>
    <row r="344141" spans="13:13">
      <c r="M344141" s="4"/>
    </row>
    <row r="344142" spans="13:13">
      <c r="M344142" s="4"/>
    </row>
    <row r="344143" spans="13:13">
      <c r="M344143" s="4"/>
    </row>
    <row r="344144" spans="13:13">
      <c r="M344144" s="4"/>
    </row>
    <row r="344145" spans="13:13">
      <c r="M344145" s="4"/>
    </row>
    <row r="344146" spans="13:13">
      <c r="M344146" s="4"/>
    </row>
    <row r="344147" spans="13:13">
      <c r="M344147" s="4"/>
    </row>
    <row r="344148" spans="13:13">
      <c r="M344148" s="4"/>
    </row>
    <row r="344149" spans="13:13">
      <c r="M344149" s="4"/>
    </row>
    <row r="344150" spans="13:13">
      <c r="M344150" s="4"/>
    </row>
    <row r="344151" spans="13:13">
      <c r="M344151" s="4"/>
    </row>
    <row r="344152" spans="13:13">
      <c r="M344152" s="4"/>
    </row>
    <row r="344153" spans="13:13">
      <c r="M344153" s="4"/>
    </row>
    <row r="344154" spans="13:13">
      <c r="M344154" s="4"/>
    </row>
    <row r="344155" spans="13:13">
      <c r="M344155" s="4"/>
    </row>
    <row r="344156" spans="13:13">
      <c r="M344156" s="4"/>
    </row>
    <row r="344157" spans="13:13">
      <c r="M344157" s="4"/>
    </row>
    <row r="344158" spans="13:13">
      <c r="M344158" s="4"/>
    </row>
    <row r="344159" spans="13:13">
      <c r="M344159" s="4"/>
    </row>
    <row r="344160" spans="13:13">
      <c r="M344160" s="4"/>
    </row>
    <row r="344161" spans="13:13">
      <c r="M344161" s="4"/>
    </row>
    <row r="344162" spans="13:13">
      <c r="M344162" s="4"/>
    </row>
    <row r="344163" spans="13:13">
      <c r="M344163" s="4"/>
    </row>
    <row r="344164" spans="13:13">
      <c r="M344164" s="4"/>
    </row>
    <row r="344165" spans="13:13">
      <c r="M344165" s="4"/>
    </row>
    <row r="344166" spans="13:13">
      <c r="M344166" s="4"/>
    </row>
    <row r="344167" spans="13:13">
      <c r="M344167" s="4"/>
    </row>
    <row r="344168" spans="13:13">
      <c r="M344168" s="4"/>
    </row>
    <row r="344169" spans="13:13">
      <c r="M344169" s="4"/>
    </row>
    <row r="344170" spans="13:13">
      <c r="M344170" s="4"/>
    </row>
    <row r="344171" spans="13:13">
      <c r="M344171" s="4"/>
    </row>
    <row r="344172" spans="13:13">
      <c r="M344172" s="4"/>
    </row>
    <row r="344173" spans="13:13">
      <c r="M344173" s="4"/>
    </row>
    <row r="344174" spans="13:13">
      <c r="M344174" s="4"/>
    </row>
    <row r="344175" spans="13:13">
      <c r="M344175" s="4"/>
    </row>
    <row r="344176" spans="13:13">
      <c r="M344176" s="4"/>
    </row>
    <row r="344177" spans="13:13">
      <c r="M344177" s="4"/>
    </row>
    <row r="344178" spans="13:13">
      <c r="M344178" s="4"/>
    </row>
    <row r="344179" spans="13:13">
      <c r="M344179" s="4"/>
    </row>
    <row r="344180" spans="13:13">
      <c r="M344180" s="4"/>
    </row>
    <row r="344181" spans="13:13">
      <c r="M344181" s="4"/>
    </row>
    <row r="344182" spans="13:13">
      <c r="M344182" s="4"/>
    </row>
    <row r="344183" spans="13:13">
      <c r="M344183" s="4"/>
    </row>
    <row r="344184" spans="13:13">
      <c r="M344184" s="4"/>
    </row>
    <row r="344185" spans="13:13">
      <c r="M344185" s="4"/>
    </row>
    <row r="344186" spans="13:13">
      <c r="M344186" s="4"/>
    </row>
    <row r="344187" spans="13:13">
      <c r="M344187" s="4"/>
    </row>
    <row r="344188" spans="13:13">
      <c r="M344188" s="4"/>
    </row>
    <row r="344189" spans="13:13">
      <c r="M344189" s="4"/>
    </row>
    <row r="344190" spans="13:13">
      <c r="M344190" s="4"/>
    </row>
    <row r="344191" spans="13:13">
      <c r="M344191" s="4"/>
    </row>
    <row r="344192" spans="13:13">
      <c r="M344192" s="4"/>
    </row>
    <row r="344193" spans="13:13">
      <c r="M344193" s="4"/>
    </row>
    <row r="344194" spans="13:13">
      <c r="M344194" s="4"/>
    </row>
    <row r="344195" spans="13:13">
      <c r="M344195" s="4"/>
    </row>
    <row r="344196" spans="13:13">
      <c r="M344196" s="4"/>
    </row>
    <row r="344197" spans="13:13">
      <c r="M344197" s="4"/>
    </row>
    <row r="344198" spans="13:13">
      <c r="M344198" s="4"/>
    </row>
    <row r="344199" spans="13:13">
      <c r="M344199" s="4"/>
    </row>
    <row r="344200" spans="13:13">
      <c r="M344200" s="4"/>
    </row>
    <row r="344201" spans="13:13">
      <c r="M344201" s="4"/>
    </row>
    <row r="344202" spans="13:13">
      <c r="M344202" s="4"/>
    </row>
    <row r="344203" spans="13:13">
      <c r="M344203" s="4"/>
    </row>
    <row r="344204" spans="13:13">
      <c r="M344204" s="4"/>
    </row>
    <row r="344205" spans="13:13">
      <c r="M344205" s="4"/>
    </row>
    <row r="344206" spans="13:13">
      <c r="M344206" s="4"/>
    </row>
    <row r="344207" spans="13:13">
      <c r="M344207" s="4"/>
    </row>
    <row r="344208" spans="13:13">
      <c r="M344208" s="4"/>
    </row>
    <row r="344209" spans="13:13">
      <c r="M344209" s="4"/>
    </row>
    <row r="344210" spans="13:13">
      <c r="M344210" s="4"/>
    </row>
    <row r="344211" spans="13:13">
      <c r="M344211" s="4"/>
    </row>
    <row r="344212" spans="13:13">
      <c r="M344212" s="4"/>
    </row>
    <row r="344213" spans="13:13">
      <c r="M344213" s="4"/>
    </row>
    <row r="344214" spans="13:13">
      <c r="M344214" s="4"/>
    </row>
    <row r="344215" spans="13:13">
      <c r="M344215" s="4"/>
    </row>
    <row r="344216" spans="13:13">
      <c r="M344216" s="4"/>
    </row>
    <row r="344217" spans="13:13">
      <c r="M344217" s="4"/>
    </row>
    <row r="344218" spans="13:13">
      <c r="M344218" s="4"/>
    </row>
    <row r="344219" spans="13:13">
      <c r="M344219" s="4"/>
    </row>
    <row r="344220" spans="13:13">
      <c r="M344220" s="4"/>
    </row>
    <row r="344221" spans="13:13">
      <c r="M344221" s="4"/>
    </row>
    <row r="344222" spans="13:13">
      <c r="M344222" s="4"/>
    </row>
    <row r="344223" spans="13:13">
      <c r="M344223" s="4"/>
    </row>
    <row r="344224" spans="13:13">
      <c r="M344224" s="4"/>
    </row>
    <row r="344225" spans="13:13">
      <c r="M344225" s="4"/>
    </row>
    <row r="344226" spans="13:13">
      <c r="M344226" s="4"/>
    </row>
    <row r="344227" spans="13:13">
      <c r="M344227" s="4"/>
    </row>
    <row r="344228" spans="13:13">
      <c r="M344228" s="4"/>
    </row>
    <row r="344229" spans="13:13">
      <c r="M344229" s="4"/>
    </row>
    <row r="344230" spans="13:13">
      <c r="M344230" s="4"/>
    </row>
    <row r="344231" spans="13:13">
      <c r="M344231" s="4"/>
    </row>
    <row r="344232" spans="13:13">
      <c r="M344232" s="4"/>
    </row>
    <row r="344233" spans="13:13">
      <c r="M344233" s="4"/>
    </row>
    <row r="344234" spans="13:13">
      <c r="M344234" s="4"/>
    </row>
    <row r="344235" spans="13:13">
      <c r="M344235" s="4"/>
    </row>
    <row r="344236" spans="13:13">
      <c r="M344236" s="4"/>
    </row>
    <row r="344237" spans="13:13">
      <c r="M344237" s="4"/>
    </row>
    <row r="344238" spans="13:13">
      <c r="M344238" s="4"/>
    </row>
    <row r="344239" spans="13:13">
      <c r="M344239" s="4"/>
    </row>
    <row r="344240" spans="13:13">
      <c r="M344240" s="4"/>
    </row>
    <row r="344241" spans="13:13">
      <c r="M344241" s="4"/>
    </row>
    <row r="344242" spans="13:13">
      <c r="M344242" s="4"/>
    </row>
    <row r="344243" spans="13:13">
      <c r="M344243" s="4"/>
    </row>
    <row r="344244" spans="13:13">
      <c r="M344244" s="4"/>
    </row>
    <row r="344245" spans="13:13">
      <c r="M344245" s="4"/>
    </row>
    <row r="344246" spans="13:13">
      <c r="M344246" s="4"/>
    </row>
    <row r="344247" spans="13:13">
      <c r="M344247" s="4"/>
    </row>
    <row r="344248" spans="13:13">
      <c r="M344248" s="4"/>
    </row>
    <row r="344249" spans="13:13">
      <c r="M344249" s="4"/>
    </row>
    <row r="344250" spans="13:13">
      <c r="M344250" s="4"/>
    </row>
    <row r="344251" spans="13:13">
      <c r="M344251" s="4"/>
    </row>
    <row r="344252" spans="13:13">
      <c r="M344252" s="4"/>
    </row>
    <row r="344253" spans="13:13">
      <c r="M344253" s="4"/>
    </row>
    <row r="344254" spans="13:13">
      <c r="M344254" s="4"/>
    </row>
    <row r="344255" spans="13:13">
      <c r="M344255" s="4"/>
    </row>
    <row r="344256" spans="13:13">
      <c r="M344256" s="4"/>
    </row>
    <row r="344257" spans="13:13">
      <c r="M344257" s="4"/>
    </row>
    <row r="344258" spans="13:13">
      <c r="M344258" s="4"/>
    </row>
    <row r="344259" spans="13:13">
      <c r="M344259" s="4"/>
    </row>
    <row r="344260" spans="13:13">
      <c r="M344260" s="4"/>
    </row>
    <row r="344261" spans="13:13">
      <c r="M344261" s="4"/>
    </row>
    <row r="344262" spans="13:13">
      <c r="M344262" s="4"/>
    </row>
    <row r="344263" spans="13:13">
      <c r="M344263" s="4"/>
    </row>
    <row r="344264" spans="13:13">
      <c r="M344264" s="4"/>
    </row>
    <row r="344265" spans="13:13">
      <c r="M344265" s="4"/>
    </row>
    <row r="344266" spans="13:13">
      <c r="M344266" s="4"/>
    </row>
    <row r="344267" spans="13:13">
      <c r="M344267" s="4"/>
    </row>
    <row r="344268" spans="13:13">
      <c r="M344268" s="4"/>
    </row>
    <row r="344269" spans="13:13">
      <c r="M344269" s="4"/>
    </row>
    <row r="344270" spans="13:13">
      <c r="M344270" s="4"/>
    </row>
    <row r="344271" spans="13:13">
      <c r="M344271" s="4"/>
    </row>
    <row r="344272" spans="13:13">
      <c r="M344272" s="4"/>
    </row>
    <row r="344273" spans="13:13">
      <c r="M344273" s="4"/>
    </row>
    <row r="344274" spans="13:13">
      <c r="M344274" s="4"/>
    </row>
    <row r="344275" spans="13:13">
      <c r="M344275" s="4"/>
    </row>
    <row r="344276" spans="13:13">
      <c r="M344276" s="4"/>
    </row>
    <row r="344277" spans="13:13">
      <c r="M344277" s="4"/>
    </row>
    <row r="344278" spans="13:13">
      <c r="M344278" s="4"/>
    </row>
    <row r="344279" spans="13:13">
      <c r="M344279" s="4"/>
    </row>
    <row r="344280" spans="13:13">
      <c r="M344280" s="4"/>
    </row>
    <row r="344281" spans="13:13">
      <c r="M344281" s="4"/>
    </row>
    <row r="344282" spans="13:13">
      <c r="M344282" s="4"/>
    </row>
    <row r="344283" spans="13:13">
      <c r="M344283" s="4"/>
    </row>
    <row r="344284" spans="13:13">
      <c r="M344284" s="4"/>
    </row>
    <row r="344285" spans="13:13">
      <c r="M344285" s="4"/>
    </row>
    <row r="344286" spans="13:13">
      <c r="M344286" s="4"/>
    </row>
    <row r="344287" spans="13:13">
      <c r="M344287" s="4"/>
    </row>
    <row r="344288" spans="13:13">
      <c r="M344288" s="4"/>
    </row>
    <row r="344289" spans="13:13">
      <c r="M344289" s="4"/>
    </row>
    <row r="344290" spans="13:13">
      <c r="M344290" s="4"/>
    </row>
    <row r="344291" spans="13:13">
      <c r="M344291" s="4"/>
    </row>
    <row r="344292" spans="13:13">
      <c r="M344292" s="4"/>
    </row>
    <row r="344293" spans="13:13">
      <c r="M344293" s="4"/>
    </row>
    <row r="344294" spans="13:13">
      <c r="M344294" s="4"/>
    </row>
    <row r="344295" spans="13:13">
      <c r="M344295" s="4"/>
    </row>
    <row r="344296" spans="13:13">
      <c r="M344296" s="4"/>
    </row>
    <row r="344297" spans="13:13">
      <c r="M344297" s="4"/>
    </row>
    <row r="344298" spans="13:13">
      <c r="M344298" s="4"/>
    </row>
    <row r="344299" spans="13:13">
      <c r="M344299" s="4"/>
    </row>
    <row r="344300" spans="13:13">
      <c r="M344300" s="4"/>
    </row>
    <row r="344301" spans="13:13">
      <c r="M344301" s="4"/>
    </row>
    <row r="344302" spans="13:13">
      <c r="M344302" s="4"/>
    </row>
    <row r="344303" spans="13:13">
      <c r="M344303" s="4"/>
    </row>
    <row r="344304" spans="13:13">
      <c r="M344304" s="4"/>
    </row>
    <row r="344305" spans="13:13">
      <c r="M344305" s="4"/>
    </row>
    <row r="344306" spans="13:13">
      <c r="M344306" s="4"/>
    </row>
    <row r="344307" spans="13:13">
      <c r="M344307" s="4"/>
    </row>
    <row r="344308" spans="13:13">
      <c r="M344308" s="4"/>
    </row>
    <row r="344309" spans="13:13">
      <c r="M344309" s="4"/>
    </row>
    <row r="344310" spans="13:13">
      <c r="M344310" s="4"/>
    </row>
    <row r="344311" spans="13:13">
      <c r="M344311" s="4"/>
    </row>
    <row r="344312" spans="13:13">
      <c r="M344312" s="4"/>
    </row>
    <row r="344313" spans="13:13">
      <c r="M344313" s="4"/>
    </row>
    <row r="344314" spans="13:13">
      <c r="M344314" s="4"/>
    </row>
    <row r="344315" spans="13:13">
      <c r="M344315" s="4"/>
    </row>
    <row r="344316" spans="13:13">
      <c r="M344316" s="4"/>
    </row>
    <row r="344317" spans="13:13">
      <c r="M344317" s="4"/>
    </row>
    <row r="344318" spans="13:13">
      <c r="M344318" s="4"/>
    </row>
    <row r="344319" spans="13:13">
      <c r="M344319" s="4"/>
    </row>
    <row r="344320" spans="13:13">
      <c r="M344320" s="4"/>
    </row>
    <row r="344321" spans="13:13">
      <c r="M344321" s="4"/>
    </row>
    <row r="344322" spans="13:13">
      <c r="M344322" s="4"/>
    </row>
    <row r="344323" spans="13:13">
      <c r="M344323" s="4"/>
    </row>
    <row r="344324" spans="13:13">
      <c r="M344324" s="4"/>
    </row>
    <row r="344325" spans="13:13">
      <c r="M344325" s="4"/>
    </row>
    <row r="344326" spans="13:13">
      <c r="M344326" s="4"/>
    </row>
    <row r="344327" spans="13:13">
      <c r="M344327" s="4"/>
    </row>
    <row r="344328" spans="13:13">
      <c r="M344328" s="4"/>
    </row>
    <row r="344329" spans="13:13">
      <c r="M344329" s="4"/>
    </row>
    <row r="344330" spans="13:13">
      <c r="M344330" s="4"/>
    </row>
    <row r="344331" spans="13:13">
      <c r="M344331" s="4"/>
    </row>
    <row r="344332" spans="13:13">
      <c r="M344332" s="4"/>
    </row>
    <row r="344333" spans="13:13">
      <c r="M344333" s="4"/>
    </row>
    <row r="344334" spans="13:13">
      <c r="M344334" s="4"/>
    </row>
    <row r="344335" spans="13:13">
      <c r="M344335" s="4"/>
    </row>
    <row r="344336" spans="13:13">
      <c r="M344336" s="4"/>
    </row>
    <row r="344337" spans="13:13">
      <c r="M344337" s="4"/>
    </row>
    <row r="344338" spans="13:13">
      <c r="M344338" s="4"/>
    </row>
    <row r="344339" spans="13:13">
      <c r="M344339" s="4"/>
    </row>
    <row r="344340" spans="13:13">
      <c r="M344340" s="4"/>
    </row>
    <row r="344341" spans="13:13">
      <c r="M344341" s="4"/>
    </row>
    <row r="344342" spans="13:13">
      <c r="M344342" s="4"/>
    </row>
    <row r="344343" spans="13:13">
      <c r="M344343" s="4"/>
    </row>
    <row r="344344" spans="13:13">
      <c r="M344344" s="4"/>
    </row>
    <row r="344345" spans="13:13">
      <c r="M344345" s="4"/>
    </row>
    <row r="344346" spans="13:13">
      <c r="M344346" s="4"/>
    </row>
    <row r="344347" spans="13:13">
      <c r="M344347" s="4"/>
    </row>
    <row r="344348" spans="13:13">
      <c r="M344348" s="4"/>
    </row>
    <row r="344349" spans="13:13">
      <c r="M344349" s="4"/>
    </row>
    <row r="344350" spans="13:13">
      <c r="M344350" s="4"/>
    </row>
    <row r="344351" spans="13:13">
      <c r="M344351" s="4"/>
    </row>
    <row r="344352" spans="13:13">
      <c r="M344352" s="4"/>
    </row>
    <row r="344353" spans="13:13">
      <c r="M344353" s="4"/>
    </row>
    <row r="344354" spans="13:13">
      <c r="M344354" s="4"/>
    </row>
    <row r="344355" spans="13:13">
      <c r="M344355" s="4"/>
    </row>
    <row r="344356" spans="13:13">
      <c r="M344356" s="4"/>
    </row>
    <row r="344357" spans="13:13">
      <c r="M344357" s="4"/>
    </row>
    <row r="344358" spans="13:13">
      <c r="M344358" s="4"/>
    </row>
    <row r="344359" spans="13:13">
      <c r="M344359" s="4"/>
    </row>
    <row r="344360" spans="13:13">
      <c r="M344360" s="4"/>
    </row>
    <row r="344361" spans="13:13">
      <c r="M344361" s="4"/>
    </row>
    <row r="344362" spans="13:13">
      <c r="M344362" s="4"/>
    </row>
    <row r="344363" spans="13:13">
      <c r="M344363" s="4"/>
    </row>
    <row r="344364" spans="13:13">
      <c r="M344364" s="4"/>
    </row>
    <row r="344365" spans="13:13">
      <c r="M344365" s="4"/>
    </row>
    <row r="344366" spans="13:13">
      <c r="M344366" s="4"/>
    </row>
    <row r="344367" spans="13:13">
      <c r="M344367" s="4"/>
    </row>
    <row r="344368" spans="13:13">
      <c r="M344368" s="4"/>
    </row>
    <row r="344369" spans="13:13">
      <c r="M344369" s="4"/>
    </row>
    <row r="344370" spans="13:13">
      <c r="M344370" s="4"/>
    </row>
    <row r="344371" spans="13:13">
      <c r="M344371" s="4"/>
    </row>
    <row r="344372" spans="13:13">
      <c r="M344372" s="4"/>
    </row>
    <row r="344373" spans="13:13">
      <c r="M344373" s="4"/>
    </row>
    <row r="344374" spans="13:13">
      <c r="M344374" s="4"/>
    </row>
    <row r="344375" spans="13:13">
      <c r="M344375" s="4"/>
    </row>
    <row r="344376" spans="13:13">
      <c r="M344376" s="4"/>
    </row>
    <row r="344377" spans="13:13">
      <c r="M344377" s="4"/>
    </row>
    <row r="344378" spans="13:13">
      <c r="M344378" s="4"/>
    </row>
    <row r="344379" spans="13:13">
      <c r="M344379" s="4"/>
    </row>
    <row r="344380" spans="13:13">
      <c r="M344380" s="4"/>
    </row>
    <row r="344381" spans="13:13">
      <c r="M344381" s="4"/>
    </row>
    <row r="344382" spans="13:13">
      <c r="M344382" s="4"/>
    </row>
    <row r="344383" spans="13:13">
      <c r="M344383" s="4"/>
    </row>
    <row r="344384" spans="13:13">
      <c r="M344384" s="4"/>
    </row>
    <row r="344385" spans="13:13">
      <c r="M344385" s="4"/>
    </row>
    <row r="344386" spans="13:13">
      <c r="M344386" s="4"/>
    </row>
    <row r="344387" spans="13:13">
      <c r="M344387" s="4"/>
    </row>
    <row r="344388" spans="13:13">
      <c r="M344388" s="4"/>
    </row>
    <row r="344389" spans="13:13">
      <c r="M344389" s="4"/>
    </row>
    <row r="344390" spans="13:13">
      <c r="M344390" s="4"/>
    </row>
    <row r="344391" spans="13:13">
      <c r="M344391" s="4"/>
    </row>
    <row r="344392" spans="13:13">
      <c r="M344392" s="4"/>
    </row>
    <row r="344393" spans="13:13">
      <c r="M344393" s="4"/>
    </row>
    <row r="344394" spans="13:13">
      <c r="M344394" s="4"/>
    </row>
    <row r="344395" spans="13:13">
      <c r="M344395" s="4"/>
    </row>
    <row r="344396" spans="13:13">
      <c r="M344396" s="4"/>
    </row>
    <row r="344397" spans="13:13">
      <c r="M344397" s="4"/>
    </row>
    <row r="344398" spans="13:13">
      <c r="M344398" s="4"/>
    </row>
    <row r="344399" spans="13:13">
      <c r="M344399" s="4"/>
    </row>
    <row r="344400" spans="13:13">
      <c r="M344400" s="4"/>
    </row>
    <row r="344401" spans="13:13">
      <c r="M344401" s="4"/>
    </row>
    <row r="344402" spans="13:13">
      <c r="M344402" s="4"/>
    </row>
    <row r="344403" spans="13:13">
      <c r="M344403" s="4"/>
    </row>
    <row r="344404" spans="13:13">
      <c r="M344404" s="4"/>
    </row>
    <row r="344405" spans="13:13">
      <c r="M344405" s="4"/>
    </row>
    <row r="344406" spans="13:13">
      <c r="M344406" s="4"/>
    </row>
    <row r="344407" spans="13:13">
      <c r="M344407" s="4"/>
    </row>
    <row r="344408" spans="13:13">
      <c r="M344408" s="4"/>
    </row>
    <row r="344409" spans="13:13">
      <c r="M344409" s="4"/>
    </row>
    <row r="344410" spans="13:13">
      <c r="M344410" s="4"/>
    </row>
    <row r="344411" spans="13:13">
      <c r="M344411" s="4"/>
    </row>
    <row r="344412" spans="13:13">
      <c r="M344412" s="4"/>
    </row>
    <row r="344413" spans="13:13">
      <c r="M344413" s="4"/>
    </row>
    <row r="344414" spans="13:13">
      <c r="M344414" s="4"/>
    </row>
    <row r="344415" spans="13:13">
      <c r="M344415" s="4"/>
    </row>
    <row r="344416" spans="13:13">
      <c r="M344416" s="4"/>
    </row>
    <row r="344417" spans="13:13">
      <c r="M344417" s="4"/>
    </row>
    <row r="344418" spans="13:13">
      <c r="M344418" s="4"/>
    </row>
    <row r="344419" spans="13:13">
      <c r="M344419" s="4"/>
    </row>
    <row r="344420" spans="13:13">
      <c r="M344420" s="4"/>
    </row>
    <row r="344421" spans="13:13">
      <c r="M344421" s="4"/>
    </row>
    <row r="344422" spans="13:13">
      <c r="M344422" s="4"/>
    </row>
    <row r="344423" spans="13:13">
      <c r="M344423" s="4"/>
    </row>
    <row r="344424" spans="13:13">
      <c r="M344424" s="4"/>
    </row>
    <row r="344425" spans="13:13">
      <c r="M344425" s="4"/>
    </row>
    <row r="344426" spans="13:13">
      <c r="M344426" s="4"/>
    </row>
    <row r="344427" spans="13:13">
      <c r="M344427" s="4"/>
    </row>
    <row r="344428" spans="13:13">
      <c r="M344428" s="4"/>
    </row>
    <row r="344429" spans="13:13">
      <c r="M344429" s="4"/>
    </row>
    <row r="344430" spans="13:13">
      <c r="M344430" s="4"/>
    </row>
    <row r="344431" spans="13:13">
      <c r="M344431" s="4"/>
    </row>
    <row r="344432" spans="13:13">
      <c r="M344432" s="4"/>
    </row>
    <row r="344433" spans="13:13">
      <c r="M344433" s="4"/>
    </row>
    <row r="344434" spans="13:13">
      <c r="M344434" s="4"/>
    </row>
    <row r="344435" spans="13:13">
      <c r="M344435" s="4"/>
    </row>
    <row r="344436" spans="13:13">
      <c r="M344436" s="4"/>
    </row>
    <row r="344437" spans="13:13">
      <c r="M344437" s="4"/>
    </row>
    <row r="344438" spans="13:13">
      <c r="M344438" s="4"/>
    </row>
    <row r="344439" spans="13:13">
      <c r="M344439" s="4"/>
    </row>
    <row r="344440" spans="13:13">
      <c r="M344440" s="4"/>
    </row>
    <row r="344441" spans="13:13">
      <c r="M344441" s="4"/>
    </row>
    <row r="344442" spans="13:13">
      <c r="M344442" s="4"/>
    </row>
    <row r="344443" spans="13:13">
      <c r="M344443" s="4"/>
    </row>
    <row r="344444" spans="13:13">
      <c r="M344444" s="4"/>
    </row>
    <row r="344445" spans="13:13">
      <c r="M344445" s="4"/>
    </row>
    <row r="344446" spans="13:13">
      <c r="M344446" s="4"/>
    </row>
    <row r="344447" spans="13:13">
      <c r="M344447" s="4"/>
    </row>
    <row r="344448" spans="13:13">
      <c r="M344448" s="4"/>
    </row>
    <row r="344449" spans="13:13">
      <c r="M344449" s="4"/>
    </row>
    <row r="344450" spans="13:13">
      <c r="M344450" s="4"/>
    </row>
    <row r="344451" spans="13:13">
      <c r="M344451" s="4"/>
    </row>
    <row r="344452" spans="13:13">
      <c r="M344452" s="4"/>
    </row>
    <row r="344453" spans="13:13">
      <c r="M344453" s="4"/>
    </row>
    <row r="344454" spans="13:13">
      <c r="M344454" s="4"/>
    </row>
    <row r="344455" spans="13:13">
      <c r="M344455" s="4"/>
    </row>
    <row r="344456" spans="13:13">
      <c r="M344456" s="4"/>
    </row>
    <row r="344457" spans="13:13">
      <c r="M344457" s="4"/>
    </row>
    <row r="344458" spans="13:13">
      <c r="M344458" s="4"/>
    </row>
    <row r="344459" spans="13:13">
      <c r="M344459" s="4"/>
    </row>
    <row r="344460" spans="13:13">
      <c r="M344460" s="4"/>
    </row>
    <row r="344461" spans="13:13">
      <c r="M344461" s="4"/>
    </row>
    <row r="344462" spans="13:13">
      <c r="M344462" s="4"/>
    </row>
    <row r="344463" spans="13:13">
      <c r="M344463" s="4"/>
    </row>
    <row r="344464" spans="13:13">
      <c r="M344464" s="4"/>
    </row>
    <row r="344465" spans="13:13">
      <c r="M344465" s="4"/>
    </row>
    <row r="344466" spans="13:13">
      <c r="M344466" s="4"/>
    </row>
    <row r="344467" spans="13:13">
      <c r="M344467" s="4"/>
    </row>
    <row r="344468" spans="13:13">
      <c r="M344468" s="4"/>
    </row>
    <row r="344469" spans="13:13">
      <c r="M344469" s="4"/>
    </row>
    <row r="344470" spans="13:13">
      <c r="M344470" s="4"/>
    </row>
    <row r="344471" spans="13:13">
      <c r="M344471" s="4"/>
    </row>
    <row r="344472" spans="13:13">
      <c r="M344472" s="4"/>
    </row>
    <row r="344473" spans="13:13">
      <c r="M344473" s="4"/>
    </row>
    <row r="344474" spans="13:13">
      <c r="M344474" s="4"/>
    </row>
    <row r="344475" spans="13:13">
      <c r="M344475" s="4"/>
    </row>
    <row r="344476" spans="13:13">
      <c r="M344476" s="4"/>
    </row>
    <row r="344477" spans="13:13">
      <c r="M344477" s="4"/>
    </row>
    <row r="344478" spans="13:13">
      <c r="M344478" s="4"/>
    </row>
    <row r="344479" spans="13:13">
      <c r="M344479" s="4"/>
    </row>
    <row r="344480" spans="13:13">
      <c r="M344480" s="4"/>
    </row>
    <row r="344481" spans="13:13">
      <c r="M344481" s="4"/>
    </row>
    <row r="344482" spans="13:13">
      <c r="M344482" s="4"/>
    </row>
    <row r="344483" spans="13:13">
      <c r="M344483" s="4"/>
    </row>
    <row r="344484" spans="13:13">
      <c r="M344484" s="4"/>
    </row>
    <row r="344485" spans="13:13">
      <c r="M344485" s="4"/>
    </row>
    <row r="344486" spans="13:13">
      <c r="M344486" s="4"/>
    </row>
    <row r="344487" spans="13:13">
      <c r="M344487" s="4"/>
    </row>
    <row r="344488" spans="13:13">
      <c r="M344488" s="4"/>
    </row>
    <row r="344489" spans="13:13">
      <c r="M344489" s="4"/>
    </row>
    <row r="344490" spans="13:13">
      <c r="M344490" s="4"/>
    </row>
    <row r="344491" spans="13:13">
      <c r="M344491" s="4"/>
    </row>
    <row r="344492" spans="13:13">
      <c r="M344492" s="4"/>
    </row>
    <row r="344493" spans="13:13">
      <c r="M344493" s="4"/>
    </row>
    <row r="344494" spans="13:13">
      <c r="M344494" s="4"/>
    </row>
    <row r="344495" spans="13:13">
      <c r="M344495" s="4"/>
    </row>
    <row r="344496" spans="13:13">
      <c r="M344496" s="4"/>
    </row>
    <row r="344497" spans="13:13">
      <c r="M344497" s="4"/>
    </row>
    <row r="344498" spans="13:13">
      <c r="M344498" s="4"/>
    </row>
    <row r="344499" spans="13:13">
      <c r="M344499" s="4"/>
    </row>
    <row r="344500" spans="13:13">
      <c r="M344500" s="4"/>
    </row>
    <row r="344501" spans="13:13">
      <c r="M344501" s="4"/>
    </row>
    <row r="344502" spans="13:13">
      <c r="M344502" s="4"/>
    </row>
    <row r="344503" spans="13:13">
      <c r="M344503" s="4"/>
    </row>
    <row r="344504" spans="13:13">
      <c r="M344504" s="4"/>
    </row>
    <row r="344505" spans="13:13">
      <c r="M344505" s="4"/>
    </row>
    <row r="344506" spans="13:13">
      <c r="M344506" s="4"/>
    </row>
    <row r="344507" spans="13:13">
      <c r="M344507" s="4"/>
    </row>
    <row r="344508" spans="13:13">
      <c r="M344508" s="4"/>
    </row>
    <row r="344509" spans="13:13">
      <c r="M344509" s="4"/>
    </row>
    <row r="344510" spans="13:13">
      <c r="M344510" s="4"/>
    </row>
    <row r="344511" spans="13:13">
      <c r="M344511" s="4"/>
    </row>
    <row r="344512" spans="13:13">
      <c r="M344512" s="4"/>
    </row>
    <row r="344513" spans="13:13">
      <c r="M344513" s="4"/>
    </row>
    <row r="344514" spans="13:13">
      <c r="M344514" s="4"/>
    </row>
    <row r="344515" spans="13:13">
      <c r="M344515" s="4"/>
    </row>
    <row r="344516" spans="13:13">
      <c r="M344516" s="4"/>
    </row>
    <row r="344517" spans="13:13">
      <c r="M344517" s="4"/>
    </row>
    <row r="344518" spans="13:13">
      <c r="M344518" s="4"/>
    </row>
    <row r="344519" spans="13:13">
      <c r="M344519" s="4"/>
    </row>
    <row r="344520" spans="13:13">
      <c r="M344520" s="4"/>
    </row>
    <row r="344521" spans="13:13">
      <c r="M344521" s="4"/>
    </row>
    <row r="344522" spans="13:13">
      <c r="M344522" s="4"/>
    </row>
    <row r="344523" spans="13:13">
      <c r="M344523" s="4"/>
    </row>
    <row r="344524" spans="13:13">
      <c r="M344524" s="4"/>
    </row>
    <row r="344525" spans="13:13">
      <c r="M344525" s="4"/>
    </row>
    <row r="344526" spans="13:13">
      <c r="M344526" s="4"/>
    </row>
    <row r="344527" spans="13:13">
      <c r="M344527" s="4"/>
    </row>
    <row r="344528" spans="13:13">
      <c r="M344528" s="4"/>
    </row>
    <row r="344529" spans="13:13">
      <c r="M344529" s="4"/>
    </row>
    <row r="344530" spans="13:13">
      <c r="M344530" s="4"/>
    </row>
    <row r="344531" spans="13:13">
      <c r="M344531" s="4"/>
    </row>
    <row r="344532" spans="13:13">
      <c r="M344532" s="4"/>
    </row>
    <row r="344533" spans="13:13">
      <c r="M344533" s="4"/>
    </row>
    <row r="344534" spans="13:13">
      <c r="M344534" s="4"/>
    </row>
    <row r="344535" spans="13:13">
      <c r="M344535" s="4"/>
    </row>
    <row r="344536" spans="13:13">
      <c r="M344536" s="4"/>
    </row>
    <row r="344537" spans="13:13">
      <c r="M344537" s="4"/>
    </row>
    <row r="344538" spans="13:13">
      <c r="M344538" s="4"/>
    </row>
    <row r="344539" spans="13:13">
      <c r="M344539" s="4"/>
    </row>
    <row r="344540" spans="13:13">
      <c r="M344540" s="4"/>
    </row>
    <row r="344541" spans="13:13">
      <c r="M344541" s="4"/>
    </row>
    <row r="344542" spans="13:13">
      <c r="M344542" s="4"/>
    </row>
    <row r="344543" spans="13:13">
      <c r="M344543" s="4"/>
    </row>
    <row r="344544" spans="13:13">
      <c r="M344544" s="4"/>
    </row>
    <row r="344545" spans="13:13">
      <c r="M344545" s="4"/>
    </row>
    <row r="344546" spans="13:13">
      <c r="M344546" s="4"/>
    </row>
    <row r="344547" spans="13:13">
      <c r="M344547" s="4"/>
    </row>
    <row r="344548" spans="13:13">
      <c r="M344548" s="4"/>
    </row>
    <row r="344549" spans="13:13">
      <c r="M344549" s="4"/>
    </row>
    <row r="344550" spans="13:13">
      <c r="M344550" s="4"/>
    </row>
    <row r="344551" spans="13:13">
      <c r="M344551" s="4"/>
    </row>
    <row r="344552" spans="13:13">
      <c r="M344552" s="4"/>
    </row>
    <row r="344553" spans="13:13">
      <c r="M344553" s="4"/>
    </row>
    <row r="344554" spans="13:13">
      <c r="M344554" s="4"/>
    </row>
    <row r="344555" spans="13:13">
      <c r="M344555" s="4"/>
    </row>
    <row r="344556" spans="13:13">
      <c r="M344556" s="4"/>
    </row>
    <row r="344557" spans="13:13">
      <c r="M344557" s="4"/>
    </row>
    <row r="344558" spans="13:13">
      <c r="M344558" s="4"/>
    </row>
    <row r="344559" spans="13:13">
      <c r="M344559" s="4"/>
    </row>
    <row r="344560" spans="13:13">
      <c r="M344560" s="4"/>
    </row>
    <row r="344561" spans="13:13">
      <c r="M344561" s="4"/>
    </row>
    <row r="344562" spans="13:13">
      <c r="M344562" s="4"/>
    </row>
    <row r="344563" spans="13:13">
      <c r="M344563" s="4"/>
    </row>
    <row r="344564" spans="13:13">
      <c r="M344564" s="4"/>
    </row>
    <row r="344565" spans="13:13">
      <c r="M344565" s="4"/>
    </row>
    <row r="344566" spans="13:13">
      <c r="M344566" s="4"/>
    </row>
    <row r="344567" spans="13:13">
      <c r="M344567" s="4"/>
    </row>
    <row r="344568" spans="13:13">
      <c r="M344568" s="4"/>
    </row>
    <row r="344569" spans="13:13">
      <c r="M344569" s="4"/>
    </row>
    <row r="344570" spans="13:13">
      <c r="M344570" s="4"/>
    </row>
    <row r="344571" spans="13:13">
      <c r="M344571" s="4"/>
    </row>
    <row r="344572" spans="13:13">
      <c r="M344572" s="4"/>
    </row>
    <row r="344573" spans="13:13">
      <c r="M344573" s="4"/>
    </row>
    <row r="344574" spans="13:13">
      <c r="M344574" s="4"/>
    </row>
    <row r="344575" spans="13:13">
      <c r="M344575" s="4"/>
    </row>
    <row r="344576" spans="13:13">
      <c r="M344576" s="4"/>
    </row>
    <row r="344577" spans="13:13">
      <c r="M344577" s="4"/>
    </row>
    <row r="344578" spans="13:13">
      <c r="M344578" s="4"/>
    </row>
    <row r="344579" spans="13:13">
      <c r="M344579" s="4"/>
    </row>
    <row r="344580" spans="13:13">
      <c r="M344580" s="4"/>
    </row>
    <row r="344581" spans="13:13">
      <c r="M344581" s="4"/>
    </row>
    <row r="344582" spans="13:13">
      <c r="M344582" s="4"/>
    </row>
    <row r="344583" spans="13:13">
      <c r="M344583" s="4"/>
    </row>
    <row r="344584" spans="13:13">
      <c r="M344584" s="4"/>
    </row>
    <row r="344585" spans="13:13">
      <c r="M344585" s="4"/>
    </row>
    <row r="344586" spans="13:13">
      <c r="M344586" s="4"/>
    </row>
    <row r="344587" spans="13:13">
      <c r="M344587" s="4"/>
    </row>
    <row r="344588" spans="13:13">
      <c r="M344588" s="4"/>
    </row>
    <row r="344589" spans="13:13">
      <c r="M344589" s="4"/>
    </row>
    <row r="344590" spans="13:13">
      <c r="M344590" s="4"/>
    </row>
    <row r="344591" spans="13:13">
      <c r="M344591" s="4"/>
    </row>
    <row r="344592" spans="13:13">
      <c r="M344592" s="4"/>
    </row>
    <row r="344593" spans="13:13">
      <c r="M344593" s="4"/>
    </row>
    <row r="344594" spans="13:13">
      <c r="M344594" s="4"/>
    </row>
    <row r="344595" spans="13:13">
      <c r="M344595" s="4"/>
    </row>
    <row r="344596" spans="13:13">
      <c r="M344596" s="4"/>
    </row>
    <row r="344597" spans="13:13">
      <c r="M344597" s="4"/>
    </row>
    <row r="344598" spans="13:13">
      <c r="M344598" s="4"/>
    </row>
    <row r="344599" spans="13:13">
      <c r="M344599" s="4"/>
    </row>
    <row r="344600" spans="13:13">
      <c r="M344600" s="4"/>
    </row>
    <row r="344601" spans="13:13">
      <c r="M344601" s="4"/>
    </row>
    <row r="344602" spans="13:13">
      <c r="M344602" s="4"/>
    </row>
    <row r="344603" spans="13:13">
      <c r="M344603" s="4"/>
    </row>
    <row r="344604" spans="13:13">
      <c r="M344604" s="4"/>
    </row>
    <row r="344605" spans="13:13">
      <c r="M344605" s="4"/>
    </row>
    <row r="344606" spans="13:13">
      <c r="M344606" s="4"/>
    </row>
    <row r="344607" spans="13:13">
      <c r="M344607" s="4"/>
    </row>
    <row r="344608" spans="13:13">
      <c r="M344608" s="4"/>
    </row>
    <row r="344609" spans="13:13">
      <c r="M344609" s="4"/>
    </row>
    <row r="344610" spans="13:13">
      <c r="M344610" s="4"/>
    </row>
    <row r="344611" spans="13:13">
      <c r="M344611" s="4"/>
    </row>
    <row r="344612" spans="13:13">
      <c r="M344612" s="4"/>
    </row>
    <row r="344613" spans="13:13">
      <c r="M344613" s="4"/>
    </row>
    <row r="344614" spans="13:13">
      <c r="M344614" s="4"/>
    </row>
    <row r="344615" spans="13:13">
      <c r="M344615" s="4"/>
    </row>
    <row r="344616" spans="13:13">
      <c r="M344616" s="4"/>
    </row>
    <row r="344617" spans="13:13">
      <c r="M344617" s="4"/>
    </row>
    <row r="344618" spans="13:13">
      <c r="M344618" s="4"/>
    </row>
    <row r="344619" spans="13:13">
      <c r="M344619" s="4"/>
    </row>
    <row r="344620" spans="13:13">
      <c r="M344620" s="4"/>
    </row>
    <row r="344621" spans="13:13">
      <c r="M344621" s="4"/>
    </row>
    <row r="344622" spans="13:13">
      <c r="M344622" s="4"/>
    </row>
    <row r="344623" spans="13:13">
      <c r="M344623" s="4"/>
    </row>
    <row r="344624" spans="13:13">
      <c r="M344624" s="4"/>
    </row>
    <row r="344625" spans="13:13">
      <c r="M344625" s="4"/>
    </row>
    <row r="344626" spans="13:13">
      <c r="M344626" s="4"/>
    </row>
    <row r="344627" spans="13:13">
      <c r="M344627" s="4"/>
    </row>
    <row r="344628" spans="13:13">
      <c r="M344628" s="4"/>
    </row>
    <row r="344629" spans="13:13">
      <c r="M344629" s="4"/>
    </row>
    <row r="344630" spans="13:13">
      <c r="M344630" s="4"/>
    </row>
    <row r="344631" spans="13:13">
      <c r="M344631" s="4"/>
    </row>
    <row r="344632" spans="13:13">
      <c r="M344632" s="4"/>
    </row>
    <row r="344633" spans="13:13">
      <c r="M344633" s="4"/>
    </row>
    <row r="344634" spans="13:13">
      <c r="M344634" s="4"/>
    </row>
    <row r="344635" spans="13:13">
      <c r="M344635" s="4"/>
    </row>
    <row r="344636" spans="13:13">
      <c r="M344636" s="4"/>
    </row>
    <row r="344637" spans="13:13">
      <c r="M344637" s="4"/>
    </row>
    <row r="344638" spans="13:13">
      <c r="M344638" s="4"/>
    </row>
    <row r="344639" spans="13:13">
      <c r="M344639" s="4"/>
    </row>
    <row r="344640" spans="13:13">
      <c r="M344640" s="4"/>
    </row>
    <row r="344641" spans="13:13">
      <c r="M344641" s="4"/>
    </row>
    <row r="344642" spans="13:13">
      <c r="M344642" s="4"/>
    </row>
    <row r="344643" spans="13:13">
      <c r="M344643" s="4"/>
    </row>
    <row r="344644" spans="13:13">
      <c r="M344644" s="4"/>
    </row>
    <row r="344645" spans="13:13">
      <c r="M344645" s="4"/>
    </row>
    <row r="344646" spans="13:13">
      <c r="M344646" s="4"/>
    </row>
    <row r="344647" spans="13:13">
      <c r="M344647" s="4"/>
    </row>
    <row r="344648" spans="13:13">
      <c r="M344648" s="4"/>
    </row>
    <row r="344649" spans="13:13">
      <c r="M344649" s="4"/>
    </row>
    <row r="344650" spans="13:13">
      <c r="M344650" s="4"/>
    </row>
    <row r="344651" spans="13:13">
      <c r="M344651" s="4"/>
    </row>
    <row r="344652" spans="13:13">
      <c r="M344652" s="4"/>
    </row>
    <row r="344653" spans="13:13">
      <c r="M344653" s="4"/>
    </row>
    <row r="344654" spans="13:13">
      <c r="M344654" s="4"/>
    </row>
    <row r="344655" spans="13:13">
      <c r="M344655" s="4"/>
    </row>
    <row r="344656" spans="13:13">
      <c r="M344656" s="4"/>
    </row>
    <row r="344657" spans="13:13">
      <c r="M344657" s="4"/>
    </row>
    <row r="344658" spans="13:13">
      <c r="M344658" s="4"/>
    </row>
    <row r="344659" spans="13:13">
      <c r="M344659" s="4"/>
    </row>
    <row r="344660" spans="13:13">
      <c r="M344660" s="4"/>
    </row>
    <row r="344661" spans="13:13">
      <c r="M344661" s="4"/>
    </row>
    <row r="344662" spans="13:13">
      <c r="M344662" s="4"/>
    </row>
    <row r="344663" spans="13:13">
      <c r="M344663" s="4"/>
    </row>
    <row r="344664" spans="13:13">
      <c r="M344664" s="4"/>
    </row>
    <row r="344665" spans="13:13">
      <c r="M344665" s="4"/>
    </row>
    <row r="344666" spans="13:13">
      <c r="M344666" s="4"/>
    </row>
    <row r="344667" spans="13:13">
      <c r="M344667" s="4"/>
    </row>
    <row r="344668" spans="13:13">
      <c r="M344668" s="4"/>
    </row>
    <row r="344669" spans="13:13">
      <c r="M344669" s="4"/>
    </row>
    <row r="344670" spans="13:13">
      <c r="M344670" s="4"/>
    </row>
    <row r="344671" spans="13:13">
      <c r="M344671" s="4"/>
    </row>
    <row r="344672" spans="13:13">
      <c r="M344672" s="4"/>
    </row>
    <row r="344673" spans="13:13">
      <c r="M344673" s="4"/>
    </row>
    <row r="344674" spans="13:13">
      <c r="M344674" s="4"/>
    </row>
    <row r="344675" spans="13:13">
      <c r="M344675" s="4"/>
    </row>
    <row r="344676" spans="13:13">
      <c r="M344676" s="4"/>
    </row>
    <row r="344677" spans="13:13">
      <c r="M344677" s="4"/>
    </row>
    <row r="344678" spans="13:13">
      <c r="M344678" s="4"/>
    </row>
    <row r="344679" spans="13:13">
      <c r="M344679" s="4"/>
    </row>
    <row r="344680" spans="13:13">
      <c r="M344680" s="4"/>
    </row>
    <row r="344681" spans="13:13">
      <c r="M344681" s="4"/>
    </row>
    <row r="344682" spans="13:13">
      <c r="M344682" s="4"/>
    </row>
    <row r="344683" spans="13:13">
      <c r="M344683" s="4"/>
    </row>
    <row r="344684" spans="13:13">
      <c r="M344684" s="4"/>
    </row>
    <row r="344685" spans="13:13">
      <c r="M344685" s="4"/>
    </row>
    <row r="344686" spans="13:13">
      <c r="M344686" s="4"/>
    </row>
    <row r="344687" spans="13:13">
      <c r="M344687" s="4"/>
    </row>
    <row r="344688" spans="13:13">
      <c r="M344688" s="4"/>
    </row>
    <row r="344689" spans="13:13">
      <c r="M344689" s="4"/>
    </row>
    <row r="344690" spans="13:13">
      <c r="M344690" s="4"/>
    </row>
    <row r="344691" spans="13:13">
      <c r="M344691" s="4"/>
    </row>
    <row r="344692" spans="13:13">
      <c r="M344692" s="4"/>
    </row>
    <row r="344693" spans="13:13">
      <c r="M344693" s="4"/>
    </row>
    <row r="344694" spans="13:13">
      <c r="M344694" s="4"/>
    </row>
    <row r="344695" spans="13:13">
      <c r="M344695" s="4"/>
    </row>
    <row r="344696" spans="13:13">
      <c r="M344696" s="4"/>
    </row>
    <row r="344697" spans="13:13">
      <c r="M344697" s="4"/>
    </row>
    <row r="344698" spans="13:13">
      <c r="M344698" s="4"/>
    </row>
    <row r="344699" spans="13:13">
      <c r="M344699" s="4"/>
    </row>
    <row r="344700" spans="13:13">
      <c r="M344700" s="4"/>
    </row>
    <row r="344701" spans="13:13">
      <c r="M344701" s="4"/>
    </row>
    <row r="344702" spans="13:13">
      <c r="M344702" s="4"/>
    </row>
    <row r="344703" spans="13:13">
      <c r="M344703" s="4"/>
    </row>
    <row r="344704" spans="13:13">
      <c r="M344704" s="4"/>
    </row>
    <row r="344705" spans="13:13">
      <c r="M344705" s="4"/>
    </row>
    <row r="344706" spans="13:13">
      <c r="M344706" s="4"/>
    </row>
    <row r="344707" spans="13:13">
      <c r="M344707" s="4"/>
    </row>
    <row r="344708" spans="13:13">
      <c r="M344708" s="4"/>
    </row>
    <row r="344709" spans="13:13">
      <c r="M344709" s="4"/>
    </row>
    <row r="344710" spans="13:13">
      <c r="M344710" s="4"/>
    </row>
    <row r="344711" spans="13:13">
      <c r="M344711" s="4"/>
    </row>
    <row r="344712" spans="13:13">
      <c r="M344712" s="4"/>
    </row>
    <row r="344713" spans="13:13">
      <c r="M344713" s="4"/>
    </row>
    <row r="344714" spans="13:13">
      <c r="M344714" s="4"/>
    </row>
    <row r="344715" spans="13:13">
      <c r="M344715" s="4"/>
    </row>
    <row r="344716" spans="13:13">
      <c r="M344716" s="4"/>
    </row>
    <row r="344717" spans="13:13">
      <c r="M344717" s="4"/>
    </row>
    <row r="344718" spans="13:13">
      <c r="M344718" s="4"/>
    </row>
    <row r="344719" spans="13:13">
      <c r="M344719" s="4"/>
    </row>
    <row r="344720" spans="13:13">
      <c r="M344720" s="4"/>
    </row>
    <row r="344721" spans="13:13">
      <c r="M344721" s="4"/>
    </row>
    <row r="344722" spans="13:13">
      <c r="M344722" s="4"/>
    </row>
    <row r="344723" spans="13:13">
      <c r="M344723" s="4"/>
    </row>
    <row r="344724" spans="13:13">
      <c r="M344724" s="4"/>
    </row>
    <row r="344725" spans="13:13">
      <c r="M344725" s="4"/>
    </row>
    <row r="344726" spans="13:13">
      <c r="M344726" s="4"/>
    </row>
    <row r="344727" spans="13:13">
      <c r="M344727" s="4"/>
    </row>
    <row r="344728" spans="13:13">
      <c r="M344728" s="4"/>
    </row>
    <row r="344729" spans="13:13">
      <c r="M344729" s="4"/>
    </row>
    <row r="344730" spans="13:13">
      <c r="M344730" s="4"/>
    </row>
    <row r="344731" spans="13:13">
      <c r="M344731" s="4"/>
    </row>
    <row r="344732" spans="13:13">
      <c r="M344732" s="4"/>
    </row>
    <row r="344733" spans="13:13">
      <c r="M344733" s="4"/>
    </row>
    <row r="344734" spans="13:13">
      <c r="M344734" s="4"/>
    </row>
    <row r="344735" spans="13:13">
      <c r="M344735" s="4"/>
    </row>
    <row r="344736" spans="13:13">
      <c r="M344736" s="4"/>
    </row>
    <row r="344737" spans="13:13">
      <c r="M344737" s="4"/>
    </row>
    <row r="344738" spans="13:13">
      <c r="M344738" s="4"/>
    </row>
    <row r="344739" spans="13:13">
      <c r="M344739" s="4"/>
    </row>
    <row r="344740" spans="13:13">
      <c r="M344740" s="4"/>
    </row>
    <row r="344741" spans="13:13">
      <c r="M344741" s="4"/>
    </row>
    <row r="344742" spans="13:13">
      <c r="M344742" s="4"/>
    </row>
    <row r="344743" spans="13:13">
      <c r="M344743" s="4"/>
    </row>
    <row r="344744" spans="13:13">
      <c r="M344744" s="4"/>
    </row>
    <row r="344745" spans="13:13">
      <c r="M344745" s="4"/>
    </row>
    <row r="344746" spans="13:13">
      <c r="M344746" s="4"/>
    </row>
    <row r="344747" spans="13:13">
      <c r="M344747" s="4"/>
    </row>
    <row r="344748" spans="13:13">
      <c r="M344748" s="4"/>
    </row>
    <row r="344749" spans="13:13">
      <c r="M344749" s="4"/>
    </row>
    <row r="344750" spans="13:13">
      <c r="M344750" s="4"/>
    </row>
    <row r="344751" spans="13:13">
      <c r="M344751" s="4"/>
    </row>
    <row r="344752" spans="13:13">
      <c r="M344752" s="4"/>
    </row>
    <row r="344753" spans="13:13">
      <c r="M344753" s="4"/>
    </row>
    <row r="344754" spans="13:13">
      <c r="M344754" s="4"/>
    </row>
    <row r="344755" spans="13:13">
      <c r="M344755" s="4"/>
    </row>
    <row r="344756" spans="13:13">
      <c r="M344756" s="4"/>
    </row>
    <row r="344757" spans="13:13">
      <c r="M344757" s="4"/>
    </row>
    <row r="344758" spans="13:13">
      <c r="M344758" s="4"/>
    </row>
    <row r="344759" spans="13:13">
      <c r="M344759" s="4"/>
    </row>
    <row r="344760" spans="13:13">
      <c r="M344760" s="4"/>
    </row>
    <row r="344761" spans="13:13">
      <c r="M344761" s="4"/>
    </row>
    <row r="344762" spans="13:13">
      <c r="M344762" s="4"/>
    </row>
    <row r="344763" spans="13:13">
      <c r="M344763" s="4"/>
    </row>
    <row r="344764" spans="13:13">
      <c r="M344764" s="4"/>
    </row>
    <row r="344765" spans="13:13">
      <c r="M344765" s="4"/>
    </row>
    <row r="344766" spans="13:13">
      <c r="M344766" s="4"/>
    </row>
    <row r="344767" spans="13:13">
      <c r="M344767" s="4"/>
    </row>
    <row r="344768" spans="13:13">
      <c r="M344768" s="4"/>
    </row>
    <row r="344769" spans="13:13">
      <c r="M344769" s="4"/>
    </row>
    <row r="344770" spans="13:13">
      <c r="M344770" s="4"/>
    </row>
    <row r="344771" spans="13:13">
      <c r="M344771" s="4"/>
    </row>
    <row r="344772" spans="13:13">
      <c r="M344772" s="4"/>
    </row>
    <row r="344773" spans="13:13">
      <c r="M344773" s="4"/>
    </row>
    <row r="344774" spans="13:13">
      <c r="M344774" s="4"/>
    </row>
    <row r="344775" spans="13:13">
      <c r="M344775" s="4"/>
    </row>
    <row r="344776" spans="13:13">
      <c r="M344776" s="4"/>
    </row>
    <row r="344777" spans="13:13">
      <c r="M344777" s="4"/>
    </row>
    <row r="344778" spans="13:13">
      <c r="M344778" s="4"/>
    </row>
    <row r="344779" spans="13:13">
      <c r="M344779" s="4"/>
    </row>
    <row r="344780" spans="13:13">
      <c r="M344780" s="4"/>
    </row>
    <row r="344781" spans="13:13">
      <c r="M344781" s="4"/>
    </row>
    <row r="344782" spans="13:13">
      <c r="M344782" s="4"/>
    </row>
    <row r="344783" spans="13:13">
      <c r="M344783" s="4"/>
    </row>
    <row r="344784" spans="13:13">
      <c r="M344784" s="4"/>
    </row>
    <row r="344785" spans="13:13">
      <c r="M344785" s="4"/>
    </row>
    <row r="344786" spans="13:13">
      <c r="M344786" s="4"/>
    </row>
    <row r="344787" spans="13:13">
      <c r="M344787" s="4"/>
    </row>
    <row r="344788" spans="13:13">
      <c r="M344788" s="4"/>
    </row>
    <row r="344789" spans="13:13">
      <c r="M344789" s="4"/>
    </row>
    <row r="344790" spans="13:13">
      <c r="M344790" s="4"/>
    </row>
    <row r="344791" spans="13:13">
      <c r="M344791" s="4"/>
    </row>
    <row r="344792" spans="13:13">
      <c r="M344792" s="4"/>
    </row>
    <row r="344793" spans="13:13">
      <c r="M344793" s="4"/>
    </row>
    <row r="344794" spans="13:13">
      <c r="M344794" s="4"/>
    </row>
    <row r="344795" spans="13:13">
      <c r="M344795" s="4"/>
    </row>
    <row r="344796" spans="13:13">
      <c r="M344796" s="4"/>
    </row>
    <row r="344797" spans="13:13">
      <c r="M344797" s="4"/>
    </row>
    <row r="344798" spans="13:13">
      <c r="M344798" s="4"/>
    </row>
    <row r="344799" spans="13:13">
      <c r="M344799" s="4"/>
    </row>
    <row r="344800" spans="13:13">
      <c r="M344800" s="4"/>
    </row>
    <row r="344801" spans="13:13">
      <c r="M344801" s="4"/>
    </row>
    <row r="344802" spans="13:13">
      <c r="M344802" s="4"/>
    </row>
    <row r="344803" spans="13:13">
      <c r="M344803" s="4"/>
    </row>
    <row r="344804" spans="13:13">
      <c r="M344804" s="4"/>
    </row>
    <row r="344805" spans="13:13">
      <c r="M344805" s="4"/>
    </row>
    <row r="344806" spans="13:13">
      <c r="M344806" s="4"/>
    </row>
    <row r="344807" spans="13:13">
      <c r="M344807" s="4"/>
    </row>
    <row r="344808" spans="13:13">
      <c r="M344808" s="4"/>
    </row>
    <row r="344809" spans="13:13">
      <c r="M344809" s="4"/>
    </row>
    <row r="344810" spans="13:13">
      <c r="M344810" s="4"/>
    </row>
    <row r="344811" spans="13:13">
      <c r="M344811" s="4"/>
    </row>
    <row r="344812" spans="13:13">
      <c r="M344812" s="4"/>
    </row>
    <row r="344813" spans="13:13">
      <c r="M344813" s="4"/>
    </row>
    <row r="344814" spans="13:13">
      <c r="M344814" s="4"/>
    </row>
    <row r="344815" spans="13:13">
      <c r="M344815" s="4"/>
    </row>
    <row r="344816" spans="13:13">
      <c r="M344816" s="4"/>
    </row>
    <row r="344817" spans="13:13">
      <c r="M344817" s="4"/>
    </row>
    <row r="344818" spans="13:13">
      <c r="M344818" s="4"/>
    </row>
    <row r="344819" spans="13:13">
      <c r="M344819" s="4"/>
    </row>
    <row r="344820" spans="13:13">
      <c r="M344820" s="4"/>
    </row>
    <row r="344821" spans="13:13">
      <c r="M344821" s="4"/>
    </row>
    <row r="344822" spans="13:13">
      <c r="M344822" s="4"/>
    </row>
    <row r="344823" spans="13:13">
      <c r="M344823" s="4"/>
    </row>
    <row r="344824" spans="13:13">
      <c r="M344824" s="4"/>
    </row>
    <row r="344825" spans="13:13">
      <c r="M344825" s="4"/>
    </row>
    <row r="344826" spans="13:13">
      <c r="M344826" s="4"/>
    </row>
    <row r="344827" spans="13:13">
      <c r="M344827" s="4"/>
    </row>
    <row r="344828" spans="13:13">
      <c r="M344828" s="4"/>
    </row>
    <row r="344829" spans="13:13">
      <c r="M344829" s="4"/>
    </row>
    <row r="344830" spans="13:13">
      <c r="M344830" s="4"/>
    </row>
    <row r="344831" spans="13:13">
      <c r="M344831" s="4"/>
    </row>
    <row r="344832" spans="13:13">
      <c r="M344832" s="4"/>
    </row>
    <row r="344833" spans="13:13">
      <c r="M344833" s="4"/>
    </row>
    <row r="344834" spans="13:13">
      <c r="M344834" s="4"/>
    </row>
    <row r="344835" spans="13:13">
      <c r="M344835" s="4"/>
    </row>
    <row r="344836" spans="13:13">
      <c r="M344836" s="4"/>
    </row>
    <row r="344837" spans="13:13">
      <c r="M344837" s="4"/>
    </row>
    <row r="344838" spans="13:13">
      <c r="M344838" s="4"/>
    </row>
    <row r="344839" spans="13:13">
      <c r="M344839" s="4"/>
    </row>
    <row r="344840" spans="13:13">
      <c r="M344840" s="4"/>
    </row>
    <row r="344841" spans="13:13">
      <c r="M344841" s="4"/>
    </row>
    <row r="344842" spans="13:13">
      <c r="M344842" s="4"/>
    </row>
    <row r="344843" spans="13:13">
      <c r="M344843" s="4"/>
    </row>
    <row r="344844" spans="13:13">
      <c r="M344844" s="4"/>
    </row>
    <row r="344845" spans="13:13">
      <c r="M344845" s="4"/>
    </row>
    <row r="344846" spans="13:13">
      <c r="M344846" s="4"/>
    </row>
    <row r="344847" spans="13:13">
      <c r="M344847" s="4"/>
    </row>
    <row r="344848" spans="13:13">
      <c r="M344848" s="4"/>
    </row>
    <row r="344849" spans="13:13">
      <c r="M344849" s="4"/>
    </row>
    <row r="344850" spans="13:13">
      <c r="M344850" s="4"/>
    </row>
    <row r="344851" spans="13:13">
      <c r="M344851" s="4"/>
    </row>
    <row r="344852" spans="13:13">
      <c r="M344852" s="4"/>
    </row>
    <row r="344853" spans="13:13">
      <c r="M344853" s="4"/>
    </row>
    <row r="344854" spans="13:13">
      <c r="M344854" s="4"/>
    </row>
    <row r="344855" spans="13:13">
      <c r="M344855" s="4"/>
    </row>
    <row r="344856" spans="13:13">
      <c r="M344856" s="4"/>
    </row>
    <row r="344857" spans="13:13">
      <c r="M344857" s="4"/>
    </row>
    <row r="344858" spans="13:13">
      <c r="M344858" s="4"/>
    </row>
    <row r="344859" spans="13:13">
      <c r="M344859" s="4"/>
    </row>
    <row r="344860" spans="13:13">
      <c r="M344860" s="4"/>
    </row>
    <row r="344861" spans="13:13">
      <c r="M344861" s="4"/>
    </row>
    <row r="344862" spans="13:13">
      <c r="M344862" s="4"/>
    </row>
    <row r="344863" spans="13:13">
      <c r="M344863" s="4"/>
    </row>
    <row r="344864" spans="13:13">
      <c r="M344864" s="4"/>
    </row>
    <row r="344865" spans="13:13">
      <c r="M344865" s="4"/>
    </row>
    <row r="344866" spans="13:13">
      <c r="M344866" s="4"/>
    </row>
    <row r="344867" spans="13:13">
      <c r="M344867" s="4"/>
    </row>
    <row r="344868" spans="13:13">
      <c r="M344868" s="4"/>
    </row>
    <row r="344869" spans="13:13">
      <c r="M344869" s="4"/>
    </row>
    <row r="344870" spans="13:13">
      <c r="M344870" s="4"/>
    </row>
    <row r="344871" spans="13:13">
      <c r="M344871" s="4"/>
    </row>
    <row r="344872" spans="13:13">
      <c r="M344872" s="4"/>
    </row>
    <row r="344873" spans="13:13">
      <c r="M344873" s="4"/>
    </row>
    <row r="344874" spans="13:13">
      <c r="M344874" s="4"/>
    </row>
    <row r="344875" spans="13:13">
      <c r="M344875" s="4"/>
    </row>
    <row r="344876" spans="13:13">
      <c r="M344876" s="4"/>
    </row>
    <row r="344877" spans="13:13">
      <c r="M344877" s="4"/>
    </row>
    <row r="344878" spans="13:13">
      <c r="M344878" s="4"/>
    </row>
    <row r="344879" spans="13:13">
      <c r="M344879" s="4"/>
    </row>
    <row r="344880" spans="13:13">
      <c r="M344880" s="4"/>
    </row>
    <row r="344881" spans="13:13">
      <c r="M344881" s="4"/>
    </row>
    <row r="344882" spans="13:13">
      <c r="M344882" s="4"/>
    </row>
    <row r="344883" spans="13:13">
      <c r="M344883" s="4"/>
    </row>
    <row r="344884" spans="13:13">
      <c r="M344884" s="4"/>
    </row>
    <row r="344885" spans="13:13">
      <c r="M344885" s="4"/>
    </row>
    <row r="344886" spans="13:13">
      <c r="M344886" s="4"/>
    </row>
    <row r="344887" spans="13:13">
      <c r="M344887" s="4"/>
    </row>
    <row r="344888" spans="13:13">
      <c r="M344888" s="4"/>
    </row>
    <row r="344889" spans="13:13">
      <c r="M344889" s="4"/>
    </row>
    <row r="344890" spans="13:13">
      <c r="M344890" s="4"/>
    </row>
    <row r="344891" spans="13:13">
      <c r="M344891" s="4"/>
    </row>
    <row r="344892" spans="13:13">
      <c r="M344892" s="4"/>
    </row>
    <row r="344893" spans="13:13">
      <c r="M344893" s="4"/>
    </row>
    <row r="344894" spans="13:13">
      <c r="M344894" s="4"/>
    </row>
    <row r="344895" spans="13:13">
      <c r="M344895" s="4"/>
    </row>
    <row r="344896" spans="13:13">
      <c r="M344896" s="4"/>
    </row>
    <row r="344897" spans="13:13">
      <c r="M344897" s="4"/>
    </row>
    <row r="344898" spans="13:13">
      <c r="M344898" s="4"/>
    </row>
    <row r="344899" spans="13:13">
      <c r="M344899" s="4"/>
    </row>
    <row r="344900" spans="13:13">
      <c r="M344900" s="4"/>
    </row>
    <row r="344901" spans="13:13">
      <c r="M344901" s="4"/>
    </row>
    <row r="344902" spans="13:13">
      <c r="M344902" s="4"/>
    </row>
    <row r="344903" spans="13:13">
      <c r="M344903" s="4"/>
    </row>
    <row r="344904" spans="13:13">
      <c r="M344904" s="4"/>
    </row>
    <row r="344905" spans="13:13">
      <c r="M344905" s="4"/>
    </row>
    <row r="344906" spans="13:13">
      <c r="M344906" s="4"/>
    </row>
    <row r="344907" spans="13:13">
      <c r="M344907" s="4"/>
    </row>
    <row r="344908" spans="13:13">
      <c r="M344908" s="4"/>
    </row>
    <row r="344909" spans="13:13">
      <c r="M344909" s="4"/>
    </row>
    <row r="344910" spans="13:13">
      <c r="M344910" s="4"/>
    </row>
    <row r="344911" spans="13:13">
      <c r="M344911" s="4"/>
    </row>
    <row r="344912" spans="13:13">
      <c r="M344912" s="4"/>
    </row>
    <row r="344913" spans="13:13">
      <c r="M344913" s="4"/>
    </row>
    <row r="344914" spans="13:13">
      <c r="M344914" s="4"/>
    </row>
    <row r="344915" spans="13:13">
      <c r="M344915" s="4"/>
    </row>
    <row r="344916" spans="13:13">
      <c r="M344916" s="4"/>
    </row>
    <row r="344917" spans="13:13">
      <c r="M344917" s="4"/>
    </row>
    <row r="344918" spans="13:13">
      <c r="M344918" s="4"/>
    </row>
    <row r="344919" spans="13:13">
      <c r="M344919" s="4"/>
    </row>
    <row r="344920" spans="13:13">
      <c r="M344920" s="4"/>
    </row>
    <row r="344921" spans="13:13">
      <c r="M344921" s="4"/>
    </row>
    <row r="344922" spans="13:13">
      <c r="M344922" s="4"/>
    </row>
    <row r="344923" spans="13:13">
      <c r="M344923" s="4"/>
    </row>
    <row r="344924" spans="13:13">
      <c r="M344924" s="4"/>
    </row>
    <row r="344925" spans="13:13">
      <c r="M344925" s="4"/>
    </row>
    <row r="344926" spans="13:13">
      <c r="M344926" s="4"/>
    </row>
    <row r="344927" spans="13:13">
      <c r="M344927" s="4"/>
    </row>
    <row r="344928" spans="13:13">
      <c r="M344928" s="4"/>
    </row>
    <row r="344929" spans="13:13">
      <c r="M344929" s="4"/>
    </row>
    <row r="344930" spans="13:13">
      <c r="M344930" s="4"/>
    </row>
    <row r="344931" spans="13:13">
      <c r="M344931" s="4"/>
    </row>
    <row r="344932" spans="13:13">
      <c r="M344932" s="4"/>
    </row>
    <row r="344933" spans="13:13">
      <c r="M344933" s="4"/>
    </row>
    <row r="344934" spans="13:13">
      <c r="M344934" s="4"/>
    </row>
    <row r="344935" spans="13:13">
      <c r="M344935" s="4"/>
    </row>
    <row r="344936" spans="13:13">
      <c r="M344936" s="4"/>
    </row>
    <row r="344937" spans="13:13">
      <c r="M344937" s="4"/>
    </row>
    <row r="344938" spans="13:13">
      <c r="M344938" s="4"/>
    </row>
    <row r="344939" spans="13:13">
      <c r="M344939" s="4"/>
    </row>
    <row r="344940" spans="13:13">
      <c r="M344940" s="4"/>
    </row>
    <row r="344941" spans="13:13">
      <c r="M344941" s="4"/>
    </row>
    <row r="344942" spans="13:13">
      <c r="M344942" s="4"/>
    </row>
    <row r="344943" spans="13:13">
      <c r="M344943" s="4"/>
    </row>
    <row r="344944" spans="13:13">
      <c r="M344944" s="4"/>
    </row>
    <row r="344945" spans="13:13">
      <c r="M344945" s="4"/>
    </row>
    <row r="344946" spans="13:13">
      <c r="M344946" s="4"/>
    </row>
    <row r="344947" spans="13:13">
      <c r="M344947" s="4"/>
    </row>
    <row r="344948" spans="13:13">
      <c r="M344948" s="4"/>
    </row>
    <row r="344949" spans="13:13">
      <c r="M344949" s="4"/>
    </row>
    <row r="344950" spans="13:13">
      <c r="M344950" s="4"/>
    </row>
    <row r="344951" spans="13:13">
      <c r="M344951" s="4"/>
    </row>
    <row r="344952" spans="13:13">
      <c r="M344952" s="4"/>
    </row>
    <row r="344953" spans="13:13">
      <c r="M344953" s="4"/>
    </row>
    <row r="344954" spans="13:13">
      <c r="M344954" s="4"/>
    </row>
    <row r="344955" spans="13:13">
      <c r="M344955" s="4"/>
    </row>
    <row r="344956" spans="13:13">
      <c r="M344956" s="4"/>
    </row>
    <row r="344957" spans="13:13">
      <c r="M344957" s="4"/>
    </row>
    <row r="344958" spans="13:13">
      <c r="M344958" s="4"/>
    </row>
    <row r="344959" spans="13:13">
      <c r="M344959" s="4"/>
    </row>
    <row r="344960" spans="13:13">
      <c r="M344960" s="4"/>
    </row>
    <row r="344961" spans="13:13">
      <c r="M344961" s="4"/>
    </row>
    <row r="344962" spans="13:13">
      <c r="M344962" s="4"/>
    </row>
    <row r="344963" spans="13:13">
      <c r="M344963" s="4"/>
    </row>
    <row r="344964" spans="13:13">
      <c r="M344964" s="4"/>
    </row>
    <row r="344965" spans="13:13">
      <c r="M344965" s="4"/>
    </row>
    <row r="344966" spans="13:13">
      <c r="M344966" s="4"/>
    </row>
    <row r="344967" spans="13:13">
      <c r="M344967" s="4"/>
    </row>
    <row r="344968" spans="13:13">
      <c r="M344968" s="4"/>
    </row>
    <row r="344969" spans="13:13">
      <c r="M344969" s="4"/>
    </row>
    <row r="344970" spans="13:13">
      <c r="M344970" s="4"/>
    </row>
    <row r="344971" spans="13:13">
      <c r="M344971" s="4"/>
    </row>
    <row r="344972" spans="13:13">
      <c r="M344972" s="4"/>
    </row>
    <row r="344973" spans="13:13">
      <c r="M344973" s="4"/>
    </row>
    <row r="344974" spans="13:13">
      <c r="M344974" s="4"/>
    </row>
    <row r="344975" spans="13:13">
      <c r="M344975" s="4"/>
    </row>
    <row r="344976" spans="13:13">
      <c r="M344976" s="4"/>
    </row>
    <row r="344977" spans="13:13">
      <c r="M344977" s="4"/>
    </row>
    <row r="344978" spans="13:13">
      <c r="M344978" s="4"/>
    </row>
    <row r="344979" spans="13:13">
      <c r="M344979" s="4"/>
    </row>
    <row r="344980" spans="13:13">
      <c r="M344980" s="4"/>
    </row>
    <row r="344981" spans="13:13">
      <c r="M344981" s="4"/>
    </row>
    <row r="344982" spans="13:13">
      <c r="M344982" s="4"/>
    </row>
    <row r="344983" spans="13:13">
      <c r="M344983" s="4"/>
    </row>
    <row r="344984" spans="13:13">
      <c r="M344984" s="4"/>
    </row>
    <row r="344985" spans="13:13">
      <c r="M344985" s="4"/>
    </row>
    <row r="344986" spans="13:13">
      <c r="M344986" s="4"/>
    </row>
    <row r="344987" spans="13:13">
      <c r="M344987" s="4"/>
    </row>
    <row r="344988" spans="13:13">
      <c r="M344988" s="4"/>
    </row>
    <row r="344989" spans="13:13">
      <c r="M344989" s="4"/>
    </row>
    <row r="344990" spans="13:13">
      <c r="M344990" s="4"/>
    </row>
    <row r="344991" spans="13:13">
      <c r="M344991" s="4"/>
    </row>
    <row r="344992" spans="13:13">
      <c r="M344992" s="4"/>
    </row>
    <row r="344993" spans="13:13">
      <c r="M344993" s="4"/>
    </row>
    <row r="344994" spans="13:13">
      <c r="M344994" s="4"/>
    </row>
    <row r="344995" spans="13:13">
      <c r="M344995" s="4"/>
    </row>
    <row r="344996" spans="13:13">
      <c r="M344996" s="4"/>
    </row>
    <row r="344997" spans="13:13">
      <c r="M344997" s="4"/>
    </row>
    <row r="344998" spans="13:13">
      <c r="M344998" s="4"/>
    </row>
    <row r="344999" spans="13:13">
      <c r="M344999" s="4"/>
    </row>
    <row r="345000" spans="13:13">
      <c r="M345000" s="4"/>
    </row>
    <row r="345001" spans="13:13">
      <c r="M345001" s="4"/>
    </row>
    <row r="345002" spans="13:13">
      <c r="M345002" s="4"/>
    </row>
    <row r="345003" spans="13:13">
      <c r="M345003" s="4"/>
    </row>
    <row r="345004" spans="13:13">
      <c r="M345004" s="4"/>
    </row>
    <row r="345005" spans="13:13">
      <c r="M345005" s="4"/>
    </row>
    <row r="345006" spans="13:13">
      <c r="M345006" s="4"/>
    </row>
    <row r="345007" spans="13:13">
      <c r="M345007" s="4"/>
    </row>
    <row r="345008" spans="13:13">
      <c r="M345008" s="4"/>
    </row>
    <row r="345009" spans="13:13">
      <c r="M345009" s="4"/>
    </row>
    <row r="345010" spans="13:13">
      <c r="M345010" s="4"/>
    </row>
    <row r="345011" spans="13:13">
      <c r="M345011" s="4"/>
    </row>
    <row r="345012" spans="13:13">
      <c r="M345012" s="4"/>
    </row>
    <row r="345013" spans="13:13">
      <c r="M345013" s="4"/>
    </row>
    <row r="345014" spans="13:13">
      <c r="M345014" s="4"/>
    </row>
    <row r="345015" spans="13:13">
      <c r="M345015" s="4"/>
    </row>
    <row r="345016" spans="13:13">
      <c r="M345016" s="4"/>
    </row>
    <row r="345017" spans="13:13">
      <c r="M345017" s="4"/>
    </row>
    <row r="345018" spans="13:13">
      <c r="M345018" s="4"/>
    </row>
    <row r="345019" spans="13:13">
      <c r="M345019" s="4"/>
    </row>
    <row r="345020" spans="13:13">
      <c r="M345020" s="4"/>
    </row>
    <row r="345021" spans="13:13">
      <c r="M345021" s="4"/>
    </row>
    <row r="345022" spans="13:13">
      <c r="M345022" s="4"/>
    </row>
    <row r="345023" spans="13:13">
      <c r="M345023" s="4"/>
    </row>
    <row r="345024" spans="13:13">
      <c r="M345024" s="4"/>
    </row>
    <row r="345025" spans="13:13">
      <c r="M345025" s="4"/>
    </row>
    <row r="345026" spans="13:13">
      <c r="M345026" s="4"/>
    </row>
    <row r="345027" spans="13:13">
      <c r="M345027" s="4"/>
    </row>
    <row r="345028" spans="13:13">
      <c r="M345028" s="4"/>
    </row>
    <row r="345029" spans="13:13">
      <c r="M345029" s="4"/>
    </row>
    <row r="345030" spans="13:13">
      <c r="M345030" s="4"/>
    </row>
    <row r="345031" spans="13:13">
      <c r="M345031" s="4"/>
    </row>
    <row r="345032" spans="13:13">
      <c r="M345032" s="4"/>
    </row>
    <row r="345033" spans="13:13">
      <c r="M345033" s="4"/>
    </row>
    <row r="345034" spans="13:13">
      <c r="M345034" s="4"/>
    </row>
    <row r="345035" spans="13:13">
      <c r="M345035" s="4"/>
    </row>
    <row r="345036" spans="13:13">
      <c r="M345036" s="4"/>
    </row>
    <row r="345037" spans="13:13">
      <c r="M345037" s="4"/>
    </row>
    <row r="345038" spans="13:13">
      <c r="M345038" s="4"/>
    </row>
    <row r="345039" spans="13:13">
      <c r="M345039" s="4"/>
    </row>
    <row r="345040" spans="13:13">
      <c r="M345040" s="4"/>
    </row>
    <row r="345041" spans="13:13">
      <c r="M345041" s="4"/>
    </row>
    <row r="345042" spans="13:13">
      <c r="M345042" s="4"/>
    </row>
    <row r="345043" spans="13:13">
      <c r="M345043" s="4"/>
    </row>
    <row r="345044" spans="13:13">
      <c r="M345044" s="4"/>
    </row>
    <row r="345045" spans="13:13">
      <c r="M345045" s="4"/>
    </row>
    <row r="345046" spans="13:13">
      <c r="M345046" s="4"/>
    </row>
    <row r="345047" spans="13:13">
      <c r="M345047" s="4"/>
    </row>
    <row r="345048" spans="13:13">
      <c r="M345048" s="4"/>
    </row>
    <row r="345049" spans="13:13">
      <c r="M345049" s="4"/>
    </row>
    <row r="345050" spans="13:13">
      <c r="M345050" s="4"/>
    </row>
    <row r="345051" spans="13:13">
      <c r="M345051" s="4"/>
    </row>
    <row r="345052" spans="13:13">
      <c r="M345052" s="4"/>
    </row>
    <row r="345053" spans="13:13">
      <c r="M345053" s="4"/>
    </row>
    <row r="345054" spans="13:13">
      <c r="M345054" s="4"/>
    </row>
    <row r="345055" spans="13:13">
      <c r="M345055" s="4"/>
    </row>
    <row r="345056" spans="13:13">
      <c r="M345056" s="4"/>
    </row>
    <row r="345057" spans="13:13">
      <c r="M345057" s="4"/>
    </row>
    <row r="345058" spans="13:13">
      <c r="M345058" s="4"/>
    </row>
    <row r="345059" spans="13:13">
      <c r="M345059" s="4"/>
    </row>
    <row r="345060" spans="13:13">
      <c r="M345060" s="4"/>
    </row>
    <row r="345061" spans="13:13">
      <c r="M345061" s="4"/>
    </row>
    <row r="345062" spans="13:13">
      <c r="M345062" s="4"/>
    </row>
    <row r="345063" spans="13:13">
      <c r="M345063" s="4"/>
    </row>
    <row r="345064" spans="13:13">
      <c r="M345064" s="4"/>
    </row>
    <row r="345065" spans="13:13">
      <c r="M345065" s="4"/>
    </row>
    <row r="345066" spans="13:13">
      <c r="M345066" s="4"/>
    </row>
    <row r="345067" spans="13:13">
      <c r="M345067" s="4"/>
    </row>
    <row r="345068" spans="13:13">
      <c r="M345068" s="4"/>
    </row>
    <row r="345069" spans="13:13">
      <c r="M345069" s="4"/>
    </row>
    <row r="345070" spans="13:13">
      <c r="M345070" s="4"/>
    </row>
    <row r="345071" spans="13:13">
      <c r="M345071" s="4"/>
    </row>
    <row r="345072" spans="13:13">
      <c r="M345072" s="4"/>
    </row>
    <row r="345073" spans="13:13">
      <c r="M345073" s="4"/>
    </row>
    <row r="345074" spans="13:13">
      <c r="M345074" s="4"/>
    </row>
    <row r="345075" spans="13:13">
      <c r="M345075" s="4"/>
    </row>
    <row r="345076" spans="13:13">
      <c r="M345076" s="4"/>
    </row>
    <row r="345077" spans="13:13">
      <c r="M345077" s="4"/>
    </row>
    <row r="345078" spans="13:13">
      <c r="M345078" s="4"/>
    </row>
    <row r="345079" spans="13:13">
      <c r="M345079" s="4"/>
    </row>
    <row r="345080" spans="13:13">
      <c r="M345080" s="4"/>
    </row>
    <row r="345081" spans="13:13">
      <c r="M345081" s="4"/>
    </row>
    <row r="345082" spans="13:13">
      <c r="M345082" s="4"/>
    </row>
    <row r="345083" spans="13:13">
      <c r="M345083" s="4"/>
    </row>
    <row r="345084" spans="13:13">
      <c r="M345084" s="4"/>
    </row>
    <row r="345085" spans="13:13">
      <c r="M345085" s="4"/>
    </row>
    <row r="345086" spans="13:13">
      <c r="M345086" s="4"/>
    </row>
    <row r="345087" spans="13:13">
      <c r="M345087" s="4"/>
    </row>
    <row r="345088" spans="13:13">
      <c r="M345088" s="4"/>
    </row>
    <row r="345089" spans="13:13">
      <c r="M345089" s="4"/>
    </row>
    <row r="345090" spans="13:13">
      <c r="M345090" s="4"/>
    </row>
    <row r="345091" spans="13:13">
      <c r="M345091" s="4"/>
    </row>
    <row r="345092" spans="13:13">
      <c r="M345092" s="4"/>
    </row>
    <row r="345093" spans="13:13">
      <c r="M345093" s="4"/>
    </row>
    <row r="345094" spans="13:13">
      <c r="M345094" s="4"/>
    </row>
    <row r="345095" spans="13:13">
      <c r="M345095" s="4"/>
    </row>
    <row r="345096" spans="13:13">
      <c r="M345096" s="4"/>
    </row>
    <row r="345097" spans="13:13">
      <c r="M345097" s="4"/>
    </row>
    <row r="345098" spans="13:13">
      <c r="M345098" s="4"/>
    </row>
    <row r="345099" spans="13:13">
      <c r="M345099" s="4"/>
    </row>
    <row r="345100" spans="13:13">
      <c r="M345100" s="4"/>
    </row>
    <row r="345101" spans="13:13">
      <c r="M345101" s="4"/>
    </row>
    <row r="345102" spans="13:13">
      <c r="M345102" s="4"/>
    </row>
    <row r="345103" spans="13:13">
      <c r="M345103" s="4"/>
    </row>
    <row r="345104" spans="13:13">
      <c r="M345104" s="4"/>
    </row>
    <row r="345105" spans="13:13">
      <c r="M345105" s="4"/>
    </row>
    <row r="345106" spans="13:13">
      <c r="M345106" s="4"/>
    </row>
    <row r="345107" spans="13:13">
      <c r="M345107" s="4"/>
    </row>
    <row r="345108" spans="13:13">
      <c r="M345108" s="4"/>
    </row>
    <row r="345109" spans="13:13">
      <c r="M345109" s="4"/>
    </row>
    <row r="345110" spans="13:13">
      <c r="M345110" s="4"/>
    </row>
    <row r="345111" spans="13:13">
      <c r="M345111" s="4"/>
    </row>
    <row r="345112" spans="13:13">
      <c r="M345112" s="4"/>
    </row>
    <row r="345113" spans="13:13">
      <c r="M345113" s="4"/>
    </row>
    <row r="345114" spans="13:13">
      <c r="M345114" s="4"/>
    </row>
    <row r="345115" spans="13:13">
      <c r="M345115" s="4"/>
    </row>
    <row r="345116" spans="13:13">
      <c r="M345116" s="4"/>
    </row>
    <row r="345117" spans="13:13">
      <c r="M345117" s="4"/>
    </row>
    <row r="345118" spans="13:13">
      <c r="M345118" s="4"/>
    </row>
    <row r="345119" spans="13:13">
      <c r="M345119" s="4"/>
    </row>
    <row r="345120" spans="13:13">
      <c r="M345120" s="4"/>
    </row>
    <row r="345121" spans="13:13">
      <c r="M345121" s="4"/>
    </row>
    <row r="345122" spans="13:13">
      <c r="M345122" s="4"/>
    </row>
    <row r="345123" spans="13:13">
      <c r="M345123" s="4"/>
    </row>
    <row r="345124" spans="13:13">
      <c r="M345124" s="4"/>
    </row>
    <row r="345125" spans="13:13">
      <c r="M345125" s="4"/>
    </row>
    <row r="345126" spans="13:13">
      <c r="M345126" s="4"/>
    </row>
    <row r="345127" spans="13:13">
      <c r="M345127" s="4"/>
    </row>
    <row r="345128" spans="13:13">
      <c r="M345128" s="4"/>
    </row>
    <row r="345129" spans="13:13">
      <c r="M345129" s="4"/>
    </row>
    <row r="345130" spans="13:13">
      <c r="M345130" s="4"/>
    </row>
    <row r="345131" spans="13:13">
      <c r="M345131" s="4"/>
    </row>
    <row r="345132" spans="13:13">
      <c r="M345132" s="4"/>
    </row>
    <row r="345133" spans="13:13">
      <c r="M345133" s="4"/>
    </row>
    <row r="345134" spans="13:13">
      <c r="M345134" s="4"/>
    </row>
    <row r="345135" spans="13:13">
      <c r="M345135" s="4"/>
    </row>
    <row r="345136" spans="13:13">
      <c r="M345136" s="4"/>
    </row>
    <row r="345137" spans="13:13">
      <c r="M345137" s="4"/>
    </row>
    <row r="345138" spans="13:13">
      <c r="M345138" s="4"/>
    </row>
    <row r="345139" spans="13:13">
      <c r="M345139" s="4"/>
    </row>
    <row r="345140" spans="13:13">
      <c r="M345140" s="4"/>
    </row>
    <row r="345141" spans="13:13">
      <c r="M345141" s="4"/>
    </row>
    <row r="345142" spans="13:13">
      <c r="M345142" s="4"/>
    </row>
    <row r="345143" spans="13:13">
      <c r="M345143" s="4"/>
    </row>
    <row r="345144" spans="13:13">
      <c r="M345144" s="4"/>
    </row>
    <row r="345145" spans="13:13">
      <c r="M345145" s="4"/>
    </row>
    <row r="345146" spans="13:13">
      <c r="M345146" s="4"/>
    </row>
    <row r="345147" spans="13:13">
      <c r="M345147" s="4"/>
    </row>
    <row r="345148" spans="13:13">
      <c r="M345148" s="4"/>
    </row>
    <row r="345149" spans="13:13">
      <c r="M345149" s="4"/>
    </row>
    <row r="345150" spans="13:13">
      <c r="M345150" s="4"/>
    </row>
    <row r="345151" spans="13:13">
      <c r="M345151" s="4"/>
    </row>
    <row r="345152" spans="13:13">
      <c r="M345152" s="4"/>
    </row>
    <row r="345153" spans="13:13">
      <c r="M345153" s="4"/>
    </row>
    <row r="345154" spans="13:13">
      <c r="M345154" s="4"/>
    </row>
    <row r="345155" spans="13:13">
      <c r="M345155" s="4"/>
    </row>
    <row r="345156" spans="13:13">
      <c r="M345156" s="4"/>
    </row>
    <row r="345157" spans="13:13">
      <c r="M345157" s="4"/>
    </row>
    <row r="345158" spans="13:13">
      <c r="M345158" s="4"/>
    </row>
    <row r="345159" spans="13:13">
      <c r="M345159" s="4"/>
    </row>
    <row r="345160" spans="13:13">
      <c r="M345160" s="4"/>
    </row>
    <row r="345161" spans="13:13">
      <c r="M345161" s="4"/>
    </row>
    <row r="345162" spans="13:13">
      <c r="M345162" s="4"/>
    </row>
    <row r="345163" spans="13:13">
      <c r="M345163" s="4"/>
    </row>
    <row r="345164" spans="13:13">
      <c r="M345164" s="4"/>
    </row>
    <row r="345165" spans="13:13">
      <c r="M345165" s="4"/>
    </row>
    <row r="345166" spans="13:13">
      <c r="M345166" s="4"/>
    </row>
    <row r="345167" spans="13:13">
      <c r="M345167" s="4"/>
    </row>
    <row r="345168" spans="13:13">
      <c r="M345168" s="4"/>
    </row>
    <row r="345169" spans="13:13">
      <c r="M345169" s="4"/>
    </row>
    <row r="345170" spans="13:13">
      <c r="M345170" s="4"/>
    </row>
    <row r="345171" spans="13:13">
      <c r="M345171" s="4"/>
    </row>
    <row r="345172" spans="13:13">
      <c r="M345172" s="4"/>
    </row>
    <row r="345173" spans="13:13">
      <c r="M345173" s="4"/>
    </row>
    <row r="345174" spans="13:13">
      <c r="M345174" s="4"/>
    </row>
    <row r="345175" spans="13:13">
      <c r="M345175" s="4"/>
    </row>
    <row r="345176" spans="13:13">
      <c r="M345176" s="4"/>
    </row>
    <row r="345177" spans="13:13">
      <c r="M345177" s="4"/>
    </row>
    <row r="345178" spans="13:13">
      <c r="M345178" s="4"/>
    </row>
    <row r="345179" spans="13:13">
      <c r="M345179" s="4"/>
    </row>
    <row r="345180" spans="13:13">
      <c r="M345180" s="4"/>
    </row>
    <row r="345181" spans="13:13">
      <c r="M345181" s="4"/>
    </row>
    <row r="345182" spans="13:13">
      <c r="M345182" s="4"/>
    </row>
    <row r="345183" spans="13:13">
      <c r="M345183" s="4"/>
    </row>
    <row r="345184" spans="13:13">
      <c r="M345184" s="4"/>
    </row>
    <row r="345185" spans="13:13">
      <c r="M345185" s="4"/>
    </row>
    <row r="345186" spans="13:13">
      <c r="M345186" s="4"/>
    </row>
    <row r="345187" spans="13:13">
      <c r="M345187" s="4"/>
    </row>
    <row r="345188" spans="13:13">
      <c r="M345188" s="4"/>
    </row>
    <row r="345189" spans="13:13">
      <c r="M345189" s="4"/>
    </row>
    <row r="345190" spans="13:13">
      <c r="M345190" s="4"/>
    </row>
    <row r="345191" spans="13:13">
      <c r="M345191" s="4"/>
    </row>
    <row r="345192" spans="13:13">
      <c r="M345192" s="4"/>
    </row>
    <row r="345193" spans="13:13">
      <c r="M345193" s="4"/>
    </row>
    <row r="345194" spans="13:13">
      <c r="M345194" s="4"/>
    </row>
    <row r="345195" spans="13:13">
      <c r="M345195" s="4"/>
    </row>
    <row r="345196" spans="13:13">
      <c r="M345196" s="4"/>
    </row>
    <row r="345197" spans="13:13">
      <c r="M345197" s="4"/>
    </row>
    <row r="345198" spans="13:13">
      <c r="M345198" s="4"/>
    </row>
    <row r="345199" spans="13:13">
      <c r="M345199" s="4"/>
    </row>
    <row r="345200" spans="13:13">
      <c r="M345200" s="4"/>
    </row>
    <row r="345201" spans="13:13">
      <c r="M345201" s="4"/>
    </row>
    <row r="345202" spans="13:13">
      <c r="M345202" s="4"/>
    </row>
    <row r="345203" spans="13:13">
      <c r="M345203" s="4"/>
    </row>
    <row r="345204" spans="13:13">
      <c r="M345204" s="4"/>
    </row>
    <row r="345205" spans="13:13">
      <c r="M345205" s="4"/>
    </row>
    <row r="345206" spans="13:13">
      <c r="M345206" s="4"/>
    </row>
    <row r="345207" spans="13:13">
      <c r="M345207" s="4"/>
    </row>
    <row r="345208" spans="13:13">
      <c r="M345208" s="4"/>
    </row>
    <row r="345209" spans="13:13">
      <c r="M345209" s="4"/>
    </row>
    <row r="345210" spans="13:13">
      <c r="M345210" s="4"/>
    </row>
    <row r="345211" spans="13:13">
      <c r="M345211" s="4"/>
    </row>
    <row r="345212" spans="13:13">
      <c r="M345212" s="4"/>
    </row>
    <row r="345213" spans="13:13">
      <c r="M345213" s="4"/>
    </row>
    <row r="345214" spans="13:13">
      <c r="M345214" s="4"/>
    </row>
    <row r="345215" spans="13:13">
      <c r="M345215" s="4"/>
    </row>
    <row r="345216" spans="13:13">
      <c r="M345216" s="4"/>
    </row>
    <row r="345217" spans="13:13">
      <c r="M345217" s="4"/>
    </row>
    <row r="345218" spans="13:13">
      <c r="M345218" s="4"/>
    </row>
    <row r="345219" spans="13:13">
      <c r="M345219" s="4"/>
    </row>
    <row r="345220" spans="13:13">
      <c r="M345220" s="4"/>
    </row>
    <row r="345221" spans="13:13">
      <c r="M345221" s="4"/>
    </row>
    <row r="345222" spans="13:13">
      <c r="M345222" s="4"/>
    </row>
    <row r="345223" spans="13:13">
      <c r="M345223" s="4"/>
    </row>
    <row r="345224" spans="13:13">
      <c r="M345224" s="4"/>
    </row>
    <row r="345225" spans="13:13">
      <c r="M345225" s="4"/>
    </row>
    <row r="345226" spans="13:13">
      <c r="M345226" s="4"/>
    </row>
    <row r="345227" spans="13:13">
      <c r="M345227" s="4"/>
    </row>
    <row r="345228" spans="13:13">
      <c r="M345228" s="4"/>
    </row>
    <row r="345229" spans="13:13">
      <c r="M345229" s="4"/>
    </row>
    <row r="345230" spans="13:13">
      <c r="M345230" s="4"/>
    </row>
    <row r="345231" spans="13:13">
      <c r="M345231" s="4"/>
    </row>
    <row r="345232" spans="13:13">
      <c r="M345232" s="4"/>
    </row>
    <row r="345233" spans="13:13">
      <c r="M345233" s="4"/>
    </row>
    <row r="345234" spans="13:13">
      <c r="M345234" s="4"/>
    </row>
    <row r="345235" spans="13:13">
      <c r="M345235" s="4"/>
    </row>
    <row r="345236" spans="13:13">
      <c r="M345236" s="4"/>
    </row>
    <row r="345237" spans="13:13">
      <c r="M345237" s="4"/>
    </row>
    <row r="345238" spans="13:13">
      <c r="M345238" s="4"/>
    </row>
    <row r="345239" spans="13:13">
      <c r="M345239" s="4"/>
    </row>
    <row r="345240" spans="13:13">
      <c r="M345240" s="4"/>
    </row>
    <row r="345241" spans="13:13">
      <c r="M345241" s="4"/>
    </row>
    <row r="345242" spans="13:13">
      <c r="M345242" s="4"/>
    </row>
    <row r="345243" spans="13:13">
      <c r="M345243" s="4"/>
    </row>
    <row r="345244" spans="13:13">
      <c r="M345244" s="4"/>
    </row>
    <row r="345245" spans="13:13">
      <c r="M345245" s="4"/>
    </row>
    <row r="345246" spans="13:13">
      <c r="M345246" s="4"/>
    </row>
    <row r="345247" spans="13:13">
      <c r="M345247" s="4"/>
    </row>
    <row r="345248" spans="13:13">
      <c r="M345248" s="4"/>
    </row>
    <row r="345249" spans="13:13">
      <c r="M345249" s="4"/>
    </row>
    <row r="345250" spans="13:13">
      <c r="M345250" s="4"/>
    </row>
    <row r="345251" spans="13:13">
      <c r="M345251" s="4"/>
    </row>
    <row r="345252" spans="13:13">
      <c r="M345252" s="4"/>
    </row>
    <row r="345253" spans="13:13">
      <c r="M345253" s="4"/>
    </row>
    <row r="345254" spans="13:13">
      <c r="M345254" s="4"/>
    </row>
    <row r="345255" spans="13:13">
      <c r="M345255" s="4"/>
    </row>
    <row r="345256" spans="13:13">
      <c r="M345256" s="4"/>
    </row>
    <row r="345257" spans="13:13">
      <c r="M345257" s="4"/>
    </row>
    <row r="345258" spans="13:13">
      <c r="M345258" s="4"/>
    </row>
    <row r="345259" spans="13:13">
      <c r="M345259" s="4"/>
    </row>
    <row r="345260" spans="13:13">
      <c r="M345260" s="4"/>
    </row>
    <row r="345261" spans="13:13">
      <c r="M345261" s="4"/>
    </row>
    <row r="345262" spans="13:13">
      <c r="M345262" s="4"/>
    </row>
    <row r="345263" spans="13:13">
      <c r="M345263" s="4"/>
    </row>
    <row r="345264" spans="13:13">
      <c r="M345264" s="4"/>
    </row>
    <row r="345265" spans="13:13">
      <c r="M345265" s="4"/>
    </row>
    <row r="345266" spans="13:13">
      <c r="M345266" s="4"/>
    </row>
    <row r="345267" spans="13:13">
      <c r="M345267" s="4"/>
    </row>
    <row r="345268" spans="13:13">
      <c r="M345268" s="4"/>
    </row>
    <row r="345269" spans="13:13">
      <c r="M345269" s="4"/>
    </row>
    <row r="345270" spans="13:13">
      <c r="M345270" s="4"/>
    </row>
    <row r="345271" spans="13:13">
      <c r="M345271" s="4"/>
    </row>
    <row r="345272" spans="13:13">
      <c r="M345272" s="4"/>
    </row>
    <row r="345273" spans="13:13">
      <c r="M345273" s="4"/>
    </row>
    <row r="345274" spans="13:13">
      <c r="M345274" s="4"/>
    </row>
    <row r="345275" spans="13:13">
      <c r="M345275" s="4"/>
    </row>
    <row r="345276" spans="13:13">
      <c r="M345276" s="4"/>
    </row>
    <row r="345277" spans="13:13">
      <c r="M345277" s="4"/>
    </row>
    <row r="345278" spans="13:13">
      <c r="M345278" s="4"/>
    </row>
    <row r="345279" spans="13:13">
      <c r="M345279" s="4"/>
    </row>
    <row r="345280" spans="13:13">
      <c r="M345280" s="4"/>
    </row>
    <row r="345281" spans="13:13">
      <c r="M345281" s="4"/>
    </row>
    <row r="345282" spans="13:13">
      <c r="M345282" s="4"/>
    </row>
    <row r="345283" spans="13:13">
      <c r="M345283" s="4"/>
    </row>
    <row r="345284" spans="13:13">
      <c r="M345284" s="4"/>
    </row>
    <row r="345285" spans="13:13">
      <c r="M345285" s="4"/>
    </row>
    <row r="345286" spans="13:13">
      <c r="M345286" s="4"/>
    </row>
    <row r="345287" spans="13:13">
      <c r="M345287" s="4"/>
    </row>
    <row r="345288" spans="13:13">
      <c r="M345288" s="4"/>
    </row>
    <row r="345289" spans="13:13">
      <c r="M345289" s="4"/>
    </row>
    <row r="345290" spans="13:13">
      <c r="M345290" s="4"/>
    </row>
    <row r="345291" spans="13:13">
      <c r="M345291" s="4"/>
    </row>
    <row r="345292" spans="13:13">
      <c r="M345292" s="4"/>
    </row>
    <row r="345293" spans="13:13">
      <c r="M345293" s="4"/>
    </row>
    <row r="345294" spans="13:13">
      <c r="M345294" s="4"/>
    </row>
    <row r="345295" spans="13:13">
      <c r="M345295" s="4"/>
    </row>
    <row r="345296" spans="13:13">
      <c r="M345296" s="4"/>
    </row>
    <row r="345297" spans="13:13">
      <c r="M345297" s="4"/>
    </row>
    <row r="345298" spans="13:13">
      <c r="M345298" s="4"/>
    </row>
    <row r="345299" spans="13:13">
      <c r="M345299" s="4"/>
    </row>
    <row r="345300" spans="13:13">
      <c r="M345300" s="4"/>
    </row>
    <row r="345301" spans="13:13">
      <c r="M345301" s="4"/>
    </row>
    <row r="345302" spans="13:13">
      <c r="M345302" s="4"/>
    </row>
    <row r="345303" spans="13:13">
      <c r="M345303" s="4"/>
    </row>
    <row r="345304" spans="13:13">
      <c r="M345304" s="4"/>
    </row>
    <row r="345305" spans="13:13">
      <c r="M345305" s="4"/>
    </row>
    <row r="345306" spans="13:13">
      <c r="M345306" s="4"/>
    </row>
    <row r="345307" spans="13:13">
      <c r="M345307" s="4"/>
    </row>
    <row r="345308" spans="13:13">
      <c r="M345308" s="4"/>
    </row>
    <row r="345309" spans="13:13">
      <c r="M345309" s="4"/>
    </row>
    <row r="345310" spans="13:13">
      <c r="M345310" s="4"/>
    </row>
    <row r="345311" spans="13:13">
      <c r="M345311" s="4"/>
    </row>
    <row r="345312" spans="13:13">
      <c r="M345312" s="4"/>
    </row>
    <row r="345313" spans="13:13">
      <c r="M345313" s="4"/>
    </row>
    <row r="345314" spans="13:13">
      <c r="M345314" s="4"/>
    </row>
    <row r="345315" spans="13:13">
      <c r="M345315" s="4"/>
    </row>
    <row r="345316" spans="13:13">
      <c r="M345316" s="4"/>
    </row>
    <row r="345317" spans="13:13">
      <c r="M345317" s="4"/>
    </row>
    <row r="345318" spans="13:13">
      <c r="M345318" s="4"/>
    </row>
    <row r="345319" spans="13:13">
      <c r="M345319" s="4"/>
    </row>
    <row r="345320" spans="13:13">
      <c r="M345320" s="4"/>
    </row>
    <row r="345321" spans="13:13">
      <c r="M345321" s="4"/>
    </row>
    <row r="345322" spans="13:13">
      <c r="M345322" s="4"/>
    </row>
    <row r="345323" spans="13:13">
      <c r="M345323" s="4"/>
    </row>
    <row r="345324" spans="13:13">
      <c r="M345324" s="4"/>
    </row>
    <row r="345325" spans="13:13">
      <c r="M345325" s="4"/>
    </row>
    <row r="345326" spans="13:13">
      <c r="M345326" s="4"/>
    </row>
    <row r="345327" spans="13:13">
      <c r="M345327" s="4"/>
    </row>
    <row r="345328" spans="13:13">
      <c r="M345328" s="4"/>
    </row>
    <row r="345329" spans="13:13">
      <c r="M345329" s="4"/>
    </row>
    <row r="345330" spans="13:13">
      <c r="M345330" s="4"/>
    </row>
    <row r="345331" spans="13:13">
      <c r="M345331" s="4"/>
    </row>
    <row r="345332" spans="13:13">
      <c r="M345332" s="4"/>
    </row>
    <row r="345333" spans="13:13">
      <c r="M345333" s="4"/>
    </row>
    <row r="345334" spans="13:13">
      <c r="M345334" s="4"/>
    </row>
    <row r="345335" spans="13:13">
      <c r="M345335" s="4"/>
    </row>
    <row r="345336" spans="13:13">
      <c r="M345336" s="4"/>
    </row>
    <row r="345337" spans="13:13">
      <c r="M345337" s="4"/>
    </row>
    <row r="345338" spans="13:13">
      <c r="M345338" s="4"/>
    </row>
    <row r="345339" spans="13:13">
      <c r="M345339" s="4"/>
    </row>
    <row r="345340" spans="13:13">
      <c r="M345340" s="4"/>
    </row>
    <row r="345341" spans="13:13">
      <c r="M345341" s="4"/>
    </row>
    <row r="345342" spans="13:13">
      <c r="M345342" s="4"/>
    </row>
    <row r="345343" spans="13:13">
      <c r="M345343" s="4"/>
    </row>
    <row r="345344" spans="13:13">
      <c r="M345344" s="4"/>
    </row>
    <row r="345345" spans="13:13">
      <c r="M345345" s="4"/>
    </row>
    <row r="345346" spans="13:13">
      <c r="M345346" s="4"/>
    </row>
    <row r="345347" spans="13:13">
      <c r="M345347" s="4"/>
    </row>
    <row r="345348" spans="13:13">
      <c r="M345348" s="4"/>
    </row>
    <row r="345349" spans="13:13">
      <c r="M345349" s="4"/>
    </row>
    <row r="345350" spans="13:13">
      <c r="M345350" s="4"/>
    </row>
    <row r="345351" spans="13:13">
      <c r="M345351" s="4"/>
    </row>
    <row r="345352" spans="13:13">
      <c r="M345352" s="4"/>
    </row>
    <row r="345353" spans="13:13">
      <c r="M345353" s="4"/>
    </row>
    <row r="345354" spans="13:13">
      <c r="M345354" s="4"/>
    </row>
    <row r="345355" spans="13:13">
      <c r="M345355" s="4"/>
    </row>
    <row r="345356" spans="13:13">
      <c r="M345356" s="4"/>
    </row>
    <row r="345357" spans="13:13">
      <c r="M345357" s="4"/>
    </row>
    <row r="345358" spans="13:13">
      <c r="M345358" s="4"/>
    </row>
    <row r="345359" spans="13:13">
      <c r="M345359" s="4"/>
    </row>
    <row r="345360" spans="13:13">
      <c r="M345360" s="4"/>
    </row>
    <row r="345361" spans="13:13">
      <c r="M345361" s="4"/>
    </row>
    <row r="345362" spans="13:13">
      <c r="M345362" s="4"/>
    </row>
    <row r="345363" spans="13:13">
      <c r="M345363" s="4"/>
    </row>
    <row r="345364" spans="13:13">
      <c r="M345364" s="4"/>
    </row>
    <row r="345365" spans="13:13">
      <c r="M345365" s="4"/>
    </row>
    <row r="345366" spans="13:13">
      <c r="M345366" s="4"/>
    </row>
    <row r="345367" spans="13:13">
      <c r="M345367" s="4"/>
    </row>
    <row r="345368" spans="13:13">
      <c r="M345368" s="4"/>
    </row>
    <row r="345369" spans="13:13">
      <c r="M345369" s="4"/>
    </row>
    <row r="345370" spans="13:13">
      <c r="M345370" s="4"/>
    </row>
    <row r="345371" spans="13:13">
      <c r="M345371" s="4"/>
    </row>
    <row r="345372" spans="13:13">
      <c r="M345372" s="4"/>
    </row>
    <row r="345373" spans="13:13">
      <c r="M345373" s="4"/>
    </row>
    <row r="345374" spans="13:13">
      <c r="M345374" s="4"/>
    </row>
    <row r="345375" spans="13:13">
      <c r="M345375" s="4"/>
    </row>
    <row r="345376" spans="13:13">
      <c r="M345376" s="4"/>
    </row>
    <row r="345377" spans="13:13">
      <c r="M345377" s="4"/>
    </row>
    <row r="345378" spans="13:13">
      <c r="M345378" s="4"/>
    </row>
    <row r="345379" spans="13:13">
      <c r="M345379" s="4"/>
    </row>
    <row r="345380" spans="13:13">
      <c r="M345380" s="4"/>
    </row>
    <row r="345381" spans="13:13">
      <c r="M345381" s="4"/>
    </row>
    <row r="345382" spans="13:13">
      <c r="M345382" s="4"/>
    </row>
    <row r="345383" spans="13:13">
      <c r="M345383" s="4"/>
    </row>
    <row r="345384" spans="13:13">
      <c r="M345384" s="4"/>
    </row>
    <row r="345385" spans="13:13">
      <c r="M345385" s="4"/>
    </row>
    <row r="345386" spans="13:13">
      <c r="M345386" s="4"/>
    </row>
    <row r="345387" spans="13:13">
      <c r="M345387" s="4"/>
    </row>
    <row r="345388" spans="13:13">
      <c r="M345388" s="4"/>
    </row>
    <row r="345389" spans="13:13">
      <c r="M345389" s="4"/>
    </row>
    <row r="345390" spans="13:13">
      <c r="M345390" s="4"/>
    </row>
    <row r="345391" spans="13:13">
      <c r="M345391" s="4"/>
    </row>
    <row r="345392" spans="13:13">
      <c r="M345392" s="4"/>
    </row>
    <row r="345393" spans="13:13">
      <c r="M345393" s="4"/>
    </row>
    <row r="345394" spans="13:13">
      <c r="M345394" s="4"/>
    </row>
    <row r="345395" spans="13:13">
      <c r="M345395" s="4"/>
    </row>
    <row r="345396" spans="13:13">
      <c r="M345396" s="4"/>
    </row>
    <row r="345397" spans="13:13">
      <c r="M345397" s="4"/>
    </row>
    <row r="345398" spans="13:13">
      <c r="M345398" s="4"/>
    </row>
    <row r="345399" spans="13:13">
      <c r="M345399" s="4"/>
    </row>
    <row r="345400" spans="13:13">
      <c r="M345400" s="4"/>
    </row>
    <row r="345401" spans="13:13">
      <c r="M345401" s="4"/>
    </row>
    <row r="345402" spans="13:13">
      <c r="M345402" s="4"/>
    </row>
    <row r="345403" spans="13:13">
      <c r="M345403" s="4"/>
    </row>
    <row r="345404" spans="13:13">
      <c r="M345404" s="4"/>
    </row>
    <row r="345405" spans="13:13">
      <c r="M345405" s="4"/>
    </row>
    <row r="345406" spans="13:13">
      <c r="M345406" s="4"/>
    </row>
    <row r="345407" spans="13:13">
      <c r="M345407" s="4"/>
    </row>
    <row r="345408" spans="13:13">
      <c r="M345408" s="4"/>
    </row>
    <row r="345409" spans="13:13">
      <c r="M345409" s="4"/>
    </row>
    <row r="345410" spans="13:13">
      <c r="M345410" s="4"/>
    </row>
    <row r="345411" spans="13:13">
      <c r="M345411" s="4"/>
    </row>
    <row r="345412" spans="13:13">
      <c r="M345412" s="4"/>
    </row>
    <row r="345413" spans="13:13">
      <c r="M345413" s="4"/>
    </row>
    <row r="345414" spans="13:13">
      <c r="M345414" s="4"/>
    </row>
    <row r="345415" spans="13:13">
      <c r="M345415" s="4"/>
    </row>
    <row r="345416" spans="13:13">
      <c r="M345416" s="4"/>
    </row>
    <row r="345417" spans="13:13">
      <c r="M345417" s="4"/>
    </row>
    <row r="345418" spans="13:13">
      <c r="M345418" s="4"/>
    </row>
    <row r="345419" spans="13:13">
      <c r="M345419" s="4"/>
    </row>
    <row r="345420" spans="13:13">
      <c r="M345420" s="4"/>
    </row>
    <row r="345421" spans="13:13">
      <c r="M345421" s="4"/>
    </row>
    <row r="345422" spans="13:13">
      <c r="M345422" s="4"/>
    </row>
    <row r="345423" spans="13:13">
      <c r="M345423" s="4"/>
    </row>
    <row r="345424" spans="13:13">
      <c r="M345424" s="4"/>
    </row>
    <row r="345425" spans="13:13">
      <c r="M345425" s="4"/>
    </row>
    <row r="345426" spans="13:13">
      <c r="M345426" s="4"/>
    </row>
    <row r="345427" spans="13:13">
      <c r="M345427" s="4"/>
    </row>
    <row r="345428" spans="13:13">
      <c r="M345428" s="4"/>
    </row>
    <row r="345429" spans="13:13">
      <c r="M345429" s="4"/>
    </row>
    <row r="345430" spans="13:13">
      <c r="M345430" s="4"/>
    </row>
    <row r="345431" spans="13:13">
      <c r="M345431" s="4"/>
    </row>
    <row r="345432" spans="13:13">
      <c r="M345432" s="4"/>
    </row>
    <row r="345433" spans="13:13">
      <c r="M345433" s="4"/>
    </row>
    <row r="345434" spans="13:13">
      <c r="M345434" s="4"/>
    </row>
    <row r="345435" spans="13:13">
      <c r="M345435" s="4"/>
    </row>
    <row r="345436" spans="13:13">
      <c r="M345436" s="4"/>
    </row>
    <row r="345437" spans="13:13">
      <c r="M345437" s="4"/>
    </row>
    <row r="345438" spans="13:13">
      <c r="M345438" s="4"/>
    </row>
    <row r="345439" spans="13:13">
      <c r="M345439" s="4"/>
    </row>
    <row r="345440" spans="13:13">
      <c r="M345440" s="4"/>
    </row>
    <row r="345441" spans="13:13">
      <c r="M345441" s="4"/>
    </row>
    <row r="345442" spans="13:13">
      <c r="M345442" s="4"/>
    </row>
    <row r="345443" spans="13:13">
      <c r="M345443" s="4"/>
    </row>
    <row r="345444" spans="13:13">
      <c r="M345444" s="4"/>
    </row>
    <row r="345445" spans="13:13">
      <c r="M345445" s="4"/>
    </row>
    <row r="345446" spans="13:13">
      <c r="M345446" s="4"/>
    </row>
    <row r="345447" spans="13:13">
      <c r="M345447" s="4"/>
    </row>
    <row r="345448" spans="13:13">
      <c r="M345448" s="4"/>
    </row>
    <row r="345449" spans="13:13">
      <c r="M345449" s="4"/>
    </row>
    <row r="345450" spans="13:13">
      <c r="M345450" s="4"/>
    </row>
    <row r="345451" spans="13:13">
      <c r="M345451" s="4"/>
    </row>
    <row r="345452" spans="13:13">
      <c r="M345452" s="4"/>
    </row>
    <row r="345453" spans="13:13">
      <c r="M345453" s="4"/>
    </row>
    <row r="345454" spans="13:13">
      <c r="M345454" s="4"/>
    </row>
    <row r="345455" spans="13:13">
      <c r="M345455" s="4"/>
    </row>
    <row r="345456" spans="13:13">
      <c r="M345456" s="4"/>
    </row>
    <row r="345457" spans="13:13">
      <c r="M345457" s="4"/>
    </row>
    <row r="345458" spans="13:13">
      <c r="M345458" s="4"/>
    </row>
    <row r="345459" spans="13:13">
      <c r="M345459" s="4"/>
    </row>
    <row r="345460" spans="13:13">
      <c r="M345460" s="4"/>
    </row>
    <row r="345461" spans="13:13">
      <c r="M345461" s="4"/>
    </row>
    <row r="345462" spans="13:13">
      <c r="M345462" s="4"/>
    </row>
    <row r="345463" spans="13:13">
      <c r="M345463" s="4"/>
    </row>
    <row r="345464" spans="13:13">
      <c r="M345464" s="4"/>
    </row>
    <row r="345465" spans="13:13">
      <c r="M345465" s="4"/>
    </row>
    <row r="345466" spans="13:13">
      <c r="M345466" s="4"/>
    </row>
    <row r="345467" spans="13:13">
      <c r="M345467" s="4"/>
    </row>
    <row r="345468" spans="13:13">
      <c r="M345468" s="4"/>
    </row>
    <row r="345469" spans="13:13">
      <c r="M345469" s="4"/>
    </row>
    <row r="345470" spans="13:13">
      <c r="M345470" s="4"/>
    </row>
    <row r="345471" spans="13:13">
      <c r="M345471" s="4"/>
    </row>
    <row r="345472" spans="13:13">
      <c r="M345472" s="4"/>
    </row>
    <row r="345473" spans="13:13">
      <c r="M345473" s="4"/>
    </row>
    <row r="345474" spans="13:13">
      <c r="M345474" s="4"/>
    </row>
    <row r="345475" spans="13:13">
      <c r="M345475" s="4"/>
    </row>
    <row r="345476" spans="13:13">
      <c r="M345476" s="4"/>
    </row>
    <row r="345477" spans="13:13">
      <c r="M345477" s="4"/>
    </row>
    <row r="345478" spans="13:13">
      <c r="M345478" s="4"/>
    </row>
    <row r="345479" spans="13:13">
      <c r="M345479" s="4"/>
    </row>
    <row r="345480" spans="13:13">
      <c r="M345480" s="4"/>
    </row>
    <row r="345481" spans="13:13">
      <c r="M345481" s="4"/>
    </row>
    <row r="345482" spans="13:13">
      <c r="M345482" s="4"/>
    </row>
    <row r="345483" spans="13:13">
      <c r="M345483" s="4"/>
    </row>
    <row r="345484" spans="13:13">
      <c r="M345484" s="4"/>
    </row>
    <row r="345485" spans="13:13">
      <c r="M345485" s="4"/>
    </row>
    <row r="345486" spans="13:13">
      <c r="M345486" s="4"/>
    </row>
    <row r="345487" spans="13:13">
      <c r="M345487" s="4"/>
    </row>
    <row r="345488" spans="13:13">
      <c r="M345488" s="4"/>
    </row>
    <row r="345489" spans="13:13">
      <c r="M345489" s="4"/>
    </row>
    <row r="345490" spans="13:13">
      <c r="M345490" s="4"/>
    </row>
    <row r="345491" spans="13:13">
      <c r="M345491" s="4"/>
    </row>
    <row r="345492" spans="13:13">
      <c r="M345492" s="4"/>
    </row>
    <row r="345493" spans="13:13">
      <c r="M345493" s="4"/>
    </row>
    <row r="345494" spans="13:13">
      <c r="M345494" s="4"/>
    </row>
    <row r="345495" spans="13:13">
      <c r="M345495" s="4"/>
    </row>
    <row r="345496" spans="13:13">
      <c r="M345496" s="4"/>
    </row>
    <row r="345497" spans="13:13">
      <c r="M345497" s="4"/>
    </row>
    <row r="345498" spans="13:13">
      <c r="M345498" s="4"/>
    </row>
    <row r="345499" spans="13:13">
      <c r="M345499" s="4"/>
    </row>
    <row r="345500" spans="13:13">
      <c r="M345500" s="4"/>
    </row>
    <row r="345501" spans="13:13">
      <c r="M345501" s="4"/>
    </row>
    <row r="345502" spans="13:13">
      <c r="M345502" s="4"/>
    </row>
    <row r="345503" spans="13:13">
      <c r="M345503" s="4"/>
    </row>
    <row r="345504" spans="13:13">
      <c r="M345504" s="4"/>
    </row>
    <row r="345505" spans="13:13">
      <c r="M345505" s="4"/>
    </row>
    <row r="345506" spans="13:13">
      <c r="M345506" s="4"/>
    </row>
    <row r="345507" spans="13:13">
      <c r="M345507" s="4"/>
    </row>
    <row r="345508" spans="13:13">
      <c r="M345508" s="4"/>
    </row>
    <row r="345509" spans="13:13">
      <c r="M345509" s="4"/>
    </row>
    <row r="345510" spans="13:13">
      <c r="M345510" s="4"/>
    </row>
    <row r="345511" spans="13:13">
      <c r="M345511" s="4"/>
    </row>
    <row r="345512" spans="13:13">
      <c r="M345512" s="4"/>
    </row>
    <row r="345513" spans="13:13">
      <c r="M345513" s="4"/>
    </row>
    <row r="345514" spans="13:13">
      <c r="M345514" s="4"/>
    </row>
    <row r="345515" spans="13:13">
      <c r="M345515" s="4"/>
    </row>
    <row r="345516" spans="13:13">
      <c r="M345516" s="4"/>
    </row>
    <row r="345517" spans="13:13">
      <c r="M345517" s="4"/>
    </row>
    <row r="345518" spans="13:13">
      <c r="M345518" s="4"/>
    </row>
    <row r="345519" spans="13:13">
      <c r="M345519" s="4"/>
    </row>
    <row r="345520" spans="13:13">
      <c r="M345520" s="4"/>
    </row>
    <row r="345521" spans="13:13">
      <c r="M345521" s="4"/>
    </row>
    <row r="345522" spans="13:13">
      <c r="M345522" s="4"/>
    </row>
    <row r="345523" spans="13:13">
      <c r="M345523" s="4"/>
    </row>
    <row r="345524" spans="13:13">
      <c r="M345524" s="4"/>
    </row>
    <row r="345525" spans="13:13">
      <c r="M345525" s="4"/>
    </row>
    <row r="345526" spans="13:13">
      <c r="M345526" s="4"/>
    </row>
    <row r="345527" spans="13:13">
      <c r="M345527" s="4"/>
    </row>
    <row r="345528" spans="13:13">
      <c r="M345528" s="4"/>
    </row>
    <row r="345529" spans="13:13">
      <c r="M345529" s="4"/>
    </row>
    <row r="345530" spans="13:13">
      <c r="M345530" s="4"/>
    </row>
    <row r="345531" spans="13:13">
      <c r="M345531" s="4"/>
    </row>
    <row r="345532" spans="13:13">
      <c r="M345532" s="4"/>
    </row>
    <row r="345533" spans="13:13">
      <c r="M345533" s="4"/>
    </row>
    <row r="345534" spans="13:13">
      <c r="M345534" s="4"/>
    </row>
    <row r="345535" spans="13:13">
      <c r="M345535" s="4"/>
    </row>
    <row r="345536" spans="13:13">
      <c r="M345536" s="4"/>
    </row>
    <row r="345537" spans="13:13">
      <c r="M345537" s="4"/>
    </row>
    <row r="345538" spans="13:13">
      <c r="M345538" s="4"/>
    </row>
    <row r="345539" spans="13:13">
      <c r="M345539" s="4"/>
    </row>
    <row r="345540" spans="13:13">
      <c r="M345540" s="4"/>
    </row>
    <row r="345541" spans="13:13">
      <c r="M345541" s="4"/>
    </row>
    <row r="345542" spans="13:13">
      <c r="M345542" s="4"/>
    </row>
    <row r="345543" spans="13:13">
      <c r="M345543" s="4"/>
    </row>
    <row r="345544" spans="13:13">
      <c r="M345544" s="4"/>
    </row>
    <row r="345545" spans="13:13">
      <c r="M345545" s="4"/>
    </row>
    <row r="345546" spans="13:13">
      <c r="M345546" s="4"/>
    </row>
    <row r="345547" spans="13:13">
      <c r="M345547" s="4"/>
    </row>
    <row r="345548" spans="13:13">
      <c r="M345548" s="4"/>
    </row>
    <row r="345549" spans="13:13">
      <c r="M345549" s="4"/>
    </row>
    <row r="345550" spans="13:13">
      <c r="M345550" s="4"/>
    </row>
    <row r="345551" spans="13:13">
      <c r="M345551" s="4"/>
    </row>
    <row r="345552" spans="13:13">
      <c r="M345552" s="4"/>
    </row>
    <row r="345553" spans="13:13">
      <c r="M345553" s="4"/>
    </row>
    <row r="345554" spans="13:13">
      <c r="M345554" s="4"/>
    </row>
    <row r="345555" spans="13:13">
      <c r="M345555" s="4"/>
    </row>
    <row r="345556" spans="13:13">
      <c r="M345556" s="4"/>
    </row>
    <row r="345557" spans="13:13">
      <c r="M345557" s="4"/>
    </row>
    <row r="345558" spans="13:13">
      <c r="M345558" s="4"/>
    </row>
    <row r="345559" spans="13:13">
      <c r="M345559" s="4"/>
    </row>
    <row r="345560" spans="13:13">
      <c r="M345560" s="4"/>
    </row>
    <row r="345561" spans="13:13">
      <c r="M345561" s="4"/>
    </row>
    <row r="345562" spans="13:13">
      <c r="M345562" s="4"/>
    </row>
    <row r="345563" spans="13:13">
      <c r="M345563" s="4"/>
    </row>
    <row r="345564" spans="13:13">
      <c r="M345564" s="4"/>
    </row>
    <row r="345565" spans="13:13">
      <c r="M345565" s="4"/>
    </row>
    <row r="345566" spans="13:13">
      <c r="M345566" s="4"/>
    </row>
    <row r="345567" spans="13:13">
      <c r="M345567" s="4"/>
    </row>
    <row r="345568" spans="13:13">
      <c r="M345568" s="4"/>
    </row>
    <row r="345569" spans="13:13">
      <c r="M345569" s="4"/>
    </row>
    <row r="345570" spans="13:13">
      <c r="M345570" s="4"/>
    </row>
    <row r="345571" spans="13:13">
      <c r="M345571" s="4"/>
    </row>
    <row r="345572" spans="13:13">
      <c r="M345572" s="4"/>
    </row>
    <row r="345573" spans="13:13">
      <c r="M345573" s="4"/>
    </row>
    <row r="345574" spans="13:13">
      <c r="M345574" s="4"/>
    </row>
    <row r="345575" spans="13:13">
      <c r="M345575" s="4"/>
    </row>
    <row r="345576" spans="13:13">
      <c r="M345576" s="4"/>
    </row>
    <row r="345577" spans="13:13">
      <c r="M345577" s="4"/>
    </row>
    <row r="345578" spans="13:13">
      <c r="M345578" s="4"/>
    </row>
    <row r="345579" spans="13:13">
      <c r="M345579" s="4"/>
    </row>
    <row r="345580" spans="13:13">
      <c r="M345580" s="4"/>
    </row>
    <row r="345581" spans="13:13">
      <c r="M345581" s="4"/>
    </row>
    <row r="345582" spans="13:13">
      <c r="M345582" s="4"/>
    </row>
    <row r="345583" spans="13:13">
      <c r="M345583" s="4"/>
    </row>
    <row r="345584" spans="13:13">
      <c r="M345584" s="4"/>
    </row>
    <row r="345585" spans="13:13">
      <c r="M345585" s="4"/>
    </row>
    <row r="345586" spans="13:13">
      <c r="M345586" s="4"/>
    </row>
    <row r="345587" spans="13:13">
      <c r="M345587" s="4"/>
    </row>
    <row r="345588" spans="13:13">
      <c r="M345588" s="4"/>
    </row>
    <row r="345589" spans="13:13">
      <c r="M345589" s="4"/>
    </row>
    <row r="345590" spans="13:13">
      <c r="M345590" s="4"/>
    </row>
    <row r="345591" spans="13:13">
      <c r="M345591" s="4"/>
    </row>
    <row r="345592" spans="13:13">
      <c r="M345592" s="4"/>
    </row>
    <row r="345593" spans="13:13">
      <c r="M345593" s="4"/>
    </row>
    <row r="345594" spans="13:13">
      <c r="M345594" s="4"/>
    </row>
    <row r="345595" spans="13:13">
      <c r="M345595" s="4"/>
    </row>
    <row r="345596" spans="13:13">
      <c r="M345596" s="4"/>
    </row>
    <row r="345597" spans="13:13">
      <c r="M345597" s="4"/>
    </row>
    <row r="345598" spans="13:13">
      <c r="M345598" s="4"/>
    </row>
    <row r="345599" spans="13:13">
      <c r="M345599" s="4"/>
    </row>
    <row r="345600" spans="13:13">
      <c r="M345600" s="4"/>
    </row>
    <row r="345601" spans="13:13">
      <c r="M345601" s="4"/>
    </row>
    <row r="345602" spans="13:13">
      <c r="M345602" s="4"/>
    </row>
    <row r="345603" spans="13:13">
      <c r="M345603" s="4"/>
    </row>
    <row r="345604" spans="13:13">
      <c r="M345604" s="4"/>
    </row>
    <row r="345605" spans="13:13">
      <c r="M345605" s="4"/>
    </row>
    <row r="345606" spans="13:13">
      <c r="M345606" s="4"/>
    </row>
    <row r="345607" spans="13:13">
      <c r="M345607" s="4"/>
    </row>
    <row r="345608" spans="13:13">
      <c r="M345608" s="4"/>
    </row>
    <row r="345609" spans="13:13">
      <c r="M345609" s="4"/>
    </row>
    <row r="345610" spans="13:13">
      <c r="M345610" s="4"/>
    </row>
    <row r="345611" spans="13:13">
      <c r="M345611" s="4"/>
    </row>
    <row r="345612" spans="13:13">
      <c r="M345612" s="4"/>
    </row>
    <row r="345613" spans="13:13">
      <c r="M345613" s="4"/>
    </row>
    <row r="345614" spans="13:13">
      <c r="M345614" s="4"/>
    </row>
    <row r="345615" spans="13:13">
      <c r="M345615" s="4"/>
    </row>
    <row r="345616" spans="13:13">
      <c r="M345616" s="4"/>
    </row>
    <row r="345617" spans="13:13">
      <c r="M345617" s="4"/>
    </row>
    <row r="345618" spans="13:13">
      <c r="M345618" s="4"/>
    </row>
    <row r="345619" spans="13:13">
      <c r="M345619" s="4"/>
    </row>
    <row r="345620" spans="13:13">
      <c r="M345620" s="4"/>
    </row>
    <row r="345621" spans="13:13">
      <c r="M345621" s="4"/>
    </row>
    <row r="345622" spans="13:13">
      <c r="M345622" s="4"/>
    </row>
    <row r="345623" spans="13:13">
      <c r="M345623" s="4"/>
    </row>
    <row r="345624" spans="13:13">
      <c r="M345624" s="4"/>
    </row>
    <row r="345625" spans="13:13">
      <c r="M345625" s="4"/>
    </row>
    <row r="345626" spans="13:13">
      <c r="M345626" s="4"/>
    </row>
    <row r="345627" spans="13:13">
      <c r="M345627" s="4"/>
    </row>
    <row r="345628" spans="13:13">
      <c r="M345628" s="4"/>
    </row>
    <row r="345629" spans="13:13">
      <c r="M345629" s="4"/>
    </row>
    <row r="345630" spans="13:13">
      <c r="M345630" s="4"/>
    </row>
    <row r="345631" spans="13:13">
      <c r="M345631" s="4"/>
    </row>
    <row r="345632" spans="13:13">
      <c r="M345632" s="4"/>
    </row>
    <row r="345633" spans="13:13">
      <c r="M345633" s="4"/>
    </row>
    <row r="345634" spans="13:13">
      <c r="M345634" s="4"/>
    </row>
    <row r="345635" spans="13:13">
      <c r="M345635" s="4"/>
    </row>
    <row r="345636" spans="13:13">
      <c r="M345636" s="4"/>
    </row>
    <row r="345637" spans="13:13">
      <c r="M345637" s="4"/>
    </row>
    <row r="345638" spans="13:13">
      <c r="M345638" s="4"/>
    </row>
    <row r="345639" spans="13:13">
      <c r="M345639" s="4"/>
    </row>
    <row r="345640" spans="13:13">
      <c r="M345640" s="4"/>
    </row>
    <row r="345641" spans="13:13">
      <c r="M345641" s="4"/>
    </row>
    <row r="345642" spans="13:13">
      <c r="M345642" s="4"/>
    </row>
    <row r="345643" spans="13:13">
      <c r="M345643" s="4"/>
    </row>
    <row r="345644" spans="13:13">
      <c r="M345644" s="4"/>
    </row>
    <row r="345645" spans="13:13">
      <c r="M345645" s="4"/>
    </row>
    <row r="345646" spans="13:13">
      <c r="M345646" s="4"/>
    </row>
    <row r="345647" spans="13:13">
      <c r="M345647" s="4"/>
    </row>
    <row r="345648" spans="13:13">
      <c r="M345648" s="4"/>
    </row>
    <row r="345649" spans="13:13">
      <c r="M345649" s="4"/>
    </row>
    <row r="345650" spans="13:13">
      <c r="M345650" s="4"/>
    </row>
    <row r="345651" spans="13:13">
      <c r="M345651" s="4"/>
    </row>
    <row r="345652" spans="13:13">
      <c r="M345652" s="4"/>
    </row>
    <row r="345653" spans="13:13">
      <c r="M345653" s="4"/>
    </row>
    <row r="345654" spans="13:13">
      <c r="M345654" s="4"/>
    </row>
    <row r="345655" spans="13:13">
      <c r="M345655" s="4"/>
    </row>
    <row r="345656" spans="13:13">
      <c r="M345656" s="4"/>
    </row>
    <row r="345657" spans="13:13">
      <c r="M345657" s="4"/>
    </row>
    <row r="345658" spans="13:13">
      <c r="M345658" s="4"/>
    </row>
    <row r="345659" spans="13:13">
      <c r="M345659" s="4"/>
    </row>
    <row r="345660" spans="13:13">
      <c r="M345660" s="4"/>
    </row>
    <row r="345661" spans="13:13">
      <c r="M345661" s="4"/>
    </row>
    <row r="345662" spans="13:13">
      <c r="M345662" s="4"/>
    </row>
    <row r="345663" spans="13:13">
      <c r="M345663" s="4"/>
    </row>
    <row r="345664" spans="13:13">
      <c r="M345664" s="4"/>
    </row>
    <row r="345665" spans="13:13">
      <c r="M345665" s="4"/>
    </row>
    <row r="345666" spans="13:13">
      <c r="M345666" s="4"/>
    </row>
    <row r="345667" spans="13:13">
      <c r="M345667" s="4"/>
    </row>
    <row r="345668" spans="13:13">
      <c r="M345668" s="4"/>
    </row>
    <row r="345669" spans="13:13">
      <c r="M345669" s="4"/>
    </row>
    <row r="345670" spans="13:13">
      <c r="M345670" s="4"/>
    </row>
    <row r="345671" spans="13:13">
      <c r="M345671" s="4"/>
    </row>
    <row r="345672" spans="13:13">
      <c r="M345672" s="4"/>
    </row>
    <row r="345673" spans="13:13">
      <c r="M345673" s="4"/>
    </row>
    <row r="345674" spans="13:13">
      <c r="M345674" s="4"/>
    </row>
    <row r="345675" spans="13:13">
      <c r="M345675" s="4"/>
    </row>
    <row r="345676" spans="13:13">
      <c r="M345676" s="4"/>
    </row>
    <row r="345677" spans="13:13">
      <c r="M345677" s="4"/>
    </row>
    <row r="345678" spans="13:13">
      <c r="M345678" s="4"/>
    </row>
    <row r="345679" spans="13:13">
      <c r="M345679" s="4"/>
    </row>
    <row r="345680" spans="13:13">
      <c r="M345680" s="4"/>
    </row>
    <row r="345681" spans="13:13">
      <c r="M345681" s="4"/>
    </row>
    <row r="345682" spans="13:13">
      <c r="M345682" s="4"/>
    </row>
    <row r="345683" spans="13:13">
      <c r="M345683" s="4"/>
    </row>
    <row r="345684" spans="13:13">
      <c r="M345684" s="4"/>
    </row>
    <row r="345685" spans="13:13">
      <c r="M345685" s="4"/>
    </row>
    <row r="345686" spans="13:13">
      <c r="M345686" s="4"/>
    </row>
    <row r="345687" spans="13:13">
      <c r="M345687" s="4"/>
    </row>
    <row r="345688" spans="13:13">
      <c r="M345688" s="4"/>
    </row>
    <row r="345689" spans="13:13">
      <c r="M345689" s="4"/>
    </row>
    <row r="345690" spans="13:13">
      <c r="M345690" s="4"/>
    </row>
    <row r="345691" spans="13:13">
      <c r="M345691" s="4"/>
    </row>
    <row r="345692" spans="13:13">
      <c r="M345692" s="4"/>
    </row>
    <row r="345693" spans="13:13">
      <c r="M345693" s="4"/>
    </row>
    <row r="345694" spans="13:13">
      <c r="M345694" s="4"/>
    </row>
    <row r="345695" spans="13:13">
      <c r="M345695" s="4"/>
    </row>
    <row r="345696" spans="13:13">
      <c r="M345696" s="4"/>
    </row>
    <row r="345697" spans="13:13">
      <c r="M345697" s="4"/>
    </row>
    <row r="345698" spans="13:13">
      <c r="M345698" s="4"/>
    </row>
    <row r="345699" spans="13:13">
      <c r="M345699" s="4"/>
    </row>
    <row r="345700" spans="13:13">
      <c r="M345700" s="4"/>
    </row>
    <row r="345701" spans="13:13">
      <c r="M345701" s="4"/>
    </row>
    <row r="345702" spans="13:13">
      <c r="M345702" s="4"/>
    </row>
    <row r="345703" spans="13:13">
      <c r="M345703" s="4"/>
    </row>
    <row r="345704" spans="13:13">
      <c r="M345704" s="4"/>
    </row>
    <row r="345705" spans="13:13">
      <c r="M345705" s="4"/>
    </row>
    <row r="345706" spans="13:13">
      <c r="M345706" s="4"/>
    </row>
    <row r="345707" spans="13:13">
      <c r="M345707" s="4"/>
    </row>
    <row r="345708" spans="13:13">
      <c r="M345708" s="4"/>
    </row>
    <row r="345709" spans="13:13">
      <c r="M345709" s="4"/>
    </row>
    <row r="345710" spans="13:13">
      <c r="M345710" s="4"/>
    </row>
    <row r="345711" spans="13:13">
      <c r="M345711" s="4"/>
    </row>
    <row r="345712" spans="13:13">
      <c r="M345712" s="4"/>
    </row>
    <row r="345713" spans="13:13">
      <c r="M345713" s="4"/>
    </row>
    <row r="345714" spans="13:13">
      <c r="M345714" s="4"/>
    </row>
    <row r="345715" spans="13:13">
      <c r="M345715" s="4"/>
    </row>
    <row r="345716" spans="13:13">
      <c r="M345716" s="4"/>
    </row>
    <row r="345717" spans="13:13">
      <c r="M345717" s="4"/>
    </row>
    <row r="345718" spans="13:13">
      <c r="M345718" s="4"/>
    </row>
    <row r="345719" spans="13:13">
      <c r="M345719" s="4"/>
    </row>
    <row r="345720" spans="13:13">
      <c r="M345720" s="4"/>
    </row>
    <row r="345721" spans="13:13">
      <c r="M345721" s="4"/>
    </row>
    <row r="345722" spans="13:13">
      <c r="M345722" s="4"/>
    </row>
    <row r="345723" spans="13:13">
      <c r="M345723" s="4"/>
    </row>
    <row r="345724" spans="13:13">
      <c r="M345724" s="4"/>
    </row>
    <row r="345725" spans="13:13">
      <c r="M345725" s="4"/>
    </row>
    <row r="345726" spans="13:13">
      <c r="M345726" s="4"/>
    </row>
    <row r="345727" spans="13:13">
      <c r="M345727" s="4"/>
    </row>
    <row r="345728" spans="13:13">
      <c r="M345728" s="4"/>
    </row>
    <row r="345729" spans="13:13">
      <c r="M345729" s="4"/>
    </row>
    <row r="345730" spans="13:13">
      <c r="M345730" s="4"/>
    </row>
    <row r="345731" spans="13:13">
      <c r="M345731" s="4"/>
    </row>
    <row r="345732" spans="13:13">
      <c r="M345732" s="4"/>
    </row>
    <row r="345733" spans="13:13">
      <c r="M345733" s="4"/>
    </row>
    <row r="345734" spans="13:13">
      <c r="M345734" s="4"/>
    </row>
    <row r="345735" spans="13:13">
      <c r="M345735" s="4"/>
    </row>
    <row r="345736" spans="13:13">
      <c r="M345736" s="4"/>
    </row>
    <row r="345737" spans="13:13">
      <c r="M345737" s="4"/>
    </row>
    <row r="345738" spans="13:13">
      <c r="M345738" s="4"/>
    </row>
    <row r="345739" spans="13:13">
      <c r="M345739" s="4"/>
    </row>
    <row r="345740" spans="13:13">
      <c r="M345740" s="4"/>
    </row>
    <row r="345741" spans="13:13">
      <c r="M345741" s="4"/>
    </row>
    <row r="345742" spans="13:13">
      <c r="M345742" s="4"/>
    </row>
    <row r="345743" spans="13:13">
      <c r="M345743" s="4"/>
    </row>
    <row r="345744" spans="13:13">
      <c r="M345744" s="4"/>
    </row>
    <row r="345745" spans="13:13">
      <c r="M345745" s="4"/>
    </row>
    <row r="345746" spans="13:13">
      <c r="M345746" s="4"/>
    </row>
    <row r="345747" spans="13:13">
      <c r="M345747" s="4"/>
    </row>
    <row r="345748" spans="13:13">
      <c r="M345748" s="4"/>
    </row>
    <row r="345749" spans="13:13">
      <c r="M345749" s="4"/>
    </row>
    <row r="345750" spans="13:13">
      <c r="M345750" s="4"/>
    </row>
    <row r="345751" spans="13:13">
      <c r="M345751" s="4"/>
    </row>
    <row r="345752" spans="13:13">
      <c r="M345752" s="4"/>
    </row>
    <row r="345753" spans="13:13">
      <c r="M345753" s="4"/>
    </row>
    <row r="345754" spans="13:13">
      <c r="M345754" s="4"/>
    </row>
    <row r="345755" spans="13:13">
      <c r="M345755" s="4"/>
    </row>
    <row r="345756" spans="13:13">
      <c r="M345756" s="4"/>
    </row>
    <row r="345757" spans="13:13">
      <c r="M345757" s="4"/>
    </row>
    <row r="345758" spans="13:13">
      <c r="M345758" s="4"/>
    </row>
    <row r="345759" spans="13:13">
      <c r="M345759" s="4"/>
    </row>
    <row r="345760" spans="13:13">
      <c r="M345760" s="4"/>
    </row>
    <row r="345761" spans="13:13">
      <c r="M345761" s="4"/>
    </row>
    <row r="345762" spans="13:13">
      <c r="M345762" s="4"/>
    </row>
    <row r="345763" spans="13:13">
      <c r="M345763" s="4"/>
    </row>
    <row r="345764" spans="13:13">
      <c r="M345764" s="4"/>
    </row>
    <row r="345765" spans="13:13">
      <c r="M345765" s="4"/>
    </row>
    <row r="345766" spans="13:13">
      <c r="M345766" s="4"/>
    </row>
    <row r="345767" spans="13:13">
      <c r="M345767" s="4"/>
    </row>
    <row r="345768" spans="13:13">
      <c r="M345768" s="4"/>
    </row>
    <row r="345769" spans="13:13">
      <c r="M345769" s="4"/>
    </row>
    <row r="345770" spans="13:13">
      <c r="M345770" s="4"/>
    </row>
    <row r="345771" spans="13:13">
      <c r="M345771" s="4"/>
    </row>
    <row r="345772" spans="13:13">
      <c r="M345772" s="4"/>
    </row>
    <row r="345773" spans="13:13">
      <c r="M345773" s="4"/>
    </row>
    <row r="345774" spans="13:13">
      <c r="M345774" s="4"/>
    </row>
    <row r="345775" spans="13:13">
      <c r="M345775" s="4"/>
    </row>
    <row r="345776" spans="13:13">
      <c r="M345776" s="4"/>
    </row>
    <row r="345777" spans="13:13">
      <c r="M345777" s="4"/>
    </row>
    <row r="345778" spans="13:13">
      <c r="M345778" s="4"/>
    </row>
    <row r="345779" spans="13:13">
      <c r="M345779" s="4"/>
    </row>
    <row r="345780" spans="13:13">
      <c r="M345780" s="4"/>
    </row>
    <row r="345781" spans="13:13">
      <c r="M345781" s="4"/>
    </row>
    <row r="345782" spans="13:13">
      <c r="M345782" s="4"/>
    </row>
    <row r="345783" spans="13:13">
      <c r="M345783" s="4"/>
    </row>
    <row r="345784" spans="13:13">
      <c r="M345784" s="4"/>
    </row>
    <row r="345785" spans="13:13">
      <c r="M345785" s="4"/>
    </row>
    <row r="345786" spans="13:13">
      <c r="M345786" s="4"/>
    </row>
    <row r="345787" spans="13:13">
      <c r="M345787" s="4"/>
    </row>
    <row r="345788" spans="13:13">
      <c r="M345788" s="4"/>
    </row>
    <row r="345789" spans="13:13">
      <c r="M345789" s="4"/>
    </row>
    <row r="345790" spans="13:13">
      <c r="M345790" s="4"/>
    </row>
    <row r="345791" spans="13:13">
      <c r="M345791" s="4"/>
    </row>
    <row r="345792" spans="13:13">
      <c r="M345792" s="4"/>
    </row>
    <row r="345793" spans="13:13">
      <c r="M345793" s="4"/>
    </row>
    <row r="345794" spans="13:13">
      <c r="M345794" s="4"/>
    </row>
    <row r="345795" spans="13:13">
      <c r="M345795" s="4"/>
    </row>
    <row r="345796" spans="13:13">
      <c r="M345796" s="4"/>
    </row>
    <row r="345797" spans="13:13">
      <c r="M345797" s="4"/>
    </row>
    <row r="345798" spans="13:13">
      <c r="M345798" s="4"/>
    </row>
    <row r="345799" spans="13:13">
      <c r="M345799" s="4"/>
    </row>
    <row r="345800" spans="13:13">
      <c r="M345800" s="4"/>
    </row>
    <row r="345801" spans="13:13">
      <c r="M345801" s="4"/>
    </row>
    <row r="345802" spans="13:13">
      <c r="M345802" s="4"/>
    </row>
    <row r="345803" spans="13:13">
      <c r="M345803" s="4"/>
    </row>
    <row r="345804" spans="13:13">
      <c r="M345804" s="4"/>
    </row>
    <row r="345805" spans="13:13">
      <c r="M345805" s="4"/>
    </row>
    <row r="345806" spans="13:13">
      <c r="M345806" s="4"/>
    </row>
    <row r="345807" spans="13:13">
      <c r="M345807" s="4"/>
    </row>
    <row r="345808" spans="13:13">
      <c r="M345808" s="4"/>
    </row>
    <row r="345809" spans="13:13">
      <c r="M345809" s="4"/>
    </row>
    <row r="345810" spans="13:13">
      <c r="M345810" s="4"/>
    </row>
    <row r="345811" spans="13:13">
      <c r="M345811" s="4"/>
    </row>
    <row r="345812" spans="13:13">
      <c r="M345812" s="4"/>
    </row>
    <row r="345813" spans="13:13">
      <c r="M345813" s="4"/>
    </row>
    <row r="345814" spans="13:13">
      <c r="M345814" s="4"/>
    </row>
    <row r="345815" spans="13:13">
      <c r="M345815" s="4"/>
    </row>
    <row r="345816" spans="13:13">
      <c r="M345816" s="4"/>
    </row>
    <row r="345817" spans="13:13">
      <c r="M345817" s="4"/>
    </row>
    <row r="345818" spans="13:13">
      <c r="M345818" s="4"/>
    </row>
    <row r="345819" spans="13:13">
      <c r="M345819" s="4"/>
    </row>
    <row r="345820" spans="13:13">
      <c r="M345820" s="4"/>
    </row>
    <row r="345821" spans="13:13">
      <c r="M345821" s="4"/>
    </row>
    <row r="345822" spans="13:13">
      <c r="M345822" s="4"/>
    </row>
    <row r="345823" spans="13:13">
      <c r="M345823" s="4"/>
    </row>
    <row r="345824" spans="13:13">
      <c r="M345824" s="4"/>
    </row>
    <row r="345825" spans="13:13">
      <c r="M345825" s="4"/>
    </row>
    <row r="345826" spans="13:13">
      <c r="M345826" s="4"/>
    </row>
    <row r="345827" spans="13:13">
      <c r="M345827" s="4"/>
    </row>
    <row r="345828" spans="13:13">
      <c r="M345828" s="4"/>
    </row>
    <row r="345829" spans="13:13">
      <c r="M345829" s="4"/>
    </row>
    <row r="345830" spans="13:13">
      <c r="M345830" s="4"/>
    </row>
    <row r="345831" spans="13:13">
      <c r="M345831" s="4"/>
    </row>
    <row r="345832" spans="13:13">
      <c r="M345832" s="4"/>
    </row>
    <row r="345833" spans="13:13">
      <c r="M345833" s="4"/>
    </row>
    <row r="345834" spans="13:13">
      <c r="M345834" s="4"/>
    </row>
    <row r="345835" spans="13:13">
      <c r="M345835" s="4"/>
    </row>
    <row r="345836" spans="13:13">
      <c r="M345836" s="4"/>
    </row>
    <row r="345837" spans="13:13">
      <c r="M345837" s="4"/>
    </row>
    <row r="345838" spans="13:13">
      <c r="M345838" s="4"/>
    </row>
    <row r="345839" spans="13:13">
      <c r="M345839" s="4"/>
    </row>
    <row r="345840" spans="13:13">
      <c r="M345840" s="4"/>
    </row>
    <row r="345841" spans="13:13">
      <c r="M345841" s="4"/>
    </row>
    <row r="345842" spans="13:13">
      <c r="M345842" s="4"/>
    </row>
    <row r="345843" spans="13:13">
      <c r="M345843" s="4"/>
    </row>
    <row r="345844" spans="13:13">
      <c r="M345844" s="4"/>
    </row>
    <row r="345845" spans="13:13">
      <c r="M345845" s="4"/>
    </row>
    <row r="345846" spans="13:13">
      <c r="M345846" s="4"/>
    </row>
    <row r="345847" spans="13:13">
      <c r="M345847" s="4"/>
    </row>
    <row r="345848" spans="13:13">
      <c r="M345848" s="4"/>
    </row>
    <row r="345849" spans="13:13">
      <c r="M345849" s="4"/>
    </row>
    <row r="345850" spans="13:13">
      <c r="M345850" s="4"/>
    </row>
    <row r="345851" spans="13:13">
      <c r="M345851" s="4"/>
    </row>
    <row r="345852" spans="13:13">
      <c r="M345852" s="4"/>
    </row>
    <row r="345853" spans="13:13">
      <c r="M345853" s="4"/>
    </row>
    <row r="345854" spans="13:13">
      <c r="M345854" s="4"/>
    </row>
    <row r="345855" spans="13:13">
      <c r="M345855" s="4"/>
    </row>
    <row r="345856" spans="13:13">
      <c r="M345856" s="4"/>
    </row>
    <row r="345857" spans="13:13">
      <c r="M345857" s="4"/>
    </row>
    <row r="345858" spans="13:13">
      <c r="M345858" s="4"/>
    </row>
    <row r="345859" spans="13:13">
      <c r="M345859" s="4"/>
    </row>
    <row r="345860" spans="13:13">
      <c r="M345860" s="4"/>
    </row>
    <row r="345861" spans="13:13">
      <c r="M345861" s="4"/>
    </row>
    <row r="345862" spans="13:13">
      <c r="M345862" s="4"/>
    </row>
    <row r="345863" spans="13:13">
      <c r="M345863" s="4"/>
    </row>
    <row r="345864" spans="13:13">
      <c r="M345864" s="4"/>
    </row>
    <row r="345865" spans="13:13">
      <c r="M345865" s="4"/>
    </row>
    <row r="345866" spans="13:13">
      <c r="M345866" s="4"/>
    </row>
    <row r="345867" spans="13:13">
      <c r="M345867" s="4"/>
    </row>
    <row r="345868" spans="13:13">
      <c r="M345868" s="4"/>
    </row>
    <row r="345869" spans="13:13">
      <c r="M345869" s="4"/>
    </row>
    <row r="345870" spans="13:13">
      <c r="M345870" s="4"/>
    </row>
    <row r="345871" spans="13:13">
      <c r="M345871" s="4"/>
    </row>
    <row r="345872" spans="13:13">
      <c r="M345872" s="4"/>
    </row>
    <row r="345873" spans="13:13">
      <c r="M345873" s="4"/>
    </row>
    <row r="345874" spans="13:13">
      <c r="M345874" s="4"/>
    </row>
    <row r="345875" spans="13:13">
      <c r="M345875" s="4"/>
    </row>
    <row r="345876" spans="13:13">
      <c r="M345876" s="4"/>
    </row>
    <row r="345877" spans="13:13">
      <c r="M345877" s="4"/>
    </row>
    <row r="345878" spans="13:13">
      <c r="M345878" s="4"/>
    </row>
    <row r="345879" spans="13:13">
      <c r="M345879" s="4"/>
    </row>
    <row r="345880" spans="13:13">
      <c r="M345880" s="4"/>
    </row>
    <row r="345881" spans="13:13">
      <c r="M345881" s="4"/>
    </row>
    <row r="345882" spans="13:13">
      <c r="M345882" s="4"/>
    </row>
    <row r="345883" spans="13:13">
      <c r="M345883" s="4"/>
    </row>
    <row r="345884" spans="13:13">
      <c r="M345884" s="4"/>
    </row>
    <row r="345885" spans="13:13">
      <c r="M345885" s="4"/>
    </row>
    <row r="345886" spans="13:13">
      <c r="M345886" s="4"/>
    </row>
    <row r="345887" spans="13:13">
      <c r="M345887" s="4"/>
    </row>
    <row r="345888" spans="13:13">
      <c r="M345888" s="4"/>
    </row>
    <row r="345889" spans="13:13">
      <c r="M345889" s="4"/>
    </row>
    <row r="345890" spans="13:13">
      <c r="M345890" s="4"/>
    </row>
    <row r="345891" spans="13:13">
      <c r="M345891" s="4"/>
    </row>
    <row r="345892" spans="13:13">
      <c r="M345892" s="4"/>
    </row>
    <row r="345893" spans="13:13">
      <c r="M345893" s="4"/>
    </row>
    <row r="345894" spans="13:13">
      <c r="M345894" s="4"/>
    </row>
    <row r="345895" spans="13:13">
      <c r="M345895" s="4"/>
    </row>
    <row r="345896" spans="13:13">
      <c r="M345896" s="4"/>
    </row>
    <row r="345897" spans="13:13">
      <c r="M345897" s="4"/>
    </row>
    <row r="345898" spans="13:13">
      <c r="M345898" s="4"/>
    </row>
    <row r="345899" spans="13:13">
      <c r="M345899" s="4"/>
    </row>
    <row r="345900" spans="13:13">
      <c r="M345900" s="4"/>
    </row>
    <row r="345901" spans="13:13">
      <c r="M345901" s="4"/>
    </row>
    <row r="345902" spans="13:13">
      <c r="M345902" s="4"/>
    </row>
    <row r="345903" spans="13:13">
      <c r="M345903" s="4"/>
    </row>
    <row r="345904" spans="13:13">
      <c r="M345904" s="4"/>
    </row>
    <row r="345905" spans="13:13">
      <c r="M345905" s="4"/>
    </row>
    <row r="345906" spans="13:13">
      <c r="M345906" s="4"/>
    </row>
    <row r="345907" spans="13:13">
      <c r="M345907" s="4"/>
    </row>
    <row r="345908" spans="13:13">
      <c r="M345908" s="4"/>
    </row>
    <row r="345909" spans="13:13">
      <c r="M345909" s="4"/>
    </row>
    <row r="345910" spans="13:13">
      <c r="M345910" s="4"/>
    </row>
    <row r="345911" spans="13:13">
      <c r="M345911" s="4"/>
    </row>
    <row r="345912" spans="13:13">
      <c r="M345912" s="4"/>
    </row>
    <row r="345913" spans="13:13">
      <c r="M345913" s="4"/>
    </row>
    <row r="345914" spans="13:13">
      <c r="M345914" s="4"/>
    </row>
    <row r="345915" spans="13:13">
      <c r="M345915" s="4"/>
    </row>
    <row r="345916" spans="13:13">
      <c r="M345916" s="4"/>
    </row>
    <row r="345917" spans="13:13">
      <c r="M345917" s="4"/>
    </row>
    <row r="345918" spans="13:13">
      <c r="M345918" s="4"/>
    </row>
    <row r="345919" spans="13:13">
      <c r="M345919" s="4"/>
    </row>
    <row r="345920" spans="13:13">
      <c r="M345920" s="4"/>
    </row>
    <row r="345921" spans="13:13">
      <c r="M345921" s="4"/>
    </row>
    <row r="345922" spans="13:13">
      <c r="M345922" s="4"/>
    </row>
    <row r="345923" spans="13:13">
      <c r="M345923" s="4"/>
    </row>
    <row r="345924" spans="13:13">
      <c r="M345924" s="4"/>
    </row>
    <row r="345925" spans="13:13">
      <c r="M345925" s="4"/>
    </row>
    <row r="345926" spans="13:13">
      <c r="M345926" s="4"/>
    </row>
    <row r="345927" spans="13:13">
      <c r="M345927" s="4"/>
    </row>
    <row r="345928" spans="13:13">
      <c r="M345928" s="4"/>
    </row>
    <row r="345929" spans="13:13">
      <c r="M345929" s="4"/>
    </row>
    <row r="345930" spans="13:13">
      <c r="M345930" s="4"/>
    </row>
    <row r="345931" spans="13:13">
      <c r="M345931" s="4"/>
    </row>
    <row r="345932" spans="13:13">
      <c r="M345932" s="4"/>
    </row>
    <row r="345933" spans="13:13">
      <c r="M345933" s="4"/>
    </row>
    <row r="345934" spans="13:13">
      <c r="M345934" s="4"/>
    </row>
    <row r="345935" spans="13:13">
      <c r="M345935" s="4"/>
    </row>
    <row r="345936" spans="13:13">
      <c r="M345936" s="4"/>
    </row>
    <row r="345937" spans="13:13">
      <c r="M345937" s="4"/>
    </row>
    <row r="345938" spans="13:13">
      <c r="M345938" s="4"/>
    </row>
    <row r="345939" spans="13:13">
      <c r="M345939" s="4"/>
    </row>
    <row r="345940" spans="13:13">
      <c r="M345940" s="4"/>
    </row>
    <row r="345941" spans="13:13">
      <c r="M345941" s="4"/>
    </row>
    <row r="345942" spans="13:13">
      <c r="M345942" s="4"/>
    </row>
    <row r="345943" spans="13:13">
      <c r="M345943" s="4"/>
    </row>
    <row r="345944" spans="13:13">
      <c r="M345944" s="4"/>
    </row>
    <row r="345945" spans="13:13">
      <c r="M345945" s="4"/>
    </row>
    <row r="345946" spans="13:13">
      <c r="M345946" s="4"/>
    </row>
    <row r="345947" spans="13:13">
      <c r="M345947" s="4"/>
    </row>
    <row r="345948" spans="13:13">
      <c r="M345948" s="4"/>
    </row>
    <row r="345949" spans="13:13">
      <c r="M345949" s="4"/>
    </row>
    <row r="345950" spans="13:13">
      <c r="M345950" s="4"/>
    </row>
    <row r="345951" spans="13:13">
      <c r="M345951" s="4"/>
    </row>
    <row r="345952" spans="13:13">
      <c r="M345952" s="4"/>
    </row>
    <row r="345953" spans="13:13">
      <c r="M345953" s="4"/>
    </row>
    <row r="345954" spans="13:13">
      <c r="M345954" s="4"/>
    </row>
    <row r="345955" spans="13:13">
      <c r="M345955" s="4"/>
    </row>
    <row r="345956" spans="13:13">
      <c r="M345956" s="4"/>
    </row>
    <row r="345957" spans="13:13">
      <c r="M345957" s="4"/>
    </row>
    <row r="345958" spans="13:13">
      <c r="M345958" s="4"/>
    </row>
    <row r="345959" spans="13:13">
      <c r="M345959" s="4"/>
    </row>
    <row r="345960" spans="13:13">
      <c r="M345960" s="4"/>
    </row>
    <row r="345961" spans="13:13">
      <c r="M345961" s="4"/>
    </row>
    <row r="345962" spans="13:13">
      <c r="M345962" s="4"/>
    </row>
    <row r="345963" spans="13:13">
      <c r="M345963" s="4"/>
    </row>
    <row r="345964" spans="13:13">
      <c r="M345964" s="4"/>
    </row>
    <row r="345965" spans="13:13">
      <c r="M345965" s="4"/>
    </row>
    <row r="345966" spans="13:13">
      <c r="M345966" s="4"/>
    </row>
    <row r="345967" spans="13:13">
      <c r="M345967" s="4"/>
    </row>
    <row r="345968" spans="13:13">
      <c r="M345968" s="4"/>
    </row>
    <row r="345969" spans="13:13">
      <c r="M345969" s="4"/>
    </row>
    <row r="345970" spans="13:13">
      <c r="M345970" s="4"/>
    </row>
    <row r="345971" spans="13:13">
      <c r="M345971" s="4"/>
    </row>
    <row r="345972" spans="13:13">
      <c r="M345972" s="4"/>
    </row>
    <row r="345973" spans="13:13">
      <c r="M345973" s="4"/>
    </row>
    <row r="345974" spans="13:13">
      <c r="M345974" s="4"/>
    </row>
    <row r="345975" spans="13:13">
      <c r="M345975" s="4"/>
    </row>
    <row r="345976" spans="13:13">
      <c r="M345976" s="4"/>
    </row>
    <row r="345977" spans="13:13">
      <c r="M345977" s="4"/>
    </row>
    <row r="345978" spans="13:13">
      <c r="M345978" s="4"/>
    </row>
    <row r="345979" spans="13:13">
      <c r="M345979" s="4"/>
    </row>
    <row r="345980" spans="13:13">
      <c r="M345980" s="4"/>
    </row>
    <row r="345981" spans="13:13">
      <c r="M345981" s="4"/>
    </row>
    <row r="345982" spans="13:13">
      <c r="M345982" s="4"/>
    </row>
    <row r="345983" spans="13:13">
      <c r="M345983" s="4"/>
    </row>
    <row r="345984" spans="13:13">
      <c r="M345984" s="4"/>
    </row>
    <row r="345985" spans="13:13">
      <c r="M345985" s="4"/>
    </row>
    <row r="345986" spans="13:13">
      <c r="M345986" s="4"/>
    </row>
    <row r="345987" spans="13:13">
      <c r="M345987" s="4"/>
    </row>
    <row r="345988" spans="13:13">
      <c r="M345988" s="4"/>
    </row>
    <row r="345989" spans="13:13">
      <c r="M345989" s="4"/>
    </row>
    <row r="345990" spans="13:13">
      <c r="M345990" s="4"/>
    </row>
    <row r="345991" spans="13:13">
      <c r="M345991" s="4"/>
    </row>
    <row r="345992" spans="13:13">
      <c r="M345992" s="4"/>
    </row>
    <row r="345993" spans="13:13">
      <c r="M345993" s="4"/>
    </row>
    <row r="345994" spans="13:13">
      <c r="M345994" s="4"/>
    </row>
    <row r="345995" spans="13:13">
      <c r="M345995" s="4"/>
    </row>
    <row r="345996" spans="13:13">
      <c r="M345996" s="4"/>
    </row>
    <row r="345997" spans="13:13">
      <c r="M345997" s="4"/>
    </row>
    <row r="345998" spans="13:13">
      <c r="M345998" s="4"/>
    </row>
    <row r="345999" spans="13:13">
      <c r="M345999" s="4"/>
    </row>
    <row r="346000" spans="13:13">
      <c r="M346000" s="4"/>
    </row>
    <row r="346001" spans="13:13">
      <c r="M346001" s="4"/>
    </row>
    <row r="346002" spans="13:13">
      <c r="M346002" s="4"/>
    </row>
    <row r="346003" spans="13:13">
      <c r="M346003" s="4"/>
    </row>
    <row r="346004" spans="13:13">
      <c r="M346004" s="4"/>
    </row>
    <row r="346005" spans="13:13">
      <c r="M346005" s="4"/>
    </row>
    <row r="346006" spans="13:13">
      <c r="M346006" s="4"/>
    </row>
    <row r="346007" spans="13:13">
      <c r="M346007" s="4"/>
    </row>
    <row r="346008" spans="13:13">
      <c r="M346008" s="4"/>
    </row>
    <row r="346009" spans="13:13">
      <c r="M346009" s="4"/>
    </row>
    <row r="346010" spans="13:13">
      <c r="M346010" s="4"/>
    </row>
    <row r="346011" spans="13:13">
      <c r="M346011" s="4"/>
    </row>
    <row r="346012" spans="13:13">
      <c r="M346012" s="4"/>
    </row>
    <row r="346013" spans="13:13">
      <c r="M346013" s="4"/>
    </row>
    <row r="346014" spans="13:13">
      <c r="M346014" s="4"/>
    </row>
    <row r="346015" spans="13:13">
      <c r="M346015" s="4"/>
    </row>
    <row r="346016" spans="13:13">
      <c r="M346016" s="4"/>
    </row>
    <row r="346017" spans="13:13">
      <c r="M346017" s="4"/>
    </row>
    <row r="346018" spans="13:13">
      <c r="M346018" s="4"/>
    </row>
    <row r="346019" spans="13:13">
      <c r="M346019" s="4"/>
    </row>
    <row r="346020" spans="13:13">
      <c r="M346020" s="4"/>
    </row>
    <row r="346021" spans="13:13">
      <c r="M346021" s="4"/>
    </row>
    <row r="346022" spans="13:13">
      <c r="M346022" s="4"/>
    </row>
    <row r="346023" spans="13:13">
      <c r="M346023" s="4"/>
    </row>
    <row r="346024" spans="13:13">
      <c r="M346024" s="4"/>
    </row>
    <row r="346025" spans="13:13">
      <c r="M346025" s="4"/>
    </row>
    <row r="346026" spans="13:13">
      <c r="M346026" s="4"/>
    </row>
    <row r="346027" spans="13:13">
      <c r="M346027" s="4"/>
    </row>
    <row r="346028" spans="13:13">
      <c r="M346028" s="4"/>
    </row>
    <row r="346029" spans="13:13">
      <c r="M346029" s="4"/>
    </row>
    <row r="346030" spans="13:13">
      <c r="M346030" s="4"/>
    </row>
    <row r="346031" spans="13:13">
      <c r="M346031" s="4"/>
    </row>
    <row r="346032" spans="13:13">
      <c r="M346032" s="4"/>
    </row>
    <row r="346033" spans="13:13">
      <c r="M346033" s="4"/>
    </row>
    <row r="346034" spans="13:13">
      <c r="M346034" s="4"/>
    </row>
    <row r="346035" spans="13:13">
      <c r="M346035" s="4"/>
    </row>
    <row r="346036" spans="13:13">
      <c r="M346036" s="4"/>
    </row>
    <row r="346037" spans="13:13">
      <c r="M346037" s="4"/>
    </row>
    <row r="346038" spans="13:13">
      <c r="M346038" s="4"/>
    </row>
    <row r="346039" spans="13:13">
      <c r="M346039" s="4"/>
    </row>
    <row r="346040" spans="13:13">
      <c r="M346040" s="4"/>
    </row>
    <row r="346041" spans="13:13">
      <c r="M346041" s="4"/>
    </row>
    <row r="346042" spans="13:13">
      <c r="M346042" s="4"/>
    </row>
    <row r="346043" spans="13:13">
      <c r="M346043" s="4"/>
    </row>
    <row r="346044" spans="13:13">
      <c r="M346044" s="4"/>
    </row>
    <row r="346045" spans="13:13">
      <c r="M346045" s="4"/>
    </row>
    <row r="346046" spans="13:13">
      <c r="M346046" s="4"/>
    </row>
    <row r="346047" spans="13:13">
      <c r="M346047" s="4"/>
    </row>
    <row r="346048" spans="13:13">
      <c r="M346048" s="4"/>
    </row>
    <row r="346049" spans="13:13">
      <c r="M346049" s="4"/>
    </row>
    <row r="346050" spans="13:13">
      <c r="M346050" s="4"/>
    </row>
    <row r="346051" spans="13:13">
      <c r="M346051" s="4"/>
    </row>
    <row r="346052" spans="13:13">
      <c r="M346052" s="4"/>
    </row>
    <row r="346053" spans="13:13">
      <c r="M346053" s="4"/>
    </row>
    <row r="346054" spans="13:13">
      <c r="M346054" s="4"/>
    </row>
    <row r="346055" spans="13:13">
      <c r="M346055" s="4"/>
    </row>
    <row r="346056" spans="13:13">
      <c r="M346056" s="4"/>
    </row>
    <row r="346057" spans="13:13">
      <c r="M346057" s="4"/>
    </row>
    <row r="346058" spans="13:13">
      <c r="M346058" s="4"/>
    </row>
    <row r="346059" spans="13:13">
      <c r="M346059" s="4"/>
    </row>
    <row r="346060" spans="13:13">
      <c r="M346060" s="4"/>
    </row>
    <row r="346061" spans="13:13">
      <c r="M346061" s="4"/>
    </row>
    <row r="346062" spans="13:13">
      <c r="M346062" s="4"/>
    </row>
    <row r="346063" spans="13:13">
      <c r="M346063" s="4"/>
    </row>
    <row r="346064" spans="13:13">
      <c r="M346064" s="4"/>
    </row>
    <row r="346065" spans="13:13">
      <c r="M346065" s="4"/>
    </row>
    <row r="346066" spans="13:13">
      <c r="M346066" s="4"/>
    </row>
    <row r="346067" spans="13:13">
      <c r="M346067" s="4"/>
    </row>
    <row r="346068" spans="13:13">
      <c r="M346068" s="4"/>
    </row>
    <row r="346069" spans="13:13">
      <c r="M346069" s="4"/>
    </row>
    <row r="346070" spans="13:13">
      <c r="M346070" s="4"/>
    </row>
    <row r="346071" spans="13:13">
      <c r="M346071" s="4"/>
    </row>
    <row r="346072" spans="13:13">
      <c r="M346072" s="4"/>
    </row>
    <row r="346073" spans="13:13">
      <c r="M346073" s="4"/>
    </row>
    <row r="346074" spans="13:13">
      <c r="M346074" s="4"/>
    </row>
    <row r="346075" spans="13:13">
      <c r="M346075" s="4"/>
    </row>
    <row r="346076" spans="13:13">
      <c r="M346076" s="4"/>
    </row>
    <row r="346077" spans="13:13">
      <c r="M346077" s="4"/>
    </row>
    <row r="346078" spans="13:13">
      <c r="M346078" s="4"/>
    </row>
    <row r="346079" spans="13:13">
      <c r="M346079" s="4"/>
    </row>
    <row r="346080" spans="13:13">
      <c r="M346080" s="4"/>
    </row>
    <row r="346081" spans="13:13">
      <c r="M346081" s="4"/>
    </row>
    <row r="346082" spans="13:13">
      <c r="M346082" s="4"/>
    </row>
    <row r="346083" spans="13:13">
      <c r="M346083" s="4"/>
    </row>
    <row r="346084" spans="13:13">
      <c r="M346084" s="4"/>
    </row>
    <row r="346085" spans="13:13">
      <c r="M346085" s="4"/>
    </row>
    <row r="346086" spans="13:13">
      <c r="M346086" s="4"/>
    </row>
    <row r="346087" spans="13:13">
      <c r="M346087" s="4"/>
    </row>
    <row r="346088" spans="13:13">
      <c r="M346088" s="4"/>
    </row>
    <row r="346089" spans="13:13">
      <c r="M346089" s="4"/>
    </row>
    <row r="346090" spans="13:13">
      <c r="M346090" s="4"/>
    </row>
    <row r="346091" spans="13:13">
      <c r="M346091" s="4"/>
    </row>
    <row r="346092" spans="13:13">
      <c r="M346092" s="4"/>
    </row>
    <row r="346093" spans="13:13">
      <c r="M346093" s="4"/>
    </row>
    <row r="346094" spans="13:13">
      <c r="M346094" s="4"/>
    </row>
    <row r="346095" spans="13:13">
      <c r="M346095" s="4"/>
    </row>
    <row r="346096" spans="13:13">
      <c r="M346096" s="4"/>
    </row>
    <row r="346097" spans="13:13">
      <c r="M346097" s="4"/>
    </row>
    <row r="346098" spans="13:13">
      <c r="M346098" s="4"/>
    </row>
    <row r="346099" spans="13:13">
      <c r="M346099" s="4"/>
    </row>
    <row r="346100" spans="13:13">
      <c r="M346100" s="4"/>
    </row>
    <row r="346101" spans="13:13">
      <c r="M346101" s="4"/>
    </row>
    <row r="346102" spans="13:13">
      <c r="M346102" s="4"/>
    </row>
    <row r="346103" spans="13:13">
      <c r="M346103" s="4"/>
    </row>
    <row r="346104" spans="13:13">
      <c r="M346104" s="4"/>
    </row>
    <row r="346105" spans="13:13">
      <c r="M346105" s="4"/>
    </row>
    <row r="346106" spans="13:13">
      <c r="M346106" s="4"/>
    </row>
    <row r="346107" spans="13:13">
      <c r="M346107" s="4"/>
    </row>
    <row r="346108" spans="13:13">
      <c r="M346108" s="4"/>
    </row>
    <row r="346109" spans="13:13">
      <c r="M346109" s="4"/>
    </row>
    <row r="346110" spans="13:13">
      <c r="M346110" s="4"/>
    </row>
    <row r="346111" spans="13:13">
      <c r="M346111" s="4"/>
    </row>
    <row r="346112" spans="13:13">
      <c r="M346112" s="4"/>
    </row>
    <row r="346113" spans="13:13">
      <c r="M346113" s="4"/>
    </row>
    <row r="346114" spans="13:13">
      <c r="M346114" s="4"/>
    </row>
    <row r="346115" spans="13:13">
      <c r="M346115" s="4"/>
    </row>
    <row r="346116" spans="13:13">
      <c r="M346116" s="4"/>
    </row>
    <row r="346117" spans="13:13">
      <c r="M346117" s="4"/>
    </row>
    <row r="346118" spans="13:13">
      <c r="M346118" s="4"/>
    </row>
    <row r="346119" spans="13:13">
      <c r="M346119" s="4"/>
    </row>
    <row r="346120" spans="13:13">
      <c r="M346120" s="4"/>
    </row>
    <row r="346121" spans="13:13">
      <c r="M346121" s="4"/>
    </row>
    <row r="346122" spans="13:13">
      <c r="M346122" s="4"/>
    </row>
    <row r="346123" spans="13:13">
      <c r="M346123" s="4"/>
    </row>
    <row r="346124" spans="13:13">
      <c r="M346124" s="4"/>
    </row>
    <row r="346125" spans="13:13">
      <c r="M346125" s="4"/>
    </row>
    <row r="346126" spans="13:13">
      <c r="M346126" s="4"/>
    </row>
    <row r="346127" spans="13:13">
      <c r="M346127" s="4"/>
    </row>
    <row r="346128" spans="13:13">
      <c r="M346128" s="4"/>
    </row>
    <row r="346129" spans="13:13">
      <c r="M346129" s="4"/>
    </row>
    <row r="346130" spans="13:13">
      <c r="M346130" s="4"/>
    </row>
    <row r="346131" spans="13:13">
      <c r="M346131" s="4"/>
    </row>
    <row r="346132" spans="13:13">
      <c r="M346132" s="4"/>
    </row>
    <row r="346133" spans="13:13">
      <c r="M346133" s="4"/>
    </row>
    <row r="346134" spans="13:13">
      <c r="M346134" s="4"/>
    </row>
    <row r="346135" spans="13:13">
      <c r="M346135" s="4"/>
    </row>
    <row r="346136" spans="13:13">
      <c r="M346136" s="4"/>
    </row>
    <row r="346137" spans="13:13">
      <c r="M346137" s="4"/>
    </row>
    <row r="346138" spans="13:13">
      <c r="M346138" s="4"/>
    </row>
    <row r="346139" spans="13:13">
      <c r="M346139" s="4"/>
    </row>
    <row r="346140" spans="13:13">
      <c r="M346140" s="4"/>
    </row>
    <row r="346141" spans="13:13">
      <c r="M346141" s="4"/>
    </row>
    <row r="346142" spans="13:13">
      <c r="M346142" s="4"/>
    </row>
    <row r="346143" spans="13:13">
      <c r="M346143" s="4"/>
    </row>
    <row r="346144" spans="13:13">
      <c r="M346144" s="4"/>
    </row>
    <row r="346145" spans="13:13">
      <c r="M346145" s="4"/>
    </row>
    <row r="346146" spans="13:13">
      <c r="M346146" s="4"/>
    </row>
    <row r="346147" spans="13:13">
      <c r="M346147" s="4"/>
    </row>
    <row r="346148" spans="13:13">
      <c r="M346148" s="4"/>
    </row>
    <row r="346149" spans="13:13">
      <c r="M346149" s="4"/>
    </row>
    <row r="346150" spans="13:13">
      <c r="M346150" s="4"/>
    </row>
    <row r="346151" spans="13:13">
      <c r="M346151" s="4"/>
    </row>
    <row r="346152" spans="13:13">
      <c r="M346152" s="4"/>
    </row>
    <row r="346153" spans="13:13">
      <c r="M346153" s="4"/>
    </row>
    <row r="346154" spans="13:13">
      <c r="M346154" s="4"/>
    </row>
    <row r="346155" spans="13:13">
      <c r="M346155" s="4"/>
    </row>
    <row r="346156" spans="13:13">
      <c r="M346156" s="4"/>
    </row>
    <row r="346157" spans="13:13">
      <c r="M346157" s="4"/>
    </row>
    <row r="346158" spans="13:13">
      <c r="M346158" s="4"/>
    </row>
    <row r="346159" spans="13:13">
      <c r="M346159" s="4"/>
    </row>
    <row r="346160" spans="13:13">
      <c r="M346160" s="4"/>
    </row>
    <row r="346161" spans="13:13">
      <c r="M346161" s="4"/>
    </row>
    <row r="346162" spans="13:13">
      <c r="M346162" s="4"/>
    </row>
    <row r="346163" spans="13:13">
      <c r="M346163" s="4"/>
    </row>
    <row r="346164" spans="13:13">
      <c r="M346164" s="4"/>
    </row>
    <row r="346165" spans="13:13">
      <c r="M346165" s="4"/>
    </row>
    <row r="346166" spans="13:13">
      <c r="M346166" s="4"/>
    </row>
    <row r="346167" spans="13:13">
      <c r="M346167" s="4"/>
    </row>
    <row r="346168" spans="13:13">
      <c r="M346168" s="4"/>
    </row>
    <row r="346169" spans="13:13">
      <c r="M346169" s="4"/>
    </row>
    <row r="346170" spans="13:13">
      <c r="M346170" s="4"/>
    </row>
    <row r="346171" spans="13:13">
      <c r="M346171" s="4"/>
    </row>
    <row r="346172" spans="13:13">
      <c r="M346172" s="4"/>
    </row>
    <row r="346173" spans="13:13">
      <c r="M346173" s="4"/>
    </row>
    <row r="346174" spans="13:13">
      <c r="M346174" s="4"/>
    </row>
    <row r="346175" spans="13:13">
      <c r="M346175" s="4"/>
    </row>
    <row r="346176" spans="13:13">
      <c r="M346176" s="4"/>
    </row>
    <row r="346177" spans="13:13">
      <c r="M346177" s="4"/>
    </row>
    <row r="346178" spans="13:13">
      <c r="M346178" s="4"/>
    </row>
    <row r="346179" spans="13:13">
      <c r="M346179" s="4"/>
    </row>
    <row r="346180" spans="13:13">
      <c r="M346180" s="4"/>
    </row>
    <row r="346181" spans="13:13">
      <c r="M346181" s="4"/>
    </row>
    <row r="346182" spans="13:13">
      <c r="M346182" s="4"/>
    </row>
    <row r="346183" spans="13:13">
      <c r="M346183" s="4"/>
    </row>
    <row r="346184" spans="13:13">
      <c r="M346184" s="4"/>
    </row>
    <row r="346185" spans="13:13">
      <c r="M346185" s="4"/>
    </row>
    <row r="346186" spans="13:13">
      <c r="M346186" s="4"/>
    </row>
    <row r="346187" spans="13:13">
      <c r="M346187" s="4"/>
    </row>
    <row r="346188" spans="13:13">
      <c r="M346188" s="4"/>
    </row>
    <row r="346189" spans="13:13">
      <c r="M346189" s="4"/>
    </row>
    <row r="346190" spans="13:13">
      <c r="M346190" s="4"/>
    </row>
    <row r="346191" spans="13:13">
      <c r="M346191" s="4"/>
    </row>
    <row r="346192" spans="13:13">
      <c r="M346192" s="4"/>
    </row>
    <row r="346193" spans="13:13">
      <c r="M346193" s="4"/>
    </row>
    <row r="346194" spans="13:13">
      <c r="M346194" s="4"/>
    </row>
    <row r="346195" spans="13:13">
      <c r="M346195" s="4"/>
    </row>
    <row r="346196" spans="13:13">
      <c r="M346196" s="4"/>
    </row>
    <row r="346197" spans="13:13">
      <c r="M346197" s="4"/>
    </row>
    <row r="346198" spans="13:13">
      <c r="M346198" s="4"/>
    </row>
    <row r="346199" spans="13:13">
      <c r="M346199" s="4"/>
    </row>
    <row r="346200" spans="13:13">
      <c r="M346200" s="4"/>
    </row>
    <row r="346201" spans="13:13">
      <c r="M346201" s="4"/>
    </row>
    <row r="346202" spans="13:13">
      <c r="M346202" s="4"/>
    </row>
    <row r="346203" spans="13:13">
      <c r="M346203" s="4"/>
    </row>
    <row r="346204" spans="13:13">
      <c r="M346204" s="4"/>
    </row>
    <row r="346205" spans="13:13">
      <c r="M346205" s="4"/>
    </row>
    <row r="346206" spans="13:13">
      <c r="M346206" s="4"/>
    </row>
    <row r="346207" spans="13:13">
      <c r="M346207" s="4"/>
    </row>
    <row r="346208" spans="13:13">
      <c r="M346208" s="4"/>
    </row>
    <row r="346209" spans="13:13">
      <c r="M346209" s="4"/>
    </row>
    <row r="346210" spans="13:13">
      <c r="M346210" s="4"/>
    </row>
    <row r="346211" spans="13:13">
      <c r="M346211" s="4"/>
    </row>
    <row r="346212" spans="13:13">
      <c r="M346212" s="4"/>
    </row>
    <row r="346213" spans="13:13">
      <c r="M346213" s="4"/>
    </row>
    <row r="346214" spans="13:13">
      <c r="M346214" s="4"/>
    </row>
    <row r="346215" spans="13:13">
      <c r="M346215" s="4"/>
    </row>
    <row r="346216" spans="13:13">
      <c r="M346216" s="4"/>
    </row>
    <row r="346217" spans="13:13">
      <c r="M346217" s="4"/>
    </row>
    <row r="346218" spans="13:13">
      <c r="M346218" s="4"/>
    </row>
    <row r="346219" spans="13:13">
      <c r="M346219" s="4"/>
    </row>
    <row r="346220" spans="13:13">
      <c r="M346220" s="4"/>
    </row>
    <row r="346221" spans="13:13">
      <c r="M346221" s="4"/>
    </row>
    <row r="346222" spans="13:13">
      <c r="M346222" s="4"/>
    </row>
    <row r="346223" spans="13:13">
      <c r="M346223" s="4"/>
    </row>
    <row r="346224" spans="13:13">
      <c r="M346224" s="4"/>
    </row>
    <row r="346225" spans="13:13">
      <c r="M346225" s="4"/>
    </row>
    <row r="346226" spans="13:13">
      <c r="M346226" s="4"/>
    </row>
    <row r="346227" spans="13:13">
      <c r="M346227" s="4"/>
    </row>
    <row r="346228" spans="13:13">
      <c r="M346228" s="4"/>
    </row>
    <row r="346229" spans="13:13">
      <c r="M346229" s="4"/>
    </row>
    <row r="346230" spans="13:13">
      <c r="M346230" s="4"/>
    </row>
    <row r="346231" spans="13:13">
      <c r="M346231" s="4"/>
    </row>
    <row r="346232" spans="13:13">
      <c r="M346232" s="4"/>
    </row>
    <row r="346233" spans="13:13">
      <c r="M346233" s="4"/>
    </row>
    <row r="346234" spans="13:13">
      <c r="M346234" s="4"/>
    </row>
    <row r="346235" spans="13:13">
      <c r="M346235" s="4"/>
    </row>
    <row r="346236" spans="13:13">
      <c r="M346236" s="4"/>
    </row>
    <row r="346237" spans="13:13">
      <c r="M346237" s="4"/>
    </row>
    <row r="346238" spans="13:13">
      <c r="M346238" s="4"/>
    </row>
    <row r="346239" spans="13:13">
      <c r="M346239" s="4"/>
    </row>
    <row r="346240" spans="13:13">
      <c r="M346240" s="4"/>
    </row>
    <row r="346241" spans="13:13">
      <c r="M346241" s="4"/>
    </row>
    <row r="346242" spans="13:13">
      <c r="M346242" s="4"/>
    </row>
    <row r="346243" spans="13:13">
      <c r="M346243" s="4"/>
    </row>
    <row r="346244" spans="13:13">
      <c r="M346244" s="4"/>
    </row>
    <row r="346245" spans="13:13">
      <c r="M346245" s="4"/>
    </row>
    <row r="346246" spans="13:13">
      <c r="M346246" s="4"/>
    </row>
    <row r="346247" spans="13:13">
      <c r="M346247" s="4"/>
    </row>
    <row r="346248" spans="13:13">
      <c r="M346248" s="4"/>
    </row>
    <row r="346249" spans="13:13">
      <c r="M346249" s="4"/>
    </row>
    <row r="346250" spans="13:13">
      <c r="M346250" s="4"/>
    </row>
    <row r="346251" spans="13:13">
      <c r="M346251" s="4"/>
    </row>
    <row r="346252" spans="13:13">
      <c r="M346252" s="4"/>
    </row>
    <row r="346253" spans="13:13">
      <c r="M346253" s="4"/>
    </row>
    <row r="346254" spans="13:13">
      <c r="M346254" s="4"/>
    </row>
    <row r="346255" spans="13:13">
      <c r="M346255" s="4"/>
    </row>
    <row r="346256" spans="13:13">
      <c r="M346256" s="4"/>
    </row>
    <row r="346257" spans="13:13">
      <c r="M346257" s="4"/>
    </row>
    <row r="346258" spans="13:13">
      <c r="M346258" s="4"/>
    </row>
    <row r="346259" spans="13:13">
      <c r="M346259" s="4"/>
    </row>
    <row r="346260" spans="13:13">
      <c r="M346260" s="4"/>
    </row>
    <row r="346261" spans="13:13">
      <c r="M346261" s="4"/>
    </row>
    <row r="346262" spans="13:13">
      <c r="M346262" s="4"/>
    </row>
    <row r="346263" spans="13:13">
      <c r="M346263" s="4"/>
    </row>
    <row r="346264" spans="13:13">
      <c r="M346264" s="4"/>
    </row>
    <row r="346265" spans="13:13">
      <c r="M346265" s="4"/>
    </row>
    <row r="346266" spans="13:13">
      <c r="M346266" s="4"/>
    </row>
    <row r="346267" spans="13:13">
      <c r="M346267" s="4"/>
    </row>
    <row r="346268" spans="13:13">
      <c r="M346268" s="4"/>
    </row>
    <row r="346269" spans="13:13">
      <c r="M346269" s="4"/>
    </row>
    <row r="346270" spans="13:13">
      <c r="M346270" s="4"/>
    </row>
    <row r="346271" spans="13:13">
      <c r="M346271" s="4"/>
    </row>
    <row r="346272" spans="13:13">
      <c r="M346272" s="4"/>
    </row>
    <row r="346273" spans="13:13">
      <c r="M346273" s="4"/>
    </row>
    <row r="346274" spans="13:13">
      <c r="M346274" s="4"/>
    </row>
    <row r="346275" spans="13:13">
      <c r="M346275" s="4"/>
    </row>
    <row r="346276" spans="13:13">
      <c r="M346276" s="4"/>
    </row>
    <row r="346277" spans="13:13">
      <c r="M346277" s="4"/>
    </row>
    <row r="346278" spans="13:13">
      <c r="M346278" s="4"/>
    </row>
    <row r="346279" spans="13:13">
      <c r="M346279" s="4"/>
    </row>
    <row r="346280" spans="13:13">
      <c r="M346280" s="4"/>
    </row>
    <row r="346281" spans="13:13">
      <c r="M346281" s="4"/>
    </row>
    <row r="346282" spans="13:13">
      <c r="M346282" s="4"/>
    </row>
    <row r="346283" spans="13:13">
      <c r="M346283" s="4"/>
    </row>
    <row r="346284" spans="13:13">
      <c r="M346284" s="4"/>
    </row>
    <row r="346285" spans="13:13">
      <c r="M346285" s="4"/>
    </row>
    <row r="346286" spans="13:13">
      <c r="M346286" s="4"/>
    </row>
    <row r="346287" spans="13:13">
      <c r="M346287" s="4"/>
    </row>
    <row r="346288" spans="13:13">
      <c r="M346288" s="4"/>
    </row>
    <row r="346289" spans="13:13">
      <c r="M346289" s="4"/>
    </row>
    <row r="346290" spans="13:13">
      <c r="M346290" s="4"/>
    </row>
    <row r="346291" spans="13:13">
      <c r="M346291" s="4"/>
    </row>
    <row r="346292" spans="13:13">
      <c r="M346292" s="4"/>
    </row>
    <row r="346293" spans="13:13">
      <c r="M346293" s="4"/>
    </row>
    <row r="346294" spans="13:13">
      <c r="M346294" s="4"/>
    </row>
    <row r="346295" spans="13:13">
      <c r="M346295" s="4"/>
    </row>
    <row r="346296" spans="13:13">
      <c r="M346296" s="4"/>
    </row>
    <row r="346297" spans="13:13">
      <c r="M346297" s="4"/>
    </row>
    <row r="346298" spans="13:13">
      <c r="M346298" s="4"/>
    </row>
    <row r="346299" spans="13:13">
      <c r="M346299" s="4"/>
    </row>
    <row r="346300" spans="13:13">
      <c r="M346300" s="4"/>
    </row>
    <row r="346301" spans="13:13">
      <c r="M346301" s="4"/>
    </row>
    <row r="346302" spans="13:13">
      <c r="M346302" s="4"/>
    </row>
    <row r="346303" spans="13:13">
      <c r="M346303" s="4"/>
    </row>
    <row r="346304" spans="13:13">
      <c r="M346304" s="4"/>
    </row>
    <row r="346305" spans="13:13">
      <c r="M346305" s="4"/>
    </row>
    <row r="346306" spans="13:13">
      <c r="M346306" s="4"/>
    </row>
    <row r="346307" spans="13:13">
      <c r="M346307" s="4"/>
    </row>
    <row r="346308" spans="13:13">
      <c r="M346308" s="4"/>
    </row>
    <row r="346309" spans="13:13">
      <c r="M346309" s="4"/>
    </row>
    <row r="346310" spans="13:13">
      <c r="M346310" s="4"/>
    </row>
    <row r="346311" spans="13:13">
      <c r="M346311" s="4"/>
    </row>
    <row r="346312" spans="13:13">
      <c r="M346312" s="4"/>
    </row>
    <row r="346313" spans="13:13">
      <c r="M346313" s="4"/>
    </row>
    <row r="346314" spans="13:13">
      <c r="M346314" s="4"/>
    </row>
    <row r="346315" spans="13:13">
      <c r="M346315" s="4"/>
    </row>
    <row r="346316" spans="13:13">
      <c r="M346316" s="4"/>
    </row>
    <row r="346317" spans="13:13">
      <c r="M346317" s="4"/>
    </row>
    <row r="346318" spans="13:13">
      <c r="M346318" s="4"/>
    </row>
    <row r="346319" spans="13:13">
      <c r="M346319" s="4"/>
    </row>
    <row r="346320" spans="13:13">
      <c r="M346320" s="4"/>
    </row>
    <row r="346321" spans="13:13">
      <c r="M346321" s="4"/>
    </row>
    <row r="346322" spans="13:13">
      <c r="M346322" s="4"/>
    </row>
    <row r="346323" spans="13:13">
      <c r="M346323" s="4"/>
    </row>
    <row r="346324" spans="13:13">
      <c r="M346324" s="4"/>
    </row>
    <row r="346325" spans="13:13">
      <c r="M346325" s="4"/>
    </row>
    <row r="346326" spans="13:13">
      <c r="M346326" s="4"/>
    </row>
    <row r="346327" spans="13:13">
      <c r="M346327" s="4"/>
    </row>
    <row r="346328" spans="13:13">
      <c r="M346328" s="4"/>
    </row>
    <row r="346329" spans="13:13">
      <c r="M346329" s="4"/>
    </row>
    <row r="346330" spans="13:13">
      <c r="M346330" s="4"/>
    </row>
    <row r="346331" spans="13:13">
      <c r="M346331" s="4"/>
    </row>
    <row r="346332" spans="13:13">
      <c r="M346332" s="4"/>
    </row>
    <row r="346333" spans="13:13">
      <c r="M346333" s="4"/>
    </row>
    <row r="346334" spans="13:13">
      <c r="M346334" s="4"/>
    </row>
    <row r="346335" spans="13:13">
      <c r="M346335" s="4"/>
    </row>
    <row r="346336" spans="13:13">
      <c r="M346336" s="4"/>
    </row>
    <row r="346337" spans="13:13">
      <c r="M346337" s="4"/>
    </row>
    <row r="346338" spans="13:13">
      <c r="M346338" s="4"/>
    </row>
    <row r="346339" spans="13:13">
      <c r="M346339" s="4"/>
    </row>
    <row r="346340" spans="13:13">
      <c r="M346340" s="4"/>
    </row>
    <row r="346341" spans="13:13">
      <c r="M346341" s="4"/>
    </row>
    <row r="346342" spans="13:13">
      <c r="M346342" s="4"/>
    </row>
    <row r="346343" spans="13:13">
      <c r="M346343" s="4"/>
    </row>
    <row r="346344" spans="13:13">
      <c r="M346344" s="4"/>
    </row>
    <row r="346345" spans="13:13">
      <c r="M346345" s="4"/>
    </row>
    <row r="346346" spans="13:13">
      <c r="M346346" s="4"/>
    </row>
    <row r="346347" spans="13:13">
      <c r="M346347" s="4"/>
    </row>
    <row r="346348" spans="13:13">
      <c r="M346348" s="4"/>
    </row>
    <row r="346349" spans="13:13">
      <c r="M346349" s="4"/>
    </row>
    <row r="346350" spans="13:13">
      <c r="M346350" s="4"/>
    </row>
    <row r="346351" spans="13:13">
      <c r="M346351" s="4"/>
    </row>
    <row r="346352" spans="13:13">
      <c r="M346352" s="4"/>
    </row>
    <row r="346353" spans="13:13">
      <c r="M346353" s="4"/>
    </row>
    <row r="346354" spans="13:13">
      <c r="M346354" s="4"/>
    </row>
    <row r="346355" spans="13:13">
      <c r="M346355" s="4"/>
    </row>
    <row r="346356" spans="13:13">
      <c r="M346356" s="4"/>
    </row>
    <row r="346357" spans="13:13">
      <c r="M346357" s="4"/>
    </row>
    <row r="346358" spans="13:13">
      <c r="M346358" s="4"/>
    </row>
    <row r="346359" spans="13:13">
      <c r="M346359" s="4"/>
    </row>
    <row r="346360" spans="13:13">
      <c r="M346360" s="4"/>
    </row>
    <row r="346361" spans="13:13">
      <c r="M346361" s="4"/>
    </row>
    <row r="346362" spans="13:13">
      <c r="M346362" s="4"/>
    </row>
    <row r="346363" spans="13:13">
      <c r="M346363" s="4"/>
    </row>
    <row r="346364" spans="13:13">
      <c r="M346364" s="4"/>
    </row>
    <row r="346365" spans="13:13">
      <c r="M346365" s="4"/>
    </row>
    <row r="346366" spans="13:13">
      <c r="M346366" s="4"/>
    </row>
    <row r="346367" spans="13:13">
      <c r="M346367" s="4"/>
    </row>
    <row r="346368" spans="13:13">
      <c r="M346368" s="4"/>
    </row>
    <row r="346369" spans="13:13">
      <c r="M346369" s="4"/>
    </row>
    <row r="346370" spans="13:13">
      <c r="M346370" s="4"/>
    </row>
    <row r="346371" spans="13:13">
      <c r="M346371" s="4"/>
    </row>
    <row r="346372" spans="13:13">
      <c r="M346372" s="4"/>
    </row>
    <row r="346373" spans="13:13">
      <c r="M346373" s="4"/>
    </row>
    <row r="346374" spans="13:13">
      <c r="M346374" s="4"/>
    </row>
    <row r="346375" spans="13:13">
      <c r="M346375" s="4"/>
    </row>
    <row r="346376" spans="13:13">
      <c r="M346376" s="4"/>
    </row>
    <row r="346377" spans="13:13">
      <c r="M346377" s="4"/>
    </row>
    <row r="346378" spans="13:13">
      <c r="M346378" s="4"/>
    </row>
    <row r="346379" spans="13:13">
      <c r="M346379" s="4"/>
    </row>
    <row r="346380" spans="13:13">
      <c r="M346380" s="4"/>
    </row>
    <row r="346381" spans="13:13">
      <c r="M346381" s="4"/>
    </row>
    <row r="346382" spans="13:13">
      <c r="M346382" s="4"/>
    </row>
    <row r="346383" spans="13:13">
      <c r="M346383" s="4"/>
    </row>
    <row r="346384" spans="13:13">
      <c r="M346384" s="4"/>
    </row>
    <row r="346385" spans="13:13">
      <c r="M346385" s="4"/>
    </row>
    <row r="346386" spans="13:13">
      <c r="M346386" s="4"/>
    </row>
    <row r="346387" spans="13:13">
      <c r="M346387" s="4"/>
    </row>
    <row r="346388" spans="13:13">
      <c r="M346388" s="4"/>
    </row>
    <row r="346389" spans="13:13">
      <c r="M346389" s="4"/>
    </row>
    <row r="346390" spans="13:13">
      <c r="M346390" s="4"/>
    </row>
    <row r="346391" spans="13:13">
      <c r="M346391" s="4"/>
    </row>
    <row r="346392" spans="13:13">
      <c r="M346392" s="4"/>
    </row>
    <row r="346393" spans="13:13">
      <c r="M346393" s="4"/>
    </row>
    <row r="346394" spans="13:13">
      <c r="M346394" s="4"/>
    </row>
    <row r="346395" spans="13:13">
      <c r="M346395" s="4"/>
    </row>
    <row r="346396" spans="13:13">
      <c r="M346396" s="4"/>
    </row>
    <row r="346397" spans="13:13">
      <c r="M346397" s="4"/>
    </row>
    <row r="346398" spans="13:13">
      <c r="M346398" s="4"/>
    </row>
    <row r="346399" spans="13:13">
      <c r="M346399" s="4"/>
    </row>
    <row r="346400" spans="13:13">
      <c r="M346400" s="4"/>
    </row>
    <row r="346401" spans="13:13">
      <c r="M346401" s="4"/>
    </row>
    <row r="346402" spans="13:13">
      <c r="M346402" s="4"/>
    </row>
    <row r="346403" spans="13:13">
      <c r="M346403" s="4"/>
    </row>
    <row r="346404" spans="13:13">
      <c r="M346404" s="4"/>
    </row>
    <row r="346405" spans="13:13">
      <c r="M346405" s="4"/>
    </row>
    <row r="346406" spans="13:13">
      <c r="M346406" s="4"/>
    </row>
    <row r="346407" spans="13:13">
      <c r="M346407" s="4"/>
    </row>
    <row r="346408" spans="13:13">
      <c r="M346408" s="4"/>
    </row>
    <row r="346409" spans="13:13">
      <c r="M346409" s="4"/>
    </row>
    <row r="346410" spans="13:13">
      <c r="M346410" s="4"/>
    </row>
    <row r="346411" spans="13:13">
      <c r="M346411" s="4"/>
    </row>
    <row r="346412" spans="13:13">
      <c r="M346412" s="4"/>
    </row>
    <row r="346413" spans="13:13">
      <c r="M346413" s="4"/>
    </row>
    <row r="346414" spans="13:13">
      <c r="M346414" s="4"/>
    </row>
    <row r="346415" spans="13:13">
      <c r="M346415" s="4"/>
    </row>
    <row r="346416" spans="13:13">
      <c r="M346416" s="4"/>
    </row>
    <row r="346417" spans="13:13">
      <c r="M346417" s="4"/>
    </row>
    <row r="346418" spans="13:13">
      <c r="M346418" s="4"/>
    </row>
    <row r="346419" spans="13:13">
      <c r="M346419" s="4"/>
    </row>
    <row r="346420" spans="13:13">
      <c r="M346420" s="4"/>
    </row>
    <row r="346421" spans="13:13">
      <c r="M346421" s="4"/>
    </row>
    <row r="346422" spans="13:13">
      <c r="M346422" s="4"/>
    </row>
    <row r="346423" spans="13:13">
      <c r="M346423" s="4"/>
    </row>
    <row r="346424" spans="13:13">
      <c r="M346424" s="4"/>
    </row>
    <row r="346425" spans="13:13">
      <c r="M346425" s="4"/>
    </row>
    <row r="346426" spans="13:13">
      <c r="M346426" s="4"/>
    </row>
    <row r="346427" spans="13:13">
      <c r="M346427" s="4"/>
    </row>
    <row r="346428" spans="13:13">
      <c r="M346428" s="4"/>
    </row>
    <row r="346429" spans="13:13">
      <c r="M346429" s="4"/>
    </row>
    <row r="346430" spans="13:13">
      <c r="M346430" s="4"/>
    </row>
    <row r="346431" spans="13:13">
      <c r="M346431" s="4"/>
    </row>
    <row r="346432" spans="13:13">
      <c r="M346432" s="4"/>
    </row>
    <row r="346433" spans="13:13">
      <c r="M346433" s="4"/>
    </row>
    <row r="346434" spans="13:13">
      <c r="M346434" s="4"/>
    </row>
    <row r="346435" spans="13:13">
      <c r="M346435" s="4"/>
    </row>
    <row r="346436" spans="13:13">
      <c r="M346436" s="4"/>
    </row>
    <row r="346437" spans="13:13">
      <c r="M346437" s="4"/>
    </row>
    <row r="346438" spans="13:13">
      <c r="M346438" s="4"/>
    </row>
    <row r="346439" spans="13:13">
      <c r="M346439" s="4"/>
    </row>
    <row r="346440" spans="13:13">
      <c r="M346440" s="4"/>
    </row>
    <row r="346441" spans="13:13">
      <c r="M346441" s="4"/>
    </row>
    <row r="346442" spans="13:13">
      <c r="M346442" s="4"/>
    </row>
    <row r="346443" spans="13:13">
      <c r="M346443" s="4"/>
    </row>
    <row r="346444" spans="13:13">
      <c r="M346444" s="4"/>
    </row>
    <row r="346445" spans="13:13">
      <c r="M346445" s="4"/>
    </row>
    <row r="346446" spans="13:13">
      <c r="M346446" s="4"/>
    </row>
    <row r="346447" spans="13:13">
      <c r="M346447" s="4"/>
    </row>
    <row r="346448" spans="13:13">
      <c r="M346448" s="4"/>
    </row>
    <row r="346449" spans="13:13">
      <c r="M346449" s="4"/>
    </row>
    <row r="346450" spans="13:13">
      <c r="M346450" s="4"/>
    </row>
    <row r="346451" spans="13:13">
      <c r="M346451" s="4"/>
    </row>
    <row r="346452" spans="13:13">
      <c r="M346452" s="4"/>
    </row>
    <row r="346453" spans="13:13">
      <c r="M346453" s="4"/>
    </row>
    <row r="346454" spans="13:13">
      <c r="M346454" s="4"/>
    </row>
    <row r="346455" spans="13:13">
      <c r="M346455" s="4"/>
    </row>
    <row r="346456" spans="13:13">
      <c r="M346456" s="4"/>
    </row>
    <row r="346457" spans="13:13">
      <c r="M346457" s="4"/>
    </row>
    <row r="346458" spans="13:13">
      <c r="M346458" s="4"/>
    </row>
    <row r="346459" spans="13:13">
      <c r="M346459" s="4"/>
    </row>
    <row r="346460" spans="13:13">
      <c r="M346460" s="4"/>
    </row>
    <row r="346461" spans="13:13">
      <c r="M346461" s="4"/>
    </row>
    <row r="346462" spans="13:13">
      <c r="M346462" s="4"/>
    </row>
    <row r="346463" spans="13:13">
      <c r="M346463" s="4"/>
    </row>
    <row r="346464" spans="13:13">
      <c r="M346464" s="4"/>
    </row>
    <row r="346465" spans="13:13">
      <c r="M346465" s="4"/>
    </row>
    <row r="346466" spans="13:13">
      <c r="M346466" s="4"/>
    </row>
    <row r="346467" spans="13:13">
      <c r="M346467" s="4"/>
    </row>
    <row r="346468" spans="13:13">
      <c r="M346468" s="4"/>
    </row>
    <row r="346469" spans="13:13">
      <c r="M346469" s="4"/>
    </row>
    <row r="346470" spans="13:13">
      <c r="M346470" s="4"/>
    </row>
    <row r="346471" spans="13:13">
      <c r="M346471" s="4"/>
    </row>
    <row r="346472" spans="13:13">
      <c r="M346472" s="4"/>
    </row>
    <row r="346473" spans="13:13">
      <c r="M346473" s="4"/>
    </row>
    <row r="346474" spans="13:13">
      <c r="M346474" s="4"/>
    </row>
    <row r="346475" spans="13:13">
      <c r="M346475" s="4"/>
    </row>
    <row r="346476" spans="13:13">
      <c r="M346476" s="4"/>
    </row>
    <row r="346477" spans="13:13">
      <c r="M346477" s="4"/>
    </row>
    <row r="346478" spans="13:13">
      <c r="M346478" s="4"/>
    </row>
    <row r="346479" spans="13:13">
      <c r="M346479" s="4"/>
    </row>
    <row r="346480" spans="13:13">
      <c r="M346480" s="4"/>
    </row>
    <row r="346481" spans="13:13">
      <c r="M346481" s="4"/>
    </row>
    <row r="346482" spans="13:13">
      <c r="M346482" s="4"/>
    </row>
    <row r="346483" spans="13:13">
      <c r="M346483" s="4"/>
    </row>
    <row r="346484" spans="13:13">
      <c r="M346484" s="4"/>
    </row>
    <row r="346485" spans="13:13">
      <c r="M346485" s="4"/>
    </row>
    <row r="346486" spans="13:13">
      <c r="M346486" s="4"/>
    </row>
    <row r="346487" spans="13:13">
      <c r="M346487" s="4"/>
    </row>
    <row r="346488" spans="13:13">
      <c r="M346488" s="4"/>
    </row>
    <row r="346489" spans="13:13">
      <c r="M346489" s="4"/>
    </row>
    <row r="346490" spans="13:13">
      <c r="M346490" s="4"/>
    </row>
    <row r="346491" spans="13:13">
      <c r="M346491" s="4"/>
    </row>
    <row r="346492" spans="13:13">
      <c r="M346492" s="4"/>
    </row>
    <row r="346493" spans="13:13">
      <c r="M346493" s="4"/>
    </row>
    <row r="346494" spans="13:13">
      <c r="M346494" s="4"/>
    </row>
    <row r="346495" spans="13:13">
      <c r="M346495" s="4"/>
    </row>
    <row r="346496" spans="13:13">
      <c r="M346496" s="4"/>
    </row>
    <row r="346497" spans="13:13">
      <c r="M346497" s="4"/>
    </row>
    <row r="346498" spans="13:13">
      <c r="M346498" s="4"/>
    </row>
    <row r="346499" spans="13:13">
      <c r="M346499" s="4"/>
    </row>
    <row r="346500" spans="13:13">
      <c r="M346500" s="4"/>
    </row>
    <row r="346501" spans="13:13">
      <c r="M346501" s="4"/>
    </row>
    <row r="346502" spans="13:13">
      <c r="M346502" s="4"/>
    </row>
    <row r="346503" spans="13:13">
      <c r="M346503" s="4"/>
    </row>
    <row r="346504" spans="13:13">
      <c r="M346504" s="4"/>
    </row>
    <row r="346505" spans="13:13">
      <c r="M346505" s="4"/>
    </row>
    <row r="346506" spans="13:13">
      <c r="M346506" s="4"/>
    </row>
    <row r="346507" spans="13:13">
      <c r="M346507" s="4"/>
    </row>
    <row r="346508" spans="13:13">
      <c r="M346508" s="4"/>
    </row>
    <row r="346509" spans="13:13">
      <c r="M346509" s="4"/>
    </row>
    <row r="346510" spans="13:13">
      <c r="M346510" s="4"/>
    </row>
    <row r="346511" spans="13:13">
      <c r="M346511" s="4"/>
    </row>
    <row r="346512" spans="13:13">
      <c r="M346512" s="4"/>
    </row>
    <row r="346513" spans="13:13">
      <c r="M346513" s="4"/>
    </row>
    <row r="346514" spans="13:13">
      <c r="M346514" s="4"/>
    </row>
    <row r="346515" spans="13:13">
      <c r="M346515" s="4"/>
    </row>
    <row r="346516" spans="13:13">
      <c r="M346516" s="4"/>
    </row>
    <row r="346517" spans="13:13">
      <c r="M346517" s="4"/>
    </row>
    <row r="346518" spans="13:13">
      <c r="M346518" s="4"/>
    </row>
    <row r="346519" spans="13:13">
      <c r="M346519" s="4"/>
    </row>
    <row r="346520" spans="13:13">
      <c r="M346520" s="4"/>
    </row>
    <row r="346521" spans="13:13">
      <c r="M346521" s="4"/>
    </row>
    <row r="346522" spans="13:13">
      <c r="M346522" s="4"/>
    </row>
    <row r="346523" spans="13:13">
      <c r="M346523" s="4"/>
    </row>
    <row r="346524" spans="13:13">
      <c r="M346524" s="4"/>
    </row>
    <row r="346525" spans="13:13">
      <c r="M346525" s="4"/>
    </row>
    <row r="346526" spans="13:13">
      <c r="M346526" s="4"/>
    </row>
    <row r="346527" spans="13:13">
      <c r="M346527" s="4"/>
    </row>
    <row r="346528" spans="13:13">
      <c r="M346528" s="4"/>
    </row>
    <row r="346529" spans="13:13">
      <c r="M346529" s="4"/>
    </row>
    <row r="346530" spans="13:13">
      <c r="M346530" s="4"/>
    </row>
    <row r="346531" spans="13:13">
      <c r="M346531" s="4"/>
    </row>
    <row r="346532" spans="13:13">
      <c r="M346532" s="4"/>
    </row>
    <row r="346533" spans="13:13">
      <c r="M346533" s="4"/>
    </row>
    <row r="346534" spans="13:13">
      <c r="M346534" s="4"/>
    </row>
    <row r="346535" spans="13:13">
      <c r="M346535" s="4"/>
    </row>
    <row r="346536" spans="13:13">
      <c r="M346536" s="4"/>
    </row>
    <row r="346537" spans="13:13">
      <c r="M346537" s="4"/>
    </row>
    <row r="346538" spans="13:13">
      <c r="M346538" s="4"/>
    </row>
    <row r="346539" spans="13:13">
      <c r="M346539" s="4"/>
    </row>
    <row r="346540" spans="13:13">
      <c r="M346540" s="4"/>
    </row>
    <row r="346541" spans="13:13">
      <c r="M346541" s="4"/>
    </row>
    <row r="346542" spans="13:13">
      <c r="M346542" s="4"/>
    </row>
    <row r="346543" spans="13:13">
      <c r="M346543" s="4"/>
    </row>
    <row r="346544" spans="13:13">
      <c r="M346544" s="4"/>
    </row>
    <row r="346545" spans="13:13">
      <c r="M346545" s="4"/>
    </row>
    <row r="346546" spans="13:13">
      <c r="M346546" s="4"/>
    </row>
    <row r="346547" spans="13:13">
      <c r="M346547" s="4"/>
    </row>
    <row r="346548" spans="13:13">
      <c r="M346548" s="4"/>
    </row>
    <row r="346549" spans="13:13">
      <c r="M346549" s="4"/>
    </row>
    <row r="346550" spans="13:13">
      <c r="M346550" s="4"/>
    </row>
    <row r="346551" spans="13:13">
      <c r="M346551" s="4"/>
    </row>
    <row r="346552" spans="13:13">
      <c r="M346552" s="4"/>
    </row>
    <row r="346553" spans="13:13">
      <c r="M346553" s="4"/>
    </row>
    <row r="346554" spans="13:13">
      <c r="M346554" s="4"/>
    </row>
    <row r="346555" spans="13:13">
      <c r="M346555" s="4"/>
    </row>
    <row r="346556" spans="13:13">
      <c r="M346556" s="4"/>
    </row>
    <row r="346557" spans="13:13">
      <c r="M346557" s="4"/>
    </row>
    <row r="346558" spans="13:13">
      <c r="M346558" s="4"/>
    </row>
    <row r="346559" spans="13:13">
      <c r="M346559" s="4"/>
    </row>
    <row r="346560" spans="13:13">
      <c r="M346560" s="4"/>
    </row>
    <row r="346561" spans="13:13">
      <c r="M346561" s="4"/>
    </row>
    <row r="346562" spans="13:13">
      <c r="M346562" s="4"/>
    </row>
    <row r="346563" spans="13:13">
      <c r="M346563" s="4"/>
    </row>
    <row r="346564" spans="13:13">
      <c r="M346564" s="4"/>
    </row>
    <row r="346565" spans="13:13">
      <c r="M346565" s="4"/>
    </row>
    <row r="346566" spans="13:13">
      <c r="M346566" s="4"/>
    </row>
    <row r="346567" spans="13:13">
      <c r="M346567" s="4"/>
    </row>
    <row r="346568" spans="13:13">
      <c r="M346568" s="4"/>
    </row>
    <row r="346569" spans="13:13">
      <c r="M346569" s="4"/>
    </row>
    <row r="346570" spans="13:13">
      <c r="M346570" s="4"/>
    </row>
    <row r="346571" spans="13:13">
      <c r="M346571" s="4"/>
    </row>
    <row r="346572" spans="13:13">
      <c r="M346572" s="4"/>
    </row>
    <row r="346573" spans="13:13">
      <c r="M346573" s="4"/>
    </row>
    <row r="346574" spans="13:13">
      <c r="M346574" s="4"/>
    </row>
    <row r="346575" spans="13:13">
      <c r="M346575" s="4"/>
    </row>
    <row r="346576" spans="13:13">
      <c r="M346576" s="4"/>
    </row>
    <row r="346577" spans="13:13">
      <c r="M346577" s="4"/>
    </row>
    <row r="346578" spans="13:13">
      <c r="M346578" s="4"/>
    </row>
    <row r="346579" spans="13:13">
      <c r="M346579" s="4"/>
    </row>
    <row r="346580" spans="13:13">
      <c r="M346580" s="4"/>
    </row>
    <row r="346581" spans="13:13">
      <c r="M346581" s="4"/>
    </row>
    <row r="346582" spans="13:13">
      <c r="M346582" s="4"/>
    </row>
    <row r="346583" spans="13:13">
      <c r="M346583" s="4"/>
    </row>
    <row r="346584" spans="13:13">
      <c r="M346584" s="4"/>
    </row>
    <row r="346585" spans="13:13">
      <c r="M346585" s="4"/>
    </row>
    <row r="346586" spans="13:13">
      <c r="M346586" s="4"/>
    </row>
    <row r="346587" spans="13:13">
      <c r="M346587" s="4"/>
    </row>
    <row r="346588" spans="13:13">
      <c r="M346588" s="4"/>
    </row>
    <row r="346589" spans="13:13">
      <c r="M346589" s="4"/>
    </row>
    <row r="346590" spans="13:13">
      <c r="M346590" s="4"/>
    </row>
    <row r="346591" spans="13:13">
      <c r="M346591" s="4"/>
    </row>
    <row r="346592" spans="13:13">
      <c r="M346592" s="4"/>
    </row>
    <row r="346593" spans="13:13">
      <c r="M346593" s="4"/>
    </row>
    <row r="346594" spans="13:13">
      <c r="M346594" s="4"/>
    </row>
    <row r="346595" spans="13:13">
      <c r="M346595" s="4"/>
    </row>
    <row r="346596" spans="13:13">
      <c r="M346596" s="4"/>
    </row>
    <row r="346597" spans="13:13">
      <c r="M346597" s="4"/>
    </row>
    <row r="346598" spans="13:13">
      <c r="M346598" s="4"/>
    </row>
    <row r="346599" spans="13:13">
      <c r="M346599" s="4"/>
    </row>
    <row r="346600" spans="13:13">
      <c r="M346600" s="4"/>
    </row>
    <row r="346601" spans="13:13">
      <c r="M346601" s="4"/>
    </row>
    <row r="346602" spans="13:13">
      <c r="M346602" s="4"/>
    </row>
    <row r="346603" spans="13:13">
      <c r="M346603" s="4"/>
    </row>
    <row r="346604" spans="13:13">
      <c r="M346604" s="4"/>
    </row>
    <row r="346605" spans="13:13">
      <c r="M346605" s="4"/>
    </row>
    <row r="346606" spans="13:13">
      <c r="M346606" s="4"/>
    </row>
    <row r="346607" spans="13:13">
      <c r="M346607" s="4"/>
    </row>
    <row r="346608" spans="13:13">
      <c r="M346608" s="4"/>
    </row>
    <row r="346609" spans="13:13">
      <c r="M346609" s="4"/>
    </row>
    <row r="346610" spans="13:13">
      <c r="M346610" s="4"/>
    </row>
    <row r="346611" spans="13:13">
      <c r="M346611" s="4"/>
    </row>
    <row r="346612" spans="13:13">
      <c r="M346612" s="4"/>
    </row>
    <row r="346613" spans="13:13">
      <c r="M346613" s="4"/>
    </row>
    <row r="346614" spans="13:13">
      <c r="M346614" s="4"/>
    </row>
    <row r="346615" spans="13:13">
      <c r="M346615" s="4"/>
    </row>
    <row r="346616" spans="13:13">
      <c r="M346616" s="4"/>
    </row>
    <row r="346617" spans="13:13">
      <c r="M346617" s="4"/>
    </row>
    <row r="346618" spans="13:13">
      <c r="M346618" s="4"/>
    </row>
    <row r="346619" spans="13:13">
      <c r="M346619" s="4"/>
    </row>
    <row r="346620" spans="13:13">
      <c r="M346620" s="4"/>
    </row>
    <row r="346621" spans="13:13">
      <c r="M346621" s="4"/>
    </row>
    <row r="346622" spans="13:13">
      <c r="M346622" s="4"/>
    </row>
    <row r="346623" spans="13:13">
      <c r="M346623" s="4"/>
    </row>
    <row r="346624" spans="13:13">
      <c r="M346624" s="4"/>
    </row>
    <row r="346625" spans="13:13">
      <c r="M346625" s="4"/>
    </row>
    <row r="346626" spans="13:13">
      <c r="M346626" s="4"/>
    </row>
    <row r="346627" spans="13:13">
      <c r="M346627" s="4"/>
    </row>
    <row r="346628" spans="13:13">
      <c r="M346628" s="4"/>
    </row>
    <row r="346629" spans="13:13">
      <c r="M346629" s="4"/>
    </row>
    <row r="346630" spans="13:13">
      <c r="M346630" s="4"/>
    </row>
    <row r="346631" spans="13:13">
      <c r="M346631" s="4"/>
    </row>
    <row r="346632" spans="13:13">
      <c r="M346632" s="4"/>
    </row>
    <row r="346633" spans="13:13">
      <c r="M346633" s="4"/>
    </row>
    <row r="346634" spans="13:13">
      <c r="M346634" s="4"/>
    </row>
    <row r="346635" spans="13:13">
      <c r="M346635" s="4"/>
    </row>
    <row r="346636" spans="13:13">
      <c r="M346636" s="4"/>
    </row>
    <row r="346637" spans="13:13">
      <c r="M346637" s="4"/>
    </row>
    <row r="346638" spans="13:13">
      <c r="M346638" s="4"/>
    </row>
    <row r="346639" spans="13:13">
      <c r="M346639" s="4"/>
    </row>
    <row r="346640" spans="13:13">
      <c r="M346640" s="4"/>
    </row>
    <row r="346641" spans="13:13">
      <c r="M346641" s="4"/>
    </row>
    <row r="346642" spans="13:13">
      <c r="M346642" s="4"/>
    </row>
    <row r="346643" spans="13:13">
      <c r="M346643" s="4"/>
    </row>
    <row r="346644" spans="13:13">
      <c r="M346644" s="4"/>
    </row>
    <row r="346645" spans="13:13">
      <c r="M346645" s="4"/>
    </row>
    <row r="346646" spans="13:13">
      <c r="M346646" s="4"/>
    </row>
    <row r="346647" spans="13:13">
      <c r="M346647" s="4"/>
    </row>
    <row r="346648" spans="13:13">
      <c r="M346648" s="4"/>
    </row>
    <row r="346649" spans="13:13">
      <c r="M346649" s="4"/>
    </row>
    <row r="346650" spans="13:13">
      <c r="M346650" s="4"/>
    </row>
    <row r="346651" spans="13:13">
      <c r="M346651" s="4"/>
    </row>
    <row r="346652" spans="13:13">
      <c r="M346652" s="4"/>
    </row>
    <row r="346653" spans="13:13">
      <c r="M346653" s="4"/>
    </row>
    <row r="346654" spans="13:13">
      <c r="M346654" s="4"/>
    </row>
    <row r="346655" spans="13:13">
      <c r="M346655" s="4"/>
    </row>
    <row r="346656" spans="13:13">
      <c r="M346656" s="4"/>
    </row>
    <row r="346657" spans="13:13">
      <c r="M346657" s="4"/>
    </row>
    <row r="346658" spans="13:13">
      <c r="M346658" s="4"/>
    </row>
    <row r="346659" spans="13:13">
      <c r="M346659" s="4"/>
    </row>
    <row r="346660" spans="13:13">
      <c r="M346660" s="4"/>
    </row>
    <row r="346661" spans="13:13">
      <c r="M346661" s="4"/>
    </row>
    <row r="346662" spans="13:13">
      <c r="M346662" s="4"/>
    </row>
    <row r="346663" spans="13:13">
      <c r="M346663" s="4"/>
    </row>
    <row r="346664" spans="13:13">
      <c r="M346664" s="4"/>
    </row>
    <row r="346665" spans="13:13">
      <c r="M346665" s="4"/>
    </row>
    <row r="346666" spans="13:13">
      <c r="M346666" s="4"/>
    </row>
    <row r="346667" spans="13:13">
      <c r="M346667" s="4"/>
    </row>
    <row r="346668" spans="13:13">
      <c r="M346668" s="4"/>
    </row>
    <row r="346669" spans="13:13">
      <c r="M346669" s="4"/>
    </row>
    <row r="346670" spans="13:13">
      <c r="M346670" s="4"/>
    </row>
    <row r="346671" spans="13:13">
      <c r="M346671" s="4"/>
    </row>
    <row r="346672" spans="13:13">
      <c r="M346672" s="4"/>
    </row>
    <row r="346673" spans="13:13">
      <c r="M346673" s="4"/>
    </row>
    <row r="346674" spans="13:13">
      <c r="M346674" s="4"/>
    </row>
    <row r="346675" spans="13:13">
      <c r="M346675" s="4"/>
    </row>
    <row r="346676" spans="13:13">
      <c r="M346676" s="4"/>
    </row>
    <row r="346677" spans="13:13">
      <c r="M346677" s="4"/>
    </row>
    <row r="346678" spans="13:13">
      <c r="M346678" s="4"/>
    </row>
    <row r="346679" spans="13:13">
      <c r="M346679" s="4"/>
    </row>
    <row r="346680" spans="13:13">
      <c r="M346680" s="4"/>
    </row>
    <row r="346681" spans="13:13">
      <c r="M346681" s="4"/>
    </row>
    <row r="346682" spans="13:13">
      <c r="M346682" s="4"/>
    </row>
    <row r="346683" spans="13:13">
      <c r="M346683" s="4"/>
    </row>
    <row r="346684" spans="13:13">
      <c r="M346684" s="4"/>
    </row>
    <row r="346685" spans="13:13">
      <c r="M346685" s="4"/>
    </row>
    <row r="346686" spans="13:13">
      <c r="M346686" s="4"/>
    </row>
    <row r="346687" spans="13:13">
      <c r="M346687" s="4"/>
    </row>
    <row r="346688" spans="13:13">
      <c r="M346688" s="4"/>
    </row>
    <row r="346689" spans="13:13">
      <c r="M346689" s="4"/>
    </row>
    <row r="346690" spans="13:13">
      <c r="M346690" s="4"/>
    </row>
    <row r="346691" spans="13:13">
      <c r="M346691" s="4"/>
    </row>
    <row r="346692" spans="13:13">
      <c r="M346692" s="4"/>
    </row>
    <row r="346693" spans="13:13">
      <c r="M346693" s="4"/>
    </row>
    <row r="346694" spans="13:13">
      <c r="M346694" s="4"/>
    </row>
    <row r="346695" spans="13:13">
      <c r="M346695" s="4"/>
    </row>
    <row r="346696" spans="13:13">
      <c r="M346696" s="4"/>
    </row>
    <row r="346697" spans="13:13">
      <c r="M346697" s="4"/>
    </row>
    <row r="346698" spans="13:13">
      <c r="M346698" s="4"/>
    </row>
    <row r="346699" spans="13:13">
      <c r="M346699" s="4"/>
    </row>
    <row r="346700" spans="13:13">
      <c r="M346700" s="4"/>
    </row>
    <row r="346701" spans="13:13">
      <c r="M346701" s="4"/>
    </row>
    <row r="346702" spans="13:13">
      <c r="M346702" s="4"/>
    </row>
    <row r="346703" spans="13:13">
      <c r="M346703" s="4"/>
    </row>
    <row r="346704" spans="13:13">
      <c r="M346704" s="4"/>
    </row>
    <row r="346705" spans="13:13">
      <c r="M346705" s="4"/>
    </row>
    <row r="346706" spans="13:13">
      <c r="M346706" s="4"/>
    </row>
    <row r="346707" spans="13:13">
      <c r="M346707" s="4"/>
    </row>
    <row r="346708" spans="13:13">
      <c r="M346708" s="4"/>
    </row>
    <row r="346709" spans="13:13">
      <c r="M346709" s="4"/>
    </row>
    <row r="346710" spans="13:13">
      <c r="M346710" s="4"/>
    </row>
    <row r="346711" spans="13:13">
      <c r="M346711" s="4"/>
    </row>
    <row r="346712" spans="13:13">
      <c r="M346712" s="4"/>
    </row>
    <row r="346713" spans="13:13">
      <c r="M346713" s="4"/>
    </row>
    <row r="346714" spans="13:13">
      <c r="M346714" s="4"/>
    </row>
    <row r="346715" spans="13:13">
      <c r="M346715" s="4"/>
    </row>
    <row r="346716" spans="13:13">
      <c r="M346716" s="4"/>
    </row>
    <row r="346717" spans="13:13">
      <c r="M346717" s="4"/>
    </row>
    <row r="346718" spans="13:13">
      <c r="M346718" s="4"/>
    </row>
    <row r="346719" spans="13:13">
      <c r="M346719" s="4"/>
    </row>
    <row r="346720" spans="13:13">
      <c r="M346720" s="4"/>
    </row>
    <row r="346721" spans="13:13">
      <c r="M346721" s="4"/>
    </row>
    <row r="346722" spans="13:13">
      <c r="M346722" s="4"/>
    </row>
    <row r="346723" spans="13:13">
      <c r="M346723" s="4"/>
    </row>
    <row r="346724" spans="13:13">
      <c r="M346724" s="4"/>
    </row>
    <row r="346725" spans="13:13">
      <c r="M346725" s="4"/>
    </row>
    <row r="346726" spans="13:13">
      <c r="M346726" s="4"/>
    </row>
    <row r="346727" spans="13:13">
      <c r="M346727" s="4"/>
    </row>
    <row r="346728" spans="13:13">
      <c r="M346728" s="4"/>
    </row>
    <row r="346729" spans="13:13">
      <c r="M346729" s="4"/>
    </row>
    <row r="346730" spans="13:13">
      <c r="M346730" s="4"/>
    </row>
    <row r="346731" spans="13:13">
      <c r="M346731" s="4"/>
    </row>
    <row r="346732" spans="13:13">
      <c r="M346732" s="4"/>
    </row>
    <row r="346733" spans="13:13">
      <c r="M346733" s="4"/>
    </row>
    <row r="346734" spans="13:13">
      <c r="M346734" s="4"/>
    </row>
    <row r="346735" spans="13:13">
      <c r="M346735" s="4"/>
    </row>
    <row r="346736" spans="13:13">
      <c r="M346736" s="4"/>
    </row>
    <row r="346737" spans="13:13">
      <c r="M346737" s="4"/>
    </row>
    <row r="346738" spans="13:13">
      <c r="M346738" s="4"/>
    </row>
    <row r="346739" spans="13:13">
      <c r="M346739" s="4"/>
    </row>
    <row r="346740" spans="13:13">
      <c r="M346740" s="4"/>
    </row>
    <row r="346741" spans="13:13">
      <c r="M346741" s="4"/>
    </row>
    <row r="346742" spans="13:13">
      <c r="M346742" s="4"/>
    </row>
    <row r="346743" spans="13:13">
      <c r="M346743" s="4"/>
    </row>
    <row r="346744" spans="13:13">
      <c r="M346744" s="4"/>
    </row>
    <row r="346745" spans="13:13">
      <c r="M346745" s="4"/>
    </row>
    <row r="346746" spans="13:13">
      <c r="M346746" s="4"/>
    </row>
    <row r="346747" spans="13:13">
      <c r="M346747" s="4"/>
    </row>
    <row r="346748" spans="13:13">
      <c r="M346748" s="4"/>
    </row>
    <row r="346749" spans="13:13">
      <c r="M346749" s="4"/>
    </row>
    <row r="346750" spans="13:13">
      <c r="M346750" s="4"/>
    </row>
    <row r="346751" spans="13:13">
      <c r="M346751" s="4"/>
    </row>
    <row r="346752" spans="13:13">
      <c r="M346752" s="4"/>
    </row>
    <row r="346753" spans="13:13">
      <c r="M346753" s="4"/>
    </row>
    <row r="346754" spans="13:13">
      <c r="M346754" s="4"/>
    </row>
    <row r="346755" spans="13:13">
      <c r="M346755" s="4"/>
    </row>
    <row r="346756" spans="13:13">
      <c r="M346756" s="4"/>
    </row>
    <row r="346757" spans="13:13">
      <c r="M346757" s="4"/>
    </row>
    <row r="346758" spans="13:13">
      <c r="M346758" s="4"/>
    </row>
    <row r="346759" spans="13:13">
      <c r="M346759" s="4"/>
    </row>
    <row r="346760" spans="13:13">
      <c r="M346760" s="4"/>
    </row>
    <row r="346761" spans="13:13">
      <c r="M346761" s="4"/>
    </row>
    <row r="346762" spans="13:13">
      <c r="M346762" s="4"/>
    </row>
    <row r="346763" spans="13:13">
      <c r="M346763" s="4"/>
    </row>
    <row r="346764" spans="13:13">
      <c r="M346764" s="4"/>
    </row>
    <row r="346765" spans="13:13">
      <c r="M346765" s="4"/>
    </row>
    <row r="346766" spans="13:13">
      <c r="M346766" s="4"/>
    </row>
    <row r="346767" spans="13:13">
      <c r="M346767" s="4"/>
    </row>
    <row r="346768" spans="13:13">
      <c r="M346768" s="4"/>
    </row>
    <row r="346769" spans="13:13">
      <c r="M346769" s="4"/>
    </row>
    <row r="346770" spans="13:13">
      <c r="M346770" s="4"/>
    </row>
    <row r="346771" spans="13:13">
      <c r="M346771" s="4"/>
    </row>
    <row r="346772" spans="13:13">
      <c r="M346772" s="4"/>
    </row>
    <row r="346773" spans="13:13">
      <c r="M346773" s="4"/>
    </row>
    <row r="346774" spans="13:13">
      <c r="M346774" s="4"/>
    </row>
    <row r="346775" spans="13:13">
      <c r="M346775" s="4"/>
    </row>
    <row r="346776" spans="13:13">
      <c r="M346776" s="4"/>
    </row>
    <row r="346777" spans="13:13">
      <c r="M346777" s="4"/>
    </row>
    <row r="346778" spans="13:13">
      <c r="M346778" s="4"/>
    </row>
    <row r="346779" spans="13:13">
      <c r="M346779" s="4"/>
    </row>
    <row r="346780" spans="13:13">
      <c r="M346780" s="4"/>
    </row>
    <row r="346781" spans="13:13">
      <c r="M346781" s="4"/>
    </row>
    <row r="346782" spans="13:13">
      <c r="M346782" s="4"/>
    </row>
    <row r="346783" spans="13:13">
      <c r="M346783" s="4"/>
    </row>
    <row r="346784" spans="13:13">
      <c r="M346784" s="4"/>
    </row>
    <row r="346785" spans="13:13">
      <c r="M346785" s="4"/>
    </row>
    <row r="346786" spans="13:13">
      <c r="M346786" s="4"/>
    </row>
    <row r="346787" spans="13:13">
      <c r="M346787" s="4"/>
    </row>
    <row r="346788" spans="13:13">
      <c r="M346788" s="4"/>
    </row>
    <row r="346789" spans="13:13">
      <c r="M346789" s="4"/>
    </row>
    <row r="346790" spans="13:13">
      <c r="M346790" s="4"/>
    </row>
    <row r="346791" spans="13:13">
      <c r="M346791" s="4"/>
    </row>
    <row r="346792" spans="13:13">
      <c r="M346792" s="4"/>
    </row>
    <row r="346793" spans="13:13">
      <c r="M346793" s="4"/>
    </row>
    <row r="346794" spans="13:13">
      <c r="M346794" s="4"/>
    </row>
    <row r="346795" spans="13:13">
      <c r="M346795" s="4"/>
    </row>
    <row r="346796" spans="13:13">
      <c r="M346796" s="4"/>
    </row>
    <row r="346797" spans="13:13">
      <c r="M346797" s="4"/>
    </row>
    <row r="346798" spans="13:13">
      <c r="M346798" s="4"/>
    </row>
    <row r="346799" spans="13:13">
      <c r="M346799" s="4"/>
    </row>
    <row r="346800" spans="13:13">
      <c r="M346800" s="4"/>
    </row>
    <row r="346801" spans="13:13">
      <c r="M346801" s="4"/>
    </row>
    <row r="346802" spans="13:13">
      <c r="M346802" s="4"/>
    </row>
    <row r="346803" spans="13:13">
      <c r="M346803" s="4"/>
    </row>
    <row r="346804" spans="13:13">
      <c r="M346804" s="4"/>
    </row>
    <row r="346805" spans="13:13">
      <c r="M346805" s="4"/>
    </row>
    <row r="346806" spans="13:13">
      <c r="M346806" s="4"/>
    </row>
    <row r="346807" spans="13:13">
      <c r="M346807" s="4"/>
    </row>
    <row r="346808" spans="13:13">
      <c r="M346808" s="4"/>
    </row>
    <row r="346809" spans="13:13">
      <c r="M346809" s="4"/>
    </row>
    <row r="346810" spans="13:13">
      <c r="M346810" s="4"/>
    </row>
    <row r="346811" spans="13:13">
      <c r="M346811" s="4"/>
    </row>
    <row r="346812" spans="13:13">
      <c r="M346812" s="4"/>
    </row>
    <row r="346813" spans="13:13">
      <c r="M346813" s="4"/>
    </row>
    <row r="346814" spans="13:13">
      <c r="M346814" s="4"/>
    </row>
    <row r="346815" spans="13:13">
      <c r="M346815" s="4"/>
    </row>
    <row r="346816" spans="13:13">
      <c r="M346816" s="4"/>
    </row>
    <row r="346817" spans="13:13">
      <c r="M346817" s="4"/>
    </row>
    <row r="346818" spans="13:13">
      <c r="M346818" s="4"/>
    </row>
    <row r="346819" spans="13:13">
      <c r="M346819" s="4"/>
    </row>
    <row r="346820" spans="13:13">
      <c r="M346820" s="4"/>
    </row>
    <row r="346821" spans="13:13">
      <c r="M346821" s="4"/>
    </row>
    <row r="346822" spans="13:13">
      <c r="M346822" s="4"/>
    </row>
    <row r="346823" spans="13:13">
      <c r="M346823" s="4"/>
    </row>
    <row r="346824" spans="13:13">
      <c r="M346824" s="4"/>
    </row>
    <row r="346825" spans="13:13">
      <c r="M346825" s="4"/>
    </row>
    <row r="346826" spans="13:13">
      <c r="M346826" s="4"/>
    </row>
    <row r="346827" spans="13:13">
      <c r="M346827" s="4"/>
    </row>
    <row r="346828" spans="13:13">
      <c r="M346828" s="4"/>
    </row>
    <row r="346829" spans="13:13">
      <c r="M346829" s="4"/>
    </row>
    <row r="346830" spans="13:13">
      <c r="M346830" s="4"/>
    </row>
    <row r="346831" spans="13:13">
      <c r="M346831" s="4"/>
    </row>
    <row r="346832" spans="13:13">
      <c r="M346832" s="4"/>
    </row>
    <row r="346833" spans="13:13">
      <c r="M346833" s="4"/>
    </row>
    <row r="346834" spans="13:13">
      <c r="M346834" s="4"/>
    </row>
    <row r="346835" spans="13:13">
      <c r="M346835" s="4"/>
    </row>
    <row r="346836" spans="13:13">
      <c r="M346836" s="4"/>
    </row>
    <row r="346837" spans="13:13">
      <c r="M346837" s="4"/>
    </row>
    <row r="346838" spans="13:13">
      <c r="M346838" s="4"/>
    </row>
    <row r="346839" spans="13:13">
      <c r="M346839" s="4"/>
    </row>
    <row r="346840" spans="13:13">
      <c r="M346840" s="4"/>
    </row>
    <row r="346841" spans="13:13">
      <c r="M346841" s="4"/>
    </row>
    <row r="346842" spans="13:13">
      <c r="M346842" s="4"/>
    </row>
    <row r="346843" spans="13:13">
      <c r="M346843" s="4"/>
    </row>
    <row r="346844" spans="13:13">
      <c r="M346844" s="4"/>
    </row>
    <row r="346845" spans="13:13">
      <c r="M346845" s="4"/>
    </row>
    <row r="346846" spans="13:13">
      <c r="M346846" s="4"/>
    </row>
    <row r="346847" spans="13:13">
      <c r="M346847" s="4"/>
    </row>
    <row r="346848" spans="13:13">
      <c r="M346848" s="4"/>
    </row>
    <row r="346849" spans="13:13">
      <c r="M346849" s="4"/>
    </row>
    <row r="346850" spans="13:13">
      <c r="M346850" s="4"/>
    </row>
    <row r="346851" spans="13:13">
      <c r="M346851" s="4"/>
    </row>
    <row r="346852" spans="13:13">
      <c r="M346852" s="4"/>
    </row>
    <row r="346853" spans="13:13">
      <c r="M346853" s="4"/>
    </row>
    <row r="346854" spans="13:13">
      <c r="M346854" s="4"/>
    </row>
    <row r="346855" spans="13:13">
      <c r="M346855" s="4"/>
    </row>
    <row r="346856" spans="13:13">
      <c r="M346856" s="4"/>
    </row>
    <row r="346857" spans="13:13">
      <c r="M346857" s="4"/>
    </row>
    <row r="346858" spans="13:13">
      <c r="M346858" s="4"/>
    </row>
    <row r="346859" spans="13:13">
      <c r="M346859" s="4"/>
    </row>
    <row r="346860" spans="13:13">
      <c r="M346860" s="4"/>
    </row>
    <row r="346861" spans="13:13">
      <c r="M346861" s="4"/>
    </row>
    <row r="346862" spans="13:13">
      <c r="M346862" s="4"/>
    </row>
    <row r="346863" spans="13:13">
      <c r="M346863" s="4"/>
    </row>
    <row r="346864" spans="13:13">
      <c r="M346864" s="4"/>
    </row>
    <row r="346865" spans="13:13">
      <c r="M346865" s="4"/>
    </row>
    <row r="346866" spans="13:13">
      <c r="M346866" s="4"/>
    </row>
    <row r="346867" spans="13:13">
      <c r="M346867" s="4"/>
    </row>
    <row r="346868" spans="13:13">
      <c r="M346868" s="4"/>
    </row>
    <row r="346869" spans="13:13">
      <c r="M346869" s="4"/>
    </row>
    <row r="346870" spans="13:13">
      <c r="M346870" s="4"/>
    </row>
    <row r="346871" spans="13:13">
      <c r="M346871" s="4"/>
    </row>
    <row r="346872" spans="13:13">
      <c r="M346872" s="4"/>
    </row>
    <row r="346873" spans="13:13">
      <c r="M346873" s="4"/>
    </row>
    <row r="346874" spans="13:13">
      <c r="M346874" s="4"/>
    </row>
    <row r="346875" spans="13:13">
      <c r="M346875" s="4"/>
    </row>
    <row r="346876" spans="13:13">
      <c r="M346876" s="4"/>
    </row>
    <row r="346877" spans="13:13">
      <c r="M346877" s="4"/>
    </row>
    <row r="346878" spans="13:13">
      <c r="M346878" s="4"/>
    </row>
    <row r="346879" spans="13:13">
      <c r="M346879" s="4"/>
    </row>
    <row r="346880" spans="13:13">
      <c r="M346880" s="4"/>
    </row>
    <row r="346881" spans="13:13">
      <c r="M346881" s="4"/>
    </row>
    <row r="346882" spans="13:13">
      <c r="M346882" s="4"/>
    </row>
    <row r="346883" spans="13:13">
      <c r="M346883" s="4"/>
    </row>
    <row r="346884" spans="13:13">
      <c r="M346884" s="4"/>
    </row>
    <row r="346885" spans="13:13">
      <c r="M346885" s="4"/>
    </row>
    <row r="346886" spans="13:13">
      <c r="M346886" s="4"/>
    </row>
    <row r="346887" spans="13:13">
      <c r="M346887" s="4"/>
    </row>
    <row r="346888" spans="13:13">
      <c r="M346888" s="4"/>
    </row>
    <row r="346889" spans="13:13">
      <c r="M346889" s="4"/>
    </row>
    <row r="346890" spans="13:13">
      <c r="M346890" s="4"/>
    </row>
    <row r="346891" spans="13:13">
      <c r="M346891" s="4"/>
    </row>
    <row r="346892" spans="13:13">
      <c r="M346892" s="4"/>
    </row>
    <row r="346893" spans="13:13">
      <c r="M346893" s="4"/>
    </row>
    <row r="346894" spans="13:13">
      <c r="M346894" s="4"/>
    </row>
    <row r="346895" spans="13:13">
      <c r="M346895" s="4"/>
    </row>
    <row r="346896" spans="13:13">
      <c r="M346896" s="4"/>
    </row>
    <row r="346897" spans="13:13">
      <c r="M346897" s="4"/>
    </row>
    <row r="346898" spans="13:13">
      <c r="M346898" s="4"/>
    </row>
    <row r="346899" spans="13:13">
      <c r="M346899" s="4"/>
    </row>
    <row r="346900" spans="13:13">
      <c r="M346900" s="4"/>
    </row>
    <row r="346901" spans="13:13">
      <c r="M346901" s="4"/>
    </row>
    <row r="346902" spans="13:13">
      <c r="M346902" s="4"/>
    </row>
    <row r="346903" spans="13:13">
      <c r="M346903" s="4"/>
    </row>
    <row r="346904" spans="13:13">
      <c r="M346904" s="4"/>
    </row>
    <row r="346905" spans="13:13">
      <c r="M346905" s="4"/>
    </row>
    <row r="346906" spans="13:13">
      <c r="M346906" s="4"/>
    </row>
    <row r="346907" spans="13:13">
      <c r="M346907" s="4"/>
    </row>
    <row r="346908" spans="13:13">
      <c r="M346908" s="4"/>
    </row>
    <row r="346909" spans="13:13">
      <c r="M346909" s="4"/>
    </row>
    <row r="346910" spans="13:13">
      <c r="M346910" s="4"/>
    </row>
    <row r="346911" spans="13:13">
      <c r="M346911" s="4"/>
    </row>
    <row r="346912" spans="13:13">
      <c r="M346912" s="4"/>
    </row>
    <row r="346913" spans="13:13">
      <c r="M346913" s="4"/>
    </row>
    <row r="346914" spans="13:13">
      <c r="M346914" s="4"/>
    </row>
    <row r="346915" spans="13:13">
      <c r="M346915" s="4"/>
    </row>
    <row r="346916" spans="13:13">
      <c r="M346916" s="4"/>
    </row>
    <row r="346917" spans="13:13">
      <c r="M346917" s="4"/>
    </row>
    <row r="346918" spans="13:13">
      <c r="M346918" s="4"/>
    </row>
    <row r="346919" spans="13:13">
      <c r="M346919" s="4"/>
    </row>
    <row r="346920" spans="13:13">
      <c r="M346920" s="4"/>
    </row>
    <row r="346921" spans="13:13">
      <c r="M346921" s="4"/>
    </row>
    <row r="346922" spans="13:13">
      <c r="M346922" s="4"/>
    </row>
    <row r="346923" spans="13:13">
      <c r="M346923" s="4"/>
    </row>
    <row r="346924" spans="13:13">
      <c r="M346924" s="4"/>
    </row>
    <row r="346925" spans="13:13">
      <c r="M346925" s="4"/>
    </row>
    <row r="346926" spans="13:13">
      <c r="M346926" s="4"/>
    </row>
    <row r="346927" spans="13:13">
      <c r="M346927" s="4"/>
    </row>
    <row r="346928" spans="13:13">
      <c r="M346928" s="4"/>
    </row>
    <row r="346929" spans="13:13">
      <c r="M346929" s="4"/>
    </row>
    <row r="346930" spans="13:13">
      <c r="M346930" s="4"/>
    </row>
    <row r="346931" spans="13:13">
      <c r="M346931" s="4"/>
    </row>
    <row r="346932" spans="13:13">
      <c r="M346932" s="4"/>
    </row>
    <row r="346933" spans="13:13">
      <c r="M346933" s="4"/>
    </row>
    <row r="346934" spans="13:13">
      <c r="M346934" s="4"/>
    </row>
    <row r="346935" spans="13:13">
      <c r="M346935" s="4"/>
    </row>
    <row r="346936" spans="13:13">
      <c r="M346936" s="4"/>
    </row>
    <row r="346937" spans="13:13">
      <c r="M346937" s="4"/>
    </row>
    <row r="346938" spans="13:13">
      <c r="M346938" s="4"/>
    </row>
    <row r="346939" spans="13:13">
      <c r="M346939" s="4"/>
    </row>
    <row r="346940" spans="13:13">
      <c r="M346940" s="4"/>
    </row>
    <row r="346941" spans="13:13">
      <c r="M346941" s="4"/>
    </row>
    <row r="346942" spans="13:13">
      <c r="M346942" s="4"/>
    </row>
    <row r="346943" spans="13:13">
      <c r="M346943" s="4"/>
    </row>
    <row r="346944" spans="13:13">
      <c r="M346944" s="4"/>
    </row>
    <row r="346945" spans="13:13">
      <c r="M346945" s="4"/>
    </row>
    <row r="346946" spans="13:13">
      <c r="M346946" s="4"/>
    </row>
    <row r="346947" spans="13:13">
      <c r="M346947" s="4"/>
    </row>
    <row r="346948" spans="13:13">
      <c r="M346948" s="4"/>
    </row>
    <row r="346949" spans="13:13">
      <c r="M346949" s="4"/>
    </row>
    <row r="346950" spans="13:13">
      <c r="M346950" s="4"/>
    </row>
    <row r="346951" spans="13:13">
      <c r="M346951" s="4"/>
    </row>
    <row r="346952" spans="13:13">
      <c r="M346952" s="4"/>
    </row>
    <row r="346953" spans="13:13">
      <c r="M346953" s="4"/>
    </row>
    <row r="346954" spans="13:13">
      <c r="M346954" s="4"/>
    </row>
    <row r="346955" spans="13:13">
      <c r="M346955" s="4"/>
    </row>
    <row r="346956" spans="13:13">
      <c r="M346956" s="4"/>
    </row>
    <row r="346957" spans="13:13">
      <c r="M346957" s="4"/>
    </row>
    <row r="346958" spans="13:13">
      <c r="M346958" s="4"/>
    </row>
    <row r="346959" spans="13:13">
      <c r="M346959" s="4"/>
    </row>
    <row r="346960" spans="13:13">
      <c r="M346960" s="4"/>
    </row>
    <row r="346961" spans="13:13">
      <c r="M346961" s="4"/>
    </row>
    <row r="346962" spans="13:13">
      <c r="M346962" s="4"/>
    </row>
    <row r="346963" spans="13:13">
      <c r="M346963" s="4"/>
    </row>
    <row r="346964" spans="13:13">
      <c r="M346964" s="4"/>
    </row>
    <row r="346965" spans="13:13">
      <c r="M346965" s="4"/>
    </row>
    <row r="346966" spans="13:13">
      <c r="M346966" s="4"/>
    </row>
    <row r="346967" spans="13:13">
      <c r="M346967" s="4"/>
    </row>
    <row r="346968" spans="13:13">
      <c r="M346968" s="4"/>
    </row>
    <row r="346969" spans="13:13">
      <c r="M346969" s="4"/>
    </row>
    <row r="346970" spans="13:13">
      <c r="M346970" s="4"/>
    </row>
    <row r="346971" spans="13:13">
      <c r="M346971" s="4"/>
    </row>
    <row r="346972" spans="13:13">
      <c r="M346972" s="4"/>
    </row>
    <row r="346973" spans="13:13">
      <c r="M346973" s="4"/>
    </row>
    <row r="346974" spans="13:13">
      <c r="M346974" s="4"/>
    </row>
    <row r="346975" spans="13:13">
      <c r="M346975" s="4"/>
    </row>
    <row r="346976" spans="13:13">
      <c r="M346976" s="4"/>
    </row>
    <row r="346977" spans="13:13">
      <c r="M346977" s="4"/>
    </row>
    <row r="346978" spans="13:13">
      <c r="M346978" s="4"/>
    </row>
    <row r="346979" spans="13:13">
      <c r="M346979" s="4"/>
    </row>
    <row r="346980" spans="13:13">
      <c r="M346980" s="4"/>
    </row>
    <row r="346981" spans="13:13">
      <c r="M346981" s="4"/>
    </row>
    <row r="346982" spans="13:13">
      <c r="M346982" s="4"/>
    </row>
    <row r="346983" spans="13:13">
      <c r="M346983" s="4"/>
    </row>
    <row r="346984" spans="13:13">
      <c r="M346984" s="4"/>
    </row>
    <row r="346985" spans="13:13">
      <c r="M346985" s="4"/>
    </row>
    <row r="346986" spans="13:13">
      <c r="M346986" s="4"/>
    </row>
    <row r="346987" spans="13:13">
      <c r="M346987" s="4"/>
    </row>
    <row r="346988" spans="13:13">
      <c r="M346988" s="4"/>
    </row>
    <row r="346989" spans="13:13">
      <c r="M346989" s="4"/>
    </row>
    <row r="346990" spans="13:13">
      <c r="M346990" s="4"/>
    </row>
    <row r="346991" spans="13:13">
      <c r="M346991" s="4"/>
    </row>
    <row r="346992" spans="13:13">
      <c r="M346992" s="4"/>
    </row>
    <row r="346993" spans="13:13">
      <c r="M346993" s="4"/>
    </row>
    <row r="346994" spans="13:13">
      <c r="M346994" s="4"/>
    </row>
    <row r="346995" spans="13:13">
      <c r="M346995" s="4"/>
    </row>
    <row r="346996" spans="13:13">
      <c r="M346996" s="4"/>
    </row>
    <row r="346997" spans="13:13">
      <c r="M346997" s="4"/>
    </row>
    <row r="346998" spans="13:13">
      <c r="M346998" s="4"/>
    </row>
    <row r="346999" spans="13:13">
      <c r="M346999" s="4"/>
    </row>
    <row r="347000" spans="13:13">
      <c r="M347000" s="4"/>
    </row>
    <row r="347001" spans="13:13">
      <c r="M347001" s="4"/>
    </row>
    <row r="347002" spans="13:13">
      <c r="M347002" s="4"/>
    </row>
    <row r="347003" spans="13:13">
      <c r="M347003" s="4"/>
    </row>
    <row r="347004" spans="13:13">
      <c r="M347004" s="4"/>
    </row>
    <row r="347005" spans="13:13">
      <c r="M347005" s="4"/>
    </row>
    <row r="347006" spans="13:13">
      <c r="M347006" s="4"/>
    </row>
    <row r="347007" spans="13:13">
      <c r="M347007" s="4"/>
    </row>
    <row r="347008" spans="13:13">
      <c r="M347008" s="4"/>
    </row>
    <row r="347009" spans="13:13">
      <c r="M347009" s="4"/>
    </row>
    <row r="347010" spans="13:13">
      <c r="M347010" s="4"/>
    </row>
    <row r="347011" spans="13:13">
      <c r="M347011" s="4"/>
    </row>
    <row r="347012" spans="13:13">
      <c r="M347012" s="4"/>
    </row>
    <row r="347013" spans="13:13">
      <c r="M347013" s="4"/>
    </row>
    <row r="347014" spans="13:13">
      <c r="M347014" s="4"/>
    </row>
    <row r="347015" spans="13:13">
      <c r="M347015" s="4"/>
    </row>
    <row r="347016" spans="13:13">
      <c r="M347016" s="4"/>
    </row>
    <row r="347017" spans="13:13">
      <c r="M347017" s="4"/>
    </row>
    <row r="347018" spans="13:13">
      <c r="M347018" s="4"/>
    </row>
    <row r="347019" spans="13:13">
      <c r="M347019" s="4"/>
    </row>
    <row r="347020" spans="13:13">
      <c r="M347020" s="4"/>
    </row>
    <row r="347021" spans="13:13">
      <c r="M347021" s="4"/>
    </row>
    <row r="347022" spans="13:13">
      <c r="M347022" s="4"/>
    </row>
    <row r="347023" spans="13:13">
      <c r="M347023" s="4"/>
    </row>
    <row r="347024" spans="13:13">
      <c r="M347024" s="4"/>
    </row>
    <row r="347025" spans="13:13">
      <c r="M347025" s="4"/>
    </row>
    <row r="347026" spans="13:13">
      <c r="M347026" s="4"/>
    </row>
    <row r="347027" spans="13:13">
      <c r="M347027" s="4"/>
    </row>
    <row r="347028" spans="13:13">
      <c r="M347028" s="4"/>
    </row>
    <row r="347029" spans="13:13">
      <c r="M347029" s="4"/>
    </row>
    <row r="347030" spans="13:13">
      <c r="M347030" s="4"/>
    </row>
    <row r="347031" spans="13:13">
      <c r="M347031" s="4"/>
    </row>
    <row r="347032" spans="13:13">
      <c r="M347032" s="4"/>
    </row>
    <row r="347033" spans="13:13">
      <c r="M347033" s="4"/>
    </row>
    <row r="347034" spans="13:13">
      <c r="M347034" s="4"/>
    </row>
    <row r="347035" spans="13:13">
      <c r="M347035" s="4"/>
    </row>
    <row r="347036" spans="13:13">
      <c r="M347036" s="4"/>
    </row>
    <row r="347037" spans="13:13">
      <c r="M347037" s="4"/>
    </row>
    <row r="347038" spans="13:13">
      <c r="M347038" s="4"/>
    </row>
    <row r="347039" spans="13:13">
      <c r="M347039" s="4"/>
    </row>
    <row r="347040" spans="13:13">
      <c r="M347040" s="4"/>
    </row>
    <row r="347041" spans="13:13">
      <c r="M347041" s="4"/>
    </row>
    <row r="347042" spans="13:13">
      <c r="M347042" s="4"/>
    </row>
    <row r="347043" spans="13:13">
      <c r="M347043" s="4"/>
    </row>
    <row r="347044" spans="13:13">
      <c r="M347044" s="4"/>
    </row>
    <row r="347045" spans="13:13">
      <c r="M347045" s="4"/>
    </row>
    <row r="347046" spans="13:13">
      <c r="M347046" s="4"/>
    </row>
    <row r="347047" spans="13:13">
      <c r="M347047" s="4"/>
    </row>
    <row r="347048" spans="13:13">
      <c r="M347048" s="4"/>
    </row>
    <row r="347049" spans="13:13">
      <c r="M347049" s="4"/>
    </row>
    <row r="347050" spans="13:13">
      <c r="M347050" s="4"/>
    </row>
    <row r="347051" spans="13:13">
      <c r="M347051" s="4"/>
    </row>
    <row r="347052" spans="13:13">
      <c r="M347052" s="4"/>
    </row>
    <row r="347053" spans="13:13">
      <c r="M347053" s="4"/>
    </row>
    <row r="347054" spans="13:13">
      <c r="M347054" s="4"/>
    </row>
    <row r="347055" spans="13:13">
      <c r="M347055" s="4"/>
    </row>
    <row r="347056" spans="13:13">
      <c r="M347056" s="4"/>
    </row>
    <row r="347057" spans="13:13">
      <c r="M347057" s="4"/>
    </row>
    <row r="347058" spans="13:13">
      <c r="M347058" s="4"/>
    </row>
    <row r="347059" spans="13:13">
      <c r="M347059" s="4"/>
    </row>
    <row r="347060" spans="13:13">
      <c r="M347060" s="4"/>
    </row>
    <row r="347061" spans="13:13">
      <c r="M347061" s="4"/>
    </row>
    <row r="347062" spans="13:13">
      <c r="M347062" s="4"/>
    </row>
    <row r="347063" spans="13:13">
      <c r="M347063" s="4"/>
    </row>
    <row r="347064" spans="13:13">
      <c r="M347064" s="4"/>
    </row>
    <row r="347065" spans="13:13">
      <c r="M347065" s="4"/>
    </row>
    <row r="347066" spans="13:13">
      <c r="M347066" s="4"/>
    </row>
    <row r="347067" spans="13:13">
      <c r="M347067" s="4"/>
    </row>
    <row r="347068" spans="13:13">
      <c r="M347068" s="4"/>
    </row>
    <row r="347069" spans="13:13">
      <c r="M347069" s="4"/>
    </row>
    <row r="347070" spans="13:13">
      <c r="M347070" s="4"/>
    </row>
    <row r="347071" spans="13:13">
      <c r="M347071" s="4"/>
    </row>
    <row r="347072" spans="13:13">
      <c r="M347072" s="4"/>
    </row>
    <row r="347073" spans="13:13">
      <c r="M347073" s="4"/>
    </row>
    <row r="347074" spans="13:13">
      <c r="M347074" s="4"/>
    </row>
    <row r="347075" spans="13:13">
      <c r="M347075" s="4"/>
    </row>
    <row r="347076" spans="13:13">
      <c r="M347076" s="4"/>
    </row>
    <row r="347077" spans="13:13">
      <c r="M347077" s="4"/>
    </row>
    <row r="347078" spans="13:13">
      <c r="M347078" s="4"/>
    </row>
    <row r="347079" spans="13:13">
      <c r="M347079" s="4"/>
    </row>
    <row r="347080" spans="13:13">
      <c r="M347080" s="4"/>
    </row>
    <row r="347081" spans="13:13">
      <c r="M347081" s="4"/>
    </row>
    <row r="347082" spans="13:13">
      <c r="M347082" s="4"/>
    </row>
    <row r="347083" spans="13:13">
      <c r="M347083" s="4"/>
    </row>
    <row r="347084" spans="13:13">
      <c r="M347084" s="4"/>
    </row>
    <row r="347085" spans="13:13">
      <c r="M347085" s="4"/>
    </row>
    <row r="347086" spans="13:13">
      <c r="M347086" s="4"/>
    </row>
    <row r="347087" spans="13:13">
      <c r="M347087" s="4"/>
    </row>
    <row r="347088" spans="13:13">
      <c r="M347088" s="4"/>
    </row>
    <row r="347089" spans="13:13">
      <c r="M347089" s="4"/>
    </row>
    <row r="347090" spans="13:13">
      <c r="M347090" s="4"/>
    </row>
    <row r="347091" spans="13:13">
      <c r="M347091" s="4"/>
    </row>
    <row r="347092" spans="13:13">
      <c r="M347092" s="4"/>
    </row>
    <row r="347093" spans="13:13">
      <c r="M347093" s="4"/>
    </row>
    <row r="347094" spans="13:13">
      <c r="M347094" s="4"/>
    </row>
    <row r="347095" spans="13:13">
      <c r="M347095" s="4"/>
    </row>
    <row r="347096" spans="13:13">
      <c r="M347096" s="4"/>
    </row>
    <row r="347097" spans="13:13">
      <c r="M347097" s="4"/>
    </row>
    <row r="347098" spans="13:13">
      <c r="M347098" s="4"/>
    </row>
    <row r="347099" spans="13:13">
      <c r="M347099" s="4"/>
    </row>
    <row r="347100" spans="13:13">
      <c r="M347100" s="4"/>
    </row>
    <row r="347101" spans="13:13">
      <c r="M347101" s="4"/>
    </row>
    <row r="347102" spans="13:13">
      <c r="M347102" s="4"/>
    </row>
    <row r="347103" spans="13:13">
      <c r="M347103" s="4"/>
    </row>
    <row r="347104" spans="13:13">
      <c r="M347104" s="4"/>
    </row>
    <row r="347105" spans="13:13">
      <c r="M347105" s="4"/>
    </row>
    <row r="347106" spans="13:13">
      <c r="M347106" s="4"/>
    </row>
    <row r="347107" spans="13:13">
      <c r="M347107" s="4"/>
    </row>
    <row r="347108" spans="13:13">
      <c r="M347108" s="4"/>
    </row>
    <row r="347109" spans="13:13">
      <c r="M347109" s="4"/>
    </row>
    <row r="347110" spans="13:13">
      <c r="M347110" s="4"/>
    </row>
    <row r="347111" spans="13:13">
      <c r="M347111" s="4"/>
    </row>
    <row r="347112" spans="13:13">
      <c r="M347112" s="4"/>
    </row>
    <row r="347113" spans="13:13">
      <c r="M347113" s="4"/>
    </row>
    <row r="347114" spans="13:13">
      <c r="M347114" s="4"/>
    </row>
    <row r="347115" spans="13:13">
      <c r="M347115" s="4"/>
    </row>
    <row r="347116" spans="13:13">
      <c r="M347116" s="4"/>
    </row>
    <row r="347117" spans="13:13">
      <c r="M347117" s="4"/>
    </row>
    <row r="347118" spans="13:13">
      <c r="M347118" s="4"/>
    </row>
    <row r="347119" spans="13:13">
      <c r="M347119" s="4"/>
    </row>
    <row r="347120" spans="13:13">
      <c r="M347120" s="4"/>
    </row>
    <row r="347121" spans="13:13">
      <c r="M347121" s="4"/>
    </row>
    <row r="347122" spans="13:13">
      <c r="M347122" s="4"/>
    </row>
    <row r="347123" spans="13:13">
      <c r="M347123" s="4"/>
    </row>
    <row r="347124" spans="13:13">
      <c r="M347124" s="4"/>
    </row>
    <row r="347125" spans="13:13">
      <c r="M347125" s="4"/>
    </row>
    <row r="347126" spans="13:13">
      <c r="M347126" s="4"/>
    </row>
    <row r="347127" spans="13:13">
      <c r="M347127" s="4"/>
    </row>
    <row r="347128" spans="13:13">
      <c r="M347128" s="4"/>
    </row>
    <row r="347129" spans="13:13">
      <c r="M347129" s="4"/>
    </row>
    <row r="347130" spans="13:13">
      <c r="M347130" s="4"/>
    </row>
    <row r="347131" spans="13:13">
      <c r="M347131" s="4"/>
    </row>
    <row r="347132" spans="13:13">
      <c r="M347132" s="4"/>
    </row>
    <row r="347133" spans="13:13">
      <c r="M347133" s="4"/>
    </row>
    <row r="347134" spans="13:13">
      <c r="M347134" s="4"/>
    </row>
    <row r="347135" spans="13:13">
      <c r="M347135" s="4"/>
    </row>
    <row r="347136" spans="13:13">
      <c r="M347136" s="4"/>
    </row>
    <row r="347137" spans="13:13">
      <c r="M347137" s="4"/>
    </row>
    <row r="347138" spans="13:13">
      <c r="M347138" s="4"/>
    </row>
    <row r="347139" spans="13:13">
      <c r="M347139" s="4"/>
    </row>
    <row r="347140" spans="13:13">
      <c r="M347140" s="4"/>
    </row>
    <row r="347141" spans="13:13">
      <c r="M347141" s="4"/>
    </row>
    <row r="347142" spans="13:13">
      <c r="M347142" s="4"/>
    </row>
    <row r="347143" spans="13:13">
      <c r="M347143" s="4"/>
    </row>
    <row r="347144" spans="13:13">
      <c r="M347144" s="4"/>
    </row>
    <row r="347145" spans="13:13">
      <c r="M347145" s="4"/>
    </row>
    <row r="347146" spans="13:13">
      <c r="M347146" s="4"/>
    </row>
    <row r="347147" spans="13:13">
      <c r="M347147" s="4"/>
    </row>
    <row r="347148" spans="13:13">
      <c r="M347148" s="4"/>
    </row>
    <row r="347149" spans="13:13">
      <c r="M347149" s="4"/>
    </row>
    <row r="347150" spans="13:13">
      <c r="M347150" s="4"/>
    </row>
    <row r="347151" spans="13:13">
      <c r="M347151" s="4"/>
    </row>
    <row r="347152" spans="13:13">
      <c r="M347152" s="4"/>
    </row>
    <row r="347153" spans="13:13">
      <c r="M347153" s="4"/>
    </row>
    <row r="347154" spans="13:13">
      <c r="M347154" s="4"/>
    </row>
    <row r="347155" spans="13:13">
      <c r="M347155" s="4"/>
    </row>
    <row r="347156" spans="13:13">
      <c r="M347156" s="4"/>
    </row>
    <row r="347157" spans="13:13">
      <c r="M347157" s="4"/>
    </row>
    <row r="347158" spans="13:13">
      <c r="M347158" s="4"/>
    </row>
    <row r="347159" spans="13:13">
      <c r="M347159" s="4"/>
    </row>
    <row r="347160" spans="13:13">
      <c r="M347160" s="4"/>
    </row>
    <row r="347161" spans="13:13">
      <c r="M347161" s="4"/>
    </row>
    <row r="347162" spans="13:13">
      <c r="M347162" s="4"/>
    </row>
    <row r="347163" spans="13:13">
      <c r="M347163" s="4"/>
    </row>
    <row r="347164" spans="13:13">
      <c r="M347164" s="4"/>
    </row>
    <row r="347165" spans="13:13">
      <c r="M347165" s="4"/>
    </row>
    <row r="347166" spans="13:13">
      <c r="M347166" s="4"/>
    </row>
    <row r="347167" spans="13:13">
      <c r="M347167" s="4"/>
    </row>
    <row r="347168" spans="13:13">
      <c r="M347168" s="4"/>
    </row>
    <row r="347169" spans="13:13">
      <c r="M347169" s="4"/>
    </row>
    <row r="347170" spans="13:13">
      <c r="M347170" s="4"/>
    </row>
    <row r="347171" spans="13:13">
      <c r="M347171" s="4"/>
    </row>
    <row r="347172" spans="13:13">
      <c r="M347172" s="4"/>
    </row>
    <row r="347173" spans="13:13">
      <c r="M347173" s="4"/>
    </row>
    <row r="347174" spans="13:13">
      <c r="M347174" s="4"/>
    </row>
    <row r="347175" spans="13:13">
      <c r="M347175" s="4"/>
    </row>
    <row r="347176" spans="13:13">
      <c r="M347176" s="4"/>
    </row>
    <row r="347177" spans="13:13">
      <c r="M347177" s="4"/>
    </row>
    <row r="347178" spans="13:13">
      <c r="M347178" s="4"/>
    </row>
    <row r="347179" spans="13:13">
      <c r="M347179" s="4"/>
    </row>
    <row r="347180" spans="13:13">
      <c r="M347180" s="4"/>
    </row>
    <row r="347181" spans="13:13">
      <c r="M347181" s="4"/>
    </row>
    <row r="347182" spans="13:13">
      <c r="M347182" s="4"/>
    </row>
    <row r="347183" spans="13:13">
      <c r="M347183" s="4"/>
    </row>
    <row r="347184" spans="13:13">
      <c r="M347184" s="4"/>
    </row>
    <row r="347185" spans="13:13">
      <c r="M347185" s="4"/>
    </row>
    <row r="347186" spans="13:13">
      <c r="M347186" s="4"/>
    </row>
    <row r="347187" spans="13:13">
      <c r="M347187" s="4"/>
    </row>
    <row r="347188" spans="13:13">
      <c r="M347188" s="4"/>
    </row>
    <row r="347189" spans="13:13">
      <c r="M347189" s="4"/>
    </row>
    <row r="347190" spans="13:13">
      <c r="M347190" s="4"/>
    </row>
    <row r="347191" spans="13:13">
      <c r="M347191" s="4"/>
    </row>
    <row r="347192" spans="13:13">
      <c r="M347192" s="4"/>
    </row>
    <row r="347193" spans="13:13">
      <c r="M347193" s="4"/>
    </row>
    <row r="347194" spans="13:13">
      <c r="M347194" s="4"/>
    </row>
    <row r="347195" spans="13:13">
      <c r="M347195" s="4"/>
    </row>
    <row r="347196" spans="13:13">
      <c r="M347196" s="4"/>
    </row>
    <row r="347197" spans="13:13">
      <c r="M347197" s="4"/>
    </row>
    <row r="347198" spans="13:13">
      <c r="M347198" s="4"/>
    </row>
    <row r="347199" spans="13:13">
      <c r="M347199" s="4"/>
    </row>
    <row r="347200" spans="13:13">
      <c r="M347200" s="4"/>
    </row>
    <row r="347201" spans="13:13">
      <c r="M347201" s="4"/>
    </row>
    <row r="347202" spans="13:13">
      <c r="M347202" s="4"/>
    </row>
    <row r="347203" spans="13:13">
      <c r="M347203" s="4"/>
    </row>
    <row r="347204" spans="13:13">
      <c r="M347204" s="4"/>
    </row>
    <row r="347205" spans="13:13">
      <c r="M347205" s="4"/>
    </row>
    <row r="347206" spans="13:13">
      <c r="M347206" s="4"/>
    </row>
    <row r="347207" spans="13:13">
      <c r="M347207" s="4"/>
    </row>
    <row r="347208" spans="13:13">
      <c r="M347208" s="4"/>
    </row>
    <row r="347209" spans="13:13">
      <c r="M347209" s="4"/>
    </row>
    <row r="347210" spans="13:13">
      <c r="M347210" s="4"/>
    </row>
    <row r="347211" spans="13:13">
      <c r="M347211" s="4"/>
    </row>
    <row r="347212" spans="13:13">
      <c r="M347212" s="4"/>
    </row>
    <row r="347213" spans="13:13">
      <c r="M347213" s="4"/>
    </row>
    <row r="347214" spans="13:13">
      <c r="M347214" s="4"/>
    </row>
    <row r="347215" spans="13:13">
      <c r="M347215" s="4"/>
    </row>
    <row r="347216" spans="13:13">
      <c r="M347216" s="4"/>
    </row>
    <row r="347217" spans="13:13">
      <c r="M347217" s="4"/>
    </row>
    <row r="347218" spans="13:13">
      <c r="M347218" s="4"/>
    </row>
    <row r="347219" spans="13:13">
      <c r="M347219" s="4"/>
    </row>
    <row r="347220" spans="13:13">
      <c r="M347220" s="4"/>
    </row>
    <row r="347221" spans="13:13">
      <c r="M347221" s="4"/>
    </row>
    <row r="347222" spans="13:13">
      <c r="M347222" s="4"/>
    </row>
    <row r="347223" spans="13:13">
      <c r="M347223" s="4"/>
    </row>
    <row r="347224" spans="13:13">
      <c r="M347224" s="4"/>
    </row>
    <row r="347225" spans="13:13">
      <c r="M347225" s="4"/>
    </row>
    <row r="347226" spans="13:13">
      <c r="M347226" s="4"/>
    </row>
    <row r="347227" spans="13:13">
      <c r="M347227" s="4"/>
    </row>
    <row r="347228" spans="13:13">
      <c r="M347228" s="4"/>
    </row>
    <row r="347229" spans="13:13">
      <c r="M347229" s="4"/>
    </row>
    <row r="347230" spans="13:13">
      <c r="M347230" s="4"/>
    </row>
    <row r="347231" spans="13:13">
      <c r="M347231" s="4"/>
    </row>
    <row r="347232" spans="13:13">
      <c r="M347232" s="4"/>
    </row>
    <row r="347233" spans="13:13">
      <c r="M347233" s="4"/>
    </row>
    <row r="347234" spans="13:13">
      <c r="M347234" s="4"/>
    </row>
    <row r="347235" spans="13:13">
      <c r="M347235" s="4"/>
    </row>
    <row r="347236" spans="13:13">
      <c r="M347236" s="4"/>
    </row>
    <row r="347237" spans="13:13">
      <c r="M347237" s="4"/>
    </row>
    <row r="347238" spans="13:13">
      <c r="M347238" s="4"/>
    </row>
    <row r="347239" spans="13:13">
      <c r="M347239" s="4"/>
    </row>
    <row r="347240" spans="13:13">
      <c r="M347240" s="4"/>
    </row>
    <row r="347241" spans="13:13">
      <c r="M347241" s="4"/>
    </row>
    <row r="347242" spans="13:13">
      <c r="M347242" s="4"/>
    </row>
    <row r="347243" spans="13:13">
      <c r="M347243" s="4"/>
    </row>
    <row r="347244" spans="13:13">
      <c r="M347244" s="4"/>
    </row>
    <row r="347245" spans="13:13">
      <c r="M347245" s="4"/>
    </row>
    <row r="347246" spans="13:13">
      <c r="M347246" s="4"/>
    </row>
    <row r="347247" spans="13:13">
      <c r="M347247" s="4"/>
    </row>
    <row r="347248" spans="13:13">
      <c r="M347248" s="4"/>
    </row>
    <row r="347249" spans="13:13">
      <c r="M347249" s="4"/>
    </row>
    <row r="347250" spans="13:13">
      <c r="M347250" s="4"/>
    </row>
    <row r="347251" spans="13:13">
      <c r="M347251" s="4"/>
    </row>
    <row r="347252" spans="13:13">
      <c r="M347252" s="4"/>
    </row>
    <row r="347253" spans="13:13">
      <c r="M347253" s="4"/>
    </row>
    <row r="347254" spans="13:13">
      <c r="M347254" s="4"/>
    </row>
    <row r="347255" spans="13:13">
      <c r="M347255" s="4"/>
    </row>
    <row r="347256" spans="13:13">
      <c r="M347256" s="4"/>
    </row>
    <row r="347257" spans="13:13">
      <c r="M347257" s="4"/>
    </row>
    <row r="347258" spans="13:13">
      <c r="M347258" s="4"/>
    </row>
    <row r="347259" spans="13:13">
      <c r="M347259" s="4"/>
    </row>
    <row r="347260" spans="13:13">
      <c r="M347260" s="4"/>
    </row>
    <row r="347261" spans="13:13">
      <c r="M347261" s="4"/>
    </row>
    <row r="347262" spans="13:13">
      <c r="M347262" s="4"/>
    </row>
    <row r="347263" spans="13:13">
      <c r="M347263" s="4"/>
    </row>
    <row r="347264" spans="13:13">
      <c r="M347264" s="4"/>
    </row>
    <row r="347265" spans="13:13">
      <c r="M347265" s="4"/>
    </row>
    <row r="347266" spans="13:13">
      <c r="M347266" s="4"/>
    </row>
    <row r="347267" spans="13:13">
      <c r="M347267" s="4"/>
    </row>
    <row r="347268" spans="13:13">
      <c r="M347268" s="4"/>
    </row>
    <row r="347269" spans="13:13">
      <c r="M347269" s="4"/>
    </row>
    <row r="347270" spans="13:13">
      <c r="M347270" s="4"/>
    </row>
    <row r="347271" spans="13:13">
      <c r="M347271" s="4"/>
    </row>
    <row r="347272" spans="13:13">
      <c r="M347272" s="4"/>
    </row>
    <row r="347273" spans="13:13">
      <c r="M347273" s="4"/>
    </row>
    <row r="347274" spans="13:13">
      <c r="M347274" s="4"/>
    </row>
    <row r="347275" spans="13:13">
      <c r="M347275" s="4"/>
    </row>
    <row r="347276" spans="13:13">
      <c r="M347276" s="4"/>
    </row>
    <row r="347277" spans="13:13">
      <c r="M347277" s="4"/>
    </row>
    <row r="347278" spans="13:13">
      <c r="M347278" s="4"/>
    </row>
    <row r="347279" spans="13:13">
      <c r="M347279" s="4"/>
    </row>
    <row r="347280" spans="13:13">
      <c r="M347280" s="4"/>
    </row>
    <row r="347281" spans="13:13">
      <c r="M347281" s="4"/>
    </row>
    <row r="347282" spans="13:13">
      <c r="M347282" s="4"/>
    </row>
    <row r="347283" spans="13:13">
      <c r="M347283" s="4"/>
    </row>
    <row r="347284" spans="13:13">
      <c r="M347284" s="4"/>
    </row>
    <row r="347285" spans="13:13">
      <c r="M347285" s="4"/>
    </row>
    <row r="347286" spans="13:13">
      <c r="M347286" s="4"/>
    </row>
    <row r="347287" spans="13:13">
      <c r="M347287" s="4"/>
    </row>
    <row r="347288" spans="13:13">
      <c r="M347288" s="4"/>
    </row>
    <row r="347289" spans="13:13">
      <c r="M347289" s="4"/>
    </row>
    <row r="347290" spans="13:13">
      <c r="M347290" s="4"/>
    </row>
    <row r="347291" spans="13:13">
      <c r="M347291" s="4"/>
    </row>
    <row r="347292" spans="13:13">
      <c r="M347292" s="4"/>
    </row>
    <row r="347293" spans="13:13">
      <c r="M347293" s="4"/>
    </row>
    <row r="347294" spans="13:13">
      <c r="M347294" s="4"/>
    </row>
    <row r="347295" spans="13:13">
      <c r="M347295" s="4"/>
    </row>
    <row r="347296" spans="13:13">
      <c r="M347296" s="4"/>
    </row>
    <row r="347297" spans="13:13">
      <c r="M347297" s="4"/>
    </row>
    <row r="347298" spans="13:13">
      <c r="M347298" s="4"/>
    </row>
    <row r="347299" spans="13:13">
      <c r="M347299" s="4"/>
    </row>
    <row r="347300" spans="13:13">
      <c r="M347300" s="4"/>
    </row>
    <row r="347301" spans="13:13">
      <c r="M347301" s="4"/>
    </row>
    <row r="347302" spans="13:13">
      <c r="M347302" s="4"/>
    </row>
    <row r="347303" spans="13:13">
      <c r="M347303" s="4"/>
    </row>
    <row r="347304" spans="13:13">
      <c r="M347304" s="4"/>
    </row>
    <row r="347305" spans="13:13">
      <c r="M347305" s="4"/>
    </row>
    <row r="347306" spans="13:13">
      <c r="M347306" s="4"/>
    </row>
    <row r="347307" spans="13:13">
      <c r="M347307" s="4"/>
    </row>
    <row r="347308" spans="13:13">
      <c r="M347308" s="4"/>
    </row>
    <row r="347309" spans="13:13">
      <c r="M347309" s="4"/>
    </row>
    <row r="347310" spans="13:13">
      <c r="M347310" s="4"/>
    </row>
    <row r="347311" spans="13:13">
      <c r="M347311" s="4"/>
    </row>
    <row r="347312" spans="13:13">
      <c r="M347312" s="4"/>
    </row>
    <row r="347313" spans="13:13">
      <c r="M347313" s="4"/>
    </row>
    <row r="347314" spans="13:13">
      <c r="M347314" s="4"/>
    </row>
    <row r="347315" spans="13:13">
      <c r="M347315" s="4"/>
    </row>
    <row r="347316" spans="13:13">
      <c r="M347316" s="4"/>
    </row>
    <row r="347317" spans="13:13">
      <c r="M347317" s="4"/>
    </row>
    <row r="347318" spans="13:13">
      <c r="M347318" s="4"/>
    </row>
    <row r="347319" spans="13:13">
      <c r="M347319" s="4"/>
    </row>
    <row r="347320" spans="13:13">
      <c r="M347320" s="4"/>
    </row>
    <row r="347321" spans="13:13">
      <c r="M347321" s="4"/>
    </row>
    <row r="347322" spans="13:13">
      <c r="M347322" s="4"/>
    </row>
    <row r="347323" spans="13:13">
      <c r="M347323" s="4"/>
    </row>
    <row r="347324" spans="13:13">
      <c r="M347324" s="4"/>
    </row>
    <row r="347325" spans="13:13">
      <c r="M347325" s="4"/>
    </row>
    <row r="347326" spans="13:13">
      <c r="M347326" s="4"/>
    </row>
    <row r="347327" spans="13:13">
      <c r="M347327" s="4"/>
    </row>
    <row r="347328" spans="13:13">
      <c r="M347328" s="4"/>
    </row>
    <row r="347329" spans="13:13">
      <c r="M347329" s="4"/>
    </row>
    <row r="347330" spans="13:13">
      <c r="M347330" s="4"/>
    </row>
    <row r="347331" spans="13:13">
      <c r="M347331" s="4"/>
    </row>
    <row r="347332" spans="13:13">
      <c r="M347332" s="4"/>
    </row>
    <row r="347333" spans="13:13">
      <c r="M347333" s="4"/>
    </row>
    <row r="347334" spans="13:13">
      <c r="M347334" s="4"/>
    </row>
    <row r="347335" spans="13:13">
      <c r="M347335" s="4"/>
    </row>
    <row r="347336" spans="13:13">
      <c r="M347336" s="4"/>
    </row>
    <row r="347337" spans="13:13">
      <c r="M347337" s="4"/>
    </row>
    <row r="347338" spans="13:13">
      <c r="M347338" s="4"/>
    </row>
    <row r="347339" spans="13:13">
      <c r="M347339" s="4"/>
    </row>
    <row r="347340" spans="13:13">
      <c r="M347340" s="4"/>
    </row>
    <row r="347341" spans="13:13">
      <c r="M347341" s="4"/>
    </row>
    <row r="347342" spans="13:13">
      <c r="M347342" s="4"/>
    </row>
    <row r="347343" spans="13:13">
      <c r="M347343" s="4"/>
    </row>
    <row r="347344" spans="13:13">
      <c r="M347344" s="4"/>
    </row>
    <row r="347345" spans="13:13">
      <c r="M347345" s="4"/>
    </row>
    <row r="347346" spans="13:13">
      <c r="M347346" s="4"/>
    </row>
    <row r="347347" spans="13:13">
      <c r="M347347" s="4"/>
    </row>
    <row r="347348" spans="13:13">
      <c r="M347348" s="4"/>
    </row>
    <row r="347349" spans="13:13">
      <c r="M347349" s="4"/>
    </row>
    <row r="347350" spans="13:13">
      <c r="M347350" s="4"/>
    </row>
    <row r="347351" spans="13:13">
      <c r="M347351" s="4"/>
    </row>
    <row r="347352" spans="13:13">
      <c r="M347352" s="4"/>
    </row>
    <row r="347353" spans="13:13">
      <c r="M347353" s="4"/>
    </row>
    <row r="347354" spans="13:13">
      <c r="M347354" s="4"/>
    </row>
    <row r="347355" spans="13:13">
      <c r="M347355" s="4"/>
    </row>
    <row r="347356" spans="13:13">
      <c r="M347356" s="4"/>
    </row>
    <row r="347357" spans="13:13">
      <c r="M347357" s="4"/>
    </row>
    <row r="347358" spans="13:13">
      <c r="M347358" s="4"/>
    </row>
    <row r="347359" spans="13:13">
      <c r="M347359" s="4"/>
    </row>
    <row r="347360" spans="13:13">
      <c r="M347360" s="4"/>
    </row>
    <row r="347361" spans="13:13">
      <c r="M347361" s="4"/>
    </row>
    <row r="347362" spans="13:13">
      <c r="M347362" s="4"/>
    </row>
    <row r="347363" spans="13:13">
      <c r="M347363" s="4"/>
    </row>
    <row r="347364" spans="13:13">
      <c r="M347364" s="4"/>
    </row>
    <row r="347365" spans="13:13">
      <c r="M347365" s="4"/>
    </row>
    <row r="347366" spans="13:13">
      <c r="M347366" s="4"/>
    </row>
    <row r="347367" spans="13:13">
      <c r="M347367" s="4"/>
    </row>
    <row r="347368" spans="13:13">
      <c r="M347368" s="4"/>
    </row>
    <row r="347369" spans="13:13">
      <c r="M347369" s="4"/>
    </row>
    <row r="347370" spans="13:13">
      <c r="M347370" s="4"/>
    </row>
    <row r="347371" spans="13:13">
      <c r="M347371" s="4"/>
    </row>
    <row r="347372" spans="13:13">
      <c r="M347372" s="4"/>
    </row>
    <row r="347373" spans="13:13">
      <c r="M347373" s="4"/>
    </row>
    <row r="347374" spans="13:13">
      <c r="M347374" s="4"/>
    </row>
    <row r="347375" spans="13:13">
      <c r="M347375" s="4"/>
    </row>
    <row r="347376" spans="13:13">
      <c r="M347376" s="4"/>
    </row>
    <row r="347377" spans="13:13">
      <c r="M347377" s="4"/>
    </row>
    <row r="347378" spans="13:13">
      <c r="M347378" s="4"/>
    </row>
    <row r="347379" spans="13:13">
      <c r="M347379" s="4"/>
    </row>
    <row r="347380" spans="13:13">
      <c r="M347380" s="4"/>
    </row>
    <row r="347381" spans="13:13">
      <c r="M347381" s="4"/>
    </row>
    <row r="347382" spans="13:13">
      <c r="M347382" s="4"/>
    </row>
    <row r="347383" spans="13:13">
      <c r="M347383" s="4"/>
    </row>
    <row r="347384" spans="13:13">
      <c r="M347384" s="4"/>
    </row>
    <row r="347385" spans="13:13">
      <c r="M347385" s="4"/>
    </row>
    <row r="347386" spans="13:13">
      <c r="M347386" s="4"/>
    </row>
    <row r="347387" spans="13:13">
      <c r="M347387" s="4"/>
    </row>
    <row r="347388" spans="13:13">
      <c r="M347388" s="4"/>
    </row>
    <row r="347389" spans="13:13">
      <c r="M347389" s="4"/>
    </row>
    <row r="347390" spans="13:13">
      <c r="M347390" s="4"/>
    </row>
    <row r="347391" spans="13:13">
      <c r="M347391" s="4"/>
    </row>
    <row r="347392" spans="13:13">
      <c r="M347392" s="4"/>
    </row>
    <row r="347393" spans="13:13">
      <c r="M347393" s="4"/>
    </row>
    <row r="347394" spans="13:13">
      <c r="M347394" s="4"/>
    </row>
    <row r="347395" spans="13:13">
      <c r="M347395" s="4"/>
    </row>
    <row r="347396" spans="13:13">
      <c r="M347396" s="4"/>
    </row>
    <row r="347397" spans="13:13">
      <c r="M347397" s="4"/>
    </row>
    <row r="347398" spans="13:13">
      <c r="M347398" s="4"/>
    </row>
    <row r="347399" spans="13:13">
      <c r="M347399" s="4"/>
    </row>
    <row r="347400" spans="13:13">
      <c r="M347400" s="4"/>
    </row>
    <row r="347401" spans="13:13">
      <c r="M347401" s="4"/>
    </row>
    <row r="347402" spans="13:13">
      <c r="M347402" s="4"/>
    </row>
    <row r="347403" spans="13:13">
      <c r="M347403" s="4"/>
    </row>
    <row r="347404" spans="13:13">
      <c r="M347404" s="4"/>
    </row>
    <row r="347405" spans="13:13">
      <c r="M347405" s="4"/>
    </row>
    <row r="347406" spans="13:13">
      <c r="M347406" s="4"/>
    </row>
    <row r="347407" spans="13:13">
      <c r="M347407" s="4"/>
    </row>
    <row r="347408" spans="13:13">
      <c r="M347408" s="4"/>
    </row>
    <row r="347409" spans="13:13">
      <c r="M347409" s="4"/>
    </row>
    <row r="347410" spans="13:13">
      <c r="M347410" s="4"/>
    </row>
    <row r="347411" spans="13:13">
      <c r="M347411" s="4"/>
    </row>
    <row r="347412" spans="13:13">
      <c r="M347412" s="4"/>
    </row>
    <row r="347413" spans="13:13">
      <c r="M347413" s="4"/>
    </row>
    <row r="347414" spans="13:13">
      <c r="M347414" s="4"/>
    </row>
    <row r="347415" spans="13:13">
      <c r="M347415" s="4"/>
    </row>
    <row r="347416" spans="13:13">
      <c r="M347416" s="4"/>
    </row>
    <row r="347417" spans="13:13">
      <c r="M347417" s="4"/>
    </row>
    <row r="347418" spans="13:13">
      <c r="M347418" s="4"/>
    </row>
    <row r="347419" spans="13:13">
      <c r="M347419" s="4"/>
    </row>
    <row r="347420" spans="13:13">
      <c r="M347420" s="4"/>
    </row>
    <row r="347421" spans="13:13">
      <c r="M347421" s="4"/>
    </row>
    <row r="347422" spans="13:13">
      <c r="M347422" s="4"/>
    </row>
    <row r="347423" spans="13:13">
      <c r="M347423" s="4"/>
    </row>
    <row r="347424" spans="13:13">
      <c r="M347424" s="4"/>
    </row>
    <row r="347425" spans="13:13">
      <c r="M347425" s="4"/>
    </row>
    <row r="347426" spans="13:13">
      <c r="M347426" s="4"/>
    </row>
    <row r="347427" spans="13:13">
      <c r="M347427" s="4"/>
    </row>
    <row r="347428" spans="13:13">
      <c r="M347428" s="4"/>
    </row>
    <row r="347429" spans="13:13">
      <c r="M347429" s="4"/>
    </row>
    <row r="347430" spans="13:13">
      <c r="M347430" s="4"/>
    </row>
    <row r="347431" spans="13:13">
      <c r="M347431" s="4"/>
    </row>
    <row r="347432" spans="13:13">
      <c r="M347432" s="4"/>
    </row>
    <row r="347433" spans="13:13">
      <c r="M347433" s="4"/>
    </row>
    <row r="347434" spans="13:13">
      <c r="M347434" s="4"/>
    </row>
    <row r="347435" spans="13:13">
      <c r="M347435" s="4"/>
    </row>
    <row r="347436" spans="13:13">
      <c r="M347436" s="4"/>
    </row>
    <row r="347437" spans="13:13">
      <c r="M347437" s="4"/>
    </row>
    <row r="347438" spans="13:13">
      <c r="M347438" s="4"/>
    </row>
    <row r="347439" spans="13:13">
      <c r="M347439" s="4"/>
    </row>
    <row r="347440" spans="13:13">
      <c r="M347440" s="4"/>
    </row>
    <row r="347441" spans="13:13">
      <c r="M347441" s="4"/>
    </row>
    <row r="347442" spans="13:13">
      <c r="M347442" s="4"/>
    </row>
    <row r="347443" spans="13:13">
      <c r="M347443" s="4"/>
    </row>
    <row r="347444" spans="13:13">
      <c r="M347444" s="4"/>
    </row>
    <row r="347445" spans="13:13">
      <c r="M347445" s="4"/>
    </row>
    <row r="347446" spans="13:13">
      <c r="M347446" s="4"/>
    </row>
    <row r="347447" spans="13:13">
      <c r="M347447" s="4"/>
    </row>
    <row r="347448" spans="13:13">
      <c r="M347448" s="4"/>
    </row>
    <row r="347449" spans="13:13">
      <c r="M347449" s="4"/>
    </row>
    <row r="347450" spans="13:13">
      <c r="M347450" s="4"/>
    </row>
    <row r="347451" spans="13:13">
      <c r="M347451" s="4"/>
    </row>
    <row r="347452" spans="13:13">
      <c r="M347452" s="4"/>
    </row>
    <row r="347453" spans="13:13">
      <c r="M347453" s="4"/>
    </row>
    <row r="347454" spans="13:13">
      <c r="M347454" s="4"/>
    </row>
    <row r="347455" spans="13:13">
      <c r="M347455" s="4"/>
    </row>
    <row r="347456" spans="13:13">
      <c r="M347456" s="4"/>
    </row>
    <row r="347457" spans="13:13">
      <c r="M347457" s="4"/>
    </row>
    <row r="347458" spans="13:13">
      <c r="M347458" s="4"/>
    </row>
    <row r="347459" spans="13:13">
      <c r="M347459" s="4"/>
    </row>
    <row r="347460" spans="13:13">
      <c r="M347460" s="4"/>
    </row>
    <row r="347461" spans="13:13">
      <c r="M347461" s="4"/>
    </row>
    <row r="347462" spans="13:13">
      <c r="M347462" s="4"/>
    </row>
    <row r="347463" spans="13:13">
      <c r="M347463" s="4"/>
    </row>
    <row r="347464" spans="13:13">
      <c r="M347464" s="4"/>
    </row>
    <row r="347465" spans="13:13">
      <c r="M347465" s="4"/>
    </row>
    <row r="347466" spans="13:13">
      <c r="M347466" s="4"/>
    </row>
    <row r="347467" spans="13:13">
      <c r="M347467" s="4"/>
    </row>
    <row r="347468" spans="13:13">
      <c r="M347468" s="4"/>
    </row>
    <row r="347469" spans="13:13">
      <c r="M347469" s="4"/>
    </row>
    <row r="347470" spans="13:13">
      <c r="M347470" s="4"/>
    </row>
    <row r="347471" spans="13:13">
      <c r="M347471" s="4"/>
    </row>
    <row r="347472" spans="13:13">
      <c r="M347472" s="4"/>
    </row>
    <row r="347473" spans="13:13">
      <c r="M347473" s="4"/>
    </row>
    <row r="347474" spans="13:13">
      <c r="M347474" s="4"/>
    </row>
    <row r="347475" spans="13:13">
      <c r="M347475" s="4"/>
    </row>
    <row r="347476" spans="13:13">
      <c r="M347476" s="4"/>
    </row>
    <row r="347477" spans="13:13">
      <c r="M347477" s="4"/>
    </row>
    <row r="347478" spans="13:13">
      <c r="M347478" s="4"/>
    </row>
    <row r="347479" spans="13:13">
      <c r="M347479" s="4"/>
    </row>
    <row r="347480" spans="13:13">
      <c r="M347480" s="4"/>
    </row>
    <row r="347481" spans="13:13">
      <c r="M347481" s="4"/>
    </row>
    <row r="347482" spans="13:13">
      <c r="M347482" s="4"/>
    </row>
    <row r="347483" spans="13:13">
      <c r="M347483" s="4"/>
    </row>
    <row r="347484" spans="13:13">
      <c r="M347484" s="4"/>
    </row>
    <row r="347485" spans="13:13">
      <c r="M347485" s="4"/>
    </row>
    <row r="347486" spans="13:13">
      <c r="M347486" s="4"/>
    </row>
    <row r="347487" spans="13:13">
      <c r="M347487" s="4"/>
    </row>
    <row r="347488" spans="13:13">
      <c r="M347488" s="4"/>
    </row>
    <row r="347489" spans="13:13">
      <c r="M347489" s="4"/>
    </row>
    <row r="347490" spans="13:13">
      <c r="M347490" s="4"/>
    </row>
    <row r="347491" spans="13:13">
      <c r="M347491" s="4"/>
    </row>
    <row r="347492" spans="13:13">
      <c r="M347492" s="4"/>
    </row>
    <row r="347493" spans="13:13">
      <c r="M347493" s="4"/>
    </row>
    <row r="347494" spans="13:13">
      <c r="M347494" s="4"/>
    </row>
    <row r="347495" spans="13:13">
      <c r="M347495" s="4"/>
    </row>
    <row r="347496" spans="13:13">
      <c r="M347496" s="4"/>
    </row>
    <row r="347497" spans="13:13">
      <c r="M347497" s="4"/>
    </row>
    <row r="347498" spans="13:13">
      <c r="M347498" s="4"/>
    </row>
    <row r="347499" spans="13:13">
      <c r="M347499" s="4"/>
    </row>
    <row r="347500" spans="13:13">
      <c r="M347500" s="4"/>
    </row>
    <row r="347501" spans="13:13">
      <c r="M347501" s="4"/>
    </row>
    <row r="347502" spans="13:13">
      <c r="M347502" s="4"/>
    </row>
    <row r="347503" spans="13:13">
      <c r="M347503" s="4"/>
    </row>
    <row r="347504" spans="13:13">
      <c r="M347504" s="4"/>
    </row>
    <row r="347505" spans="13:13">
      <c r="M347505" s="4"/>
    </row>
    <row r="347506" spans="13:13">
      <c r="M347506" s="4"/>
    </row>
    <row r="347507" spans="13:13">
      <c r="M347507" s="4"/>
    </row>
    <row r="347508" spans="13:13">
      <c r="M347508" s="4"/>
    </row>
    <row r="347509" spans="13:13">
      <c r="M347509" s="4"/>
    </row>
    <row r="347510" spans="13:13">
      <c r="M347510" s="4"/>
    </row>
    <row r="347511" spans="13:13">
      <c r="M347511" s="4"/>
    </row>
    <row r="347512" spans="13:13">
      <c r="M347512" s="4"/>
    </row>
    <row r="347513" spans="13:13">
      <c r="M347513" s="4"/>
    </row>
    <row r="347514" spans="13:13">
      <c r="M347514" s="4"/>
    </row>
    <row r="347515" spans="13:13">
      <c r="M347515" s="4"/>
    </row>
    <row r="347516" spans="13:13">
      <c r="M347516" s="4"/>
    </row>
    <row r="347517" spans="13:13">
      <c r="M347517" s="4"/>
    </row>
    <row r="347518" spans="13:13">
      <c r="M347518" s="4"/>
    </row>
    <row r="347519" spans="13:13">
      <c r="M347519" s="4"/>
    </row>
    <row r="347520" spans="13:13">
      <c r="M347520" s="4"/>
    </row>
    <row r="347521" spans="13:13">
      <c r="M347521" s="4"/>
    </row>
    <row r="347522" spans="13:13">
      <c r="M347522" s="4"/>
    </row>
    <row r="347523" spans="13:13">
      <c r="M347523" s="4"/>
    </row>
    <row r="347524" spans="13:13">
      <c r="M347524" s="4"/>
    </row>
    <row r="347525" spans="13:13">
      <c r="M347525" s="4"/>
    </row>
    <row r="347526" spans="13:13">
      <c r="M347526" s="4"/>
    </row>
    <row r="347527" spans="13:13">
      <c r="M347527" s="4"/>
    </row>
    <row r="347528" spans="13:13">
      <c r="M347528" s="4"/>
    </row>
    <row r="347529" spans="13:13">
      <c r="M347529" s="4"/>
    </row>
    <row r="347530" spans="13:13">
      <c r="M347530" s="4"/>
    </row>
    <row r="347531" spans="13:13">
      <c r="M347531" s="4"/>
    </row>
    <row r="347532" spans="13:13">
      <c r="M347532" s="4"/>
    </row>
    <row r="347533" spans="13:13">
      <c r="M347533" s="4"/>
    </row>
    <row r="347534" spans="13:13">
      <c r="M347534" s="4"/>
    </row>
    <row r="347535" spans="13:13">
      <c r="M347535" s="4"/>
    </row>
    <row r="347536" spans="13:13">
      <c r="M347536" s="4"/>
    </row>
    <row r="347537" spans="13:13">
      <c r="M347537" s="4"/>
    </row>
    <row r="347538" spans="13:13">
      <c r="M347538" s="4"/>
    </row>
    <row r="347539" spans="13:13">
      <c r="M347539" s="4"/>
    </row>
    <row r="347540" spans="13:13">
      <c r="M347540" s="4"/>
    </row>
    <row r="347541" spans="13:13">
      <c r="M347541" s="4"/>
    </row>
    <row r="347542" spans="13:13">
      <c r="M347542" s="4"/>
    </row>
    <row r="347543" spans="13:13">
      <c r="M347543" s="4"/>
    </row>
    <row r="347544" spans="13:13">
      <c r="M347544" s="4"/>
    </row>
    <row r="347545" spans="13:13">
      <c r="M347545" s="4"/>
    </row>
    <row r="347546" spans="13:13">
      <c r="M347546" s="4"/>
    </row>
    <row r="347547" spans="13:13">
      <c r="M347547" s="4"/>
    </row>
    <row r="347548" spans="13:13">
      <c r="M347548" s="4"/>
    </row>
    <row r="347549" spans="13:13">
      <c r="M347549" s="4"/>
    </row>
    <row r="347550" spans="13:13">
      <c r="M347550" s="4"/>
    </row>
    <row r="347551" spans="13:13">
      <c r="M347551" s="4"/>
    </row>
    <row r="347552" spans="13:13">
      <c r="M347552" s="4"/>
    </row>
    <row r="347553" spans="13:13">
      <c r="M347553" s="4"/>
    </row>
    <row r="347554" spans="13:13">
      <c r="M347554" s="4"/>
    </row>
    <row r="347555" spans="13:13">
      <c r="M347555" s="4"/>
    </row>
    <row r="347556" spans="13:13">
      <c r="M347556" s="4"/>
    </row>
    <row r="347557" spans="13:13">
      <c r="M347557" s="4"/>
    </row>
    <row r="347558" spans="13:13">
      <c r="M347558" s="4"/>
    </row>
    <row r="347559" spans="13:13">
      <c r="M347559" s="4"/>
    </row>
    <row r="347560" spans="13:13">
      <c r="M347560" s="4"/>
    </row>
    <row r="347561" spans="13:13">
      <c r="M347561" s="4"/>
    </row>
    <row r="347562" spans="13:13">
      <c r="M347562" s="4"/>
    </row>
    <row r="347563" spans="13:13">
      <c r="M347563" s="4"/>
    </row>
    <row r="347564" spans="13:13">
      <c r="M347564" s="4"/>
    </row>
    <row r="347565" spans="13:13">
      <c r="M347565" s="4"/>
    </row>
    <row r="347566" spans="13:13">
      <c r="M347566" s="4"/>
    </row>
    <row r="347567" spans="13:13">
      <c r="M347567" s="4"/>
    </row>
    <row r="347568" spans="13:13">
      <c r="M347568" s="4"/>
    </row>
    <row r="347569" spans="13:13">
      <c r="M347569" s="4"/>
    </row>
    <row r="347570" spans="13:13">
      <c r="M347570" s="4"/>
    </row>
    <row r="347571" spans="13:13">
      <c r="M347571" s="4"/>
    </row>
    <row r="347572" spans="13:13">
      <c r="M347572" s="4"/>
    </row>
    <row r="347573" spans="13:13">
      <c r="M347573" s="4"/>
    </row>
    <row r="347574" spans="13:13">
      <c r="M347574" s="4"/>
    </row>
    <row r="347575" spans="13:13">
      <c r="M347575" s="4"/>
    </row>
    <row r="347576" spans="13:13">
      <c r="M347576" s="4"/>
    </row>
    <row r="347577" spans="13:13">
      <c r="M347577" s="4"/>
    </row>
    <row r="347578" spans="13:13">
      <c r="M347578" s="4"/>
    </row>
    <row r="347579" spans="13:13">
      <c r="M347579" s="4"/>
    </row>
    <row r="347580" spans="13:13">
      <c r="M347580" s="4"/>
    </row>
    <row r="347581" spans="13:13">
      <c r="M347581" s="4"/>
    </row>
    <row r="347582" spans="13:13">
      <c r="M347582" s="4"/>
    </row>
    <row r="347583" spans="13:13">
      <c r="M347583" s="4"/>
    </row>
    <row r="347584" spans="13:13">
      <c r="M347584" s="4"/>
    </row>
    <row r="347585" spans="13:13">
      <c r="M347585" s="4"/>
    </row>
    <row r="347586" spans="13:13">
      <c r="M347586" s="4"/>
    </row>
    <row r="347587" spans="13:13">
      <c r="M347587" s="4"/>
    </row>
    <row r="347588" spans="13:13">
      <c r="M347588" s="4"/>
    </row>
    <row r="347589" spans="13:13">
      <c r="M347589" s="4"/>
    </row>
    <row r="347590" spans="13:13">
      <c r="M347590" s="4"/>
    </row>
    <row r="347591" spans="13:13">
      <c r="M347591" s="4"/>
    </row>
    <row r="347592" spans="13:13">
      <c r="M347592" s="4"/>
    </row>
    <row r="347593" spans="13:13">
      <c r="M347593" s="4"/>
    </row>
    <row r="347594" spans="13:13">
      <c r="M347594" s="4"/>
    </row>
    <row r="347595" spans="13:13">
      <c r="M347595" s="4"/>
    </row>
    <row r="347596" spans="13:13">
      <c r="M347596" s="4"/>
    </row>
    <row r="347597" spans="13:13">
      <c r="M347597" s="4"/>
    </row>
    <row r="347598" spans="13:13">
      <c r="M347598" s="4"/>
    </row>
    <row r="347599" spans="13:13">
      <c r="M347599" s="4"/>
    </row>
    <row r="347600" spans="13:13">
      <c r="M347600" s="4"/>
    </row>
    <row r="347601" spans="13:13">
      <c r="M347601" s="4"/>
    </row>
    <row r="347602" spans="13:13">
      <c r="M347602" s="4"/>
    </row>
    <row r="347603" spans="13:13">
      <c r="M347603" s="4"/>
    </row>
    <row r="347604" spans="13:13">
      <c r="M347604" s="4"/>
    </row>
    <row r="347605" spans="13:13">
      <c r="M347605" s="4"/>
    </row>
    <row r="347606" spans="13:13">
      <c r="M347606" s="4"/>
    </row>
    <row r="347607" spans="13:13">
      <c r="M347607" s="4"/>
    </row>
    <row r="347608" spans="13:13">
      <c r="M347608" s="4"/>
    </row>
    <row r="347609" spans="13:13">
      <c r="M347609" s="4"/>
    </row>
    <row r="347610" spans="13:13">
      <c r="M347610" s="4"/>
    </row>
    <row r="347611" spans="13:13">
      <c r="M347611" s="4"/>
    </row>
    <row r="347612" spans="13:13">
      <c r="M347612" s="4"/>
    </row>
    <row r="347613" spans="13:13">
      <c r="M347613" s="4"/>
    </row>
    <row r="347614" spans="13:13">
      <c r="M347614" s="4"/>
    </row>
    <row r="347615" spans="13:13">
      <c r="M347615" s="4"/>
    </row>
    <row r="347616" spans="13:13">
      <c r="M347616" s="4"/>
    </row>
    <row r="347617" spans="13:13">
      <c r="M347617" s="4"/>
    </row>
    <row r="347618" spans="13:13">
      <c r="M347618" s="4"/>
    </row>
    <row r="347619" spans="13:13">
      <c r="M347619" s="4"/>
    </row>
    <row r="347620" spans="13:13">
      <c r="M347620" s="4"/>
    </row>
    <row r="347621" spans="13:13">
      <c r="M347621" s="4"/>
    </row>
    <row r="347622" spans="13:13">
      <c r="M347622" s="4"/>
    </row>
    <row r="347623" spans="13:13">
      <c r="M347623" s="4"/>
    </row>
    <row r="347624" spans="13:13">
      <c r="M347624" s="4"/>
    </row>
    <row r="347625" spans="13:13">
      <c r="M347625" s="4"/>
    </row>
    <row r="347626" spans="13:13">
      <c r="M347626" s="4"/>
    </row>
    <row r="347627" spans="13:13">
      <c r="M347627" s="4"/>
    </row>
    <row r="347628" spans="13:13">
      <c r="M347628" s="4"/>
    </row>
    <row r="347629" spans="13:13">
      <c r="M347629" s="4"/>
    </row>
    <row r="347630" spans="13:13">
      <c r="M347630" s="4"/>
    </row>
    <row r="347631" spans="13:13">
      <c r="M347631" s="4"/>
    </row>
    <row r="347632" spans="13:13">
      <c r="M347632" s="4"/>
    </row>
    <row r="347633" spans="13:13">
      <c r="M347633" s="4"/>
    </row>
    <row r="347634" spans="13:13">
      <c r="M347634" s="4"/>
    </row>
    <row r="347635" spans="13:13">
      <c r="M347635" s="4"/>
    </row>
    <row r="347636" spans="13:13">
      <c r="M347636" s="4"/>
    </row>
    <row r="347637" spans="13:13">
      <c r="M347637" s="4"/>
    </row>
    <row r="347638" spans="13:13">
      <c r="M347638" s="4"/>
    </row>
    <row r="347639" spans="13:13">
      <c r="M347639" s="4"/>
    </row>
    <row r="347640" spans="13:13">
      <c r="M347640" s="4"/>
    </row>
    <row r="347641" spans="13:13">
      <c r="M347641" s="4"/>
    </row>
    <row r="347642" spans="13:13">
      <c r="M347642" s="4"/>
    </row>
    <row r="347643" spans="13:13">
      <c r="M347643" s="4"/>
    </row>
    <row r="347644" spans="13:13">
      <c r="M347644" s="4"/>
    </row>
    <row r="347645" spans="13:13">
      <c r="M347645" s="4"/>
    </row>
    <row r="347646" spans="13:13">
      <c r="M347646" s="4"/>
    </row>
    <row r="347647" spans="13:13">
      <c r="M347647" s="4"/>
    </row>
    <row r="347648" spans="13:13">
      <c r="M347648" s="4"/>
    </row>
    <row r="347649" spans="13:13">
      <c r="M347649" s="4"/>
    </row>
    <row r="347650" spans="13:13">
      <c r="M347650" s="4"/>
    </row>
    <row r="347651" spans="13:13">
      <c r="M347651" s="4"/>
    </row>
    <row r="347652" spans="13:13">
      <c r="M347652" s="4"/>
    </row>
    <row r="347653" spans="13:13">
      <c r="M347653" s="4"/>
    </row>
    <row r="347654" spans="13:13">
      <c r="M347654" s="4"/>
    </row>
    <row r="347655" spans="13:13">
      <c r="M347655" s="4"/>
    </row>
    <row r="347656" spans="13:13">
      <c r="M347656" s="4"/>
    </row>
    <row r="347657" spans="13:13">
      <c r="M347657" s="4"/>
    </row>
    <row r="347658" spans="13:13">
      <c r="M347658" s="4"/>
    </row>
    <row r="347659" spans="13:13">
      <c r="M347659" s="4"/>
    </row>
    <row r="347660" spans="13:13">
      <c r="M347660" s="4"/>
    </row>
    <row r="347661" spans="13:13">
      <c r="M347661" s="4"/>
    </row>
    <row r="347662" spans="13:13">
      <c r="M347662" s="4"/>
    </row>
    <row r="347663" spans="13:13">
      <c r="M347663" s="4"/>
    </row>
    <row r="347664" spans="13:13">
      <c r="M347664" s="4"/>
    </row>
    <row r="347665" spans="13:13">
      <c r="M347665" s="4"/>
    </row>
    <row r="347666" spans="13:13">
      <c r="M347666" s="4"/>
    </row>
    <row r="347667" spans="13:13">
      <c r="M347667" s="4"/>
    </row>
    <row r="347668" spans="13:13">
      <c r="M347668" s="4"/>
    </row>
    <row r="347669" spans="13:13">
      <c r="M347669" s="4"/>
    </row>
    <row r="347670" spans="13:13">
      <c r="M347670" s="4"/>
    </row>
    <row r="347671" spans="13:13">
      <c r="M347671" s="4"/>
    </row>
    <row r="347672" spans="13:13">
      <c r="M347672" s="4"/>
    </row>
    <row r="347673" spans="13:13">
      <c r="M347673" s="4"/>
    </row>
    <row r="347674" spans="13:13">
      <c r="M347674" s="4"/>
    </row>
    <row r="347675" spans="13:13">
      <c r="M347675" s="4"/>
    </row>
    <row r="347676" spans="13:13">
      <c r="M347676" s="4"/>
    </row>
    <row r="347677" spans="13:13">
      <c r="M347677" s="4"/>
    </row>
    <row r="347678" spans="13:13">
      <c r="M347678" s="4"/>
    </row>
    <row r="347679" spans="13:13">
      <c r="M347679" s="4"/>
    </row>
    <row r="347680" spans="13:13">
      <c r="M347680" s="4"/>
    </row>
    <row r="347681" spans="13:13">
      <c r="M347681" s="4"/>
    </row>
    <row r="347682" spans="13:13">
      <c r="M347682" s="4"/>
    </row>
    <row r="347683" spans="13:13">
      <c r="M347683" s="4"/>
    </row>
    <row r="347684" spans="13:13">
      <c r="M347684" s="4"/>
    </row>
    <row r="347685" spans="13:13">
      <c r="M347685" s="4"/>
    </row>
    <row r="347686" spans="13:13">
      <c r="M347686" s="4"/>
    </row>
    <row r="347687" spans="13:13">
      <c r="M347687" s="4"/>
    </row>
    <row r="347688" spans="13:13">
      <c r="M347688" s="4"/>
    </row>
    <row r="347689" spans="13:13">
      <c r="M347689" s="4"/>
    </row>
    <row r="347690" spans="13:13">
      <c r="M347690" s="4"/>
    </row>
    <row r="347691" spans="13:13">
      <c r="M347691" s="4"/>
    </row>
    <row r="347692" spans="13:13">
      <c r="M347692" s="4"/>
    </row>
    <row r="347693" spans="13:13">
      <c r="M347693" s="4"/>
    </row>
    <row r="347694" spans="13:13">
      <c r="M347694" s="4"/>
    </row>
    <row r="347695" spans="13:13">
      <c r="M347695" s="4"/>
    </row>
    <row r="347696" spans="13:13">
      <c r="M347696" s="4"/>
    </row>
    <row r="347697" spans="13:13">
      <c r="M347697" s="4"/>
    </row>
    <row r="347698" spans="13:13">
      <c r="M347698" s="4"/>
    </row>
    <row r="347699" spans="13:13">
      <c r="M347699" s="4"/>
    </row>
    <row r="347700" spans="13:13">
      <c r="M347700" s="4"/>
    </row>
    <row r="347701" spans="13:13">
      <c r="M347701" s="4"/>
    </row>
    <row r="347702" spans="13:13">
      <c r="M347702" s="4"/>
    </row>
    <row r="347703" spans="13:13">
      <c r="M347703" s="4"/>
    </row>
    <row r="347704" spans="13:13">
      <c r="M347704" s="4"/>
    </row>
    <row r="347705" spans="13:13">
      <c r="M347705" s="4"/>
    </row>
    <row r="347706" spans="13:13">
      <c r="M347706" s="4"/>
    </row>
    <row r="347707" spans="13:13">
      <c r="M347707" s="4"/>
    </row>
    <row r="347708" spans="13:13">
      <c r="M347708" s="4"/>
    </row>
    <row r="347709" spans="13:13">
      <c r="M347709" s="4"/>
    </row>
    <row r="347710" spans="13:13">
      <c r="M347710" s="4"/>
    </row>
    <row r="347711" spans="13:13">
      <c r="M347711" s="4"/>
    </row>
    <row r="347712" spans="13:13">
      <c r="M347712" s="4"/>
    </row>
    <row r="347713" spans="13:13">
      <c r="M347713" s="4"/>
    </row>
    <row r="347714" spans="13:13">
      <c r="M347714" s="4"/>
    </row>
    <row r="347715" spans="13:13">
      <c r="M347715" s="4"/>
    </row>
    <row r="347716" spans="13:13">
      <c r="M347716" s="4"/>
    </row>
    <row r="347717" spans="13:13">
      <c r="M347717" s="4"/>
    </row>
    <row r="347718" spans="13:13">
      <c r="M347718" s="4"/>
    </row>
    <row r="347719" spans="13:13">
      <c r="M347719" s="4"/>
    </row>
    <row r="347720" spans="13:13">
      <c r="M347720" s="4"/>
    </row>
    <row r="347721" spans="13:13">
      <c r="M347721" s="4"/>
    </row>
    <row r="347722" spans="13:13">
      <c r="M347722" s="4"/>
    </row>
    <row r="347723" spans="13:13">
      <c r="M347723" s="4"/>
    </row>
    <row r="347724" spans="13:13">
      <c r="M347724" s="4"/>
    </row>
    <row r="347725" spans="13:13">
      <c r="M347725" s="4"/>
    </row>
    <row r="347726" spans="13:13">
      <c r="M347726" s="4"/>
    </row>
    <row r="347727" spans="13:13">
      <c r="M347727" s="4"/>
    </row>
    <row r="347728" spans="13:13">
      <c r="M347728" s="4"/>
    </row>
    <row r="347729" spans="13:13">
      <c r="M347729" s="4"/>
    </row>
    <row r="347730" spans="13:13">
      <c r="M347730" s="4"/>
    </row>
    <row r="347731" spans="13:13">
      <c r="M347731" s="4"/>
    </row>
    <row r="347732" spans="13:13">
      <c r="M347732" s="4"/>
    </row>
    <row r="347733" spans="13:13">
      <c r="M347733" s="4"/>
    </row>
    <row r="347734" spans="13:13">
      <c r="M347734" s="4"/>
    </row>
    <row r="347735" spans="13:13">
      <c r="M347735" s="4"/>
    </row>
    <row r="347736" spans="13:13">
      <c r="M347736" s="4"/>
    </row>
    <row r="347737" spans="13:13">
      <c r="M347737" s="4"/>
    </row>
    <row r="347738" spans="13:13">
      <c r="M347738" s="4"/>
    </row>
    <row r="347739" spans="13:13">
      <c r="M347739" s="4"/>
    </row>
    <row r="347740" spans="13:13">
      <c r="M347740" s="4"/>
    </row>
    <row r="347741" spans="13:13">
      <c r="M347741" s="4"/>
    </row>
    <row r="347742" spans="13:13">
      <c r="M347742" s="4"/>
    </row>
    <row r="347743" spans="13:13">
      <c r="M347743" s="4"/>
    </row>
    <row r="347744" spans="13:13">
      <c r="M347744" s="4"/>
    </row>
    <row r="347745" spans="13:13">
      <c r="M347745" s="4"/>
    </row>
    <row r="347746" spans="13:13">
      <c r="M347746" s="4"/>
    </row>
    <row r="347747" spans="13:13">
      <c r="M347747" s="4"/>
    </row>
    <row r="347748" spans="13:13">
      <c r="M347748" s="4"/>
    </row>
    <row r="347749" spans="13:13">
      <c r="M347749" s="4"/>
    </row>
    <row r="347750" spans="13:13">
      <c r="M347750" s="4"/>
    </row>
    <row r="347751" spans="13:13">
      <c r="M347751" s="4"/>
    </row>
    <row r="347752" spans="13:13">
      <c r="M347752" s="4"/>
    </row>
    <row r="347753" spans="13:13">
      <c r="M347753" s="4"/>
    </row>
    <row r="347754" spans="13:13">
      <c r="M347754" s="4"/>
    </row>
    <row r="347755" spans="13:13">
      <c r="M347755" s="4"/>
    </row>
    <row r="347756" spans="13:13">
      <c r="M347756" s="4"/>
    </row>
    <row r="347757" spans="13:13">
      <c r="M347757" s="4"/>
    </row>
    <row r="347758" spans="13:13">
      <c r="M347758" s="4"/>
    </row>
    <row r="347759" spans="13:13">
      <c r="M347759" s="4"/>
    </row>
    <row r="347760" spans="13:13">
      <c r="M347760" s="4"/>
    </row>
    <row r="347761" spans="13:13">
      <c r="M347761" s="4"/>
    </row>
    <row r="347762" spans="13:13">
      <c r="M347762" s="4"/>
    </row>
    <row r="347763" spans="13:13">
      <c r="M347763" s="4"/>
    </row>
    <row r="347764" spans="13:13">
      <c r="M347764" s="4"/>
    </row>
    <row r="347765" spans="13:13">
      <c r="M347765" s="4"/>
    </row>
    <row r="347766" spans="13:13">
      <c r="M347766" s="4"/>
    </row>
    <row r="347767" spans="13:13">
      <c r="M347767" s="4"/>
    </row>
    <row r="347768" spans="13:13">
      <c r="M347768" s="4"/>
    </row>
    <row r="347769" spans="13:13">
      <c r="M347769" s="4"/>
    </row>
    <row r="347770" spans="13:13">
      <c r="M347770" s="4"/>
    </row>
    <row r="347771" spans="13:13">
      <c r="M347771" s="4"/>
    </row>
    <row r="347772" spans="13:13">
      <c r="M347772" s="4"/>
    </row>
    <row r="347773" spans="13:13">
      <c r="M347773" s="4"/>
    </row>
    <row r="347774" spans="13:13">
      <c r="M347774" s="4"/>
    </row>
    <row r="347775" spans="13:13">
      <c r="M347775" s="4"/>
    </row>
    <row r="347776" spans="13:13">
      <c r="M347776" s="4"/>
    </row>
    <row r="347777" spans="13:13">
      <c r="M347777" s="4"/>
    </row>
    <row r="347778" spans="13:13">
      <c r="M347778" s="4"/>
    </row>
    <row r="347779" spans="13:13">
      <c r="M347779" s="4"/>
    </row>
    <row r="347780" spans="13:13">
      <c r="M347780" s="4"/>
    </row>
    <row r="347781" spans="13:13">
      <c r="M347781" s="4"/>
    </row>
    <row r="347782" spans="13:13">
      <c r="M347782" s="4"/>
    </row>
    <row r="347783" spans="13:13">
      <c r="M347783" s="4"/>
    </row>
    <row r="347784" spans="13:13">
      <c r="M347784" s="4"/>
    </row>
    <row r="347785" spans="13:13">
      <c r="M347785" s="4"/>
    </row>
    <row r="347786" spans="13:13">
      <c r="M347786" s="4"/>
    </row>
    <row r="347787" spans="13:13">
      <c r="M347787" s="4"/>
    </row>
    <row r="347788" spans="13:13">
      <c r="M347788" s="4"/>
    </row>
    <row r="347789" spans="13:13">
      <c r="M347789" s="4"/>
    </row>
    <row r="347790" spans="13:13">
      <c r="M347790" s="4"/>
    </row>
    <row r="347791" spans="13:13">
      <c r="M347791" s="4"/>
    </row>
    <row r="347792" spans="13:13">
      <c r="M347792" s="4"/>
    </row>
    <row r="347793" spans="13:13">
      <c r="M347793" s="4"/>
    </row>
    <row r="347794" spans="13:13">
      <c r="M347794" s="4"/>
    </row>
    <row r="347795" spans="13:13">
      <c r="M347795" s="4"/>
    </row>
    <row r="347796" spans="13:13">
      <c r="M347796" s="4"/>
    </row>
    <row r="347797" spans="13:13">
      <c r="M347797" s="4"/>
    </row>
    <row r="347798" spans="13:13">
      <c r="M347798" s="4"/>
    </row>
    <row r="347799" spans="13:13">
      <c r="M347799" s="4"/>
    </row>
    <row r="347800" spans="13:13">
      <c r="M347800" s="4"/>
    </row>
    <row r="347801" spans="13:13">
      <c r="M347801" s="4"/>
    </row>
    <row r="347802" spans="13:13">
      <c r="M347802" s="4"/>
    </row>
    <row r="347803" spans="13:13">
      <c r="M347803" s="4"/>
    </row>
    <row r="347804" spans="13:13">
      <c r="M347804" s="4"/>
    </row>
    <row r="347805" spans="13:13">
      <c r="M347805" s="4"/>
    </row>
    <row r="347806" spans="13:13">
      <c r="M347806" s="4"/>
    </row>
    <row r="347807" spans="13:13">
      <c r="M347807" s="4"/>
    </row>
    <row r="347808" spans="13:13">
      <c r="M347808" s="4"/>
    </row>
    <row r="347809" spans="13:13">
      <c r="M347809" s="4"/>
    </row>
    <row r="347810" spans="13:13">
      <c r="M347810" s="4"/>
    </row>
    <row r="347811" spans="13:13">
      <c r="M347811" s="4"/>
    </row>
    <row r="347812" spans="13:13">
      <c r="M347812" s="4"/>
    </row>
    <row r="347813" spans="13:13">
      <c r="M347813" s="4"/>
    </row>
    <row r="347814" spans="13:13">
      <c r="M347814" s="4"/>
    </row>
    <row r="347815" spans="13:13">
      <c r="M347815" s="4"/>
    </row>
    <row r="347816" spans="13:13">
      <c r="M347816" s="4"/>
    </row>
    <row r="347817" spans="13:13">
      <c r="M347817" s="4"/>
    </row>
    <row r="347818" spans="13:13">
      <c r="M347818" s="4"/>
    </row>
    <row r="347819" spans="13:13">
      <c r="M347819" s="4"/>
    </row>
    <row r="347820" spans="13:13">
      <c r="M347820" s="4"/>
    </row>
    <row r="347821" spans="13:13">
      <c r="M347821" s="4"/>
    </row>
    <row r="347822" spans="13:13">
      <c r="M347822" s="4"/>
    </row>
    <row r="347823" spans="13:13">
      <c r="M347823" s="4"/>
    </row>
    <row r="347824" spans="13:13">
      <c r="M347824" s="4"/>
    </row>
    <row r="347825" spans="13:13">
      <c r="M347825" s="4"/>
    </row>
    <row r="347826" spans="13:13">
      <c r="M347826" s="4"/>
    </row>
    <row r="347827" spans="13:13">
      <c r="M347827" s="4"/>
    </row>
    <row r="347828" spans="13:13">
      <c r="M347828" s="4"/>
    </row>
    <row r="347829" spans="13:13">
      <c r="M347829" s="4"/>
    </row>
    <row r="347830" spans="13:13">
      <c r="M347830" s="4"/>
    </row>
    <row r="347831" spans="13:13">
      <c r="M347831" s="4"/>
    </row>
    <row r="347832" spans="13:13">
      <c r="M347832" s="4"/>
    </row>
    <row r="347833" spans="13:13">
      <c r="M347833" s="4"/>
    </row>
    <row r="347834" spans="13:13">
      <c r="M347834" s="4"/>
    </row>
    <row r="347835" spans="13:13">
      <c r="M347835" s="4"/>
    </row>
    <row r="347836" spans="13:13">
      <c r="M347836" s="4"/>
    </row>
    <row r="347837" spans="13:13">
      <c r="M347837" s="4"/>
    </row>
    <row r="347838" spans="13:13">
      <c r="M347838" s="4"/>
    </row>
    <row r="347839" spans="13:13">
      <c r="M347839" s="4"/>
    </row>
    <row r="347840" spans="13:13">
      <c r="M347840" s="4"/>
    </row>
    <row r="347841" spans="13:13">
      <c r="M347841" s="4"/>
    </row>
    <row r="347842" spans="13:13">
      <c r="M347842" s="4"/>
    </row>
    <row r="347843" spans="13:13">
      <c r="M347843" s="4"/>
    </row>
    <row r="347844" spans="13:13">
      <c r="M347844" s="4"/>
    </row>
    <row r="347845" spans="13:13">
      <c r="M347845" s="4"/>
    </row>
    <row r="347846" spans="13:13">
      <c r="M347846" s="4"/>
    </row>
    <row r="347847" spans="13:13">
      <c r="M347847" s="4"/>
    </row>
    <row r="347848" spans="13:13">
      <c r="M347848" s="4"/>
    </row>
    <row r="347849" spans="13:13">
      <c r="M347849" s="4"/>
    </row>
    <row r="347850" spans="13:13">
      <c r="M347850" s="4"/>
    </row>
    <row r="347851" spans="13:13">
      <c r="M347851" s="4"/>
    </row>
    <row r="347852" spans="13:13">
      <c r="M347852" s="4"/>
    </row>
    <row r="347853" spans="13:13">
      <c r="M347853" s="4"/>
    </row>
    <row r="347854" spans="13:13">
      <c r="M347854" s="4"/>
    </row>
    <row r="347855" spans="13:13">
      <c r="M347855" s="4"/>
    </row>
    <row r="347856" spans="13:13">
      <c r="M347856" s="4"/>
    </row>
    <row r="347857" spans="13:13">
      <c r="M347857" s="4"/>
    </row>
    <row r="347858" spans="13:13">
      <c r="M347858" s="4"/>
    </row>
    <row r="347859" spans="13:13">
      <c r="M347859" s="4"/>
    </row>
    <row r="347860" spans="13:13">
      <c r="M347860" s="4"/>
    </row>
    <row r="347861" spans="13:13">
      <c r="M347861" s="4"/>
    </row>
    <row r="347862" spans="13:13">
      <c r="M347862" s="4"/>
    </row>
    <row r="347863" spans="13:13">
      <c r="M347863" s="4"/>
    </row>
    <row r="347864" spans="13:13">
      <c r="M347864" s="4"/>
    </row>
    <row r="347865" spans="13:13">
      <c r="M347865" s="4"/>
    </row>
    <row r="347866" spans="13:13">
      <c r="M347866" s="4"/>
    </row>
    <row r="347867" spans="13:13">
      <c r="M347867" s="4"/>
    </row>
    <row r="347868" spans="13:13">
      <c r="M347868" s="4"/>
    </row>
    <row r="347869" spans="13:13">
      <c r="M347869" s="4"/>
    </row>
    <row r="347870" spans="13:13">
      <c r="M347870" s="4"/>
    </row>
    <row r="347871" spans="13:13">
      <c r="M347871" s="4"/>
    </row>
    <row r="347872" spans="13:13">
      <c r="M347872" s="4"/>
    </row>
    <row r="347873" spans="13:13">
      <c r="M347873" s="4"/>
    </row>
    <row r="347874" spans="13:13">
      <c r="M347874" s="4"/>
    </row>
    <row r="347875" spans="13:13">
      <c r="M347875" s="4"/>
    </row>
    <row r="347876" spans="13:13">
      <c r="M347876" s="4"/>
    </row>
    <row r="347877" spans="13:13">
      <c r="M347877" s="4"/>
    </row>
    <row r="347878" spans="13:13">
      <c r="M347878" s="4"/>
    </row>
    <row r="347879" spans="13:13">
      <c r="M347879" s="4"/>
    </row>
    <row r="347880" spans="13:13">
      <c r="M347880" s="4"/>
    </row>
    <row r="347881" spans="13:13">
      <c r="M347881" s="4"/>
    </row>
    <row r="347882" spans="13:13">
      <c r="M347882" s="4"/>
    </row>
    <row r="347883" spans="13:13">
      <c r="M347883" s="4"/>
    </row>
    <row r="347884" spans="13:13">
      <c r="M347884" s="4"/>
    </row>
    <row r="347885" spans="13:13">
      <c r="M347885" s="4"/>
    </row>
    <row r="347886" spans="13:13">
      <c r="M347886" s="4"/>
    </row>
    <row r="347887" spans="13:13">
      <c r="M347887" s="4"/>
    </row>
    <row r="347888" spans="13:13">
      <c r="M347888" s="4"/>
    </row>
    <row r="347889" spans="13:13">
      <c r="M347889" s="4"/>
    </row>
    <row r="347890" spans="13:13">
      <c r="M347890" s="4"/>
    </row>
    <row r="347891" spans="13:13">
      <c r="M347891" s="4"/>
    </row>
    <row r="347892" spans="13:13">
      <c r="M347892" s="4"/>
    </row>
    <row r="347893" spans="13:13">
      <c r="M347893" s="4"/>
    </row>
    <row r="347894" spans="13:13">
      <c r="M347894" s="4"/>
    </row>
    <row r="347895" spans="13:13">
      <c r="M347895" s="4"/>
    </row>
    <row r="347896" spans="13:13">
      <c r="M347896" s="4"/>
    </row>
    <row r="347897" spans="13:13">
      <c r="M347897" s="4"/>
    </row>
    <row r="347898" spans="13:13">
      <c r="M347898" s="4"/>
    </row>
    <row r="347899" spans="13:13">
      <c r="M347899" s="4"/>
    </row>
    <row r="347900" spans="13:13">
      <c r="M347900" s="4"/>
    </row>
    <row r="347901" spans="13:13">
      <c r="M347901" s="4"/>
    </row>
    <row r="347902" spans="13:13">
      <c r="M347902" s="4"/>
    </row>
    <row r="347903" spans="13:13">
      <c r="M347903" s="4"/>
    </row>
    <row r="347904" spans="13:13">
      <c r="M347904" s="4"/>
    </row>
    <row r="347905" spans="13:13">
      <c r="M347905" s="4"/>
    </row>
    <row r="347906" spans="13:13">
      <c r="M347906" s="4"/>
    </row>
    <row r="347907" spans="13:13">
      <c r="M347907" s="4"/>
    </row>
    <row r="347908" spans="13:13">
      <c r="M347908" s="4"/>
    </row>
    <row r="347909" spans="13:13">
      <c r="M347909" s="4"/>
    </row>
    <row r="347910" spans="13:13">
      <c r="M347910" s="4"/>
    </row>
    <row r="347911" spans="13:13">
      <c r="M347911" s="4"/>
    </row>
    <row r="347912" spans="13:13">
      <c r="M347912" s="4"/>
    </row>
    <row r="347913" spans="13:13">
      <c r="M347913" s="4"/>
    </row>
    <row r="347914" spans="13:13">
      <c r="M347914" s="4"/>
    </row>
    <row r="347915" spans="13:13">
      <c r="M347915" s="4"/>
    </row>
    <row r="347916" spans="13:13">
      <c r="M347916" s="4"/>
    </row>
    <row r="347917" spans="13:13">
      <c r="M347917" s="4"/>
    </row>
    <row r="347918" spans="13:13">
      <c r="M347918" s="4"/>
    </row>
    <row r="347919" spans="13:13">
      <c r="M347919" s="4"/>
    </row>
    <row r="347920" spans="13:13">
      <c r="M347920" s="4"/>
    </row>
    <row r="347921" spans="13:13">
      <c r="M347921" s="4"/>
    </row>
    <row r="347922" spans="13:13">
      <c r="M347922" s="4"/>
    </row>
    <row r="347923" spans="13:13">
      <c r="M347923" s="4"/>
    </row>
    <row r="347924" spans="13:13">
      <c r="M347924" s="4"/>
    </row>
    <row r="347925" spans="13:13">
      <c r="M347925" s="4"/>
    </row>
    <row r="347926" spans="13:13">
      <c r="M347926" s="4"/>
    </row>
    <row r="347927" spans="13:13">
      <c r="M347927" s="4"/>
    </row>
    <row r="347928" spans="13:13">
      <c r="M347928" s="4"/>
    </row>
    <row r="347929" spans="13:13">
      <c r="M347929" s="4"/>
    </row>
    <row r="347930" spans="13:13">
      <c r="M347930" s="4"/>
    </row>
    <row r="347931" spans="13:13">
      <c r="M347931" s="4"/>
    </row>
    <row r="347932" spans="13:13">
      <c r="M347932" s="4"/>
    </row>
    <row r="347933" spans="13:13">
      <c r="M347933" s="4"/>
    </row>
    <row r="347934" spans="13:13">
      <c r="M347934" s="4"/>
    </row>
    <row r="347935" spans="13:13">
      <c r="M347935" s="4"/>
    </row>
    <row r="347936" spans="13:13">
      <c r="M347936" s="4"/>
    </row>
    <row r="347937" spans="13:13">
      <c r="M347937" s="4"/>
    </row>
    <row r="347938" spans="13:13">
      <c r="M347938" s="4"/>
    </row>
    <row r="347939" spans="13:13">
      <c r="M347939" s="4"/>
    </row>
    <row r="347940" spans="13:13">
      <c r="M347940" s="4"/>
    </row>
    <row r="347941" spans="13:13">
      <c r="M347941" s="4"/>
    </row>
    <row r="347942" spans="13:13">
      <c r="M347942" s="4"/>
    </row>
    <row r="347943" spans="13:13">
      <c r="M347943" s="4"/>
    </row>
    <row r="347944" spans="13:13">
      <c r="M347944" s="4"/>
    </row>
    <row r="347945" spans="13:13">
      <c r="M347945" s="4"/>
    </row>
    <row r="347946" spans="13:13">
      <c r="M347946" s="4"/>
    </row>
    <row r="347947" spans="13:13">
      <c r="M347947" s="4"/>
    </row>
    <row r="347948" spans="13:13">
      <c r="M347948" s="4"/>
    </row>
    <row r="347949" spans="13:13">
      <c r="M347949" s="4"/>
    </row>
    <row r="347950" spans="13:13">
      <c r="M347950" s="4"/>
    </row>
    <row r="347951" spans="13:13">
      <c r="M347951" s="4"/>
    </row>
    <row r="347952" spans="13:13">
      <c r="M347952" s="4"/>
    </row>
    <row r="347953" spans="13:13">
      <c r="M347953" s="4"/>
    </row>
    <row r="347954" spans="13:13">
      <c r="M347954" s="4"/>
    </row>
    <row r="347955" spans="13:13">
      <c r="M347955" s="4"/>
    </row>
    <row r="347956" spans="13:13">
      <c r="M347956" s="4"/>
    </row>
    <row r="347957" spans="13:13">
      <c r="M347957" s="4"/>
    </row>
    <row r="347958" spans="13:13">
      <c r="M347958" s="4"/>
    </row>
    <row r="347959" spans="13:13">
      <c r="M347959" s="4"/>
    </row>
    <row r="347960" spans="13:13">
      <c r="M347960" s="4"/>
    </row>
    <row r="347961" spans="13:13">
      <c r="M347961" s="4"/>
    </row>
    <row r="347962" spans="13:13">
      <c r="M347962" s="4"/>
    </row>
    <row r="347963" spans="13:13">
      <c r="M347963" s="4"/>
    </row>
    <row r="347964" spans="13:13">
      <c r="M347964" s="4"/>
    </row>
    <row r="347965" spans="13:13">
      <c r="M347965" s="4"/>
    </row>
    <row r="347966" spans="13:13">
      <c r="M347966" s="4"/>
    </row>
    <row r="347967" spans="13:13">
      <c r="M347967" s="4"/>
    </row>
    <row r="347968" spans="13:13">
      <c r="M347968" s="4"/>
    </row>
    <row r="347969" spans="13:13">
      <c r="M347969" s="4"/>
    </row>
    <row r="347970" spans="13:13">
      <c r="M347970" s="4"/>
    </row>
    <row r="347971" spans="13:13">
      <c r="M347971" s="4"/>
    </row>
    <row r="347972" spans="13:13">
      <c r="M347972" s="4"/>
    </row>
    <row r="347973" spans="13:13">
      <c r="M347973" s="4"/>
    </row>
    <row r="347974" spans="13:13">
      <c r="M347974" s="4"/>
    </row>
    <row r="347975" spans="13:13">
      <c r="M347975" s="4"/>
    </row>
    <row r="347976" spans="13:13">
      <c r="M347976" s="4"/>
    </row>
    <row r="347977" spans="13:13">
      <c r="M347977" s="4"/>
    </row>
    <row r="347978" spans="13:13">
      <c r="M347978" s="4"/>
    </row>
    <row r="347979" spans="13:13">
      <c r="M347979" s="4"/>
    </row>
    <row r="347980" spans="13:13">
      <c r="M347980" s="4"/>
    </row>
    <row r="347981" spans="13:13">
      <c r="M347981" s="4"/>
    </row>
    <row r="347982" spans="13:13">
      <c r="M347982" s="4"/>
    </row>
    <row r="347983" spans="13:13">
      <c r="M347983" s="4"/>
    </row>
    <row r="347984" spans="13:13">
      <c r="M347984" s="4"/>
    </row>
    <row r="347985" spans="13:13">
      <c r="M347985" s="4"/>
    </row>
    <row r="347986" spans="13:13">
      <c r="M347986" s="4"/>
    </row>
    <row r="347987" spans="13:13">
      <c r="M347987" s="4"/>
    </row>
    <row r="347988" spans="13:13">
      <c r="M347988" s="4"/>
    </row>
    <row r="347989" spans="13:13">
      <c r="M347989" s="4"/>
    </row>
    <row r="347990" spans="13:13">
      <c r="M347990" s="4"/>
    </row>
    <row r="347991" spans="13:13">
      <c r="M347991" s="4"/>
    </row>
    <row r="347992" spans="13:13">
      <c r="M347992" s="4"/>
    </row>
    <row r="347993" spans="13:13">
      <c r="M347993" s="4"/>
    </row>
    <row r="347994" spans="13:13">
      <c r="M347994" s="4"/>
    </row>
    <row r="347995" spans="13:13">
      <c r="M347995" s="4"/>
    </row>
    <row r="347996" spans="13:13">
      <c r="M347996" s="4"/>
    </row>
    <row r="347997" spans="13:13">
      <c r="M347997" s="4"/>
    </row>
    <row r="347998" spans="13:13">
      <c r="M347998" s="4"/>
    </row>
    <row r="347999" spans="13:13">
      <c r="M347999" s="4"/>
    </row>
    <row r="348000" spans="13:13">
      <c r="M348000" s="4"/>
    </row>
    <row r="348001" spans="13:13">
      <c r="M348001" s="4"/>
    </row>
    <row r="348002" spans="13:13">
      <c r="M348002" s="4"/>
    </row>
    <row r="348003" spans="13:13">
      <c r="M348003" s="4"/>
    </row>
    <row r="348004" spans="13:13">
      <c r="M348004" s="4"/>
    </row>
    <row r="348005" spans="13:13">
      <c r="M348005" s="4"/>
    </row>
    <row r="348006" spans="13:13">
      <c r="M348006" s="4"/>
    </row>
    <row r="348007" spans="13:13">
      <c r="M348007" s="4"/>
    </row>
    <row r="348008" spans="13:13">
      <c r="M348008" s="4"/>
    </row>
    <row r="348009" spans="13:13">
      <c r="M348009" s="4"/>
    </row>
    <row r="348010" spans="13:13">
      <c r="M348010" s="4"/>
    </row>
    <row r="348011" spans="13:13">
      <c r="M348011" s="4"/>
    </row>
    <row r="348012" spans="13:13">
      <c r="M348012" s="4"/>
    </row>
    <row r="348013" spans="13:13">
      <c r="M348013" s="4"/>
    </row>
    <row r="348014" spans="13:13">
      <c r="M348014" s="4"/>
    </row>
    <row r="348015" spans="13:13">
      <c r="M348015" s="4"/>
    </row>
    <row r="348016" spans="13:13">
      <c r="M348016" s="4"/>
    </row>
    <row r="348017" spans="13:13">
      <c r="M348017" s="4"/>
    </row>
    <row r="348018" spans="13:13">
      <c r="M348018" s="4"/>
    </row>
    <row r="348019" spans="13:13">
      <c r="M348019" s="4"/>
    </row>
    <row r="348020" spans="13:13">
      <c r="M348020" s="4"/>
    </row>
    <row r="348021" spans="13:13">
      <c r="M348021" s="4"/>
    </row>
    <row r="348022" spans="13:13">
      <c r="M348022" s="4"/>
    </row>
    <row r="348023" spans="13:13">
      <c r="M348023" s="4"/>
    </row>
    <row r="348024" spans="13:13">
      <c r="M348024" s="4"/>
    </row>
    <row r="348025" spans="13:13">
      <c r="M348025" s="4"/>
    </row>
    <row r="348026" spans="13:13">
      <c r="M348026" s="4"/>
    </row>
    <row r="348027" spans="13:13">
      <c r="M348027" s="4"/>
    </row>
    <row r="348028" spans="13:13">
      <c r="M348028" s="4"/>
    </row>
    <row r="348029" spans="13:13">
      <c r="M348029" s="4"/>
    </row>
    <row r="348030" spans="13:13">
      <c r="M348030" s="4"/>
    </row>
    <row r="348031" spans="13:13">
      <c r="M348031" s="4"/>
    </row>
    <row r="348032" spans="13:13">
      <c r="M348032" s="4"/>
    </row>
    <row r="348033" spans="13:13">
      <c r="M348033" s="4"/>
    </row>
    <row r="348034" spans="13:13">
      <c r="M348034" s="4"/>
    </row>
    <row r="348035" spans="13:13">
      <c r="M348035" s="4"/>
    </row>
    <row r="348036" spans="13:13">
      <c r="M348036" s="4"/>
    </row>
    <row r="348037" spans="13:13">
      <c r="M348037" s="4"/>
    </row>
    <row r="348038" spans="13:13">
      <c r="M348038" s="4"/>
    </row>
    <row r="348039" spans="13:13">
      <c r="M348039" s="4"/>
    </row>
    <row r="348040" spans="13:13">
      <c r="M348040" s="4"/>
    </row>
    <row r="348041" spans="13:13">
      <c r="M348041" s="4"/>
    </row>
    <row r="348042" spans="13:13">
      <c r="M348042" s="4"/>
    </row>
    <row r="348043" spans="13:13">
      <c r="M348043" s="4"/>
    </row>
    <row r="348044" spans="13:13">
      <c r="M348044" s="4"/>
    </row>
    <row r="348045" spans="13:13">
      <c r="M348045" s="4"/>
    </row>
    <row r="348046" spans="13:13">
      <c r="M348046" s="4"/>
    </row>
    <row r="348047" spans="13:13">
      <c r="M348047" s="4"/>
    </row>
    <row r="348048" spans="13:13">
      <c r="M348048" s="4"/>
    </row>
    <row r="348049" spans="13:13">
      <c r="M348049" s="4"/>
    </row>
    <row r="348050" spans="13:13">
      <c r="M348050" s="4"/>
    </row>
    <row r="348051" spans="13:13">
      <c r="M348051" s="4"/>
    </row>
    <row r="348052" spans="13:13">
      <c r="M348052" s="4"/>
    </row>
    <row r="348053" spans="13:13">
      <c r="M348053" s="4"/>
    </row>
    <row r="348054" spans="13:13">
      <c r="M348054" s="4"/>
    </row>
    <row r="348055" spans="13:13">
      <c r="M348055" s="4"/>
    </row>
    <row r="348056" spans="13:13">
      <c r="M348056" s="4"/>
    </row>
    <row r="348057" spans="13:13">
      <c r="M348057" s="4"/>
    </row>
    <row r="348058" spans="13:13">
      <c r="M348058" s="4"/>
    </row>
    <row r="348059" spans="13:13">
      <c r="M348059" s="4"/>
    </row>
    <row r="348060" spans="13:13">
      <c r="M348060" s="4"/>
    </row>
    <row r="348061" spans="13:13">
      <c r="M348061" s="4"/>
    </row>
    <row r="348062" spans="13:13">
      <c r="M348062" s="4"/>
    </row>
    <row r="348063" spans="13:13">
      <c r="M348063" s="4"/>
    </row>
    <row r="348064" spans="13:13">
      <c r="M348064" s="4"/>
    </row>
    <row r="348065" spans="13:13">
      <c r="M348065" s="4"/>
    </row>
    <row r="348066" spans="13:13">
      <c r="M348066" s="4"/>
    </row>
    <row r="348067" spans="13:13">
      <c r="M348067" s="4"/>
    </row>
    <row r="348068" spans="13:13">
      <c r="M348068" s="4"/>
    </row>
    <row r="348069" spans="13:13">
      <c r="M348069" s="4"/>
    </row>
    <row r="348070" spans="13:13">
      <c r="M348070" s="4"/>
    </row>
    <row r="348071" spans="13:13">
      <c r="M348071" s="4"/>
    </row>
    <row r="348072" spans="13:13">
      <c r="M348072" s="4"/>
    </row>
    <row r="348073" spans="13:13">
      <c r="M348073" s="4"/>
    </row>
    <row r="348074" spans="13:13">
      <c r="M348074" s="4"/>
    </row>
    <row r="348075" spans="13:13">
      <c r="M348075" s="4"/>
    </row>
    <row r="348076" spans="13:13">
      <c r="M348076" s="4"/>
    </row>
    <row r="348077" spans="13:13">
      <c r="M348077" s="4"/>
    </row>
    <row r="348078" spans="13:13">
      <c r="M348078" s="4"/>
    </row>
    <row r="348079" spans="13:13">
      <c r="M348079" s="4"/>
    </row>
    <row r="348080" spans="13:13">
      <c r="M348080" s="4"/>
    </row>
    <row r="348081" spans="13:13">
      <c r="M348081" s="4"/>
    </row>
    <row r="348082" spans="13:13">
      <c r="M348082" s="4"/>
    </row>
    <row r="348083" spans="13:13">
      <c r="M348083" s="4"/>
    </row>
    <row r="348084" spans="13:13">
      <c r="M348084" s="4"/>
    </row>
    <row r="348085" spans="13:13">
      <c r="M348085" s="4"/>
    </row>
    <row r="348086" spans="13:13">
      <c r="M348086" s="4"/>
    </row>
    <row r="348087" spans="13:13">
      <c r="M348087" s="4"/>
    </row>
    <row r="348088" spans="13:13">
      <c r="M348088" s="4"/>
    </row>
    <row r="348089" spans="13:13">
      <c r="M348089" s="4"/>
    </row>
    <row r="348090" spans="13:13">
      <c r="M348090" s="4"/>
    </row>
    <row r="348091" spans="13:13">
      <c r="M348091" s="4"/>
    </row>
    <row r="348092" spans="13:13">
      <c r="M348092" s="4"/>
    </row>
    <row r="348093" spans="13:13">
      <c r="M348093" s="4"/>
    </row>
    <row r="348094" spans="13:13">
      <c r="M348094" s="4"/>
    </row>
    <row r="348095" spans="13:13">
      <c r="M348095" s="4"/>
    </row>
    <row r="348096" spans="13:13">
      <c r="M348096" s="4"/>
    </row>
    <row r="348097" spans="13:13">
      <c r="M348097" s="4"/>
    </row>
    <row r="348098" spans="13:13">
      <c r="M348098" s="4"/>
    </row>
    <row r="348099" spans="13:13">
      <c r="M348099" s="4"/>
    </row>
    <row r="348100" spans="13:13">
      <c r="M348100" s="4"/>
    </row>
    <row r="348101" spans="13:13">
      <c r="M348101" s="4"/>
    </row>
    <row r="348102" spans="13:13">
      <c r="M348102" s="4"/>
    </row>
    <row r="348103" spans="13:13">
      <c r="M348103" s="4"/>
    </row>
    <row r="348104" spans="13:13">
      <c r="M348104" s="4"/>
    </row>
    <row r="348105" spans="13:13">
      <c r="M348105" s="4"/>
    </row>
    <row r="348106" spans="13:13">
      <c r="M348106" s="4"/>
    </row>
    <row r="348107" spans="13:13">
      <c r="M348107" s="4"/>
    </row>
    <row r="348108" spans="13:13">
      <c r="M348108" s="4"/>
    </row>
    <row r="348109" spans="13:13">
      <c r="M348109" s="4"/>
    </row>
    <row r="348110" spans="13:13">
      <c r="M348110" s="4"/>
    </row>
    <row r="348111" spans="13:13">
      <c r="M348111" s="4"/>
    </row>
    <row r="348112" spans="13:13">
      <c r="M348112" s="4"/>
    </row>
    <row r="348113" spans="13:13">
      <c r="M348113" s="4"/>
    </row>
    <row r="348114" spans="13:13">
      <c r="M348114" s="4"/>
    </row>
    <row r="348115" spans="13:13">
      <c r="M348115" s="4"/>
    </row>
    <row r="348116" spans="13:13">
      <c r="M348116" s="4"/>
    </row>
    <row r="348117" spans="13:13">
      <c r="M348117" s="4"/>
    </row>
    <row r="348118" spans="13:13">
      <c r="M348118" s="4"/>
    </row>
    <row r="348119" spans="13:13">
      <c r="M348119" s="4"/>
    </row>
    <row r="348120" spans="13:13">
      <c r="M348120" s="4"/>
    </row>
    <row r="348121" spans="13:13">
      <c r="M348121" s="4"/>
    </row>
    <row r="348122" spans="13:13">
      <c r="M348122" s="4"/>
    </row>
    <row r="348123" spans="13:13">
      <c r="M348123" s="4"/>
    </row>
    <row r="348124" spans="13:13">
      <c r="M348124" s="4"/>
    </row>
    <row r="348125" spans="13:13">
      <c r="M348125" s="4"/>
    </row>
    <row r="348126" spans="13:13">
      <c r="M348126" s="4"/>
    </row>
    <row r="348127" spans="13:13">
      <c r="M348127" s="4"/>
    </row>
    <row r="348128" spans="13:13">
      <c r="M348128" s="4"/>
    </row>
    <row r="348129" spans="13:13">
      <c r="M348129" s="4"/>
    </row>
    <row r="348130" spans="13:13">
      <c r="M348130" s="4"/>
    </row>
    <row r="348131" spans="13:13">
      <c r="M348131" s="4"/>
    </row>
    <row r="348132" spans="13:13">
      <c r="M348132" s="4"/>
    </row>
    <row r="348133" spans="13:13">
      <c r="M348133" s="4"/>
    </row>
    <row r="348134" spans="13:13">
      <c r="M348134" s="4"/>
    </row>
    <row r="348135" spans="13:13">
      <c r="M348135" s="4"/>
    </row>
    <row r="348136" spans="13:13">
      <c r="M348136" s="4"/>
    </row>
    <row r="348137" spans="13:13">
      <c r="M348137" s="4"/>
    </row>
    <row r="348138" spans="13:13">
      <c r="M348138" s="4"/>
    </row>
    <row r="348139" spans="13:13">
      <c r="M348139" s="4"/>
    </row>
    <row r="348140" spans="13:13">
      <c r="M348140" s="4"/>
    </row>
    <row r="348141" spans="13:13">
      <c r="M348141" s="4"/>
    </row>
    <row r="348142" spans="13:13">
      <c r="M348142" s="4"/>
    </row>
    <row r="348143" spans="13:13">
      <c r="M348143" s="4"/>
    </row>
    <row r="348144" spans="13:13">
      <c r="M348144" s="4"/>
    </row>
    <row r="348145" spans="13:13">
      <c r="M348145" s="4"/>
    </row>
    <row r="348146" spans="13:13">
      <c r="M348146" s="4"/>
    </row>
    <row r="348147" spans="13:13">
      <c r="M348147" s="4"/>
    </row>
    <row r="348148" spans="13:13">
      <c r="M348148" s="4"/>
    </row>
    <row r="348149" spans="13:13">
      <c r="M348149" s="4"/>
    </row>
    <row r="348150" spans="13:13">
      <c r="M348150" s="4"/>
    </row>
    <row r="348151" spans="13:13">
      <c r="M348151" s="4"/>
    </row>
    <row r="348152" spans="13:13">
      <c r="M348152" s="4"/>
    </row>
    <row r="348153" spans="13:13">
      <c r="M348153" s="4"/>
    </row>
    <row r="348154" spans="13:13">
      <c r="M348154" s="4"/>
    </row>
    <row r="348155" spans="13:13">
      <c r="M348155" s="4"/>
    </row>
    <row r="348156" spans="13:13">
      <c r="M348156" s="4"/>
    </row>
    <row r="348157" spans="13:13">
      <c r="M348157" s="4"/>
    </row>
    <row r="348158" spans="13:13">
      <c r="M348158" s="4"/>
    </row>
    <row r="348159" spans="13:13">
      <c r="M348159" s="4"/>
    </row>
    <row r="348160" spans="13:13">
      <c r="M348160" s="4"/>
    </row>
    <row r="348161" spans="13:13">
      <c r="M348161" s="4"/>
    </row>
    <row r="348162" spans="13:13">
      <c r="M348162" s="4"/>
    </row>
    <row r="348163" spans="13:13">
      <c r="M348163" s="4"/>
    </row>
    <row r="348164" spans="13:13">
      <c r="M348164" s="4"/>
    </row>
    <row r="348165" spans="13:13">
      <c r="M348165" s="4"/>
    </row>
    <row r="348166" spans="13:13">
      <c r="M348166" s="4"/>
    </row>
    <row r="348167" spans="13:13">
      <c r="M348167" s="4"/>
    </row>
    <row r="348168" spans="13:13">
      <c r="M348168" s="4"/>
    </row>
    <row r="348169" spans="13:13">
      <c r="M348169" s="4"/>
    </row>
    <row r="348170" spans="13:13">
      <c r="M348170" s="4"/>
    </row>
    <row r="348171" spans="13:13">
      <c r="M348171" s="4"/>
    </row>
    <row r="348172" spans="13:13">
      <c r="M348172" s="4"/>
    </row>
    <row r="348173" spans="13:13">
      <c r="M348173" s="4"/>
    </row>
    <row r="348174" spans="13:13">
      <c r="M348174" s="4"/>
    </row>
    <row r="348175" spans="13:13">
      <c r="M348175" s="4"/>
    </row>
    <row r="348176" spans="13:13">
      <c r="M348176" s="4"/>
    </row>
    <row r="348177" spans="13:13">
      <c r="M348177" s="4"/>
    </row>
    <row r="348178" spans="13:13">
      <c r="M348178" s="4"/>
    </row>
    <row r="348179" spans="13:13">
      <c r="M348179" s="4"/>
    </row>
    <row r="348180" spans="13:13">
      <c r="M348180" s="4"/>
    </row>
    <row r="348181" spans="13:13">
      <c r="M348181" s="4"/>
    </row>
    <row r="348182" spans="13:13">
      <c r="M348182" s="4"/>
    </row>
    <row r="348183" spans="13:13">
      <c r="M348183" s="4"/>
    </row>
    <row r="348184" spans="13:13">
      <c r="M348184" s="4"/>
    </row>
    <row r="348185" spans="13:13">
      <c r="M348185" s="4"/>
    </row>
    <row r="348186" spans="13:13">
      <c r="M348186" s="4"/>
    </row>
    <row r="348187" spans="13:13">
      <c r="M348187" s="4"/>
    </row>
    <row r="348188" spans="13:13">
      <c r="M348188" s="4"/>
    </row>
    <row r="348189" spans="13:13">
      <c r="M348189" s="4"/>
    </row>
    <row r="348190" spans="13:13">
      <c r="M348190" s="4"/>
    </row>
    <row r="348191" spans="13:13">
      <c r="M348191" s="4"/>
    </row>
    <row r="348192" spans="13:13">
      <c r="M348192" s="4"/>
    </row>
    <row r="348193" spans="13:13">
      <c r="M348193" s="4"/>
    </row>
    <row r="348194" spans="13:13">
      <c r="M348194" s="4"/>
    </row>
    <row r="348195" spans="13:13">
      <c r="M348195" s="4"/>
    </row>
    <row r="348196" spans="13:13">
      <c r="M348196" s="4"/>
    </row>
    <row r="348197" spans="13:13">
      <c r="M348197" s="4"/>
    </row>
    <row r="348198" spans="13:13">
      <c r="M348198" s="4"/>
    </row>
    <row r="348199" spans="13:13">
      <c r="M348199" s="4"/>
    </row>
    <row r="348200" spans="13:13">
      <c r="M348200" s="4"/>
    </row>
    <row r="348201" spans="13:13">
      <c r="M348201" s="4"/>
    </row>
    <row r="348202" spans="13:13">
      <c r="M348202" s="4"/>
    </row>
    <row r="348203" spans="13:13">
      <c r="M348203" s="4"/>
    </row>
    <row r="348204" spans="13:13">
      <c r="M348204" s="4"/>
    </row>
    <row r="348205" spans="13:13">
      <c r="M348205" s="4"/>
    </row>
    <row r="348206" spans="13:13">
      <c r="M348206" s="4"/>
    </row>
    <row r="348207" spans="13:13">
      <c r="M348207" s="4"/>
    </row>
    <row r="348208" spans="13:13">
      <c r="M348208" s="4"/>
    </row>
    <row r="348209" spans="13:13">
      <c r="M348209" s="4"/>
    </row>
    <row r="348210" spans="13:13">
      <c r="M348210" s="4"/>
    </row>
    <row r="348211" spans="13:13">
      <c r="M348211" s="4"/>
    </row>
    <row r="348212" spans="13:13">
      <c r="M348212" s="4"/>
    </row>
    <row r="348213" spans="13:13">
      <c r="M348213" s="4"/>
    </row>
    <row r="348214" spans="13:13">
      <c r="M348214" s="4"/>
    </row>
    <row r="348215" spans="13:13">
      <c r="M348215" s="4"/>
    </row>
    <row r="348216" spans="13:13">
      <c r="M348216" s="4"/>
    </row>
    <row r="348217" spans="13:13">
      <c r="M348217" s="4"/>
    </row>
    <row r="348218" spans="13:13">
      <c r="M348218" s="4"/>
    </row>
    <row r="348219" spans="13:13">
      <c r="M348219" s="4"/>
    </row>
    <row r="348220" spans="13:13">
      <c r="M348220" s="4"/>
    </row>
    <row r="348221" spans="13:13">
      <c r="M348221" s="4"/>
    </row>
    <row r="348222" spans="13:13">
      <c r="M348222" s="4"/>
    </row>
    <row r="348223" spans="13:13">
      <c r="M348223" s="4"/>
    </row>
    <row r="348224" spans="13:13">
      <c r="M348224" s="4"/>
    </row>
    <row r="348225" spans="13:13">
      <c r="M348225" s="4"/>
    </row>
    <row r="348226" spans="13:13">
      <c r="M348226" s="4"/>
    </row>
    <row r="348227" spans="13:13">
      <c r="M348227" s="4"/>
    </row>
    <row r="348228" spans="13:13">
      <c r="M348228" s="4"/>
    </row>
    <row r="348229" spans="13:13">
      <c r="M348229" s="4"/>
    </row>
    <row r="348230" spans="13:13">
      <c r="M348230" s="4"/>
    </row>
    <row r="348231" spans="13:13">
      <c r="M348231" s="4"/>
    </row>
    <row r="348232" spans="13:13">
      <c r="M348232" s="4"/>
    </row>
    <row r="348233" spans="13:13">
      <c r="M348233" s="4"/>
    </row>
    <row r="348234" spans="13:13">
      <c r="M348234" s="4"/>
    </row>
    <row r="348235" spans="13:13">
      <c r="M348235" s="4"/>
    </row>
    <row r="348236" spans="13:13">
      <c r="M348236" s="4"/>
    </row>
    <row r="348237" spans="13:13">
      <c r="M348237" s="4"/>
    </row>
    <row r="348238" spans="13:13">
      <c r="M348238" s="4"/>
    </row>
    <row r="348239" spans="13:13">
      <c r="M348239" s="4"/>
    </row>
    <row r="348240" spans="13:13">
      <c r="M348240" s="4"/>
    </row>
    <row r="348241" spans="13:13">
      <c r="M348241" s="4"/>
    </row>
    <row r="348242" spans="13:13">
      <c r="M348242" s="4"/>
    </row>
    <row r="348243" spans="13:13">
      <c r="M348243" s="4"/>
    </row>
    <row r="348244" spans="13:13">
      <c r="M348244" s="4"/>
    </row>
    <row r="348245" spans="13:13">
      <c r="M348245" s="4"/>
    </row>
    <row r="348246" spans="13:13">
      <c r="M348246" s="4"/>
    </row>
    <row r="348247" spans="13:13">
      <c r="M348247" s="4"/>
    </row>
    <row r="348248" spans="13:13">
      <c r="M348248" s="4"/>
    </row>
    <row r="348249" spans="13:13">
      <c r="M348249" s="4"/>
    </row>
    <row r="348250" spans="13:13">
      <c r="M348250" s="4"/>
    </row>
    <row r="348251" spans="13:13">
      <c r="M348251" s="4"/>
    </row>
    <row r="348252" spans="13:13">
      <c r="M348252" s="4"/>
    </row>
    <row r="348253" spans="13:13">
      <c r="M348253" s="4"/>
    </row>
    <row r="348254" spans="13:13">
      <c r="M348254" s="4"/>
    </row>
    <row r="348255" spans="13:13">
      <c r="M348255" s="4"/>
    </row>
    <row r="348256" spans="13:13">
      <c r="M348256" s="4"/>
    </row>
    <row r="348257" spans="13:13">
      <c r="M348257" s="4"/>
    </row>
    <row r="348258" spans="13:13">
      <c r="M348258" s="4"/>
    </row>
    <row r="348259" spans="13:13">
      <c r="M348259" s="4"/>
    </row>
    <row r="348260" spans="13:13">
      <c r="M348260" s="4"/>
    </row>
    <row r="348261" spans="13:13">
      <c r="M348261" s="4"/>
    </row>
    <row r="348262" spans="13:13">
      <c r="M348262" s="4"/>
    </row>
    <row r="348263" spans="13:13">
      <c r="M348263" s="4"/>
    </row>
    <row r="348264" spans="13:13">
      <c r="M348264" s="4"/>
    </row>
    <row r="348265" spans="13:13">
      <c r="M348265" s="4"/>
    </row>
    <row r="348266" spans="13:13">
      <c r="M348266" s="4"/>
    </row>
    <row r="348267" spans="13:13">
      <c r="M348267" s="4"/>
    </row>
    <row r="348268" spans="13:13">
      <c r="M348268" s="4"/>
    </row>
    <row r="348269" spans="13:13">
      <c r="M348269" s="4"/>
    </row>
    <row r="348270" spans="13:13">
      <c r="M348270" s="4"/>
    </row>
    <row r="348271" spans="13:13">
      <c r="M348271" s="4"/>
    </row>
    <row r="348272" spans="13:13">
      <c r="M348272" s="4"/>
    </row>
    <row r="348273" spans="13:13">
      <c r="M348273" s="4"/>
    </row>
    <row r="348274" spans="13:13">
      <c r="M348274" s="4"/>
    </row>
    <row r="348275" spans="13:13">
      <c r="M348275" s="4"/>
    </row>
    <row r="348276" spans="13:13">
      <c r="M348276" s="4"/>
    </row>
    <row r="348277" spans="13:13">
      <c r="M348277" s="4"/>
    </row>
    <row r="348278" spans="13:13">
      <c r="M348278" s="4"/>
    </row>
    <row r="348279" spans="13:13">
      <c r="M348279" s="4"/>
    </row>
    <row r="348280" spans="13:13">
      <c r="M348280" s="4"/>
    </row>
    <row r="348281" spans="13:13">
      <c r="M348281" s="4"/>
    </row>
    <row r="348282" spans="13:13">
      <c r="M348282" s="4"/>
    </row>
    <row r="348283" spans="13:13">
      <c r="M348283" s="4"/>
    </row>
    <row r="348284" spans="13:13">
      <c r="M348284" s="4"/>
    </row>
    <row r="348285" spans="13:13">
      <c r="M348285" s="4"/>
    </row>
    <row r="348286" spans="13:13">
      <c r="M348286" s="4"/>
    </row>
    <row r="348287" spans="13:13">
      <c r="M348287" s="4"/>
    </row>
    <row r="348288" spans="13:13">
      <c r="M348288" s="4"/>
    </row>
    <row r="348289" spans="13:13">
      <c r="M348289" s="4"/>
    </row>
    <row r="348290" spans="13:13">
      <c r="M348290" s="4"/>
    </row>
    <row r="348291" spans="13:13">
      <c r="M348291" s="4"/>
    </row>
    <row r="348292" spans="13:13">
      <c r="M348292" s="4"/>
    </row>
    <row r="348293" spans="13:13">
      <c r="M348293" s="4"/>
    </row>
    <row r="348294" spans="13:13">
      <c r="M348294" s="4"/>
    </row>
    <row r="348295" spans="13:13">
      <c r="M348295" s="4"/>
    </row>
    <row r="348296" spans="13:13">
      <c r="M348296" s="4"/>
    </row>
    <row r="348297" spans="13:13">
      <c r="M348297" s="4"/>
    </row>
    <row r="348298" spans="13:13">
      <c r="M348298" s="4"/>
    </row>
    <row r="348299" spans="13:13">
      <c r="M348299" s="4"/>
    </row>
    <row r="348300" spans="13:13">
      <c r="M348300" s="4"/>
    </row>
    <row r="348301" spans="13:13">
      <c r="M348301" s="4"/>
    </row>
    <row r="348302" spans="13:13">
      <c r="M348302" s="4"/>
    </row>
    <row r="348303" spans="13:13">
      <c r="M348303" s="4"/>
    </row>
    <row r="348304" spans="13:13">
      <c r="M348304" s="4"/>
    </row>
    <row r="348305" spans="13:13">
      <c r="M348305" s="4"/>
    </row>
    <row r="348306" spans="13:13">
      <c r="M348306" s="4"/>
    </row>
    <row r="348307" spans="13:13">
      <c r="M348307" s="4"/>
    </row>
    <row r="348308" spans="13:13">
      <c r="M348308" s="4"/>
    </row>
    <row r="348309" spans="13:13">
      <c r="M348309" s="4"/>
    </row>
    <row r="348310" spans="13:13">
      <c r="M348310" s="4"/>
    </row>
    <row r="348311" spans="13:13">
      <c r="M348311" s="4"/>
    </row>
    <row r="348312" spans="13:13">
      <c r="M348312" s="4"/>
    </row>
    <row r="348313" spans="13:13">
      <c r="M348313" s="4"/>
    </row>
    <row r="348314" spans="13:13">
      <c r="M348314" s="4"/>
    </row>
    <row r="348315" spans="13:13">
      <c r="M348315" s="4"/>
    </row>
    <row r="348316" spans="13:13">
      <c r="M348316" s="4"/>
    </row>
    <row r="348317" spans="13:13">
      <c r="M348317" s="4"/>
    </row>
    <row r="348318" spans="13:13">
      <c r="M348318" s="4"/>
    </row>
    <row r="348319" spans="13:13">
      <c r="M348319" s="4"/>
    </row>
    <row r="348320" spans="13:13">
      <c r="M348320" s="4"/>
    </row>
    <row r="348321" spans="13:13">
      <c r="M348321" s="4"/>
    </row>
    <row r="348322" spans="13:13">
      <c r="M348322" s="4"/>
    </row>
    <row r="348323" spans="13:13">
      <c r="M348323" s="4"/>
    </row>
    <row r="348324" spans="13:13">
      <c r="M348324" s="4"/>
    </row>
    <row r="348325" spans="13:13">
      <c r="M348325" s="4"/>
    </row>
    <row r="348326" spans="13:13">
      <c r="M348326" s="4"/>
    </row>
    <row r="348327" spans="13:13">
      <c r="M348327" s="4"/>
    </row>
    <row r="348328" spans="13:13">
      <c r="M348328" s="4"/>
    </row>
    <row r="348329" spans="13:13">
      <c r="M348329" s="4"/>
    </row>
    <row r="348330" spans="13:13">
      <c r="M348330" s="4"/>
    </row>
    <row r="348331" spans="13:13">
      <c r="M348331" s="4"/>
    </row>
    <row r="348332" spans="13:13">
      <c r="M348332" s="4"/>
    </row>
    <row r="348333" spans="13:13">
      <c r="M348333" s="4"/>
    </row>
    <row r="348334" spans="13:13">
      <c r="M348334" s="4"/>
    </row>
    <row r="348335" spans="13:13">
      <c r="M348335" s="4"/>
    </row>
    <row r="348336" spans="13:13">
      <c r="M348336" s="4"/>
    </row>
    <row r="348337" spans="13:13">
      <c r="M348337" s="4"/>
    </row>
    <row r="348338" spans="13:13">
      <c r="M348338" s="4"/>
    </row>
    <row r="348339" spans="13:13">
      <c r="M348339" s="4"/>
    </row>
    <row r="348340" spans="13:13">
      <c r="M348340" s="4"/>
    </row>
    <row r="348341" spans="13:13">
      <c r="M348341" s="4"/>
    </row>
    <row r="348342" spans="13:13">
      <c r="M348342" s="4"/>
    </row>
    <row r="348343" spans="13:13">
      <c r="M348343" s="4"/>
    </row>
    <row r="348344" spans="13:13">
      <c r="M348344" s="4"/>
    </row>
    <row r="348345" spans="13:13">
      <c r="M348345" s="4"/>
    </row>
    <row r="348346" spans="13:13">
      <c r="M348346" s="4"/>
    </row>
    <row r="348347" spans="13:13">
      <c r="M348347" s="4"/>
    </row>
    <row r="348348" spans="13:13">
      <c r="M348348" s="4"/>
    </row>
    <row r="348349" spans="13:13">
      <c r="M348349" s="4"/>
    </row>
    <row r="348350" spans="13:13">
      <c r="M348350" s="4"/>
    </row>
    <row r="348351" spans="13:13">
      <c r="M348351" s="4"/>
    </row>
    <row r="348352" spans="13:13">
      <c r="M348352" s="4"/>
    </row>
    <row r="348353" spans="13:13">
      <c r="M348353" s="4"/>
    </row>
    <row r="348354" spans="13:13">
      <c r="M348354" s="4"/>
    </row>
    <row r="348355" spans="13:13">
      <c r="M348355" s="4"/>
    </row>
    <row r="348356" spans="13:13">
      <c r="M348356" s="4"/>
    </row>
    <row r="348357" spans="13:13">
      <c r="M348357" s="4"/>
    </row>
    <row r="348358" spans="13:13">
      <c r="M348358" s="4"/>
    </row>
    <row r="348359" spans="13:13">
      <c r="M348359" s="4"/>
    </row>
    <row r="348360" spans="13:13">
      <c r="M348360" s="4"/>
    </row>
    <row r="348361" spans="13:13">
      <c r="M348361" s="4"/>
    </row>
    <row r="348362" spans="13:13">
      <c r="M348362" s="4"/>
    </row>
    <row r="348363" spans="13:13">
      <c r="M348363" s="4"/>
    </row>
    <row r="348364" spans="13:13">
      <c r="M348364" s="4"/>
    </row>
    <row r="348365" spans="13:13">
      <c r="M348365" s="4"/>
    </row>
    <row r="348366" spans="13:13">
      <c r="M348366" s="4"/>
    </row>
    <row r="348367" spans="13:13">
      <c r="M348367" s="4"/>
    </row>
    <row r="348368" spans="13:13">
      <c r="M348368" s="4"/>
    </row>
    <row r="348369" spans="13:13">
      <c r="M348369" s="4"/>
    </row>
    <row r="348370" spans="13:13">
      <c r="M348370" s="4"/>
    </row>
    <row r="348371" spans="13:13">
      <c r="M348371" s="4"/>
    </row>
    <row r="348372" spans="13:13">
      <c r="M348372" s="4"/>
    </row>
    <row r="348373" spans="13:13">
      <c r="M348373" s="4"/>
    </row>
    <row r="348374" spans="13:13">
      <c r="M348374" s="4"/>
    </row>
    <row r="348375" spans="13:13">
      <c r="M348375" s="4"/>
    </row>
    <row r="348376" spans="13:13">
      <c r="M348376" s="4"/>
    </row>
    <row r="348377" spans="13:13">
      <c r="M348377" s="4"/>
    </row>
    <row r="348378" spans="13:13">
      <c r="M348378" s="4"/>
    </row>
    <row r="348379" spans="13:13">
      <c r="M348379" s="4"/>
    </row>
    <row r="348380" spans="13:13">
      <c r="M348380" s="4"/>
    </row>
    <row r="348381" spans="13:13">
      <c r="M348381" s="4"/>
    </row>
    <row r="348382" spans="13:13">
      <c r="M348382" s="4"/>
    </row>
    <row r="348383" spans="13:13">
      <c r="M348383" s="4"/>
    </row>
    <row r="348384" spans="13:13">
      <c r="M348384" s="4"/>
    </row>
    <row r="348385" spans="13:13">
      <c r="M348385" s="4"/>
    </row>
    <row r="348386" spans="13:13">
      <c r="M348386" s="4"/>
    </row>
    <row r="348387" spans="13:13">
      <c r="M348387" s="4"/>
    </row>
    <row r="348388" spans="13:13">
      <c r="M348388" s="4"/>
    </row>
    <row r="348389" spans="13:13">
      <c r="M348389" s="4"/>
    </row>
    <row r="348390" spans="13:13">
      <c r="M348390" s="4"/>
    </row>
    <row r="348391" spans="13:13">
      <c r="M348391" s="4"/>
    </row>
    <row r="348392" spans="13:13">
      <c r="M348392" s="4"/>
    </row>
    <row r="348393" spans="13:13">
      <c r="M348393" s="4"/>
    </row>
    <row r="348394" spans="13:13">
      <c r="M348394" s="4"/>
    </row>
    <row r="348395" spans="13:13">
      <c r="M348395" s="4"/>
    </row>
    <row r="348396" spans="13:13">
      <c r="M348396" s="4"/>
    </row>
    <row r="348397" spans="13:13">
      <c r="M348397" s="4"/>
    </row>
    <row r="348398" spans="13:13">
      <c r="M348398" s="4"/>
    </row>
    <row r="348399" spans="13:13">
      <c r="M348399" s="4"/>
    </row>
    <row r="348400" spans="13:13">
      <c r="M348400" s="4"/>
    </row>
    <row r="348401" spans="13:13">
      <c r="M348401" s="4"/>
    </row>
    <row r="348402" spans="13:13">
      <c r="M348402" s="4"/>
    </row>
    <row r="348403" spans="13:13">
      <c r="M348403" s="4"/>
    </row>
    <row r="348404" spans="13:13">
      <c r="M348404" s="4"/>
    </row>
    <row r="348405" spans="13:13">
      <c r="M348405" s="4"/>
    </row>
    <row r="348406" spans="13:13">
      <c r="M348406" s="4"/>
    </row>
    <row r="348407" spans="13:13">
      <c r="M348407" s="4"/>
    </row>
    <row r="348408" spans="13:13">
      <c r="M348408" s="4"/>
    </row>
    <row r="348409" spans="13:13">
      <c r="M348409" s="4"/>
    </row>
    <row r="348410" spans="13:13">
      <c r="M348410" s="4"/>
    </row>
    <row r="348411" spans="13:13">
      <c r="M348411" s="4"/>
    </row>
    <row r="348412" spans="13:13">
      <c r="M348412" s="4"/>
    </row>
    <row r="348413" spans="13:13">
      <c r="M348413" s="4"/>
    </row>
    <row r="348414" spans="13:13">
      <c r="M348414" s="4"/>
    </row>
    <row r="348415" spans="13:13">
      <c r="M348415" s="4"/>
    </row>
    <row r="348416" spans="13:13">
      <c r="M348416" s="4"/>
    </row>
    <row r="348417" spans="13:13">
      <c r="M348417" s="4"/>
    </row>
    <row r="348418" spans="13:13">
      <c r="M348418" s="4"/>
    </row>
    <row r="348419" spans="13:13">
      <c r="M348419" s="4"/>
    </row>
    <row r="348420" spans="13:13">
      <c r="M348420" s="4"/>
    </row>
    <row r="348421" spans="13:13">
      <c r="M348421" s="4"/>
    </row>
    <row r="348422" spans="13:13">
      <c r="M348422" s="4"/>
    </row>
    <row r="348423" spans="13:13">
      <c r="M348423" s="4"/>
    </row>
    <row r="348424" spans="13:13">
      <c r="M348424" s="4"/>
    </row>
    <row r="348425" spans="13:13">
      <c r="M348425" s="4"/>
    </row>
    <row r="348426" spans="13:13">
      <c r="M348426" s="4"/>
    </row>
    <row r="348427" spans="13:13">
      <c r="M348427" s="4"/>
    </row>
    <row r="348428" spans="13:13">
      <c r="M348428" s="4"/>
    </row>
    <row r="348429" spans="13:13">
      <c r="M348429" s="4"/>
    </row>
    <row r="348430" spans="13:13">
      <c r="M348430" s="4"/>
    </row>
    <row r="348431" spans="13:13">
      <c r="M348431" s="4"/>
    </row>
    <row r="348432" spans="13:13">
      <c r="M348432" s="4"/>
    </row>
    <row r="348433" spans="13:13">
      <c r="M348433" s="4"/>
    </row>
    <row r="348434" spans="13:13">
      <c r="M348434" s="4"/>
    </row>
    <row r="348435" spans="13:13">
      <c r="M348435" s="4"/>
    </row>
    <row r="348436" spans="13:13">
      <c r="M348436" s="4"/>
    </row>
    <row r="348437" spans="13:13">
      <c r="M348437" s="4"/>
    </row>
    <row r="348438" spans="13:13">
      <c r="M348438" s="4"/>
    </row>
    <row r="348439" spans="13:13">
      <c r="M348439" s="4"/>
    </row>
    <row r="348440" spans="13:13">
      <c r="M348440" s="4"/>
    </row>
    <row r="348441" spans="13:13">
      <c r="M348441" s="4"/>
    </row>
    <row r="348442" spans="13:13">
      <c r="M348442" s="4"/>
    </row>
    <row r="348443" spans="13:13">
      <c r="M348443" s="4"/>
    </row>
    <row r="348444" spans="13:13">
      <c r="M348444" s="4"/>
    </row>
    <row r="348445" spans="13:13">
      <c r="M348445" s="4"/>
    </row>
    <row r="348446" spans="13:13">
      <c r="M348446" s="4"/>
    </row>
    <row r="348447" spans="13:13">
      <c r="M348447" s="4"/>
    </row>
    <row r="348448" spans="13:13">
      <c r="M348448" s="4"/>
    </row>
    <row r="348449" spans="13:13">
      <c r="M348449" s="4"/>
    </row>
    <row r="348450" spans="13:13">
      <c r="M348450" s="4"/>
    </row>
    <row r="348451" spans="13:13">
      <c r="M348451" s="4"/>
    </row>
    <row r="348452" spans="13:13">
      <c r="M348452" s="4"/>
    </row>
    <row r="348453" spans="13:13">
      <c r="M348453" s="4"/>
    </row>
    <row r="348454" spans="13:13">
      <c r="M348454" s="4"/>
    </row>
    <row r="348455" spans="13:13">
      <c r="M348455" s="4"/>
    </row>
    <row r="348456" spans="13:13">
      <c r="M348456" s="4"/>
    </row>
    <row r="348457" spans="13:13">
      <c r="M348457" s="4"/>
    </row>
    <row r="348458" spans="13:13">
      <c r="M348458" s="4"/>
    </row>
    <row r="348459" spans="13:13">
      <c r="M348459" s="4"/>
    </row>
    <row r="348460" spans="13:13">
      <c r="M348460" s="4"/>
    </row>
    <row r="348461" spans="13:13">
      <c r="M348461" s="4"/>
    </row>
    <row r="348462" spans="13:13">
      <c r="M348462" s="4"/>
    </row>
    <row r="348463" spans="13:13">
      <c r="M348463" s="4"/>
    </row>
    <row r="348464" spans="13:13">
      <c r="M348464" s="4"/>
    </row>
    <row r="348465" spans="13:13">
      <c r="M348465" s="4"/>
    </row>
    <row r="348466" spans="13:13">
      <c r="M348466" s="4"/>
    </row>
    <row r="348467" spans="13:13">
      <c r="M348467" s="4"/>
    </row>
    <row r="348468" spans="13:13">
      <c r="M348468" s="4"/>
    </row>
    <row r="348469" spans="13:13">
      <c r="M348469" s="4"/>
    </row>
    <row r="348470" spans="13:13">
      <c r="M348470" s="4"/>
    </row>
    <row r="348471" spans="13:13">
      <c r="M348471" s="4"/>
    </row>
    <row r="348472" spans="13:13">
      <c r="M348472" s="4"/>
    </row>
    <row r="348473" spans="13:13">
      <c r="M348473" s="4"/>
    </row>
    <row r="348474" spans="13:13">
      <c r="M348474" s="4"/>
    </row>
    <row r="348475" spans="13:13">
      <c r="M348475" s="4"/>
    </row>
    <row r="348476" spans="13:13">
      <c r="M348476" s="4"/>
    </row>
    <row r="348477" spans="13:13">
      <c r="M348477" s="4"/>
    </row>
    <row r="348478" spans="13:13">
      <c r="M348478" s="4"/>
    </row>
    <row r="348479" spans="13:13">
      <c r="M348479" s="4"/>
    </row>
    <row r="348480" spans="13:13">
      <c r="M348480" s="4"/>
    </row>
    <row r="348481" spans="13:13">
      <c r="M348481" s="4"/>
    </row>
    <row r="348482" spans="13:13">
      <c r="M348482" s="4"/>
    </row>
    <row r="348483" spans="13:13">
      <c r="M348483" s="4"/>
    </row>
    <row r="348484" spans="13:13">
      <c r="M348484" s="4"/>
    </row>
    <row r="348485" spans="13:13">
      <c r="M348485" s="4"/>
    </row>
    <row r="348486" spans="13:13">
      <c r="M348486" s="4"/>
    </row>
    <row r="348487" spans="13:13">
      <c r="M348487" s="4"/>
    </row>
    <row r="348488" spans="13:13">
      <c r="M348488" s="4"/>
    </row>
    <row r="348489" spans="13:13">
      <c r="M348489" s="4"/>
    </row>
    <row r="348490" spans="13:13">
      <c r="M348490" s="4"/>
    </row>
    <row r="348491" spans="13:13">
      <c r="M348491" s="4"/>
    </row>
    <row r="348492" spans="13:13">
      <c r="M348492" s="4"/>
    </row>
    <row r="348493" spans="13:13">
      <c r="M348493" s="4"/>
    </row>
    <row r="348494" spans="13:13">
      <c r="M348494" s="4"/>
    </row>
    <row r="348495" spans="13:13">
      <c r="M348495" s="4"/>
    </row>
    <row r="348496" spans="13:13">
      <c r="M348496" s="4"/>
    </row>
    <row r="348497" spans="13:13">
      <c r="M348497" s="4"/>
    </row>
    <row r="348498" spans="13:13">
      <c r="M348498" s="4"/>
    </row>
    <row r="348499" spans="13:13">
      <c r="M348499" s="4"/>
    </row>
    <row r="348500" spans="13:13">
      <c r="M348500" s="4"/>
    </row>
    <row r="348501" spans="13:13">
      <c r="M348501" s="4"/>
    </row>
    <row r="348502" spans="13:13">
      <c r="M348502" s="4"/>
    </row>
    <row r="348503" spans="13:13">
      <c r="M348503" s="4"/>
    </row>
    <row r="348504" spans="13:13">
      <c r="M348504" s="4"/>
    </row>
    <row r="348505" spans="13:13">
      <c r="M348505" s="4"/>
    </row>
    <row r="348506" spans="13:13">
      <c r="M348506" s="4"/>
    </row>
    <row r="348507" spans="13:13">
      <c r="M348507" s="4"/>
    </row>
    <row r="348508" spans="13:13">
      <c r="M348508" s="4"/>
    </row>
    <row r="348509" spans="13:13">
      <c r="M348509" s="4"/>
    </row>
    <row r="348510" spans="13:13">
      <c r="M348510" s="4"/>
    </row>
    <row r="348511" spans="13:13">
      <c r="M348511" s="4"/>
    </row>
    <row r="348512" spans="13:13">
      <c r="M348512" s="4"/>
    </row>
    <row r="348513" spans="13:13">
      <c r="M348513" s="4"/>
    </row>
    <row r="348514" spans="13:13">
      <c r="M348514" s="4"/>
    </row>
    <row r="348515" spans="13:13">
      <c r="M348515" s="4"/>
    </row>
    <row r="348516" spans="13:13">
      <c r="M348516" s="4"/>
    </row>
    <row r="348517" spans="13:13">
      <c r="M348517" s="4"/>
    </row>
    <row r="348518" spans="13:13">
      <c r="M348518" s="4"/>
    </row>
    <row r="348519" spans="13:13">
      <c r="M348519" s="4"/>
    </row>
    <row r="348520" spans="13:13">
      <c r="M348520" s="4"/>
    </row>
    <row r="348521" spans="13:13">
      <c r="M348521" s="4"/>
    </row>
    <row r="348522" spans="13:13">
      <c r="M348522" s="4"/>
    </row>
    <row r="348523" spans="13:13">
      <c r="M348523" s="4"/>
    </row>
    <row r="348524" spans="13:13">
      <c r="M348524" s="4"/>
    </row>
    <row r="348525" spans="13:13">
      <c r="M348525" s="4"/>
    </row>
    <row r="348526" spans="13:13">
      <c r="M348526" s="4"/>
    </row>
    <row r="348527" spans="13:13">
      <c r="M348527" s="4"/>
    </row>
    <row r="348528" spans="13:13">
      <c r="M348528" s="4"/>
    </row>
    <row r="348529" spans="13:13">
      <c r="M348529" s="4"/>
    </row>
    <row r="348530" spans="13:13">
      <c r="M348530" s="4"/>
    </row>
    <row r="348531" spans="13:13">
      <c r="M348531" s="4"/>
    </row>
    <row r="348532" spans="13:13">
      <c r="M348532" s="4"/>
    </row>
    <row r="348533" spans="13:13">
      <c r="M348533" s="4"/>
    </row>
    <row r="348534" spans="13:13">
      <c r="M348534" s="4"/>
    </row>
    <row r="348535" spans="13:13">
      <c r="M348535" s="4"/>
    </row>
    <row r="348536" spans="13:13">
      <c r="M348536" s="4"/>
    </row>
    <row r="348537" spans="13:13">
      <c r="M348537" s="4"/>
    </row>
    <row r="348538" spans="13:13">
      <c r="M348538" s="4"/>
    </row>
    <row r="348539" spans="13:13">
      <c r="M348539" s="4"/>
    </row>
    <row r="348540" spans="13:13">
      <c r="M348540" s="4"/>
    </row>
    <row r="348541" spans="13:13">
      <c r="M348541" s="4"/>
    </row>
    <row r="348542" spans="13:13">
      <c r="M348542" s="4"/>
    </row>
    <row r="348543" spans="13:13">
      <c r="M348543" s="4"/>
    </row>
    <row r="348544" spans="13:13">
      <c r="M348544" s="4"/>
    </row>
    <row r="348545" spans="13:13">
      <c r="M348545" s="4"/>
    </row>
    <row r="348546" spans="13:13">
      <c r="M348546" s="4"/>
    </row>
    <row r="348547" spans="13:13">
      <c r="M348547" s="4"/>
    </row>
    <row r="348548" spans="13:13">
      <c r="M348548" s="4"/>
    </row>
    <row r="348549" spans="13:13">
      <c r="M348549" s="4"/>
    </row>
    <row r="348550" spans="13:13">
      <c r="M348550" s="4"/>
    </row>
    <row r="348551" spans="13:13">
      <c r="M348551" s="4"/>
    </row>
    <row r="348552" spans="13:13">
      <c r="M348552" s="4"/>
    </row>
    <row r="348553" spans="13:13">
      <c r="M348553" s="4"/>
    </row>
    <row r="348554" spans="13:13">
      <c r="M348554" s="4"/>
    </row>
    <row r="348555" spans="13:13">
      <c r="M348555" s="4"/>
    </row>
    <row r="348556" spans="13:13">
      <c r="M348556" s="4"/>
    </row>
    <row r="348557" spans="13:13">
      <c r="M348557" s="4"/>
    </row>
    <row r="348558" spans="13:13">
      <c r="M348558" s="4"/>
    </row>
    <row r="348559" spans="13:13">
      <c r="M348559" s="4"/>
    </row>
    <row r="348560" spans="13:13">
      <c r="M348560" s="4"/>
    </row>
    <row r="348561" spans="13:13">
      <c r="M348561" s="4"/>
    </row>
    <row r="348562" spans="13:13">
      <c r="M348562" s="4"/>
    </row>
    <row r="348563" spans="13:13">
      <c r="M348563" s="4"/>
    </row>
    <row r="348564" spans="13:13">
      <c r="M348564" s="4"/>
    </row>
    <row r="348565" spans="13:13">
      <c r="M348565" s="4"/>
    </row>
    <row r="348566" spans="13:13">
      <c r="M348566" s="4"/>
    </row>
    <row r="348567" spans="13:13">
      <c r="M348567" s="4"/>
    </row>
    <row r="348568" spans="13:13">
      <c r="M348568" s="4"/>
    </row>
    <row r="348569" spans="13:13">
      <c r="M348569" s="4"/>
    </row>
    <row r="348570" spans="13:13">
      <c r="M348570" s="4"/>
    </row>
    <row r="348571" spans="13:13">
      <c r="M348571" s="4"/>
    </row>
    <row r="348572" spans="13:13">
      <c r="M348572" s="4"/>
    </row>
    <row r="348573" spans="13:13">
      <c r="M348573" s="4"/>
    </row>
    <row r="348574" spans="13:13">
      <c r="M348574" s="4"/>
    </row>
    <row r="348575" spans="13:13">
      <c r="M348575" s="4"/>
    </row>
    <row r="348576" spans="13:13">
      <c r="M348576" s="4"/>
    </row>
    <row r="348577" spans="13:13">
      <c r="M348577" s="4"/>
    </row>
    <row r="348578" spans="13:13">
      <c r="M348578" s="4"/>
    </row>
    <row r="348579" spans="13:13">
      <c r="M348579" s="4"/>
    </row>
    <row r="348580" spans="13:13">
      <c r="M348580" s="4"/>
    </row>
    <row r="348581" spans="13:13">
      <c r="M348581" s="4"/>
    </row>
    <row r="348582" spans="13:13">
      <c r="M348582" s="4"/>
    </row>
    <row r="348583" spans="13:13">
      <c r="M348583" s="4"/>
    </row>
    <row r="348584" spans="13:13">
      <c r="M348584" s="4"/>
    </row>
    <row r="348585" spans="13:13">
      <c r="M348585" s="4"/>
    </row>
    <row r="348586" spans="13:13">
      <c r="M348586" s="4"/>
    </row>
    <row r="348587" spans="13:13">
      <c r="M348587" s="4"/>
    </row>
    <row r="348588" spans="13:13">
      <c r="M348588" s="4"/>
    </row>
    <row r="348589" spans="13:13">
      <c r="M348589" s="4"/>
    </row>
    <row r="348590" spans="13:13">
      <c r="M348590" s="4"/>
    </row>
    <row r="348591" spans="13:13">
      <c r="M348591" s="4"/>
    </row>
    <row r="348592" spans="13:13">
      <c r="M348592" s="4"/>
    </row>
    <row r="348593" spans="13:13">
      <c r="M348593" s="4"/>
    </row>
    <row r="348594" spans="13:13">
      <c r="M348594" s="4"/>
    </row>
    <row r="348595" spans="13:13">
      <c r="M348595" s="4"/>
    </row>
    <row r="348596" spans="13:13">
      <c r="M348596" s="4"/>
    </row>
    <row r="348597" spans="13:13">
      <c r="M348597" s="4"/>
    </row>
    <row r="348598" spans="13:13">
      <c r="M348598" s="4"/>
    </row>
    <row r="348599" spans="13:13">
      <c r="M348599" s="4"/>
    </row>
    <row r="348600" spans="13:13">
      <c r="M348600" s="4"/>
    </row>
    <row r="348601" spans="13:13">
      <c r="M348601" s="4"/>
    </row>
    <row r="348602" spans="13:13">
      <c r="M348602" s="4"/>
    </row>
    <row r="348603" spans="13:13">
      <c r="M348603" s="4"/>
    </row>
    <row r="348604" spans="13:13">
      <c r="M348604" s="4"/>
    </row>
    <row r="348605" spans="13:13">
      <c r="M348605" s="4"/>
    </row>
    <row r="348606" spans="13:13">
      <c r="M348606" s="4"/>
    </row>
    <row r="348607" spans="13:13">
      <c r="M348607" s="4"/>
    </row>
    <row r="348608" spans="13:13">
      <c r="M348608" s="4"/>
    </row>
    <row r="348609" spans="13:13">
      <c r="M348609" s="4"/>
    </row>
    <row r="348610" spans="13:13">
      <c r="M348610" s="4"/>
    </row>
    <row r="348611" spans="13:13">
      <c r="M348611" s="4"/>
    </row>
    <row r="348612" spans="13:13">
      <c r="M348612" s="4"/>
    </row>
    <row r="348613" spans="13:13">
      <c r="M348613" s="4"/>
    </row>
    <row r="348614" spans="13:13">
      <c r="M348614" s="4"/>
    </row>
    <row r="348615" spans="13:13">
      <c r="M348615" s="4"/>
    </row>
    <row r="348616" spans="13:13">
      <c r="M348616" s="4"/>
    </row>
    <row r="348617" spans="13:13">
      <c r="M348617" s="4"/>
    </row>
    <row r="348618" spans="13:13">
      <c r="M348618" s="4"/>
    </row>
    <row r="348619" spans="13:13">
      <c r="M348619" s="4"/>
    </row>
    <row r="348620" spans="13:13">
      <c r="M348620" s="4"/>
    </row>
    <row r="348621" spans="13:13">
      <c r="M348621" s="4"/>
    </row>
    <row r="348622" spans="13:13">
      <c r="M348622" s="4"/>
    </row>
    <row r="348623" spans="13:13">
      <c r="M348623" s="4"/>
    </row>
    <row r="348624" spans="13:13">
      <c r="M348624" s="4"/>
    </row>
    <row r="348625" spans="13:13">
      <c r="M348625" s="4"/>
    </row>
    <row r="348626" spans="13:13">
      <c r="M348626" s="4"/>
    </row>
    <row r="348627" spans="13:13">
      <c r="M348627" s="4"/>
    </row>
    <row r="348628" spans="13:13">
      <c r="M348628" s="4"/>
    </row>
    <row r="348629" spans="13:13">
      <c r="M348629" s="4"/>
    </row>
    <row r="348630" spans="13:13">
      <c r="M348630" s="4"/>
    </row>
    <row r="348631" spans="13:13">
      <c r="M348631" s="4"/>
    </row>
    <row r="348632" spans="13:13">
      <c r="M348632" s="4"/>
    </row>
    <row r="348633" spans="13:13">
      <c r="M348633" s="4"/>
    </row>
    <row r="348634" spans="13:13">
      <c r="M348634" s="4"/>
    </row>
    <row r="348635" spans="13:13">
      <c r="M348635" s="4"/>
    </row>
    <row r="348636" spans="13:13">
      <c r="M348636" s="4"/>
    </row>
    <row r="348637" spans="13:13">
      <c r="M348637" s="4"/>
    </row>
    <row r="348638" spans="13:13">
      <c r="M348638" s="4"/>
    </row>
    <row r="348639" spans="13:13">
      <c r="M348639" s="4"/>
    </row>
    <row r="348640" spans="13:13">
      <c r="M348640" s="4"/>
    </row>
    <row r="348641" spans="13:13">
      <c r="M348641" s="4"/>
    </row>
    <row r="348642" spans="13:13">
      <c r="M348642" s="4"/>
    </row>
    <row r="348643" spans="13:13">
      <c r="M348643" s="4"/>
    </row>
    <row r="348644" spans="13:13">
      <c r="M348644" s="4"/>
    </row>
    <row r="348645" spans="13:13">
      <c r="M348645" s="4"/>
    </row>
    <row r="348646" spans="13:13">
      <c r="M348646" s="4"/>
    </row>
    <row r="348647" spans="13:13">
      <c r="M348647" s="4"/>
    </row>
    <row r="348648" spans="13:13">
      <c r="M348648" s="4"/>
    </row>
    <row r="348649" spans="13:13">
      <c r="M348649" s="4"/>
    </row>
    <row r="348650" spans="13:13">
      <c r="M348650" s="4"/>
    </row>
    <row r="348651" spans="13:13">
      <c r="M348651" s="4"/>
    </row>
    <row r="348652" spans="13:13">
      <c r="M348652" s="4"/>
    </row>
    <row r="348653" spans="13:13">
      <c r="M348653" s="4"/>
    </row>
    <row r="348654" spans="13:13">
      <c r="M348654" s="4"/>
    </row>
    <row r="348655" spans="13:13">
      <c r="M348655" s="4"/>
    </row>
    <row r="348656" spans="13:13">
      <c r="M348656" s="4"/>
    </row>
    <row r="348657" spans="13:13">
      <c r="M348657" s="4"/>
    </row>
    <row r="348658" spans="13:13">
      <c r="M348658" s="4"/>
    </row>
    <row r="348659" spans="13:13">
      <c r="M348659" s="4"/>
    </row>
    <row r="348660" spans="13:13">
      <c r="M348660" s="4"/>
    </row>
    <row r="348661" spans="13:13">
      <c r="M348661" s="4"/>
    </row>
    <row r="348662" spans="13:13">
      <c r="M348662" s="4"/>
    </row>
    <row r="348663" spans="13:13">
      <c r="M348663" s="4"/>
    </row>
    <row r="348664" spans="13:13">
      <c r="M348664" s="4"/>
    </row>
    <row r="348665" spans="13:13">
      <c r="M348665" s="4"/>
    </row>
    <row r="348666" spans="13:13">
      <c r="M348666" s="4"/>
    </row>
    <row r="348667" spans="13:13">
      <c r="M348667" s="4"/>
    </row>
    <row r="348668" spans="13:13">
      <c r="M348668" s="4"/>
    </row>
    <row r="348669" spans="13:13">
      <c r="M348669" s="4"/>
    </row>
    <row r="348670" spans="13:13">
      <c r="M348670" s="4"/>
    </row>
    <row r="348671" spans="13:13">
      <c r="M348671" s="4"/>
    </row>
    <row r="348672" spans="13:13">
      <c r="M348672" s="4"/>
    </row>
    <row r="348673" spans="13:13">
      <c r="M348673" s="4"/>
    </row>
    <row r="348674" spans="13:13">
      <c r="M348674" s="4"/>
    </row>
    <row r="348675" spans="13:13">
      <c r="M348675" s="4"/>
    </row>
    <row r="348676" spans="13:13">
      <c r="M348676" s="4"/>
    </row>
    <row r="348677" spans="13:13">
      <c r="M348677" s="4"/>
    </row>
    <row r="348678" spans="13:13">
      <c r="M348678" s="4"/>
    </row>
    <row r="348679" spans="13:13">
      <c r="M348679" s="4"/>
    </row>
    <row r="348680" spans="13:13">
      <c r="M348680" s="4"/>
    </row>
    <row r="348681" spans="13:13">
      <c r="M348681" s="4"/>
    </row>
    <row r="348682" spans="13:13">
      <c r="M348682" s="4"/>
    </row>
    <row r="348683" spans="13:13">
      <c r="M348683" s="4"/>
    </row>
    <row r="348684" spans="13:13">
      <c r="M348684" s="4"/>
    </row>
    <row r="348685" spans="13:13">
      <c r="M348685" s="4"/>
    </row>
    <row r="348686" spans="13:13">
      <c r="M348686" s="4"/>
    </row>
    <row r="348687" spans="13:13">
      <c r="M348687" s="4"/>
    </row>
    <row r="348688" spans="13:13">
      <c r="M348688" s="4"/>
    </row>
    <row r="348689" spans="13:13">
      <c r="M348689" s="4"/>
    </row>
    <row r="348690" spans="13:13">
      <c r="M348690" s="4"/>
    </row>
    <row r="348691" spans="13:13">
      <c r="M348691" s="4"/>
    </row>
    <row r="348692" spans="13:13">
      <c r="M348692" s="4"/>
    </row>
    <row r="348693" spans="13:13">
      <c r="M348693" s="4"/>
    </row>
    <row r="348694" spans="13:13">
      <c r="M348694" s="4"/>
    </row>
    <row r="348695" spans="13:13">
      <c r="M348695" s="4"/>
    </row>
    <row r="348696" spans="13:13">
      <c r="M348696" s="4"/>
    </row>
    <row r="348697" spans="13:13">
      <c r="M348697" s="4"/>
    </row>
    <row r="348698" spans="13:13">
      <c r="M348698" s="4"/>
    </row>
    <row r="348699" spans="13:13">
      <c r="M348699" s="4"/>
    </row>
    <row r="348700" spans="13:13">
      <c r="M348700" s="4"/>
    </row>
    <row r="348701" spans="13:13">
      <c r="M348701" s="4"/>
    </row>
    <row r="348702" spans="13:13">
      <c r="M348702" s="4"/>
    </row>
    <row r="348703" spans="13:13">
      <c r="M348703" s="4"/>
    </row>
    <row r="348704" spans="13:13">
      <c r="M348704" s="4"/>
    </row>
    <row r="348705" spans="13:13">
      <c r="M348705" s="4"/>
    </row>
    <row r="348706" spans="13:13">
      <c r="M348706" s="4"/>
    </row>
    <row r="348707" spans="13:13">
      <c r="M348707" s="4"/>
    </row>
    <row r="348708" spans="13:13">
      <c r="M348708" s="4"/>
    </row>
    <row r="348709" spans="13:13">
      <c r="M348709" s="4"/>
    </row>
    <row r="348710" spans="13:13">
      <c r="M348710" s="4"/>
    </row>
    <row r="348711" spans="13:13">
      <c r="M348711" s="4"/>
    </row>
    <row r="348712" spans="13:13">
      <c r="M348712" s="4"/>
    </row>
    <row r="348713" spans="13:13">
      <c r="M348713" s="4"/>
    </row>
    <row r="348714" spans="13:13">
      <c r="M348714" s="4"/>
    </row>
    <row r="348715" spans="13:13">
      <c r="M348715" s="4"/>
    </row>
    <row r="348716" spans="13:13">
      <c r="M348716" s="4"/>
    </row>
    <row r="348717" spans="13:13">
      <c r="M348717" s="4"/>
    </row>
    <row r="348718" spans="13:13">
      <c r="M348718" s="4"/>
    </row>
    <row r="348719" spans="13:13">
      <c r="M348719" s="4"/>
    </row>
    <row r="348720" spans="13:13">
      <c r="M348720" s="4"/>
    </row>
    <row r="348721" spans="13:13">
      <c r="M348721" s="4"/>
    </row>
    <row r="348722" spans="13:13">
      <c r="M348722" s="4"/>
    </row>
    <row r="348723" spans="13:13">
      <c r="M348723" s="4"/>
    </row>
    <row r="348724" spans="13:13">
      <c r="M348724" s="4"/>
    </row>
    <row r="348725" spans="13:13">
      <c r="M348725" s="4"/>
    </row>
    <row r="348726" spans="13:13">
      <c r="M348726" s="4"/>
    </row>
    <row r="348727" spans="13:13">
      <c r="M348727" s="4"/>
    </row>
    <row r="348728" spans="13:13">
      <c r="M348728" s="4"/>
    </row>
    <row r="348729" spans="13:13">
      <c r="M348729" s="4"/>
    </row>
    <row r="348730" spans="13:13">
      <c r="M348730" s="4"/>
    </row>
    <row r="348731" spans="13:13">
      <c r="M348731" s="4"/>
    </row>
    <row r="348732" spans="13:13">
      <c r="M348732" s="4"/>
    </row>
    <row r="348733" spans="13:13">
      <c r="M348733" s="4"/>
    </row>
    <row r="348734" spans="13:13">
      <c r="M348734" s="4"/>
    </row>
    <row r="348735" spans="13:13">
      <c r="M348735" s="4"/>
    </row>
    <row r="348736" spans="13:13">
      <c r="M348736" s="4"/>
    </row>
    <row r="348737" spans="13:13">
      <c r="M348737" s="4"/>
    </row>
    <row r="348738" spans="13:13">
      <c r="M348738" s="4"/>
    </row>
    <row r="348739" spans="13:13">
      <c r="M348739" s="4"/>
    </row>
    <row r="348740" spans="13:13">
      <c r="M348740" s="4"/>
    </row>
    <row r="348741" spans="13:13">
      <c r="M348741" s="4"/>
    </row>
    <row r="348742" spans="13:13">
      <c r="M348742" s="4"/>
    </row>
    <row r="348743" spans="13:13">
      <c r="M348743" s="4"/>
    </row>
    <row r="348744" spans="13:13">
      <c r="M348744" s="4"/>
    </row>
    <row r="348745" spans="13:13">
      <c r="M348745" s="4"/>
    </row>
    <row r="348746" spans="13:13">
      <c r="M348746" s="4"/>
    </row>
    <row r="348747" spans="13:13">
      <c r="M348747" s="4"/>
    </row>
    <row r="348748" spans="13:13">
      <c r="M348748" s="4"/>
    </row>
    <row r="348749" spans="13:13">
      <c r="M348749" s="4"/>
    </row>
    <row r="348750" spans="13:13">
      <c r="M348750" s="4"/>
    </row>
    <row r="348751" spans="13:13">
      <c r="M348751" s="4"/>
    </row>
    <row r="348752" spans="13:13">
      <c r="M348752" s="4"/>
    </row>
    <row r="348753" spans="13:13">
      <c r="M348753" s="4"/>
    </row>
    <row r="348754" spans="13:13">
      <c r="M348754" s="4"/>
    </row>
    <row r="348755" spans="13:13">
      <c r="M348755" s="4"/>
    </row>
    <row r="348756" spans="13:13">
      <c r="M348756" s="4"/>
    </row>
    <row r="348757" spans="13:13">
      <c r="M348757" s="4"/>
    </row>
    <row r="348758" spans="13:13">
      <c r="M348758" s="4"/>
    </row>
    <row r="348759" spans="13:13">
      <c r="M348759" s="4"/>
    </row>
    <row r="348760" spans="13:13">
      <c r="M348760" s="4"/>
    </row>
    <row r="348761" spans="13:13">
      <c r="M348761" s="4"/>
    </row>
    <row r="348762" spans="13:13">
      <c r="M348762" s="4"/>
    </row>
    <row r="348763" spans="13:13">
      <c r="M348763" s="4"/>
    </row>
    <row r="348764" spans="13:13">
      <c r="M348764" s="4"/>
    </row>
    <row r="348765" spans="13:13">
      <c r="M348765" s="4"/>
    </row>
    <row r="348766" spans="13:13">
      <c r="M348766" s="4"/>
    </row>
    <row r="348767" spans="13:13">
      <c r="M348767" s="4"/>
    </row>
    <row r="348768" spans="13:13">
      <c r="M348768" s="4"/>
    </row>
    <row r="348769" spans="13:13">
      <c r="M348769" s="4"/>
    </row>
    <row r="348770" spans="13:13">
      <c r="M348770" s="4"/>
    </row>
    <row r="348771" spans="13:13">
      <c r="M348771" s="4"/>
    </row>
    <row r="348772" spans="13:13">
      <c r="M348772" s="4"/>
    </row>
    <row r="348773" spans="13:13">
      <c r="M348773" s="4"/>
    </row>
    <row r="348774" spans="13:13">
      <c r="M348774" s="4"/>
    </row>
    <row r="348775" spans="13:13">
      <c r="M348775" s="4"/>
    </row>
    <row r="348776" spans="13:13">
      <c r="M348776" s="4"/>
    </row>
    <row r="348777" spans="13:13">
      <c r="M348777" s="4"/>
    </row>
    <row r="348778" spans="13:13">
      <c r="M348778" s="4"/>
    </row>
    <row r="348779" spans="13:13">
      <c r="M348779" s="4"/>
    </row>
    <row r="348780" spans="13:13">
      <c r="M348780" s="4"/>
    </row>
    <row r="348781" spans="13:13">
      <c r="M348781" s="4"/>
    </row>
    <row r="348782" spans="13:13">
      <c r="M348782" s="4"/>
    </row>
    <row r="348783" spans="13:13">
      <c r="M348783" s="4"/>
    </row>
    <row r="348784" spans="13:13">
      <c r="M348784" s="4"/>
    </row>
    <row r="348785" spans="13:13">
      <c r="M348785" s="4"/>
    </row>
    <row r="348786" spans="13:13">
      <c r="M348786" s="4"/>
    </row>
    <row r="348787" spans="13:13">
      <c r="M348787" s="4"/>
    </row>
    <row r="348788" spans="13:13">
      <c r="M348788" s="4"/>
    </row>
    <row r="348789" spans="13:13">
      <c r="M348789" s="4"/>
    </row>
    <row r="348790" spans="13:13">
      <c r="M348790" s="4"/>
    </row>
    <row r="348791" spans="13:13">
      <c r="M348791" s="4"/>
    </row>
    <row r="348792" spans="13:13">
      <c r="M348792" s="4"/>
    </row>
    <row r="348793" spans="13:13">
      <c r="M348793" s="4"/>
    </row>
    <row r="348794" spans="13:13">
      <c r="M348794" s="4"/>
    </row>
    <row r="348795" spans="13:13">
      <c r="M348795" s="4"/>
    </row>
    <row r="348796" spans="13:13">
      <c r="M348796" s="4"/>
    </row>
    <row r="348797" spans="13:13">
      <c r="M348797" s="4"/>
    </row>
    <row r="348798" spans="13:13">
      <c r="M348798" s="4"/>
    </row>
    <row r="348799" spans="13:13">
      <c r="M348799" s="4"/>
    </row>
    <row r="348800" spans="13:13">
      <c r="M348800" s="4"/>
    </row>
    <row r="348801" spans="13:13">
      <c r="M348801" s="4"/>
    </row>
    <row r="348802" spans="13:13">
      <c r="M348802" s="4"/>
    </row>
    <row r="348803" spans="13:13">
      <c r="M348803" s="4"/>
    </row>
    <row r="348804" spans="13:13">
      <c r="M348804" s="4"/>
    </row>
    <row r="348805" spans="13:13">
      <c r="M348805" s="4"/>
    </row>
    <row r="348806" spans="13:13">
      <c r="M348806" s="4"/>
    </row>
    <row r="348807" spans="13:13">
      <c r="M348807" s="4"/>
    </row>
    <row r="348808" spans="13:13">
      <c r="M348808" s="4"/>
    </row>
    <row r="348809" spans="13:13">
      <c r="M348809" s="4"/>
    </row>
    <row r="348810" spans="13:13">
      <c r="M348810" s="4"/>
    </row>
    <row r="348811" spans="13:13">
      <c r="M348811" s="4"/>
    </row>
    <row r="348812" spans="13:13">
      <c r="M348812" s="4"/>
    </row>
    <row r="348813" spans="13:13">
      <c r="M348813" s="4"/>
    </row>
    <row r="348814" spans="13:13">
      <c r="M348814" s="4"/>
    </row>
    <row r="348815" spans="13:13">
      <c r="M348815" s="4"/>
    </row>
    <row r="348816" spans="13:13">
      <c r="M348816" s="4"/>
    </row>
    <row r="348817" spans="13:13">
      <c r="M348817" s="4"/>
    </row>
    <row r="348818" spans="13:13">
      <c r="M348818" s="4"/>
    </row>
    <row r="348819" spans="13:13">
      <c r="M348819" s="4"/>
    </row>
    <row r="348820" spans="13:13">
      <c r="M348820" s="4"/>
    </row>
    <row r="348821" spans="13:13">
      <c r="M348821" s="4"/>
    </row>
    <row r="348822" spans="13:13">
      <c r="M348822" s="4"/>
    </row>
    <row r="348823" spans="13:13">
      <c r="M348823" s="4"/>
    </row>
    <row r="348824" spans="13:13">
      <c r="M348824" s="4"/>
    </row>
    <row r="348825" spans="13:13">
      <c r="M348825" s="4"/>
    </row>
    <row r="348826" spans="13:13">
      <c r="M348826" s="4"/>
    </row>
    <row r="348827" spans="13:13">
      <c r="M348827" s="4"/>
    </row>
    <row r="348828" spans="13:13">
      <c r="M348828" s="4"/>
    </row>
    <row r="348829" spans="13:13">
      <c r="M348829" s="4"/>
    </row>
    <row r="348830" spans="13:13">
      <c r="M348830" s="4"/>
    </row>
    <row r="348831" spans="13:13">
      <c r="M348831" s="4"/>
    </row>
    <row r="348832" spans="13:13">
      <c r="M348832" s="4"/>
    </row>
    <row r="348833" spans="13:13">
      <c r="M348833" s="4"/>
    </row>
    <row r="348834" spans="13:13">
      <c r="M348834" s="4"/>
    </row>
    <row r="348835" spans="13:13">
      <c r="M348835" s="4"/>
    </row>
    <row r="348836" spans="13:13">
      <c r="M348836" s="4"/>
    </row>
    <row r="348837" spans="13:13">
      <c r="M348837" s="4"/>
    </row>
    <row r="348838" spans="13:13">
      <c r="M348838" s="4"/>
    </row>
    <row r="348839" spans="13:13">
      <c r="M348839" s="4"/>
    </row>
    <row r="348840" spans="13:13">
      <c r="M348840" s="4"/>
    </row>
    <row r="348841" spans="13:13">
      <c r="M348841" s="4"/>
    </row>
    <row r="348842" spans="13:13">
      <c r="M348842" s="4"/>
    </row>
    <row r="348843" spans="13:13">
      <c r="M348843" s="4"/>
    </row>
    <row r="348844" spans="13:13">
      <c r="M348844" s="4"/>
    </row>
    <row r="348845" spans="13:13">
      <c r="M348845" s="4"/>
    </row>
    <row r="348846" spans="13:13">
      <c r="M348846" s="4"/>
    </row>
    <row r="348847" spans="13:13">
      <c r="M348847" s="4"/>
    </row>
    <row r="348848" spans="13:13">
      <c r="M348848" s="4"/>
    </row>
    <row r="348849" spans="13:13">
      <c r="M348849" s="4"/>
    </row>
    <row r="348850" spans="13:13">
      <c r="M348850" s="4"/>
    </row>
    <row r="348851" spans="13:13">
      <c r="M348851" s="4"/>
    </row>
    <row r="348852" spans="13:13">
      <c r="M348852" s="4"/>
    </row>
    <row r="348853" spans="13:13">
      <c r="M348853" s="4"/>
    </row>
    <row r="348854" spans="13:13">
      <c r="M348854" s="4"/>
    </row>
    <row r="348855" spans="13:13">
      <c r="M348855" s="4"/>
    </row>
    <row r="348856" spans="13:13">
      <c r="M348856" s="4"/>
    </row>
    <row r="348857" spans="13:13">
      <c r="M348857" s="4"/>
    </row>
    <row r="348858" spans="13:13">
      <c r="M348858" s="4"/>
    </row>
    <row r="348859" spans="13:13">
      <c r="M348859" s="4"/>
    </row>
    <row r="348860" spans="13:13">
      <c r="M348860" s="4"/>
    </row>
    <row r="348861" spans="13:13">
      <c r="M348861" s="4"/>
    </row>
    <row r="348862" spans="13:13">
      <c r="M348862" s="4"/>
    </row>
    <row r="348863" spans="13:13">
      <c r="M348863" s="4"/>
    </row>
    <row r="348864" spans="13:13">
      <c r="M348864" s="4"/>
    </row>
    <row r="348865" spans="13:13">
      <c r="M348865" s="4"/>
    </row>
    <row r="348866" spans="13:13">
      <c r="M348866" s="4"/>
    </row>
    <row r="348867" spans="13:13">
      <c r="M348867" s="4"/>
    </row>
    <row r="348868" spans="13:13">
      <c r="M348868" s="4"/>
    </row>
    <row r="348869" spans="13:13">
      <c r="M348869" s="4"/>
    </row>
    <row r="348870" spans="13:13">
      <c r="M348870" s="4"/>
    </row>
    <row r="348871" spans="13:13">
      <c r="M348871" s="4"/>
    </row>
    <row r="348872" spans="13:13">
      <c r="M348872" s="4"/>
    </row>
    <row r="348873" spans="13:13">
      <c r="M348873" s="4"/>
    </row>
    <row r="348874" spans="13:13">
      <c r="M348874" s="4"/>
    </row>
    <row r="348875" spans="13:13">
      <c r="M348875" s="4"/>
    </row>
    <row r="348876" spans="13:13">
      <c r="M348876" s="4"/>
    </row>
    <row r="348877" spans="13:13">
      <c r="M348877" s="4"/>
    </row>
    <row r="348878" spans="13:13">
      <c r="M348878" s="4"/>
    </row>
    <row r="348879" spans="13:13">
      <c r="M348879" s="4"/>
    </row>
    <row r="348880" spans="13:13">
      <c r="M348880" s="4"/>
    </row>
    <row r="348881" spans="13:13">
      <c r="M348881" s="4"/>
    </row>
    <row r="348882" spans="13:13">
      <c r="M348882" s="4"/>
    </row>
    <row r="348883" spans="13:13">
      <c r="M348883" s="4"/>
    </row>
    <row r="348884" spans="13:13">
      <c r="M348884" s="4"/>
    </row>
    <row r="348885" spans="13:13">
      <c r="M348885" s="4"/>
    </row>
    <row r="348886" spans="13:13">
      <c r="M348886" s="4"/>
    </row>
    <row r="348887" spans="13:13">
      <c r="M348887" s="4"/>
    </row>
    <row r="348888" spans="13:13">
      <c r="M348888" s="4"/>
    </row>
    <row r="348889" spans="13:13">
      <c r="M348889" s="4"/>
    </row>
    <row r="348890" spans="13:13">
      <c r="M348890" s="4"/>
    </row>
    <row r="348891" spans="13:13">
      <c r="M348891" s="4"/>
    </row>
    <row r="348892" spans="13:13">
      <c r="M348892" s="4"/>
    </row>
    <row r="348893" spans="13:13">
      <c r="M348893" s="4"/>
    </row>
    <row r="348894" spans="13:13">
      <c r="M348894" s="4"/>
    </row>
    <row r="348895" spans="13:13">
      <c r="M348895" s="4"/>
    </row>
    <row r="348896" spans="13:13">
      <c r="M348896" s="4"/>
    </row>
    <row r="348897" spans="13:13">
      <c r="M348897" s="4"/>
    </row>
    <row r="348898" spans="13:13">
      <c r="M348898" s="4"/>
    </row>
    <row r="348899" spans="13:13">
      <c r="M348899" s="4"/>
    </row>
    <row r="348900" spans="13:13">
      <c r="M348900" s="4"/>
    </row>
    <row r="348901" spans="13:13">
      <c r="M348901" s="4"/>
    </row>
    <row r="348902" spans="13:13">
      <c r="M348902" s="4"/>
    </row>
    <row r="348903" spans="13:13">
      <c r="M348903" s="4"/>
    </row>
    <row r="348904" spans="13:13">
      <c r="M348904" s="4"/>
    </row>
    <row r="348905" spans="13:13">
      <c r="M348905" s="4"/>
    </row>
    <row r="348906" spans="13:13">
      <c r="M348906" s="4"/>
    </row>
    <row r="348907" spans="13:13">
      <c r="M348907" s="4"/>
    </row>
    <row r="348908" spans="13:13">
      <c r="M348908" s="4"/>
    </row>
    <row r="348909" spans="13:13">
      <c r="M348909" s="4"/>
    </row>
    <row r="348910" spans="13:13">
      <c r="M348910" s="4"/>
    </row>
    <row r="348911" spans="13:13">
      <c r="M348911" s="4"/>
    </row>
    <row r="348912" spans="13:13">
      <c r="M348912" s="4"/>
    </row>
    <row r="348913" spans="13:13">
      <c r="M348913" s="4"/>
    </row>
    <row r="348914" spans="13:13">
      <c r="M348914" s="4"/>
    </row>
    <row r="348915" spans="13:13">
      <c r="M348915" s="4"/>
    </row>
    <row r="348916" spans="13:13">
      <c r="M348916" s="4"/>
    </row>
    <row r="348917" spans="13:13">
      <c r="M348917" s="4"/>
    </row>
    <row r="348918" spans="13:13">
      <c r="M348918" s="4"/>
    </row>
    <row r="348919" spans="13:13">
      <c r="M348919" s="4"/>
    </row>
    <row r="348920" spans="13:13">
      <c r="M348920" s="4"/>
    </row>
    <row r="348921" spans="13:13">
      <c r="M348921" s="4"/>
    </row>
    <row r="348922" spans="13:13">
      <c r="M348922" s="4"/>
    </row>
    <row r="348923" spans="13:13">
      <c r="M348923" s="4"/>
    </row>
    <row r="348924" spans="13:13">
      <c r="M348924" s="4"/>
    </row>
    <row r="348925" spans="13:13">
      <c r="M348925" s="4"/>
    </row>
    <row r="348926" spans="13:13">
      <c r="M348926" s="4"/>
    </row>
    <row r="348927" spans="13:13">
      <c r="M348927" s="4"/>
    </row>
    <row r="348928" spans="13:13">
      <c r="M348928" s="4"/>
    </row>
    <row r="348929" spans="13:13">
      <c r="M348929" s="4"/>
    </row>
    <row r="348930" spans="13:13">
      <c r="M348930" s="4"/>
    </row>
    <row r="348931" spans="13:13">
      <c r="M348931" s="4"/>
    </row>
    <row r="348932" spans="13:13">
      <c r="M348932" s="4"/>
    </row>
    <row r="348933" spans="13:13">
      <c r="M348933" s="4"/>
    </row>
    <row r="348934" spans="13:13">
      <c r="M348934" s="4"/>
    </row>
    <row r="348935" spans="13:13">
      <c r="M348935" s="4"/>
    </row>
    <row r="348936" spans="13:13">
      <c r="M348936" s="4"/>
    </row>
    <row r="348937" spans="13:13">
      <c r="M348937" s="4"/>
    </row>
    <row r="348938" spans="13:13">
      <c r="M348938" s="4"/>
    </row>
    <row r="348939" spans="13:13">
      <c r="M348939" s="4"/>
    </row>
    <row r="348940" spans="13:13">
      <c r="M348940" s="4"/>
    </row>
    <row r="348941" spans="13:13">
      <c r="M348941" s="4"/>
    </row>
    <row r="348942" spans="13:13">
      <c r="M348942" s="4"/>
    </row>
    <row r="348943" spans="13:13">
      <c r="M348943" s="4"/>
    </row>
    <row r="348944" spans="13:13">
      <c r="M348944" s="4"/>
    </row>
    <row r="348945" spans="13:13">
      <c r="M348945" s="4"/>
    </row>
    <row r="348946" spans="13:13">
      <c r="M348946" s="4"/>
    </row>
    <row r="348947" spans="13:13">
      <c r="M348947" s="4"/>
    </row>
    <row r="348948" spans="13:13">
      <c r="M348948" s="4"/>
    </row>
    <row r="348949" spans="13:13">
      <c r="M348949" s="4"/>
    </row>
    <row r="348950" spans="13:13">
      <c r="M348950" s="4"/>
    </row>
    <row r="348951" spans="13:13">
      <c r="M348951" s="4"/>
    </row>
    <row r="348952" spans="13:13">
      <c r="M348952" s="4"/>
    </row>
    <row r="348953" spans="13:13">
      <c r="M348953" s="4"/>
    </row>
    <row r="348954" spans="13:13">
      <c r="M348954" s="4"/>
    </row>
    <row r="348955" spans="13:13">
      <c r="M348955" s="4"/>
    </row>
    <row r="348956" spans="13:13">
      <c r="M348956" s="4"/>
    </row>
    <row r="348957" spans="13:13">
      <c r="M348957" s="4"/>
    </row>
    <row r="348958" spans="13:13">
      <c r="M348958" s="4"/>
    </row>
    <row r="348959" spans="13:13">
      <c r="M348959" s="4"/>
    </row>
    <row r="348960" spans="13:13">
      <c r="M348960" s="4"/>
    </row>
    <row r="348961" spans="13:13">
      <c r="M348961" s="4"/>
    </row>
    <row r="348962" spans="13:13">
      <c r="M348962" s="4"/>
    </row>
    <row r="348963" spans="13:13">
      <c r="M348963" s="4"/>
    </row>
    <row r="348964" spans="13:13">
      <c r="M348964" s="4"/>
    </row>
    <row r="348965" spans="13:13">
      <c r="M348965" s="4"/>
    </row>
    <row r="348966" spans="13:13">
      <c r="M348966" s="4"/>
    </row>
    <row r="348967" spans="13:13">
      <c r="M348967" s="4"/>
    </row>
    <row r="348968" spans="13:13">
      <c r="M348968" s="4"/>
    </row>
    <row r="348969" spans="13:13">
      <c r="M348969" s="4"/>
    </row>
    <row r="348970" spans="13:13">
      <c r="M348970" s="4"/>
    </row>
    <row r="348971" spans="13:13">
      <c r="M348971" s="4"/>
    </row>
    <row r="348972" spans="13:13">
      <c r="M348972" s="4"/>
    </row>
    <row r="348973" spans="13:13">
      <c r="M348973" s="4"/>
    </row>
    <row r="348974" spans="13:13">
      <c r="M348974" s="4"/>
    </row>
    <row r="348975" spans="13:13">
      <c r="M348975" s="4"/>
    </row>
    <row r="348976" spans="13:13">
      <c r="M348976" s="4"/>
    </row>
    <row r="348977" spans="13:13">
      <c r="M348977" s="4"/>
    </row>
    <row r="348978" spans="13:13">
      <c r="M348978" s="4"/>
    </row>
    <row r="348979" spans="13:13">
      <c r="M348979" s="4"/>
    </row>
    <row r="348980" spans="13:13">
      <c r="M348980" s="4"/>
    </row>
    <row r="348981" spans="13:13">
      <c r="M348981" s="4"/>
    </row>
    <row r="348982" spans="13:13">
      <c r="M348982" s="4"/>
    </row>
    <row r="348983" spans="13:13">
      <c r="M348983" s="4"/>
    </row>
    <row r="348984" spans="13:13">
      <c r="M348984" s="4"/>
    </row>
    <row r="348985" spans="13:13">
      <c r="M348985" s="4"/>
    </row>
    <row r="348986" spans="13:13">
      <c r="M348986" s="4"/>
    </row>
    <row r="348987" spans="13:13">
      <c r="M348987" s="4"/>
    </row>
    <row r="348988" spans="13:13">
      <c r="M348988" s="4"/>
    </row>
    <row r="348989" spans="13:13">
      <c r="M348989" s="4"/>
    </row>
    <row r="348990" spans="13:13">
      <c r="M348990" s="4"/>
    </row>
    <row r="348991" spans="13:13">
      <c r="M348991" s="4"/>
    </row>
    <row r="348992" spans="13:13">
      <c r="M348992" s="4"/>
    </row>
    <row r="348993" spans="13:13">
      <c r="M348993" s="4"/>
    </row>
    <row r="348994" spans="13:13">
      <c r="M348994" s="4"/>
    </row>
    <row r="348995" spans="13:13">
      <c r="M348995" s="4"/>
    </row>
    <row r="348996" spans="13:13">
      <c r="M348996" s="4"/>
    </row>
    <row r="348997" spans="13:13">
      <c r="M348997" s="4"/>
    </row>
    <row r="348998" spans="13:13">
      <c r="M348998" s="4"/>
    </row>
    <row r="348999" spans="13:13">
      <c r="M348999" s="4"/>
    </row>
    <row r="349000" spans="13:13">
      <c r="M349000" s="4"/>
    </row>
    <row r="349001" spans="13:13">
      <c r="M349001" s="4"/>
    </row>
    <row r="349002" spans="13:13">
      <c r="M349002" s="4"/>
    </row>
    <row r="349003" spans="13:13">
      <c r="M349003" s="4"/>
    </row>
    <row r="349004" spans="13:13">
      <c r="M349004" s="4"/>
    </row>
    <row r="349005" spans="13:13">
      <c r="M349005" s="4"/>
    </row>
    <row r="349006" spans="13:13">
      <c r="M349006" s="4"/>
    </row>
    <row r="349007" spans="13:13">
      <c r="M349007" s="4"/>
    </row>
    <row r="349008" spans="13:13">
      <c r="M349008" s="4"/>
    </row>
    <row r="349009" spans="13:13">
      <c r="M349009" s="4"/>
    </row>
    <row r="349010" spans="13:13">
      <c r="M349010" s="4"/>
    </row>
    <row r="349011" spans="13:13">
      <c r="M349011" s="4"/>
    </row>
    <row r="349012" spans="13:13">
      <c r="M349012" s="4"/>
    </row>
    <row r="349013" spans="13:13">
      <c r="M349013" s="4"/>
    </row>
    <row r="349014" spans="13:13">
      <c r="M349014" s="4"/>
    </row>
    <row r="349015" spans="13:13">
      <c r="M349015" s="4"/>
    </row>
    <row r="349016" spans="13:13">
      <c r="M349016" s="4"/>
    </row>
    <row r="349017" spans="13:13">
      <c r="M349017" s="4"/>
    </row>
    <row r="349018" spans="13:13">
      <c r="M349018" s="4"/>
    </row>
    <row r="349019" spans="13:13">
      <c r="M349019" s="4"/>
    </row>
    <row r="349020" spans="13:13">
      <c r="M349020" s="4"/>
    </row>
    <row r="349021" spans="13:13">
      <c r="M349021" s="4"/>
    </row>
    <row r="349022" spans="13:13">
      <c r="M349022" s="4"/>
    </row>
    <row r="349023" spans="13:13">
      <c r="M349023" s="4"/>
    </row>
    <row r="349024" spans="13:13">
      <c r="M349024" s="4"/>
    </row>
    <row r="349025" spans="13:13">
      <c r="M349025" s="4"/>
    </row>
    <row r="349026" spans="13:13">
      <c r="M349026" s="4"/>
    </row>
    <row r="349027" spans="13:13">
      <c r="M349027" s="4"/>
    </row>
    <row r="349028" spans="13:13">
      <c r="M349028" s="4"/>
    </row>
    <row r="349029" spans="13:13">
      <c r="M349029" s="4"/>
    </row>
    <row r="349030" spans="13:13">
      <c r="M349030" s="4"/>
    </row>
    <row r="349031" spans="13:13">
      <c r="M349031" s="4"/>
    </row>
    <row r="349032" spans="13:13">
      <c r="M349032" s="4"/>
    </row>
    <row r="349033" spans="13:13">
      <c r="M349033" s="4"/>
    </row>
    <row r="349034" spans="13:13">
      <c r="M349034" s="4"/>
    </row>
    <row r="349035" spans="13:13">
      <c r="M349035" s="4"/>
    </row>
    <row r="349036" spans="13:13">
      <c r="M349036" s="4"/>
    </row>
    <row r="349037" spans="13:13">
      <c r="M349037" s="4"/>
    </row>
    <row r="349038" spans="13:13">
      <c r="M349038" s="4"/>
    </row>
    <row r="349039" spans="13:13">
      <c r="M349039" s="4"/>
    </row>
    <row r="349040" spans="13:13">
      <c r="M349040" s="4"/>
    </row>
    <row r="349041" spans="13:13">
      <c r="M349041" s="4"/>
    </row>
    <row r="349042" spans="13:13">
      <c r="M349042" s="4"/>
    </row>
    <row r="349043" spans="13:13">
      <c r="M349043" s="4"/>
    </row>
    <row r="349044" spans="13:13">
      <c r="M349044" s="4"/>
    </row>
    <row r="349045" spans="13:13">
      <c r="M349045" s="4"/>
    </row>
    <row r="349046" spans="13:13">
      <c r="M349046" s="4"/>
    </row>
    <row r="349047" spans="13:13">
      <c r="M349047" s="4"/>
    </row>
    <row r="349048" spans="13:13">
      <c r="M349048" s="4"/>
    </row>
    <row r="349049" spans="13:13">
      <c r="M349049" s="4"/>
    </row>
    <row r="349050" spans="13:13">
      <c r="M349050" s="4"/>
    </row>
    <row r="349051" spans="13:13">
      <c r="M349051" s="4"/>
    </row>
    <row r="349052" spans="13:13">
      <c r="M349052" s="4"/>
    </row>
    <row r="349053" spans="13:13">
      <c r="M349053" s="4"/>
    </row>
    <row r="349054" spans="13:13">
      <c r="M349054" s="4"/>
    </row>
    <row r="349055" spans="13:13">
      <c r="M349055" s="4"/>
    </row>
    <row r="349056" spans="13:13">
      <c r="M349056" s="4"/>
    </row>
    <row r="349057" spans="13:13">
      <c r="M349057" s="4"/>
    </row>
    <row r="349058" spans="13:13">
      <c r="M349058" s="4"/>
    </row>
    <row r="349059" spans="13:13">
      <c r="M349059" s="4"/>
    </row>
    <row r="349060" spans="13:13">
      <c r="M349060" s="4"/>
    </row>
    <row r="349061" spans="13:13">
      <c r="M349061" s="4"/>
    </row>
    <row r="349062" spans="13:13">
      <c r="M349062" s="4"/>
    </row>
    <row r="349063" spans="13:13">
      <c r="M349063" s="4"/>
    </row>
    <row r="349064" spans="13:13">
      <c r="M349064" s="4"/>
    </row>
    <row r="349065" spans="13:13">
      <c r="M349065" s="4"/>
    </row>
    <row r="349066" spans="13:13">
      <c r="M349066" s="4"/>
    </row>
    <row r="349067" spans="13:13">
      <c r="M349067" s="4"/>
    </row>
    <row r="349068" spans="13:13">
      <c r="M349068" s="4"/>
    </row>
    <row r="349069" spans="13:13">
      <c r="M349069" s="4"/>
    </row>
    <row r="349070" spans="13:13">
      <c r="M349070" s="4"/>
    </row>
    <row r="349071" spans="13:13">
      <c r="M349071" s="4"/>
    </row>
    <row r="349072" spans="13:13">
      <c r="M349072" s="4"/>
    </row>
    <row r="349073" spans="13:13">
      <c r="M349073" s="4"/>
    </row>
    <row r="349074" spans="13:13">
      <c r="M349074" s="4"/>
    </row>
    <row r="349075" spans="13:13">
      <c r="M349075" s="4"/>
    </row>
    <row r="349076" spans="13:13">
      <c r="M349076" s="4"/>
    </row>
    <row r="349077" spans="13:13">
      <c r="M349077" s="4"/>
    </row>
    <row r="349078" spans="13:13">
      <c r="M349078" s="4"/>
    </row>
    <row r="349079" spans="13:13">
      <c r="M349079" s="4"/>
    </row>
    <row r="349080" spans="13:13">
      <c r="M349080" s="4"/>
    </row>
    <row r="349081" spans="13:13">
      <c r="M349081" s="4"/>
    </row>
    <row r="349082" spans="13:13">
      <c r="M349082" s="4"/>
    </row>
    <row r="349083" spans="13:13">
      <c r="M349083" s="4"/>
    </row>
    <row r="349084" spans="13:13">
      <c r="M349084" s="4"/>
    </row>
    <row r="349085" spans="13:13">
      <c r="M349085" s="4"/>
    </row>
    <row r="349086" spans="13:13">
      <c r="M349086" s="4"/>
    </row>
    <row r="349087" spans="13:13">
      <c r="M349087" s="4"/>
    </row>
    <row r="349088" spans="13:13">
      <c r="M349088" s="4"/>
    </row>
    <row r="349089" spans="13:13">
      <c r="M349089" s="4"/>
    </row>
    <row r="349090" spans="13:13">
      <c r="M349090" s="4"/>
    </row>
    <row r="349091" spans="13:13">
      <c r="M349091" s="4"/>
    </row>
    <row r="349092" spans="13:13">
      <c r="M349092" s="4"/>
    </row>
    <row r="349093" spans="13:13">
      <c r="M349093" s="4"/>
    </row>
    <row r="349094" spans="13:13">
      <c r="M349094" s="4"/>
    </row>
    <row r="349095" spans="13:13">
      <c r="M349095" s="4"/>
    </row>
    <row r="349096" spans="13:13">
      <c r="M349096" s="4"/>
    </row>
    <row r="349097" spans="13:13">
      <c r="M349097" s="4"/>
    </row>
    <row r="349098" spans="13:13">
      <c r="M349098" s="4"/>
    </row>
    <row r="349099" spans="13:13">
      <c r="M349099" s="4"/>
    </row>
    <row r="349100" spans="13:13">
      <c r="M349100" s="4"/>
    </row>
    <row r="349101" spans="13:13">
      <c r="M349101" s="4"/>
    </row>
    <row r="349102" spans="13:13">
      <c r="M349102" s="4"/>
    </row>
    <row r="349103" spans="13:13">
      <c r="M349103" s="4"/>
    </row>
    <row r="349104" spans="13:13">
      <c r="M349104" s="4"/>
    </row>
    <row r="349105" spans="13:13">
      <c r="M349105" s="4"/>
    </row>
    <row r="349106" spans="13:13">
      <c r="M349106" s="4"/>
    </row>
    <row r="349107" spans="13:13">
      <c r="M349107" s="4"/>
    </row>
    <row r="349108" spans="13:13">
      <c r="M349108" s="4"/>
    </row>
    <row r="349109" spans="13:13">
      <c r="M349109" s="4"/>
    </row>
    <row r="349110" spans="13:13">
      <c r="M349110" s="4"/>
    </row>
    <row r="349111" spans="13:13">
      <c r="M349111" s="4"/>
    </row>
    <row r="349112" spans="13:13">
      <c r="M349112" s="4"/>
    </row>
    <row r="349113" spans="13:13">
      <c r="M349113" s="4"/>
    </row>
    <row r="349114" spans="13:13">
      <c r="M349114" s="4"/>
    </row>
    <row r="349115" spans="13:13">
      <c r="M349115" s="4"/>
    </row>
    <row r="349116" spans="13:13">
      <c r="M349116" s="4"/>
    </row>
    <row r="349117" spans="13:13">
      <c r="M349117" s="4"/>
    </row>
    <row r="349118" spans="13:13">
      <c r="M349118" s="4"/>
    </row>
    <row r="349119" spans="13:13">
      <c r="M349119" s="4"/>
    </row>
    <row r="349120" spans="13:13">
      <c r="M349120" s="4"/>
    </row>
    <row r="349121" spans="13:13">
      <c r="M349121" s="4"/>
    </row>
    <row r="349122" spans="13:13">
      <c r="M349122" s="4"/>
    </row>
    <row r="349123" spans="13:13">
      <c r="M349123" s="4"/>
    </row>
    <row r="349124" spans="13:13">
      <c r="M349124" s="4"/>
    </row>
    <row r="349125" spans="13:13">
      <c r="M349125" s="4"/>
    </row>
    <row r="349126" spans="13:13">
      <c r="M349126" s="4"/>
    </row>
    <row r="349127" spans="13:13">
      <c r="M349127" s="4"/>
    </row>
    <row r="349128" spans="13:13">
      <c r="M349128" s="4"/>
    </row>
    <row r="349129" spans="13:13">
      <c r="M349129" s="4"/>
    </row>
    <row r="349130" spans="13:13">
      <c r="M349130" s="4"/>
    </row>
    <row r="349131" spans="13:13">
      <c r="M349131" s="4"/>
    </row>
    <row r="349132" spans="13:13">
      <c r="M349132" s="4"/>
    </row>
    <row r="349133" spans="13:13">
      <c r="M349133" s="4"/>
    </row>
    <row r="349134" spans="13:13">
      <c r="M349134" s="4"/>
    </row>
    <row r="349135" spans="13:13">
      <c r="M349135" s="4"/>
    </row>
    <row r="349136" spans="13:13">
      <c r="M349136" s="4"/>
    </row>
    <row r="349137" spans="13:13">
      <c r="M349137" s="4"/>
    </row>
    <row r="349138" spans="13:13">
      <c r="M349138" s="4"/>
    </row>
    <row r="349139" spans="13:13">
      <c r="M349139" s="4"/>
    </row>
    <row r="349140" spans="13:13">
      <c r="M349140" s="4"/>
    </row>
    <row r="349141" spans="13:13">
      <c r="M349141" s="4"/>
    </row>
    <row r="349142" spans="13:13">
      <c r="M349142" s="4"/>
    </row>
    <row r="349143" spans="13:13">
      <c r="M349143" s="4"/>
    </row>
    <row r="349144" spans="13:13">
      <c r="M349144" s="4"/>
    </row>
    <row r="349145" spans="13:13">
      <c r="M349145" s="4"/>
    </row>
    <row r="349146" spans="13:13">
      <c r="M349146" s="4"/>
    </row>
    <row r="349147" spans="13:13">
      <c r="M349147" s="4"/>
    </row>
    <row r="349148" spans="13:13">
      <c r="M349148" s="4"/>
    </row>
    <row r="349149" spans="13:13">
      <c r="M349149" s="4"/>
    </row>
    <row r="349150" spans="13:13">
      <c r="M349150" s="4"/>
    </row>
    <row r="349151" spans="13:13">
      <c r="M349151" s="4"/>
    </row>
    <row r="349152" spans="13:13">
      <c r="M349152" s="4"/>
    </row>
    <row r="349153" spans="13:13">
      <c r="M349153" s="4"/>
    </row>
    <row r="349154" spans="13:13">
      <c r="M349154" s="4"/>
    </row>
    <row r="349155" spans="13:13">
      <c r="M349155" s="4"/>
    </row>
    <row r="349156" spans="13:13">
      <c r="M349156" s="4"/>
    </row>
    <row r="349157" spans="13:13">
      <c r="M349157" s="4"/>
    </row>
    <row r="349158" spans="13:13">
      <c r="M349158" s="4"/>
    </row>
    <row r="349159" spans="13:13">
      <c r="M349159" s="4"/>
    </row>
    <row r="349160" spans="13:13">
      <c r="M349160" s="4"/>
    </row>
    <row r="349161" spans="13:13">
      <c r="M349161" s="4"/>
    </row>
    <row r="349162" spans="13:13">
      <c r="M349162" s="4"/>
    </row>
    <row r="349163" spans="13:13">
      <c r="M349163" s="4"/>
    </row>
    <row r="349164" spans="13:13">
      <c r="M349164" s="4"/>
    </row>
    <row r="349165" spans="13:13">
      <c r="M349165" s="4"/>
    </row>
    <row r="349166" spans="13:13">
      <c r="M349166" s="4"/>
    </row>
    <row r="349167" spans="13:13">
      <c r="M349167" s="4"/>
    </row>
    <row r="349168" spans="13:13">
      <c r="M349168" s="4"/>
    </row>
    <row r="349169" spans="13:13">
      <c r="M349169" s="4"/>
    </row>
    <row r="349170" spans="13:13">
      <c r="M349170" s="4"/>
    </row>
    <row r="349171" spans="13:13">
      <c r="M349171" s="4"/>
    </row>
    <row r="349172" spans="13:13">
      <c r="M349172" s="4"/>
    </row>
    <row r="349173" spans="13:13">
      <c r="M349173" s="4"/>
    </row>
    <row r="349174" spans="13:13">
      <c r="M349174" s="4"/>
    </row>
    <row r="349175" spans="13:13">
      <c r="M349175" s="4"/>
    </row>
    <row r="349176" spans="13:13">
      <c r="M349176" s="4"/>
    </row>
    <row r="349177" spans="13:13">
      <c r="M349177" s="4"/>
    </row>
    <row r="349178" spans="13:13">
      <c r="M349178" s="4"/>
    </row>
    <row r="349179" spans="13:13">
      <c r="M349179" s="4"/>
    </row>
    <row r="349180" spans="13:13">
      <c r="M349180" s="4"/>
    </row>
    <row r="349181" spans="13:13">
      <c r="M349181" s="4"/>
    </row>
    <row r="349182" spans="13:13">
      <c r="M349182" s="4"/>
    </row>
    <row r="349183" spans="13:13">
      <c r="M349183" s="4"/>
    </row>
    <row r="349184" spans="13:13">
      <c r="M349184" s="4"/>
    </row>
    <row r="349185" spans="13:13">
      <c r="M349185" s="4"/>
    </row>
    <row r="349186" spans="13:13">
      <c r="M349186" s="4"/>
    </row>
    <row r="349187" spans="13:13">
      <c r="M349187" s="4"/>
    </row>
    <row r="349188" spans="13:13">
      <c r="M349188" s="4"/>
    </row>
    <row r="349189" spans="13:13">
      <c r="M349189" s="4"/>
    </row>
    <row r="349190" spans="13:13">
      <c r="M349190" s="4"/>
    </row>
    <row r="349191" spans="13:13">
      <c r="M349191" s="4"/>
    </row>
    <row r="349192" spans="13:13">
      <c r="M349192" s="4"/>
    </row>
    <row r="349193" spans="13:13">
      <c r="M349193" s="4"/>
    </row>
    <row r="349194" spans="13:13">
      <c r="M349194" s="4"/>
    </row>
    <row r="349195" spans="13:13">
      <c r="M349195" s="4"/>
    </row>
    <row r="349196" spans="13:13">
      <c r="M349196" s="4"/>
    </row>
    <row r="349197" spans="13:13">
      <c r="M349197" s="4"/>
    </row>
    <row r="349198" spans="13:13">
      <c r="M349198" s="4"/>
    </row>
    <row r="349199" spans="13:13">
      <c r="M349199" s="4"/>
    </row>
    <row r="349200" spans="13:13">
      <c r="M349200" s="4"/>
    </row>
    <row r="349201" spans="13:13">
      <c r="M349201" s="4"/>
    </row>
    <row r="349202" spans="13:13">
      <c r="M349202" s="4"/>
    </row>
    <row r="349203" spans="13:13">
      <c r="M349203" s="4"/>
    </row>
    <row r="349204" spans="13:13">
      <c r="M349204" s="4"/>
    </row>
    <row r="349205" spans="13:13">
      <c r="M349205" s="4"/>
    </row>
    <row r="349206" spans="13:13">
      <c r="M349206" s="4"/>
    </row>
    <row r="349207" spans="13:13">
      <c r="M349207" s="4"/>
    </row>
    <row r="349208" spans="13:13">
      <c r="M349208" s="4"/>
    </row>
    <row r="349209" spans="13:13">
      <c r="M349209" s="4"/>
    </row>
    <row r="349210" spans="13:13">
      <c r="M349210" s="4"/>
    </row>
    <row r="349211" spans="13:13">
      <c r="M349211" s="4"/>
    </row>
    <row r="349212" spans="13:13">
      <c r="M349212" s="4"/>
    </row>
    <row r="349213" spans="13:13">
      <c r="M349213" s="4"/>
    </row>
    <row r="349214" spans="13:13">
      <c r="M349214" s="4"/>
    </row>
    <row r="349215" spans="13:13">
      <c r="M349215" s="4"/>
    </row>
    <row r="349216" spans="13:13">
      <c r="M349216" s="4"/>
    </row>
    <row r="349217" spans="13:13">
      <c r="M349217" s="4"/>
    </row>
    <row r="349218" spans="13:13">
      <c r="M349218" s="4"/>
    </row>
    <row r="349219" spans="13:13">
      <c r="M349219" s="4"/>
    </row>
    <row r="349220" spans="13:13">
      <c r="M349220" s="4"/>
    </row>
    <row r="349221" spans="13:13">
      <c r="M349221" s="4"/>
    </row>
    <row r="349222" spans="13:13">
      <c r="M349222" s="4"/>
    </row>
    <row r="349223" spans="13:13">
      <c r="M349223" s="4"/>
    </row>
    <row r="349224" spans="13:13">
      <c r="M349224" s="4"/>
    </row>
    <row r="349225" spans="13:13">
      <c r="M349225" s="4"/>
    </row>
    <row r="349226" spans="13:13">
      <c r="M349226" s="4"/>
    </row>
    <row r="349227" spans="13:13">
      <c r="M349227" s="4"/>
    </row>
    <row r="349228" spans="13:13">
      <c r="M349228" s="4"/>
    </row>
    <row r="349229" spans="13:13">
      <c r="M349229" s="4"/>
    </row>
    <row r="349230" spans="13:13">
      <c r="M349230" s="4"/>
    </row>
    <row r="349231" spans="13:13">
      <c r="M349231" s="4"/>
    </row>
    <row r="349232" spans="13:13">
      <c r="M349232" s="4"/>
    </row>
    <row r="349233" spans="13:13">
      <c r="M349233" s="4"/>
    </row>
    <row r="349234" spans="13:13">
      <c r="M349234" s="4"/>
    </row>
    <row r="349235" spans="13:13">
      <c r="M349235" s="4"/>
    </row>
    <row r="349236" spans="13:13">
      <c r="M349236" s="4"/>
    </row>
    <row r="349237" spans="13:13">
      <c r="M349237" s="4"/>
    </row>
    <row r="349238" spans="13:13">
      <c r="M349238" s="4"/>
    </row>
    <row r="349239" spans="13:13">
      <c r="M349239" s="4"/>
    </row>
    <row r="349240" spans="13:13">
      <c r="M349240" s="4"/>
    </row>
    <row r="349241" spans="13:13">
      <c r="M349241" s="4"/>
    </row>
    <row r="349242" spans="13:13">
      <c r="M349242" s="4"/>
    </row>
    <row r="349243" spans="13:13">
      <c r="M349243" s="4"/>
    </row>
    <row r="349244" spans="13:13">
      <c r="M349244" s="4"/>
    </row>
    <row r="349245" spans="13:13">
      <c r="M349245" s="4"/>
    </row>
    <row r="349246" spans="13:13">
      <c r="M349246" s="4"/>
    </row>
    <row r="349247" spans="13:13">
      <c r="M349247" s="4"/>
    </row>
    <row r="349248" spans="13:13">
      <c r="M349248" s="4"/>
    </row>
    <row r="349249" spans="13:13">
      <c r="M349249" s="4"/>
    </row>
    <row r="349250" spans="13:13">
      <c r="M349250" s="4"/>
    </row>
    <row r="349251" spans="13:13">
      <c r="M349251" s="4"/>
    </row>
    <row r="349252" spans="13:13">
      <c r="M349252" s="4"/>
    </row>
    <row r="349253" spans="13:13">
      <c r="M349253" s="4"/>
    </row>
    <row r="349254" spans="13:13">
      <c r="M349254" s="4"/>
    </row>
    <row r="349255" spans="13:13">
      <c r="M349255" s="4"/>
    </row>
    <row r="349256" spans="13:13">
      <c r="M349256" s="4"/>
    </row>
    <row r="349257" spans="13:13">
      <c r="M349257" s="4"/>
    </row>
    <row r="349258" spans="13:13">
      <c r="M349258" s="4"/>
    </row>
    <row r="349259" spans="13:13">
      <c r="M349259" s="4"/>
    </row>
    <row r="349260" spans="13:13">
      <c r="M349260" s="4"/>
    </row>
    <row r="349261" spans="13:13">
      <c r="M349261" s="4"/>
    </row>
    <row r="349262" spans="13:13">
      <c r="M349262" s="4"/>
    </row>
    <row r="349263" spans="13:13">
      <c r="M349263" s="4"/>
    </row>
    <row r="349264" spans="13:13">
      <c r="M349264" s="4"/>
    </row>
    <row r="349265" spans="13:13">
      <c r="M349265" s="4"/>
    </row>
    <row r="349266" spans="13:13">
      <c r="M349266" s="4"/>
    </row>
    <row r="349267" spans="13:13">
      <c r="M349267" s="4"/>
    </row>
    <row r="349268" spans="13:13">
      <c r="M349268" s="4"/>
    </row>
    <row r="349269" spans="13:13">
      <c r="M349269" s="4"/>
    </row>
    <row r="349270" spans="13:13">
      <c r="M349270" s="4"/>
    </row>
    <row r="349271" spans="13:13">
      <c r="M349271" s="4"/>
    </row>
    <row r="349272" spans="13:13">
      <c r="M349272" s="4"/>
    </row>
    <row r="349273" spans="13:13">
      <c r="M349273" s="4"/>
    </row>
    <row r="349274" spans="13:13">
      <c r="M349274" s="4"/>
    </row>
    <row r="349275" spans="13:13">
      <c r="M349275" s="4"/>
    </row>
    <row r="349276" spans="13:13">
      <c r="M349276" s="4"/>
    </row>
    <row r="349277" spans="13:13">
      <c r="M349277" s="4"/>
    </row>
    <row r="349278" spans="13:13">
      <c r="M349278" s="4"/>
    </row>
    <row r="349279" spans="13:13">
      <c r="M349279" s="4"/>
    </row>
    <row r="349280" spans="13:13">
      <c r="M349280" s="4"/>
    </row>
    <row r="349281" spans="13:13">
      <c r="M349281" s="4"/>
    </row>
    <row r="349282" spans="13:13">
      <c r="M349282" s="4"/>
    </row>
    <row r="349283" spans="13:13">
      <c r="M349283" s="4"/>
    </row>
    <row r="349284" spans="13:13">
      <c r="M349284" s="4"/>
    </row>
    <row r="349285" spans="13:13">
      <c r="M349285" s="4"/>
    </row>
    <row r="349286" spans="13:13">
      <c r="M349286" s="4"/>
    </row>
    <row r="349287" spans="13:13">
      <c r="M349287" s="4"/>
    </row>
    <row r="349288" spans="13:13">
      <c r="M349288" s="4"/>
    </row>
    <row r="349289" spans="13:13">
      <c r="M349289" s="4"/>
    </row>
    <row r="349290" spans="13:13">
      <c r="M349290" s="4"/>
    </row>
    <row r="349291" spans="13:13">
      <c r="M349291" s="4"/>
    </row>
    <row r="349292" spans="13:13">
      <c r="M349292" s="4"/>
    </row>
    <row r="349293" spans="13:13">
      <c r="M349293" s="4"/>
    </row>
    <row r="349294" spans="13:13">
      <c r="M349294" s="4"/>
    </row>
    <row r="349295" spans="13:13">
      <c r="M349295" s="4"/>
    </row>
    <row r="349296" spans="13:13">
      <c r="M349296" s="4"/>
    </row>
    <row r="349297" spans="13:13">
      <c r="M349297" s="4"/>
    </row>
    <row r="349298" spans="13:13">
      <c r="M349298" s="4"/>
    </row>
    <row r="349299" spans="13:13">
      <c r="M349299" s="4"/>
    </row>
    <row r="349300" spans="13:13">
      <c r="M349300" s="4"/>
    </row>
    <row r="349301" spans="13:13">
      <c r="M349301" s="4"/>
    </row>
    <row r="349302" spans="13:13">
      <c r="M349302" s="4"/>
    </row>
    <row r="349303" spans="13:13">
      <c r="M349303" s="4"/>
    </row>
    <row r="349304" spans="13:13">
      <c r="M349304" s="4"/>
    </row>
    <row r="349305" spans="13:13">
      <c r="M349305" s="4"/>
    </row>
    <row r="349306" spans="13:13">
      <c r="M349306" s="4"/>
    </row>
    <row r="349307" spans="13:13">
      <c r="M349307" s="4"/>
    </row>
    <row r="349308" spans="13:13">
      <c r="M349308" s="4"/>
    </row>
    <row r="349309" spans="13:13">
      <c r="M349309" s="4"/>
    </row>
    <row r="349310" spans="13:13">
      <c r="M349310" s="4"/>
    </row>
    <row r="349311" spans="13:13">
      <c r="M349311" s="4"/>
    </row>
    <row r="349312" spans="13:13">
      <c r="M349312" s="4"/>
    </row>
    <row r="349313" spans="13:13">
      <c r="M349313" s="4"/>
    </row>
    <row r="349314" spans="13:13">
      <c r="M349314" s="4"/>
    </row>
    <row r="349315" spans="13:13">
      <c r="M349315" s="4"/>
    </row>
    <row r="349316" spans="13:13">
      <c r="M349316" s="4"/>
    </row>
    <row r="349317" spans="13:13">
      <c r="M349317" s="4"/>
    </row>
    <row r="349318" spans="13:13">
      <c r="M349318" s="4"/>
    </row>
    <row r="349319" spans="13:13">
      <c r="M349319" s="4"/>
    </row>
    <row r="349320" spans="13:13">
      <c r="M349320" s="4"/>
    </row>
    <row r="349321" spans="13:13">
      <c r="M349321" s="4"/>
    </row>
    <row r="349322" spans="13:13">
      <c r="M349322" s="4"/>
    </row>
    <row r="349323" spans="13:13">
      <c r="M349323" s="4"/>
    </row>
    <row r="349324" spans="13:13">
      <c r="M349324" s="4"/>
    </row>
    <row r="349325" spans="13:13">
      <c r="M349325" s="4"/>
    </row>
    <row r="349326" spans="13:13">
      <c r="M349326" s="4"/>
    </row>
    <row r="349327" spans="13:13">
      <c r="M349327" s="4"/>
    </row>
    <row r="349328" spans="13:13">
      <c r="M349328" s="4"/>
    </row>
    <row r="349329" spans="13:13">
      <c r="M349329" s="4"/>
    </row>
    <row r="349330" spans="13:13">
      <c r="M349330" s="4"/>
    </row>
    <row r="349331" spans="13:13">
      <c r="M349331" s="4"/>
    </row>
    <row r="349332" spans="13:13">
      <c r="M349332" s="4"/>
    </row>
    <row r="349333" spans="13:13">
      <c r="M349333" s="4"/>
    </row>
    <row r="349334" spans="13:13">
      <c r="M349334" s="4"/>
    </row>
    <row r="349335" spans="13:13">
      <c r="M349335" s="4"/>
    </row>
    <row r="349336" spans="13:13">
      <c r="M349336" s="4"/>
    </row>
    <row r="349337" spans="13:13">
      <c r="M349337" s="4"/>
    </row>
    <row r="349338" spans="13:13">
      <c r="M349338" s="4"/>
    </row>
    <row r="349339" spans="13:13">
      <c r="M349339" s="4"/>
    </row>
    <row r="349340" spans="13:13">
      <c r="M349340" s="4"/>
    </row>
    <row r="349341" spans="13:13">
      <c r="M349341" s="4"/>
    </row>
    <row r="349342" spans="13:13">
      <c r="M349342" s="4"/>
    </row>
    <row r="349343" spans="13:13">
      <c r="M349343" s="4"/>
    </row>
    <row r="349344" spans="13:13">
      <c r="M349344" s="4"/>
    </row>
    <row r="349345" spans="13:13">
      <c r="M349345" s="4"/>
    </row>
    <row r="349346" spans="13:13">
      <c r="M349346" s="4"/>
    </row>
    <row r="349347" spans="13:13">
      <c r="M349347" s="4"/>
    </row>
    <row r="349348" spans="13:13">
      <c r="M349348" s="4"/>
    </row>
    <row r="349349" spans="13:13">
      <c r="M349349" s="4"/>
    </row>
    <row r="349350" spans="13:13">
      <c r="M349350" s="4"/>
    </row>
    <row r="349351" spans="13:13">
      <c r="M349351" s="4"/>
    </row>
    <row r="349352" spans="13:13">
      <c r="M349352" s="4"/>
    </row>
    <row r="349353" spans="13:13">
      <c r="M349353" s="4"/>
    </row>
    <row r="349354" spans="13:13">
      <c r="M349354" s="4"/>
    </row>
    <row r="349355" spans="13:13">
      <c r="M349355" s="4"/>
    </row>
    <row r="349356" spans="13:13">
      <c r="M349356" s="4"/>
    </row>
    <row r="349357" spans="13:13">
      <c r="M349357" s="4"/>
    </row>
    <row r="349358" spans="13:13">
      <c r="M349358" s="4"/>
    </row>
    <row r="349359" spans="13:13">
      <c r="M349359" s="4"/>
    </row>
    <row r="349360" spans="13:13">
      <c r="M349360" s="4"/>
    </row>
    <row r="349361" spans="13:13">
      <c r="M349361" s="4"/>
    </row>
    <row r="349362" spans="13:13">
      <c r="M349362" s="4"/>
    </row>
    <row r="349363" spans="13:13">
      <c r="M349363" s="4"/>
    </row>
    <row r="349364" spans="13:13">
      <c r="M349364" s="4"/>
    </row>
    <row r="349365" spans="13:13">
      <c r="M349365" s="4"/>
    </row>
    <row r="349366" spans="13:13">
      <c r="M349366" s="4"/>
    </row>
    <row r="349367" spans="13:13">
      <c r="M349367" s="4"/>
    </row>
    <row r="349368" spans="13:13">
      <c r="M349368" s="4"/>
    </row>
    <row r="349369" spans="13:13">
      <c r="M349369" s="4"/>
    </row>
    <row r="349370" spans="13:13">
      <c r="M349370" s="4"/>
    </row>
    <row r="349371" spans="13:13">
      <c r="M349371" s="4"/>
    </row>
    <row r="349372" spans="13:13">
      <c r="M349372" s="4"/>
    </row>
    <row r="349373" spans="13:13">
      <c r="M349373" s="4"/>
    </row>
    <row r="349374" spans="13:13">
      <c r="M349374" s="4"/>
    </row>
    <row r="349375" spans="13:13">
      <c r="M349375" s="4"/>
    </row>
    <row r="349376" spans="13:13">
      <c r="M349376" s="4"/>
    </row>
    <row r="349377" spans="13:13">
      <c r="M349377" s="4"/>
    </row>
    <row r="349378" spans="13:13">
      <c r="M349378" s="4"/>
    </row>
    <row r="349379" spans="13:13">
      <c r="M349379" s="4"/>
    </row>
    <row r="349380" spans="13:13">
      <c r="M349380" s="4"/>
    </row>
    <row r="349381" spans="13:13">
      <c r="M349381" s="4"/>
    </row>
    <row r="349382" spans="13:13">
      <c r="M349382" s="4"/>
    </row>
    <row r="349383" spans="13:13">
      <c r="M349383" s="4"/>
    </row>
    <row r="349384" spans="13:13">
      <c r="M349384" s="4"/>
    </row>
    <row r="349385" spans="13:13">
      <c r="M349385" s="4"/>
    </row>
    <row r="349386" spans="13:13">
      <c r="M349386" s="4"/>
    </row>
    <row r="349387" spans="13:13">
      <c r="M349387" s="4"/>
    </row>
    <row r="349388" spans="13:13">
      <c r="M349388" s="4"/>
    </row>
    <row r="349389" spans="13:13">
      <c r="M349389" s="4"/>
    </row>
    <row r="349390" spans="13:13">
      <c r="M349390" s="4"/>
    </row>
    <row r="349391" spans="13:13">
      <c r="M349391" s="4"/>
    </row>
    <row r="349392" spans="13:13">
      <c r="M349392" s="4"/>
    </row>
    <row r="349393" spans="13:13">
      <c r="M349393" s="4"/>
    </row>
    <row r="349394" spans="13:13">
      <c r="M349394" s="4"/>
    </row>
    <row r="349395" spans="13:13">
      <c r="M349395" s="4"/>
    </row>
    <row r="349396" spans="13:13">
      <c r="M349396" s="4"/>
    </row>
    <row r="349397" spans="13:13">
      <c r="M349397" s="4"/>
    </row>
    <row r="349398" spans="13:13">
      <c r="M349398" s="4"/>
    </row>
    <row r="349399" spans="13:13">
      <c r="M349399" s="4"/>
    </row>
    <row r="349400" spans="13:13">
      <c r="M349400" s="4"/>
    </row>
    <row r="349401" spans="13:13">
      <c r="M349401" s="4"/>
    </row>
    <row r="349402" spans="13:13">
      <c r="M349402" s="4"/>
    </row>
    <row r="349403" spans="13:13">
      <c r="M349403" s="4"/>
    </row>
    <row r="349404" spans="13:13">
      <c r="M349404" s="4"/>
    </row>
    <row r="349405" spans="13:13">
      <c r="M349405" s="4"/>
    </row>
    <row r="349406" spans="13:13">
      <c r="M349406" s="4"/>
    </row>
    <row r="349407" spans="13:13">
      <c r="M349407" s="4"/>
    </row>
    <row r="349408" spans="13:13">
      <c r="M349408" s="4"/>
    </row>
    <row r="349409" spans="13:13">
      <c r="M349409" s="4"/>
    </row>
    <row r="349410" spans="13:13">
      <c r="M349410" s="4"/>
    </row>
    <row r="349411" spans="13:13">
      <c r="M349411" s="4"/>
    </row>
    <row r="349412" spans="13:13">
      <c r="M349412" s="4"/>
    </row>
    <row r="349413" spans="13:13">
      <c r="M349413" s="4"/>
    </row>
    <row r="349414" spans="13:13">
      <c r="M349414" s="4"/>
    </row>
    <row r="349415" spans="13:13">
      <c r="M349415" s="4"/>
    </row>
    <row r="349416" spans="13:13">
      <c r="M349416" s="4"/>
    </row>
    <row r="349417" spans="13:13">
      <c r="M349417" s="4"/>
    </row>
    <row r="349418" spans="13:13">
      <c r="M349418" s="4"/>
    </row>
    <row r="349419" spans="13:13">
      <c r="M349419" s="4"/>
    </row>
    <row r="349420" spans="13:13">
      <c r="M349420" s="4"/>
    </row>
    <row r="349421" spans="13:13">
      <c r="M349421" s="4"/>
    </row>
    <row r="349422" spans="13:13">
      <c r="M349422" s="4"/>
    </row>
    <row r="349423" spans="13:13">
      <c r="M349423" s="4"/>
    </row>
    <row r="349424" spans="13:13">
      <c r="M349424" s="4"/>
    </row>
    <row r="349425" spans="13:13">
      <c r="M349425" s="4"/>
    </row>
    <row r="349426" spans="13:13">
      <c r="M349426" s="4"/>
    </row>
    <row r="349427" spans="13:13">
      <c r="M349427" s="4"/>
    </row>
    <row r="349428" spans="13:13">
      <c r="M349428" s="4"/>
    </row>
    <row r="349429" spans="13:13">
      <c r="M349429" s="4"/>
    </row>
    <row r="349430" spans="13:13">
      <c r="M349430" s="4"/>
    </row>
    <row r="349431" spans="13:13">
      <c r="M349431" s="4"/>
    </row>
    <row r="349432" spans="13:13">
      <c r="M349432" s="4"/>
    </row>
    <row r="349433" spans="13:13">
      <c r="M349433" s="4"/>
    </row>
    <row r="349434" spans="13:13">
      <c r="M349434" s="4"/>
    </row>
    <row r="349435" spans="13:13">
      <c r="M349435" s="4"/>
    </row>
    <row r="349436" spans="13:13">
      <c r="M349436" s="4"/>
    </row>
    <row r="349437" spans="13:13">
      <c r="M349437" s="4"/>
    </row>
    <row r="349438" spans="13:13">
      <c r="M349438" s="4"/>
    </row>
    <row r="349439" spans="13:13">
      <c r="M349439" s="4"/>
    </row>
    <row r="349440" spans="13:13">
      <c r="M349440" s="4"/>
    </row>
    <row r="349441" spans="13:13">
      <c r="M349441" s="4"/>
    </row>
    <row r="349442" spans="13:13">
      <c r="M349442" s="4"/>
    </row>
    <row r="349443" spans="13:13">
      <c r="M349443" s="4"/>
    </row>
    <row r="349444" spans="13:13">
      <c r="M349444" s="4"/>
    </row>
    <row r="349445" spans="13:13">
      <c r="M349445" s="4"/>
    </row>
    <row r="349446" spans="13:13">
      <c r="M349446" s="4"/>
    </row>
    <row r="349447" spans="13:13">
      <c r="M349447" s="4"/>
    </row>
    <row r="349448" spans="13:13">
      <c r="M349448" s="4"/>
    </row>
    <row r="349449" spans="13:13">
      <c r="M349449" s="4"/>
    </row>
    <row r="349450" spans="13:13">
      <c r="M349450" s="4"/>
    </row>
    <row r="349451" spans="13:13">
      <c r="M349451" s="4"/>
    </row>
    <row r="349452" spans="13:13">
      <c r="M349452" s="4"/>
    </row>
    <row r="349453" spans="13:13">
      <c r="M349453" s="4"/>
    </row>
    <row r="349454" spans="13:13">
      <c r="M349454" s="4"/>
    </row>
    <row r="349455" spans="13:13">
      <c r="M349455" s="4"/>
    </row>
    <row r="349456" spans="13:13">
      <c r="M349456" s="4"/>
    </row>
    <row r="349457" spans="13:13">
      <c r="M349457" s="4"/>
    </row>
    <row r="349458" spans="13:13">
      <c r="M349458" s="4"/>
    </row>
    <row r="349459" spans="13:13">
      <c r="M349459" s="4"/>
    </row>
    <row r="349460" spans="13:13">
      <c r="M349460" s="4"/>
    </row>
    <row r="349461" spans="13:13">
      <c r="M349461" s="4"/>
    </row>
    <row r="349462" spans="13:13">
      <c r="M349462" s="4"/>
    </row>
    <row r="349463" spans="13:13">
      <c r="M349463" s="4"/>
    </row>
    <row r="349464" spans="13:13">
      <c r="M349464" s="4"/>
    </row>
    <row r="349465" spans="13:13">
      <c r="M349465" s="4"/>
    </row>
    <row r="349466" spans="13:13">
      <c r="M349466" s="4"/>
    </row>
    <row r="349467" spans="13:13">
      <c r="M349467" s="4"/>
    </row>
    <row r="349468" spans="13:13">
      <c r="M349468" s="4"/>
    </row>
    <row r="349469" spans="13:13">
      <c r="M349469" s="4"/>
    </row>
    <row r="349470" spans="13:13">
      <c r="M349470" s="4"/>
    </row>
    <row r="349471" spans="13:13">
      <c r="M349471" s="4"/>
    </row>
    <row r="349472" spans="13:13">
      <c r="M349472" s="4"/>
    </row>
    <row r="349473" spans="13:13">
      <c r="M349473" s="4"/>
    </row>
    <row r="349474" spans="13:13">
      <c r="M349474" s="4"/>
    </row>
    <row r="349475" spans="13:13">
      <c r="M349475" s="4"/>
    </row>
    <row r="349476" spans="13:13">
      <c r="M349476" s="4"/>
    </row>
    <row r="349477" spans="13:13">
      <c r="M349477" s="4"/>
    </row>
    <row r="349478" spans="13:13">
      <c r="M349478" s="4"/>
    </row>
    <row r="349479" spans="13:13">
      <c r="M349479" s="4"/>
    </row>
    <row r="349480" spans="13:13">
      <c r="M349480" s="4"/>
    </row>
    <row r="349481" spans="13:13">
      <c r="M349481" s="4"/>
    </row>
    <row r="349482" spans="13:13">
      <c r="M349482" s="4"/>
    </row>
    <row r="349483" spans="13:13">
      <c r="M349483" s="4"/>
    </row>
    <row r="349484" spans="13:13">
      <c r="M349484" s="4"/>
    </row>
    <row r="349485" spans="13:13">
      <c r="M349485" s="4"/>
    </row>
    <row r="349486" spans="13:13">
      <c r="M349486" s="4"/>
    </row>
    <row r="349487" spans="13:13">
      <c r="M349487" s="4"/>
    </row>
    <row r="349488" spans="13:13">
      <c r="M349488" s="4"/>
    </row>
    <row r="349489" spans="13:13">
      <c r="M349489" s="4"/>
    </row>
    <row r="349490" spans="13:13">
      <c r="M349490" s="4"/>
    </row>
    <row r="349491" spans="13:13">
      <c r="M349491" s="4"/>
    </row>
    <row r="349492" spans="13:13">
      <c r="M349492" s="4"/>
    </row>
    <row r="349493" spans="13:13">
      <c r="M349493" s="4"/>
    </row>
    <row r="349494" spans="13:13">
      <c r="M349494" s="4"/>
    </row>
    <row r="349495" spans="13:13">
      <c r="M349495" s="4"/>
    </row>
    <row r="349496" spans="13:13">
      <c r="M349496" s="4"/>
    </row>
    <row r="349497" spans="13:13">
      <c r="M349497" s="4"/>
    </row>
    <row r="349498" spans="13:13">
      <c r="M349498" s="4"/>
    </row>
    <row r="349499" spans="13:13">
      <c r="M349499" s="4"/>
    </row>
    <row r="349500" spans="13:13">
      <c r="M349500" s="4"/>
    </row>
    <row r="349501" spans="13:13">
      <c r="M349501" s="4"/>
    </row>
    <row r="349502" spans="13:13">
      <c r="M349502" s="4"/>
    </row>
    <row r="349503" spans="13:13">
      <c r="M349503" s="4"/>
    </row>
    <row r="349504" spans="13:13">
      <c r="M349504" s="4"/>
    </row>
    <row r="349505" spans="13:13">
      <c r="M349505" s="4"/>
    </row>
    <row r="349506" spans="13:13">
      <c r="M349506" s="4"/>
    </row>
    <row r="349507" spans="13:13">
      <c r="M349507" s="4"/>
    </row>
    <row r="349508" spans="13:13">
      <c r="M349508" s="4"/>
    </row>
    <row r="349509" spans="13:13">
      <c r="M349509" s="4"/>
    </row>
    <row r="349510" spans="13:13">
      <c r="M349510" s="4"/>
    </row>
    <row r="349511" spans="13:13">
      <c r="M349511" s="4"/>
    </row>
    <row r="349512" spans="13:13">
      <c r="M349512" s="4"/>
    </row>
    <row r="349513" spans="13:13">
      <c r="M349513" s="4"/>
    </row>
    <row r="349514" spans="13:13">
      <c r="M349514" s="4"/>
    </row>
    <row r="349515" spans="13:13">
      <c r="M349515" s="4"/>
    </row>
    <row r="349516" spans="13:13">
      <c r="M349516" s="4"/>
    </row>
    <row r="349517" spans="13:13">
      <c r="M349517" s="4"/>
    </row>
    <row r="349518" spans="13:13">
      <c r="M349518" s="4"/>
    </row>
    <row r="349519" spans="13:13">
      <c r="M349519" s="4"/>
    </row>
    <row r="349520" spans="13:13">
      <c r="M349520" s="4"/>
    </row>
    <row r="349521" spans="13:13">
      <c r="M349521" s="4"/>
    </row>
    <row r="349522" spans="13:13">
      <c r="M349522" s="4"/>
    </row>
    <row r="349523" spans="13:13">
      <c r="M349523" s="4"/>
    </row>
    <row r="349524" spans="13:13">
      <c r="M349524" s="4"/>
    </row>
    <row r="349525" spans="13:13">
      <c r="M349525" s="4"/>
    </row>
    <row r="349526" spans="13:13">
      <c r="M349526" s="4"/>
    </row>
    <row r="349527" spans="13:13">
      <c r="M349527" s="4"/>
    </row>
    <row r="349528" spans="13:13">
      <c r="M349528" s="4"/>
    </row>
    <row r="349529" spans="13:13">
      <c r="M349529" s="4"/>
    </row>
    <row r="349530" spans="13:13">
      <c r="M349530" s="4"/>
    </row>
    <row r="349531" spans="13:13">
      <c r="M349531" s="4"/>
    </row>
    <row r="349532" spans="13:13">
      <c r="M349532" s="4"/>
    </row>
    <row r="349533" spans="13:13">
      <c r="M349533" s="4"/>
    </row>
    <row r="349534" spans="13:13">
      <c r="M349534" s="4"/>
    </row>
    <row r="349535" spans="13:13">
      <c r="M349535" s="4"/>
    </row>
    <row r="349536" spans="13:13">
      <c r="M349536" s="4"/>
    </row>
    <row r="349537" spans="13:13">
      <c r="M349537" s="4"/>
    </row>
    <row r="349538" spans="13:13">
      <c r="M349538" s="4"/>
    </row>
    <row r="349539" spans="13:13">
      <c r="M349539" s="4"/>
    </row>
    <row r="349540" spans="13:13">
      <c r="M349540" s="4"/>
    </row>
    <row r="349541" spans="13:13">
      <c r="M349541" s="4"/>
    </row>
    <row r="349542" spans="13:13">
      <c r="M349542" s="4"/>
    </row>
    <row r="349543" spans="13:13">
      <c r="M349543" s="4"/>
    </row>
    <row r="349544" spans="13:13">
      <c r="M349544" s="4"/>
    </row>
    <row r="349545" spans="13:13">
      <c r="M349545" s="4"/>
    </row>
    <row r="349546" spans="13:13">
      <c r="M349546" s="4"/>
    </row>
    <row r="349547" spans="13:13">
      <c r="M349547" s="4"/>
    </row>
    <row r="349548" spans="13:13">
      <c r="M349548" s="4"/>
    </row>
    <row r="349549" spans="13:13">
      <c r="M349549" s="4"/>
    </row>
    <row r="349550" spans="13:13">
      <c r="M349550" s="4"/>
    </row>
    <row r="349551" spans="13:13">
      <c r="M349551" s="4"/>
    </row>
    <row r="349552" spans="13:13">
      <c r="M349552" s="4"/>
    </row>
    <row r="349553" spans="13:13">
      <c r="M349553" s="4"/>
    </row>
    <row r="349554" spans="13:13">
      <c r="M349554" s="4"/>
    </row>
    <row r="349555" spans="13:13">
      <c r="M349555" s="4"/>
    </row>
    <row r="349556" spans="13:13">
      <c r="M349556" s="4"/>
    </row>
    <row r="349557" spans="13:13">
      <c r="M349557" s="4"/>
    </row>
    <row r="349558" spans="13:13">
      <c r="M349558" s="4"/>
    </row>
    <row r="349559" spans="13:13">
      <c r="M349559" s="4"/>
    </row>
    <row r="349560" spans="13:13">
      <c r="M349560" s="4"/>
    </row>
    <row r="349561" spans="13:13">
      <c r="M349561" s="4"/>
    </row>
    <row r="349562" spans="13:13">
      <c r="M349562" s="4"/>
    </row>
    <row r="349563" spans="13:13">
      <c r="M349563" s="4"/>
    </row>
    <row r="349564" spans="13:13">
      <c r="M349564" s="4"/>
    </row>
    <row r="349565" spans="13:13">
      <c r="M349565" s="4"/>
    </row>
    <row r="349566" spans="13:13">
      <c r="M349566" s="4"/>
    </row>
    <row r="349567" spans="13:13">
      <c r="M349567" s="4"/>
    </row>
    <row r="349568" spans="13:13">
      <c r="M349568" s="4"/>
    </row>
    <row r="349569" spans="13:13">
      <c r="M349569" s="4"/>
    </row>
    <row r="349570" spans="13:13">
      <c r="M349570" s="4"/>
    </row>
    <row r="349571" spans="13:13">
      <c r="M349571" s="4"/>
    </row>
    <row r="349572" spans="13:13">
      <c r="M349572" s="4"/>
    </row>
    <row r="349573" spans="13:13">
      <c r="M349573" s="4"/>
    </row>
    <row r="349574" spans="13:13">
      <c r="M349574" s="4"/>
    </row>
    <row r="349575" spans="13:13">
      <c r="M349575" s="4"/>
    </row>
    <row r="349576" spans="13:13">
      <c r="M349576" s="4"/>
    </row>
    <row r="349577" spans="13:13">
      <c r="M349577" s="4"/>
    </row>
    <row r="349578" spans="13:13">
      <c r="M349578" s="4"/>
    </row>
    <row r="349579" spans="13:13">
      <c r="M349579" s="4"/>
    </row>
    <row r="349580" spans="13:13">
      <c r="M349580" s="4"/>
    </row>
    <row r="349581" spans="13:13">
      <c r="M349581" s="4"/>
    </row>
    <row r="349582" spans="13:13">
      <c r="M349582" s="4"/>
    </row>
    <row r="349583" spans="13:13">
      <c r="M349583" s="4"/>
    </row>
    <row r="349584" spans="13:13">
      <c r="M349584" s="4"/>
    </row>
    <row r="349585" spans="13:13">
      <c r="M349585" s="4"/>
    </row>
    <row r="349586" spans="13:13">
      <c r="M349586" s="4"/>
    </row>
    <row r="349587" spans="13:13">
      <c r="M349587" s="4"/>
    </row>
    <row r="349588" spans="13:13">
      <c r="M349588" s="4"/>
    </row>
    <row r="349589" spans="13:13">
      <c r="M349589" s="4"/>
    </row>
    <row r="349590" spans="13:13">
      <c r="M349590" s="4"/>
    </row>
    <row r="349591" spans="13:13">
      <c r="M349591" s="4"/>
    </row>
    <row r="349592" spans="13:13">
      <c r="M349592" s="4"/>
    </row>
    <row r="349593" spans="13:13">
      <c r="M349593" s="4"/>
    </row>
    <row r="349594" spans="13:13">
      <c r="M349594" s="4"/>
    </row>
    <row r="349595" spans="13:13">
      <c r="M349595" s="4"/>
    </row>
    <row r="349596" spans="13:13">
      <c r="M349596" s="4"/>
    </row>
    <row r="349597" spans="13:13">
      <c r="M349597" s="4"/>
    </row>
    <row r="349598" spans="13:13">
      <c r="M349598" s="4"/>
    </row>
    <row r="349599" spans="13:13">
      <c r="M349599" s="4"/>
    </row>
    <row r="349600" spans="13:13">
      <c r="M349600" s="4"/>
    </row>
    <row r="349601" spans="13:13">
      <c r="M349601" s="4"/>
    </row>
    <row r="349602" spans="13:13">
      <c r="M349602" s="4"/>
    </row>
    <row r="349603" spans="13:13">
      <c r="M349603" s="4"/>
    </row>
    <row r="349604" spans="13:13">
      <c r="M349604" s="4"/>
    </row>
    <row r="349605" spans="13:13">
      <c r="M349605" s="4"/>
    </row>
    <row r="349606" spans="13:13">
      <c r="M349606" s="4"/>
    </row>
    <row r="349607" spans="13:13">
      <c r="M349607" s="4"/>
    </row>
    <row r="349608" spans="13:13">
      <c r="M349608" s="4"/>
    </row>
    <row r="349609" spans="13:13">
      <c r="M349609" s="4"/>
    </row>
    <row r="349610" spans="13:13">
      <c r="M349610" s="4"/>
    </row>
    <row r="349611" spans="13:13">
      <c r="M349611" s="4"/>
    </row>
    <row r="349612" spans="13:13">
      <c r="M349612" s="4"/>
    </row>
    <row r="349613" spans="13:13">
      <c r="M349613" s="4"/>
    </row>
    <row r="349614" spans="13:13">
      <c r="M349614" s="4"/>
    </row>
    <row r="349615" spans="13:13">
      <c r="M349615" s="4"/>
    </row>
    <row r="349616" spans="13:13">
      <c r="M349616" s="4"/>
    </row>
    <row r="349617" spans="13:13">
      <c r="M349617" s="4"/>
    </row>
    <row r="349618" spans="13:13">
      <c r="M349618" s="4"/>
    </row>
    <row r="349619" spans="13:13">
      <c r="M349619" s="4"/>
    </row>
    <row r="349620" spans="13:13">
      <c r="M349620" s="4"/>
    </row>
    <row r="349621" spans="13:13">
      <c r="M349621" s="4"/>
    </row>
    <row r="349622" spans="13:13">
      <c r="M349622" s="4"/>
    </row>
    <row r="349623" spans="13:13">
      <c r="M349623" s="4"/>
    </row>
    <row r="349624" spans="13:13">
      <c r="M349624" s="4"/>
    </row>
    <row r="349625" spans="13:13">
      <c r="M349625" s="4"/>
    </row>
    <row r="349626" spans="13:13">
      <c r="M349626" s="4"/>
    </row>
    <row r="349627" spans="13:13">
      <c r="M349627" s="4"/>
    </row>
    <row r="349628" spans="13:13">
      <c r="M349628" s="4"/>
    </row>
    <row r="349629" spans="13:13">
      <c r="M349629" s="4"/>
    </row>
    <row r="349630" spans="13:13">
      <c r="M349630" s="4"/>
    </row>
    <row r="349631" spans="13:13">
      <c r="M349631" s="4"/>
    </row>
    <row r="349632" spans="13:13">
      <c r="M349632" s="4"/>
    </row>
    <row r="349633" spans="13:13">
      <c r="M349633" s="4"/>
    </row>
    <row r="349634" spans="13:13">
      <c r="M349634" s="4"/>
    </row>
    <row r="349635" spans="13:13">
      <c r="M349635" s="4"/>
    </row>
    <row r="349636" spans="13:13">
      <c r="M349636" s="4"/>
    </row>
    <row r="349637" spans="13:13">
      <c r="M349637" s="4"/>
    </row>
    <row r="349638" spans="13:13">
      <c r="M349638" s="4"/>
    </row>
    <row r="349639" spans="13:13">
      <c r="M349639" s="4"/>
    </row>
    <row r="349640" spans="13:13">
      <c r="M349640" s="4"/>
    </row>
    <row r="349641" spans="13:13">
      <c r="M349641" s="4"/>
    </row>
    <row r="349642" spans="13:13">
      <c r="M349642" s="4"/>
    </row>
    <row r="349643" spans="13:13">
      <c r="M349643" s="4"/>
    </row>
    <row r="349644" spans="13:13">
      <c r="M349644" s="4"/>
    </row>
    <row r="349645" spans="13:13">
      <c r="M349645" s="4"/>
    </row>
    <row r="349646" spans="13:13">
      <c r="M349646" s="4"/>
    </row>
    <row r="349647" spans="13:13">
      <c r="M349647" s="4"/>
    </row>
    <row r="349648" spans="13:13">
      <c r="M349648" s="4"/>
    </row>
    <row r="349649" spans="13:13">
      <c r="M349649" s="4"/>
    </row>
    <row r="349650" spans="13:13">
      <c r="M349650" s="4"/>
    </row>
    <row r="349651" spans="13:13">
      <c r="M349651" s="4"/>
    </row>
    <row r="349652" spans="13:13">
      <c r="M349652" s="4"/>
    </row>
    <row r="349653" spans="13:13">
      <c r="M349653" s="4"/>
    </row>
    <row r="349654" spans="13:13">
      <c r="M349654" s="4"/>
    </row>
    <row r="349655" spans="13:13">
      <c r="M349655" s="4"/>
    </row>
    <row r="349656" spans="13:13">
      <c r="M349656" s="4"/>
    </row>
    <row r="349657" spans="13:13">
      <c r="M349657" s="4"/>
    </row>
    <row r="349658" spans="13:13">
      <c r="M349658" s="4"/>
    </row>
    <row r="349659" spans="13:13">
      <c r="M349659" s="4"/>
    </row>
    <row r="349660" spans="13:13">
      <c r="M349660" s="4"/>
    </row>
    <row r="349661" spans="13:13">
      <c r="M349661" s="4"/>
    </row>
    <row r="349662" spans="13:13">
      <c r="M349662" s="4"/>
    </row>
    <row r="349663" spans="13:13">
      <c r="M349663" s="4"/>
    </row>
    <row r="349664" spans="13:13">
      <c r="M349664" s="4"/>
    </row>
    <row r="349665" spans="13:13">
      <c r="M349665" s="4"/>
    </row>
    <row r="349666" spans="13:13">
      <c r="M349666" s="4"/>
    </row>
    <row r="349667" spans="13:13">
      <c r="M349667" s="4"/>
    </row>
    <row r="349668" spans="13:13">
      <c r="M349668" s="4"/>
    </row>
    <row r="349669" spans="13:13">
      <c r="M349669" s="4"/>
    </row>
    <row r="349670" spans="13:13">
      <c r="M349670" s="4"/>
    </row>
    <row r="349671" spans="13:13">
      <c r="M349671" s="4"/>
    </row>
    <row r="349672" spans="13:13">
      <c r="M349672" s="4"/>
    </row>
    <row r="349673" spans="13:13">
      <c r="M349673" s="4"/>
    </row>
    <row r="349674" spans="13:13">
      <c r="M349674" s="4"/>
    </row>
    <row r="349675" spans="13:13">
      <c r="M349675" s="4"/>
    </row>
    <row r="349676" spans="13:13">
      <c r="M349676" s="4"/>
    </row>
    <row r="349677" spans="13:13">
      <c r="M349677" s="4"/>
    </row>
    <row r="349678" spans="13:13">
      <c r="M349678" s="4"/>
    </row>
    <row r="349679" spans="13:13">
      <c r="M349679" s="4"/>
    </row>
    <row r="349680" spans="13:13">
      <c r="M349680" s="4"/>
    </row>
    <row r="349681" spans="13:13">
      <c r="M349681" s="4"/>
    </row>
    <row r="349682" spans="13:13">
      <c r="M349682" s="4"/>
    </row>
    <row r="349683" spans="13:13">
      <c r="M349683" s="4"/>
    </row>
    <row r="349684" spans="13:13">
      <c r="M349684" s="4"/>
    </row>
    <row r="349685" spans="13:13">
      <c r="M349685" s="4"/>
    </row>
    <row r="349686" spans="13:13">
      <c r="M349686" s="4"/>
    </row>
    <row r="349687" spans="13:13">
      <c r="M349687" s="4"/>
    </row>
    <row r="349688" spans="13:13">
      <c r="M349688" s="4"/>
    </row>
    <row r="349689" spans="13:13">
      <c r="M349689" s="4"/>
    </row>
    <row r="349690" spans="13:13">
      <c r="M349690" s="4"/>
    </row>
    <row r="349691" spans="13:13">
      <c r="M349691" s="4"/>
    </row>
    <row r="349692" spans="13:13">
      <c r="M349692" s="4"/>
    </row>
    <row r="349693" spans="13:13">
      <c r="M349693" s="4"/>
    </row>
    <row r="349694" spans="13:13">
      <c r="M349694" s="4"/>
    </row>
    <row r="349695" spans="13:13">
      <c r="M349695" s="4"/>
    </row>
    <row r="349696" spans="13:13">
      <c r="M349696" s="4"/>
    </row>
    <row r="349697" spans="13:13">
      <c r="M349697" s="4"/>
    </row>
    <row r="349698" spans="13:13">
      <c r="M349698" s="4"/>
    </row>
    <row r="349699" spans="13:13">
      <c r="M349699" s="4"/>
    </row>
    <row r="349700" spans="13:13">
      <c r="M349700" s="4"/>
    </row>
    <row r="349701" spans="13:13">
      <c r="M349701" s="4"/>
    </row>
    <row r="349702" spans="13:13">
      <c r="M349702" s="4"/>
    </row>
    <row r="349703" spans="13:13">
      <c r="M349703" s="4"/>
    </row>
    <row r="349704" spans="13:13">
      <c r="M349704" s="4"/>
    </row>
    <row r="349705" spans="13:13">
      <c r="M349705" s="4"/>
    </row>
    <row r="349706" spans="13:13">
      <c r="M349706" s="4"/>
    </row>
    <row r="349707" spans="13:13">
      <c r="M349707" s="4"/>
    </row>
    <row r="349708" spans="13:13">
      <c r="M349708" s="4"/>
    </row>
    <row r="349709" spans="13:13">
      <c r="M349709" s="4"/>
    </row>
    <row r="349710" spans="13:13">
      <c r="M349710" s="4"/>
    </row>
    <row r="349711" spans="13:13">
      <c r="M349711" s="4"/>
    </row>
    <row r="349712" spans="13:13">
      <c r="M349712" s="4"/>
    </row>
    <row r="349713" spans="13:13">
      <c r="M349713" s="4"/>
    </row>
    <row r="349714" spans="13:13">
      <c r="M349714" s="4"/>
    </row>
    <row r="349715" spans="13:13">
      <c r="M349715" s="4"/>
    </row>
    <row r="349716" spans="13:13">
      <c r="M349716" s="4"/>
    </row>
    <row r="349717" spans="13:13">
      <c r="M349717" s="4"/>
    </row>
    <row r="349718" spans="13:13">
      <c r="M349718" s="4"/>
    </row>
    <row r="349719" spans="13:13">
      <c r="M349719" s="4"/>
    </row>
    <row r="349720" spans="13:13">
      <c r="M349720" s="4"/>
    </row>
    <row r="349721" spans="13:13">
      <c r="M349721" s="4"/>
    </row>
    <row r="349722" spans="13:13">
      <c r="M349722" s="4"/>
    </row>
    <row r="349723" spans="13:13">
      <c r="M349723" s="4"/>
    </row>
    <row r="349724" spans="13:13">
      <c r="M349724" s="4"/>
    </row>
    <row r="349725" spans="13:13">
      <c r="M349725" s="4"/>
    </row>
    <row r="349726" spans="13:13">
      <c r="M349726" s="4"/>
    </row>
    <row r="349727" spans="13:13">
      <c r="M349727" s="4"/>
    </row>
    <row r="349728" spans="13:13">
      <c r="M349728" s="4"/>
    </row>
    <row r="349729" spans="13:13">
      <c r="M349729" s="4"/>
    </row>
    <row r="349730" spans="13:13">
      <c r="M349730" s="4"/>
    </row>
    <row r="349731" spans="13:13">
      <c r="M349731" s="4"/>
    </row>
    <row r="349732" spans="13:13">
      <c r="M349732" s="4"/>
    </row>
    <row r="349733" spans="13:13">
      <c r="M349733" s="4"/>
    </row>
    <row r="349734" spans="13:13">
      <c r="M349734" s="4"/>
    </row>
    <row r="349735" spans="13:13">
      <c r="M349735" s="4"/>
    </row>
    <row r="349736" spans="13:13">
      <c r="M349736" s="4"/>
    </row>
    <row r="349737" spans="13:13">
      <c r="M349737" s="4"/>
    </row>
    <row r="349738" spans="13:13">
      <c r="M349738" s="4"/>
    </row>
    <row r="349739" spans="13:13">
      <c r="M349739" s="4"/>
    </row>
    <row r="349740" spans="13:13">
      <c r="M349740" s="4"/>
    </row>
    <row r="349741" spans="13:13">
      <c r="M349741" s="4"/>
    </row>
    <row r="349742" spans="13:13">
      <c r="M349742" s="4"/>
    </row>
    <row r="349743" spans="13:13">
      <c r="M349743" s="4"/>
    </row>
    <row r="349744" spans="13:13">
      <c r="M349744" s="4"/>
    </row>
    <row r="349745" spans="13:13">
      <c r="M349745" s="4"/>
    </row>
    <row r="349746" spans="13:13">
      <c r="M349746" s="4"/>
    </row>
    <row r="349747" spans="13:13">
      <c r="M349747" s="4"/>
    </row>
    <row r="349748" spans="13:13">
      <c r="M349748" s="4"/>
    </row>
    <row r="349749" spans="13:13">
      <c r="M349749" s="4"/>
    </row>
    <row r="349750" spans="13:13">
      <c r="M349750" s="4"/>
    </row>
    <row r="349751" spans="13:13">
      <c r="M349751" s="4"/>
    </row>
    <row r="349752" spans="13:13">
      <c r="M349752" s="4"/>
    </row>
    <row r="349753" spans="13:13">
      <c r="M349753" s="4"/>
    </row>
    <row r="349754" spans="13:13">
      <c r="M349754" s="4"/>
    </row>
    <row r="349755" spans="13:13">
      <c r="M349755" s="4"/>
    </row>
    <row r="349756" spans="13:13">
      <c r="M349756" s="4"/>
    </row>
    <row r="349757" spans="13:13">
      <c r="M349757" s="4"/>
    </row>
    <row r="349758" spans="13:13">
      <c r="M349758" s="4"/>
    </row>
    <row r="349759" spans="13:13">
      <c r="M349759" s="4"/>
    </row>
    <row r="349760" spans="13:13">
      <c r="M349760" s="4"/>
    </row>
    <row r="349761" spans="13:13">
      <c r="M349761" s="4"/>
    </row>
    <row r="349762" spans="13:13">
      <c r="M349762" s="4"/>
    </row>
    <row r="349763" spans="13:13">
      <c r="M349763" s="4"/>
    </row>
    <row r="349764" spans="13:13">
      <c r="M349764" s="4"/>
    </row>
    <row r="349765" spans="13:13">
      <c r="M349765" s="4"/>
    </row>
    <row r="349766" spans="13:13">
      <c r="M349766" s="4"/>
    </row>
    <row r="349767" spans="13:13">
      <c r="M349767" s="4"/>
    </row>
    <row r="349768" spans="13:13">
      <c r="M349768" s="4"/>
    </row>
    <row r="349769" spans="13:13">
      <c r="M349769" s="4"/>
    </row>
    <row r="349770" spans="13:13">
      <c r="M349770" s="4"/>
    </row>
    <row r="349771" spans="13:13">
      <c r="M349771" s="4"/>
    </row>
    <row r="349772" spans="13:13">
      <c r="M349772" s="4"/>
    </row>
    <row r="349773" spans="13:13">
      <c r="M349773" s="4"/>
    </row>
    <row r="349774" spans="13:13">
      <c r="M349774" s="4"/>
    </row>
    <row r="349775" spans="13:13">
      <c r="M349775" s="4"/>
    </row>
    <row r="349776" spans="13:13">
      <c r="M349776" s="4"/>
    </row>
    <row r="349777" spans="13:13">
      <c r="M349777" s="4"/>
    </row>
    <row r="349778" spans="13:13">
      <c r="M349778" s="4"/>
    </row>
    <row r="349779" spans="13:13">
      <c r="M349779" s="4"/>
    </row>
    <row r="349780" spans="13:13">
      <c r="M349780" s="4"/>
    </row>
    <row r="349781" spans="13:13">
      <c r="M349781" s="4"/>
    </row>
    <row r="349782" spans="13:13">
      <c r="M349782" s="4"/>
    </row>
    <row r="349783" spans="13:13">
      <c r="M349783" s="4"/>
    </row>
    <row r="349784" spans="13:13">
      <c r="M349784" s="4"/>
    </row>
    <row r="349785" spans="13:13">
      <c r="M349785" s="4"/>
    </row>
    <row r="349786" spans="13:13">
      <c r="M349786" s="4"/>
    </row>
    <row r="349787" spans="13:13">
      <c r="M349787" s="4"/>
    </row>
    <row r="349788" spans="13:13">
      <c r="M349788" s="4"/>
    </row>
    <row r="349789" spans="13:13">
      <c r="M349789" s="4"/>
    </row>
    <row r="349790" spans="13:13">
      <c r="M349790" s="4"/>
    </row>
    <row r="349791" spans="13:13">
      <c r="M349791" s="4"/>
    </row>
    <row r="349792" spans="13:13">
      <c r="M349792" s="4"/>
    </row>
    <row r="349793" spans="13:13">
      <c r="M349793" s="4"/>
    </row>
    <row r="349794" spans="13:13">
      <c r="M349794" s="4"/>
    </row>
    <row r="349795" spans="13:13">
      <c r="M349795" s="4"/>
    </row>
    <row r="349796" spans="13:13">
      <c r="M349796" s="4"/>
    </row>
    <row r="349797" spans="13:13">
      <c r="M349797" s="4"/>
    </row>
    <row r="349798" spans="13:13">
      <c r="M349798" s="4"/>
    </row>
    <row r="349799" spans="13:13">
      <c r="M349799" s="4"/>
    </row>
    <row r="349800" spans="13:13">
      <c r="M349800" s="4"/>
    </row>
    <row r="349801" spans="13:13">
      <c r="M349801" s="4"/>
    </row>
    <row r="349802" spans="13:13">
      <c r="M349802" s="4"/>
    </row>
    <row r="349803" spans="13:13">
      <c r="M349803" s="4"/>
    </row>
    <row r="349804" spans="13:13">
      <c r="M349804" s="4"/>
    </row>
    <row r="349805" spans="13:13">
      <c r="M349805" s="4"/>
    </row>
    <row r="349806" spans="13:13">
      <c r="M349806" s="4"/>
    </row>
    <row r="349807" spans="13:13">
      <c r="M349807" s="4"/>
    </row>
    <row r="349808" spans="13:13">
      <c r="M349808" s="4"/>
    </row>
    <row r="349809" spans="13:13">
      <c r="M349809" s="4"/>
    </row>
    <row r="349810" spans="13:13">
      <c r="M349810" s="4"/>
    </row>
    <row r="349811" spans="13:13">
      <c r="M349811" s="4"/>
    </row>
    <row r="349812" spans="13:13">
      <c r="M349812" s="4"/>
    </row>
    <row r="349813" spans="13:13">
      <c r="M349813" s="4"/>
    </row>
    <row r="349814" spans="13:13">
      <c r="M349814" s="4"/>
    </row>
    <row r="349815" spans="13:13">
      <c r="M349815" s="4"/>
    </row>
    <row r="349816" spans="13:13">
      <c r="M349816" s="4"/>
    </row>
    <row r="349817" spans="13:13">
      <c r="M349817" s="4"/>
    </row>
    <row r="349818" spans="13:13">
      <c r="M349818" s="4"/>
    </row>
    <row r="349819" spans="13:13">
      <c r="M349819" s="4"/>
    </row>
    <row r="349820" spans="13:13">
      <c r="M349820" s="4"/>
    </row>
    <row r="349821" spans="13:13">
      <c r="M349821" s="4"/>
    </row>
    <row r="349822" spans="13:13">
      <c r="M349822" s="4"/>
    </row>
    <row r="349823" spans="13:13">
      <c r="M349823" s="4"/>
    </row>
    <row r="349824" spans="13:13">
      <c r="M349824" s="4"/>
    </row>
    <row r="349825" spans="13:13">
      <c r="M349825" s="4"/>
    </row>
    <row r="349826" spans="13:13">
      <c r="M349826" s="4"/>
    </row>
    <row r="349827" spans="13:13">
      <c r="M349827" s="4"/>
    </row>
    <row r="349828" spans="13:13">
      <c r="M349828" s="4"/>
    </row>
    <row r="349829" spans="13:13">
      <c r="M349829" s="4"/>
    </row>
    <row r="349830" spans="13:13">
      <c r="M349830" s="4"/>
    </row>
    <row r="349831" spans="13:13">
      <c r="M349831" s="4"/>
    </row>
    <row r="349832" spans="13:13">
      <c r="M349832" s="4"/>
    </row>
    <row r="349833" spans="13:13">
      <c r="M349833" s="4"/>
    </row>
    <row r="349834" spans="13:13">
      <c r="M349834" s="4"/>
    </row>
    <row r="349835" spans="13:13">
      <c r="M349835" s="4"/>
    </row>
    <row r="349836" spans="13:13">
      <c r="M349836" s="4"/>
    </row>
    <row r="349837" spans="13:13">
      <c r="M349837" s="4"/>
    </row>
    <row r="349838" spans="13:13">
      <c r="M349838" s="4"/>
    </row>
    <row r="349839" spans="13:13">
      <c r="M349839" s="4"/>
    </row>
    <row r="349840" spans="13:13">
      <c r="M349840" s="4"/>
    </row>
    <row r="349841" spans="13:13">
      <c r="M349841" s="4"/>
    </row>
    <row r="349842" spans="13:13">
      <c r="M349842" s="4"/>
    </row>
    <row r="349843" spans="13:13">
      <c r="M349843" s="4"/>
    </row>
    <row r="349844" spans="13:13">
      <c r="M349844" s="4"/>
    </row>
    <row r="349845" spans="13:13">
      <c r="M349845" s="4"/>
    </row>
    <row r="349846" spans="13:13">
      <c r="M349846" s="4"/>
    </row>
    <row r="349847" spans="13:13">
      <c r="M349847" s="4"/>
    </row>
    <row r="349848" spans="13:13">
      <c r="M349848" s="4"/>
    </row>
    <row r="349849" spans="13:13">
      <c r="M349849" s="4"/>
    </row>
    <row r="349850" spans="13:13">
      <c r="M349850" s="4"/>
    </row>
    <row r="349851" spans="13:13">
      <c r="M349851" s="4"/>
    </row>
    <row r="349852" spans="13:13">
      <c r="M349852" s="4"/>
    </row>
    <row r="349853" spans="13:13">
      <c r="M349853" s="4"/>
    </row>
    <row r="349854" spans="13:13">
      <c r="M349854" s="4"/>
    </row>
    <row r="349855" spans="13:13">
      <c r="M349855" s="4"/>
    </row>
    <row r="349856" spans="13:13">
      <c r="M349856" s="4"/>
    </row>
    <row r="349857" spans="13:13">
      <c r="M349857" s="4"/>
    </row>
    <row r="349858" spans="13:13">
      <c r="M349858" s="4"/>
    </row>
    <row r="349859" spans="13:13">
      <c r="M349859" s="4"/>
    </row>
    <row r="349860" spans="13:13">
      <c r="M349860" s="4"/>
    </row>
    <row r="349861" spans="13:13">
      <c r="M349861" s="4"/>
    </row>
    <row r="349862" spans="13:13">
      <c r="M349862" s="4"/>
    </row>
    <row r="349863" spans="13:13">
      <c r="M349863" s="4"/>
    </row>
    <row r="349864" spans="13:13">
      <c r="M349864" s="4"/>
    </row>
    <row r="349865" spans="13:13">
      <c r="M349865" s="4"/>
    </row>
    <row r="349866" spans="13:13">
      <c r="M349866" s="4"/>
    </row>
    <row r="349867" spans="13:13">
      <c r="M349867" s="4"/>
    </row>
    <row r="349868" spans="13:13">
      <c r="M349868" s="4"/>
    </row>
    <row r="349869" spans="13:13">
      <c r="M349869" s="4"/>
    </row>
    <row r="349870" spans="13:13">
      <c r="M349870" s="4"/>
    </row>
    <row r="349871" spans="13:13">
      <c r="M349871" s="4"/>
    </row>
    <row r="349872" spans="13:13">
      <c r="M349872" s="4"/>
    </row>
    <row r="349873" spans="13:13">
      <c r="M349873" s="4"/>
    </row>
    <row r="349874" spans="13:13">
      <c r="M349874" s="4"/>
    </row>
    <row r="349875" spans="13:13">
      <c r="M349875" s="4"/>
    </row>
    <row r="349876" spans="13:13">
      <c r="M349876" s="4"/>
    </row>
    <row r="349877" spans="13:13">
      <c r="M349877" s="4"/>
    </row>
    <row r="349878" spans="13:13">
      <c r="M349878" s="4"/>
    </row>
    <row r="349879" spans="13:13">
      <c r="M349879" s="4"/>
    </row>
    <row r="349880" spans="13:13">
      <c r="M349880" s="4"/>
    </row>
    <row r="349881" spans="13:13">
      <c r="M349881" s="4"/>
    </row>
    <row r="349882" spans="13:13">
      <c r="M349882" s="4"/>
    </row>
    <row r="349883" spans="13:13">
      <c r="M349883" s="4"/>
    </row>
    <row r="349884" spans="13:13">
      <c r="M349884" s="4"/>
    </row>
    <row r="349885" spans="13:13">
      <c r="M349885" s="4"/>
    </row>
    <row r="349886" spans="13:13">
      <c r="M349886" s="4"/>
    </row>
    <row r="349887" spans="13:13">
      <c r="M349887" s="4"/>
    </row>
    <row r="349888" spans="13:13">
      <c r="M349888" s="4"/>
    </row>
    <row r="349889" spans="13:13">
      <c r="M349889" s="4"/>
    </row>
    <row r="349890" spans="13:13">
      <c r="M349890" s="4"/>
    </row>
    <row r="349891" spans="13:13">
      <c r="M349891" s="4"/>
    </row>
    <row r="349892" spans="13:13">
      <c r="M349892" s="4"/>
    </row>
    <row r="349893" spans="13:13">
      <c r="M349893" s="4"/>
    </row>
    <row r="349894" spans="13:13">
      <c r="M349894" s="4"/>
    </row>
    <row r="349895" spans="13:13">
      <c r="M349895" s="4"/>
    </row>
    <row r="349896" spans="13:13">
      <c r="M349896" s="4"/>
    </row>
    <row r="349897" spans="13:13">
      <c r="M349897" s="4"/>
    </row>
    <row r="349898" spans="13:13">
      <c r="M349898" s="4"/>
    </row>
    <row r="349899" spans="13:13">
      <c r="M349899" s="4"/>
    </row>
    <row r="349900" spans="13:13">
      <c r="M349900" s="4"/>
    </row>
    <row r="349901" spans="13:13">
      <c r="M349901" s="4"/>
    </row>
    <row r="349902" spans="13:13">
      <c r="M349902" s="4"/>
    </row>
    <row r="349903" spans="13:13">
      <c r="M349903" s="4"/>
    </row>
    <row r="349904" spans="13:13">
      <c r="M349904" s="4"/>
    </row>
    <row r="349905" spans="13:13">
      <c r="M349905" s="4"/>
    </row>
    <row r="349906" spans="13:13">
      <c r="M349906" s="4"/>
    </row>
    <row r="349907" spans="13:13">
      <c r="M349907" s="4"/>
    </row>
    <row r="349908" spans="13:13">
      <c r="M349908" s="4"/>
    </row>
    <row r="349909" spans="13:13">
      <c r="M349909" s="4"/>
    </row>
    <row r="349910" spans="13:13">
      <c r="M349910" s="4"/>
    </row>
    <row r="349911" spans="13:13">
      <c r="M349911" s="4"/>
    </row>
    <row r="349912" spans="13:13">
      <c r="M349912" s="4"/>
    </row>
    <row r="349913" spans="13:13">
      <c r="M349913" s="4"/>
    </row>
    <row r="349914" spans="13:13">
      <c r="M349914" s="4"/>
    </row>
    <row r="349915" spans="13:13">
      <c r="M349915" s="4"/>
    </row>
    <row r="349916" spans="13:13">
      <c r="M349916" s="4"/>
    </row>
    <row r="349917" spans="13:13">
      <c r="M349917" s="4"/>
    </row>
    <row r="349918" spans="13:13">
      <c r="M349918" s="4"/>
    </row>
    <row r="349919" spans="13:13">
      <c r="M349919" s="4"/>
    </row>
    <row r="349920" spans="13:13">
      <c r="M349920" s="4"/>
    </row>
    <row r="349921" spans="13:13">
      <c r="M349921" s="4"/>
    </row>
    <row r="349922" spans="13:13">
      <c r="M349922" s="4"/>
    </row>
    <row r="349923" spans="13:13">
      <c r="M349923" s="4"/>
    </row>
    <row r="349924" spans="13:13">
      <c r="M349924" s="4"/>
    </row>
    <row r="349925" spans="13:13">
      <c r="M349925" s="4"/>
    </row>
    <row r="349926" spans="13:13">
      <c r="M349926" s="4"/>
    </row>
    <row r="349927" spans="13:13">
      <c r="M349927" s="4"/>
    </row>
    <row r="349928" spans="13:13">
      <c r="M349928" s="4"/>
    </row>
    <row r="349929" spans="13:13">
      <c r="M349929" s="4"/>
    </row>
    <row r="349930" spans="13:13">
      <c r="M349930" s="4"/>
    </row>
    <row r="349931" spans="13:13">
      <c r="M349931" s="4"/>
    </row>
    <row r="349932" spans="13:13">
      <c r="M349932" s="4"/>
    </row>
    <row r="349933" spans="13:13">
      <c r="M349933" s="4"/>
    </row>
    <row r="349934" spans="13:13">
      <c r="M349934" s="4"/>
    </row>
    <row r="349935" spans="13:13">
      <c r="M349935" s="4"/>
    </row>
    <row r="349936" spans="13:13">
      <c r="M349936" s="4"/>
    </row>
    <row r="349937" spans="13:13">
      <c r="M349937" s="4"/>
    </row>
    <row r="349938" spans="13:13">
      <c r="M349938" s="4"/>
    </row>
    <row r="349939" spans="13:13">
      <c r="M349939" s="4"/>
    </row>
    <row r="349940" spans="13:13">
      <c r="M349940" s="4"/>
    </row>
    <row r="349941" spans="13:13">
      <c r="M349941" s="4"/>
    </row>
    <row r="349942" spans="13:13">
      <c r="M349942" s="4"/>
    </row>
    <row r="349943" spans="13:13">
      <c r="M349943" s="4"/>
    </row>
    <row r="349944" spans="13:13">
      <c r="M349944" s="4"/>
    </row>
    <row r="349945" spans="13:13">
      <c r="M349945" s="4"/>
    </row>
    <row r="349946" spans="13:13">
      <c r="M349946" s="4"/>
    </row>
    <row r="349947" spans="13:13">
      <c r="M349947" s="4"/>
    </row>
    <row r="349948" spans="13:13">
      <c r="M349948" s="4"/>
    </row>
    <row r="349949" spans="13:13">
      <c r="M349949" s="4"/>
    </row>
    <row r="349950" spans="13:13">
      <c r="M349950" s="4"/>
    </row>
    <row r="349951" spans="13:13">
      <c r="M349951" s="4"/>
    </row>
    <row r="349952" spans="13:13">
      <c r="M349952" s="4"/>
    </row>
    <row r="349953" spans="13:13">
      <c r="M349953" s="4"/>
    </row>
    <row r="349954" spans="13:13">
      <c r="M349954" s="4"/>
    </row>
    <row r="349955" spans="13:13">
      <c r="M349955" s="4"/>
    </row>
    <row r="349956" spans="13:13">
      <c r="M349956" s="4"/>
    </row>
    <row r="349957" spans="13:13">
      <c r="M349957" s="4"/>
    </row>
    <row r="349958" spans="13:13">
      <c r="M349958" s="4"/>
    </row>
    <row r="349959" spans="13:13">
      <c r="M349959" s="4"/>
    </row>
    <row r="349960" spans="13:13">
      <c r="M349960" s="4"/>
    </row>
    <row r="349961" spans="13:13">
      <c r="M349961" s="4"/>
    </row>
    <row r="349962" spans="13:13">
      <c r="M349962" s="4"/>
    </row>
    <row r="349963" spans="13:13">
      <c r="M349963" s="4"/>
    </row>
    <row r="349964" spans="13:13">
      <c r="M349964" s="4"/>
    </row>
    <row r="349965" spans="13:13">
      <c r="M349965" s="4"/>
    </row>
    <row r="349966" spans="13:13">
      <c r="M349966" s="4"/>
    </row>
    <row r="349967" spans="13:13">
      <c r="M349967" s="4"/>
    </row>
    <row r="349968" spans="13:13">
      <c r="M349968" s="4"/>
    </row>
    <row r="349969" spans="13:13">
      <c r="M349969" s="4"/>
    </row>
    <row r="349970" spans="13:13">
      <c r="M349970" s="4"/>
    </row>
    <row r="349971" spans="13:13">
      <c r="M349971" s="4"/>
    </row>
    <row r="349972" spans="13:13">
      <c r="M349972" s="4"/>
    </row>
    <row r="349973" spans="13:13">
      <c r="M349973" s="4"/>
    </row>
    <row r="349974" spans="13:13">
      <c r="M349974" s="4"/>
    </row>
    <row r="349975" spans="13:13">
      <c r="M349975" s="4"/>
    </row>
    <row r="349976" spans="13:13">
      <c r="M349976" s="4"/>
    </row>
    <row r="349977" spans="13:13">
      <c r="M349977" s="4"/>
    </row>
    <row r="349978" spans="13:13">
      <c r="M349978" s="4"/>
    </row>
    <row r="349979" spans="13:13">
      <c r="M349979" s="4"/>
    </row>
    <row r="349980" spans="13:13">
      <c r="M349980" s="4"/>
    </row>
    <row r="349981" spans="13:13">
      <c r="M349981" s="4"/>
    </row>
    <row r="349982" spans="13:13">
      <c r="M349982" s="4"/>
    </row>
    <row r="349983" spans="13:13">
      <c r="M349983" s="4"/>
    </row>
    <row r="349984" spans="13:13">
      <c r="M349984" s="4"/>
    </row>
    <row r="349985" spans="13:13">
      <c r="M349985" s="4"/>
    </row>
    <row r="349986" spans="13:13">
      <c r="M349986" s="4"/>
    </row>
    <row r="349987" spans="13:13">
      <c r="M349987" s="4"/>
    </row>
    <row r="349988" spans="13:13">
      <c r="M349988" s="4"/>
    </row>
    <row r="349989" spans="13:13">
      <c r="M349989" s="4"/>
    </row>
    <row r="349990" spans="13:13">
      <c r="M349990" s="4"/>
    </row>
    <row r="349991" spans="13:13">
      <c r="M349991" s="4"/>
    </row>
    <row r="349992" spans="13:13">
      <c r="M349992" s="4"/>
    </row>
    <row r="349993" spans="13:13">
      <c r="M349993" s="4"/>
    </row>
    <row r="349994" spans="13:13">
      <c r="M349994" s="4"/>
    </row>
    <row r="349995" spans="13:13">
      <c r="M349995" s="4"/>
    </row>
    <row r="349996" spans="13:13">
      <c r="M349996" s="4"/>
    </row>
    <row r="349997" spans="13:13">
      <c r="M349997" s="4"/>
    </row>
    <row r="349998" spans="13:13">
      <c r="M349998" s="4"/>
    </row>
    <row r="349999" spans="13:13">
      <c r="M349999" s="4"/>
    </row>
    <row r="350000" spans="13:13">
      <c r="M350000" s="4"/>
    </row>
    <row r="350001" spans="13:13">
      <c r="M350001" s="4"/>
    </row>
    <row r="350002" spans="13:13">
      <c r="M350002" s="4"/>
    </row>
    <row r="350003" spans="13:13">
      <c r="M350003" s="4"/>
    </row>
    <row r="350004" spans="13:13">
      <c r="M350004" s="4"/>
    </row>
    <row r="350005" spans="13:13">
      <c r="M350005" s="4"/>
    </row>
    <row r="350006" spans="13:13">
      <c r="M350006" s="4"/>
    </row>
    <row r="350007" spans="13:13">
      <c r="M350007" s="4"/>
    </row>
    <row r="350008" spans="13:13">
      <c r="M350008" s="4"/>
    </row>
    <row r="350009" spans="13:13">
      <c r="M350009" s="4"/>
    </row>
    <row r="350010" spans="13:13">
      <c r="M350010" s="4"/>
    </row>
    <row r="350011" spans="13:13">
      <c r="M350011" s="4"/>
    </row>
    <row r="350012" spans="13:13">
      <c r="M350012" s="4"/>
    </row>
    <row r="350013" spans="13:13">
      <c r="M350013" s="4"/>
    </row>
    <row r="350014" spans="13:13">
      <c r="M350014" s="4"/>
    </row>
    <row r="350015" spans="13:13">
      <c r="M350015" s="4"/>
    </row>
    <row r="350016" spans="13:13">
      <c r="M350016" s="4"/>
    </row>
    <row r="350017" spans="13:13">
      <c r="M350017" s="4"/>
    </row>
    <row r="350018" spans="13:13">
      <c r="M350018" s="4"/>
    </row>
    <row r="350019" spans="13:13">
      <c r="M350019" s="4"/>
    </row>
    <row r="350020" spans="13:13">
      <c r="M350020" s="4"/>
    </row>
    <row r="350021" spans="13:13">
      <c r="M350021" s="4"/>
    </row>
    <row r="350022" spans="13:13">
      <c r="M350022" s="4"/>
    </row>
    <row r="350023" spans="13:13">
      <c r="M350023" s="4"/>
    </row>
    <row r="350024" spans="13:13">
      <c r="M350024" s="4"/>
    </row>
    <row r="350025" spans="13:13">
      <c r="M350025" s="4"/>
    </row>
    <row r="350026" spans="13:13">
      <c r="M350026" s="4"/>
    </row>
    <row r="350027" spans="13:13">
      <c r="M350027" s="4"/>
    </row>
    <row r="350028" spans="13:13">
      <c r="M350028" s="4"/>
    </row>
    <row r="350029" spans="13:13">
      <c r="M350029" s="4"/>
    </row>
    <row r="350030" spans="13:13">
      <c r="M350030" s="4"/>
    </row>
    <row r="350031" spans="13:13">
      <c r="M350031" s="4"/>
    </row>
    <row r="350032" spans="13:13">
      <c r="M350032" s="4"/>
    </row>
    <row r="350033" spans="13:13">
      <c r="M350033" s="4"/>
    </row>
    <row r="350034" spans="13:13">
      <c r="M350034" s="4"/>
    </row>
    <row r="350035" spans="13:13">
      <c r="M350035" s="4"/>
    </row>
    <row r="350036" spans="13:13">
      <c r="M350036" s="4"/>
    </row>
    <row r="350037" spans="13:13">
      <c r="M350037" s="4"/>
    </row>
    <row r="350038" spans="13:13">
      <c r="M350038" s="4"/>
    </row>
    <row r="350039" spans="13:13">
      <c r="M350039" s="4"/>
    </row>
    <row r="350040" spans="13:13">
      <c r="M350040" s="4"/>
    </row>
    <row r="350041" spans="13:13">
      <c r="M350041" s="4"/>
    </row>
    <row r="350042" spans="13:13">
      <c r="M350042" s="4"/>
    </row>
    <row r="350043" spans="13:13">
      <c r="M350043" s="4"/>
    </row>
    <row r="350044" spans="13:13">
      <c r="M350044" s="4"/>
    </row>
    <row r="350045" spans="13:13">
      <c r="M350045" s="4"/>
    </row>
    <row r="350046" spans="13:13">
      <c r="M350046" s="4"/>
    </row>
    <row r="350047" spans="13:13">
      <c r="M350047" s="4"/>
    </row>
    <row r="350048" spans="13:13">
      <c r="M350048" s="4"/>
    </row>
    <row r="350049" spans="13:13">
      <c r="M350049" s="4"/>
    </row>
    <row r="350050" spans="13:13">
      <c r="M350050" s="4"/>
    </row>
    <row r="350051" spans="13:13">
      <c r="M350051" s="4"/>
    </row>
    <row r="350052" spans="13:13">
      <c r="M350052" s="4"/>
    </row>
    <row r="350053" spans="13:13">
      <c r="M350053" s="4"/>
    </row>
    <row r="350054" spans="13:13">
      <c r="M350054" s="4"/>
    </row>
    <row r="350055" spans="13:13">
      <c r="M350055" s="4"/>
    </row>
    <row r="350056" spans="13:13">
      <c r="M350056" s="4"/>
    </row>
    <row r="350057" spans="13:13">
      <c r="M350057" s="4"/>
    </row>
    <row r="350058" spans="13:13">
      <c r="M350058" s="4"/>
    </row>
    <row r="350059" spans="13:13">
      <c r="M350059" s="4"/>
    </row>
    <row r="350060" spans="13:13">
      <c r="M350060" s="4"/>
    </row>
    <row r="350061" spans="13:13">
      <c r="M350061" s="4"/>
    </row>
    <row r="350062" spans="13:13">
      <c r="M350062" s="4"/>
    </row>
    <row r="350063" spans="13:13">
      <c r="M350063" s="4"/>
    </row>
    <row r="350064" spans="13:13">
      <c r="M350064" s="4"/>
    </row>
    <row r="350065" spans="13:13">
      <c r="M350065" s="4"/>
    </row>
    <row r="350066" spans="13:13">
      <c r="M350066" s="4"/>
    </row>
    <row r="350067" spans="13:13">
      <c r="M350067" s="4"/>
    </row>
    <row r="350068" spans="13:13">
      <c r="M350068" s="4"/>
    </row>
    <row r="350069" spans="13:13">
      <c r="M350069" s="4"/>
    </row>
    <row r="350070" spans="13:13">
      <c r="M350070" s="4"/>
    </row>
    <row r="350071" spans="13:13">
      <c r="M350071" s="4"/>
    </row>
    <row r="350072" spans="13:13">
      <c r="M350072" s="4"/>
    </row>
    <row r="350073" spans="13:13">
      <c r="M350073" s="4"/>
    </row>
    <row r="350074" spans="13:13">
      <c r="M350074" s="4"/>
    </row>
    <row r="350075" spans="13:13">
      <c r="M350075" s="4"/>
    </row>
    <row r="350076" spans="13:13">
      <c r="M350076" s="4"/>
    </row>
    <row r="350077" spans="13:13">
      <c r="M350077" s="4"/>
    </row>
    <row r="350078" spans="13:13">
      <c r="M350078" s="4"/>
    </row>
    <row r="350079" spans="13:13">
      <c r="M350079" s="4"/>
    </row>
    <row r="350080" spans="13:13">
      <c r="M350080" s="4"/>
    </row>
    <row r="350081" spans="13:13">
      <c r="M350081" s="4"/>
    </row>
    <row r="350082" spans="13:13">
      <c r="M350082" s="4"/>
    </row>
    <row r="350083" spans="13:13">
      <c r="M350083" s="4"/>
    </row>
    <row r="350084" spans="13:13">
      <c r="M350084" s="4"/>
    </row>
    <row r="350085" spans="13:13">
      <c r="M350085" s="4"/>
    </row>
    <row r="350086" spans="13:13">
      <c r="M350086" s="4"/>
    </row>
    <row r="350087" spans="13:13">
      <c r="M350087" s="4"/>
    </row>
    <row r="350088" spans="13:13">
      <c r="M350088" s="4"/>
    </row>
    <row r="350089" spans="13:13">
      <c r="M350089" s="4"/>
    </row>
    <row r="350090" spans="13:13">
      <c r="M350090" s="4"/>
    </row>
    <row r="350091" spans="13:13">
      <c r="M350091" s="4"/>
    </row>
    <row r="350092" spans="13:13">
      <c r="M350092" s="4"/>
    </row>
    <row r="350093" spans="13:13">
      <c r="M350093" s="4"/>
    </row>
    <row r="350094" spans="13:13">
      <c r="M350094" s="4"/>
    </row>
    <row r="350095" spans="13:13">
      <c r="M350095" s="4"/>
    </row>
    <row r="350096" spans="13:13">
      <c r="M350096" s="4"/>
    </row>
    <row r="350097" spans="13:13">
      <c r="M350097" s="4"/>
    </row>
    <row r="350098" spans="13:13">
      <c r="M350098" s="4"/>
    </row>
    <row r="350099" spans="13:13">
      <c r="M350099" s="4"/>
    </row>
    <row r="350100" spans="13:13">
      <c r="M350100" s="4"/>
    </row>
    <row r="350101" spans="13:13">
      <c r="M350101" s="4"/>
    </row>
    <row r="350102" spans="13:13">
      <c r="M350102" s="4"/>
    </row>
    <row r="350103" spans="13:13">
      <c r="M350103" s="4"/>
    </row>
    <row r="350104" spans="13:13">
      <c r="M350104" s="4"/>
    </row>
    <row r="350105" spans="13:13">
      <c r="M350105" s="4"/>
    </row>
    <row r="350106" spans="13:13">
      <c r="M350106" s="4"/>
    </row>
    <row r="350107" spans="13:13">
      <c r="M350107" s="4"/>
    </row>
    <row r="350108" spans="13:13">
      <c r="M350108" s="4"/>
    </row>
    <row r="350109" spans="13:13">
      <c r="M350109" s="4"/>
    </row>
    <row r="350110" spans="13:13">
      <c r="M350110" s="4"/>
    </row>
    <row r="350111" spans="13:13">
      <c r="M350111" s="4"/>
    </row>
    <row r="350112" spans="13:13">
      <c r="M350112" s="4"/>
    </row>
    <row r="350113" spans="13:13">
      <c r="M350113" s="4"/>
    </row>
    <row r="350114" spans="13:13">
      <c r="M350114" s="4"/>
    </row>
    <row r="350115" spans="13:13">
      <c r="M350115" s="4"/>
    </row>
    <row r="350116" spans="13:13">
      <c r="M350116" s="4"/>
    </row>
    <row r="350117" spans="13:13">
      <c r="M350117" s="4"/>
    </row>
    <row r="350118" spans="13:13">
      <c r="M350118" s="4"/>
    </row>
    <row r="350119" spans="13:13">
      <c r="M350119" s="4"/>
    </row>
    <row r="350120" spans="13:13">
      <c r="M350120" s="4"/>
    </row>
    <row r="350121" spans="13:13">
      <c r="M350121" s="4"/>
    </row>
    <row r="350122" spans="13:13">
      <c r="M350122" s="4"/>
    </row>
    <row r="350123" spans="13:13">
      <c r="M350123" s="4"/>
    </row>
    <row r="350124" spans="13:13">
      <c r="M350124" s="4"/>
    </row>
    <row r="350125" spans="13:13">
      <c r="M350125" s="4"/>
    </row>
    <row r="350126" spans="13:13">
      <c r="M350126" s="4"/>
    </row>
    <row r="350127" spans="13:13">
      <c r="M350127" s="4"/>
    </row>
    <row r="350128" spans="13:13">
      <c r="M350128" s="4"/>
    </row>
    <row r="350129" spans="13:13">
      <c r="M350129" s="4"/>
    </row>
    <row r="350130" spans="13:13">
      <c r="M350130" s="4"/>
    </row>
    <row r="350131" spans="13:13">
      <c r="M350131" s="4"/>
    </row>
    <row r="350132" spans="13:13">
      <c r="M350132" s="4"/>
    </row>
    <row r="350133" spans="13:13">
      <c r="M350133" s="4"/>
    </row>
    <row r="350134" spans="13:13">
      <c r="M350134" s="4"/>
    </row>
    <row r="350135" spans="13:13">
      <c r="M350135" s="4"/>
    </row>
    <row r="350136" spans="13:13">
      <c r="M350136" s="4"/>
    </row>
    <row r="350137" spans="13:13">
      <c r="M350137" s="4"/>
    </row>
    <row r="350138" spans="13:13">
      <c r="M350138" s="4"/>
    </row>
    <row r="350139" spans="13:13">
      <c r="M350139" s="4"/>
    </row>
    <row r="350140" spans="13:13">
      <c r="M350140" s="4"/>
    </row>
    <row r="350141" spans="13:13">
      <c r="M350141" s="4"/>
    </row>
    <row r="350142" spans="13:13">
      <c r="M350142" s="4"/>
    </row>
    <row r="350143" spans="13:13">
      <c r="M350143" s="4"/>
    </row>
    <row r="350144" spans="13:13">
      <c r="M350144" s="4"/>
    </row>
    <row r="350145" spans="13:13">
      <c r="M350145" s="4"/>
    </row>
    <row r="350146" spans="13:13">
      <c r="M350146" s="4"/>
    </row>
    <row r="350147" spans="13:13">
      <c r="M350147" s="4"/>
    </row>
    <row r="350148" spans="13:13">
      <c r="M350148" s="4"/>
    </row>
    <row r="350149" spans="13:13">
      <c r="M350149" s="4"/>
    </row>
    <row r="350150" spans="13:13">
      <c r="M350150" s="4"/>
    </row>
    <row r="350151" spans="13:13">
      <c r="M350151" s="4"/>
    </row>
    <row r="350152" spans="13:13">
      <c r="M350152" s="4"/>
    </row>
    <row r="350153" spans="13:13">
      <c r="M350153" s="4"/>
    </row>
    <row r="350154" spans="13:13">
      <c r="M350154" s="4"/>
    </row>
    <row r="350155" spans="13:13">
      <c r="M350155" s="4"/>
    </row>
    <row r="350156" spans="13:13">
      <c r="M350156" s="4"/>
    </row>
    <row r="350157" spans="13:13">
      <c r="M350157" s="4"/>
    </row>
    <row r="350158" spans="13:13">
      <c r="M350158" s="4"/>
    </row>
    <row r="350159" spans="13:13">
      <c r="M350159" s="4"/>
    </row>
    <row r="350160" spans="13:13">
      <c r="M350160" s="4"/>
    </row>
    <row r="350161" spans="13:13">
      <c r="M350161" s="4"/>
    </row>
    <row r="350162" spans="13:13">
      <c r="M350162" s="4"/>
    </row>
    <row r="350163" spans="13:13">
      <c r="M350163" s="4"/>
    </row>
    <row r="350164" spans="13:13">
      <c r="M350164" s="4"/>
    </row>
    <row r="350165" spans="13:13">
      <c r="M350165" s="4"/>
    </row>
    <row r="350166" spans="13:13">
      <c r="M350166" s="4"/>
    </row>
    <row r="350167" spans="13:13">
      <c r="M350167" s="4"/>
    </row>
    <row r="350168" spans="13:13">
      <c r="M350168" s="4"/>
    </row>
    <row r="350169" spans="13:13">
      <c r="M350169" s="4"/>
    </row>
    <row r="350170" spans="13:13">
      <c r="M350170" s="4"/>
    </row>
    <row r="350171" spans="13:13">
      <c r="M350171" s="4"/>
    </row>
    <row r="350172" spans="13:13">
      <c r="M350172" s="4"/>
    </row>
    <row r="350173" spans="13:13">
      <c r="M350173" s="4"/>
    </row>
    <row r="350174" spans="13:13">
      <c r="M350174" s="4"/>
    </row>
    <row r="350175" spans="13:13">
      <c r="M350175" s="4"/>
    </row>
    <row r="350176" spans="13:13">
      <c r="M350176" s="4"/>
    </row>
    <row r="350177" spans="13:13">
      <c r="M350177" s="4"/>
    </row>
    <row r="350178" spans="13:13">
      <c r="M350178" s="4"/>
    </row>
    <row r="350179" spans="13:13">
      <c r="M350179" s="4"/>
    </row>
    <row r="350180" spans="13:13">
      <c r="M350180" s="4"/>
    </row>
    <row r="350181" spans="13:13">
      <c r="M350181" s="4"/>
    </row>
    <row r="350182" spans="13:13">
      <c r="M350182" s="4"/>
    </row>
    <row r="350183" spans="13:13">
      <c r="M350183" s="4"/>
    </row>
    <row r="350184" spans="13:13">
      <c r="M350184" s="4"/>
    </row>
    <row r="350185" spans="13:13">
      <c r="M350185" s="4"/>
    </row>
    <row r="350186" spans="13:13">
      <c r="M350186" s="4"/>
    </row>
    <row r="350187" spans="13:13">
      <c r="M350187" s="4"/>
    </row>
    <row r="350188" spans="13:13">
      <c r="M350188" s="4"/>
    </row>
    <row r="350189" spans="13:13">
      <c r="M350189" s="4"/>
    </row>
    <row r="350190" spans="13:13">
      <c r="M350190" s="4"/>
    </row>
    <row r="350191" spans="13:13">
      <c r="M350191" s="4"/>
    </row>
    <row r="350192" spans="13:13">
      <c r="M350192" s="4"/>
    </row>
    <row r="350193" spans="13:13">
      <c r="M350193" s="4"/>
    </row>
    <row r="350194" spans="13:13">
      <c r="M350194" s="4"/>
    </row>
    <row r="350195" spans="13:13">
      <c r="M350195" s="4"/>
    </row>
    <row r="350196" spans="13:13">
      <c r="M350196" s="4"/>
    </row>
    <row r="350197" spans="13:13">
      <c r="M350197" s="4"/>
    </row>
    <row r="350198" spans="13:13">
      <c r="M350198" s="4"/>
    </row>
    <row r="350199" spans="13:13">
      <c r="M350199" s="4"/>
    </row>
    <row r="350200" spans="13:13">
      <c r="M350200" s="4"/>
    </row>
    <row r="350201" spans="13:13">
      <c r="M350201" s="4"/>
    </row>
    <row r="350202" spans="13:13">
      <c r="M350202" s="4"/>
    </row>
    <row r="350203" spans="13:13">
      <c r="M350203" s="4"/>
    </row>
    <row r="350204" spans="13:13">
      <c r="M350204" s="4"/>
    </row>
    <row r="350205" spans="13:13">
      <c r="M350205" s="4"/>
    </row>
    <row r="350206" spans="13:13">
      <c r="M350206" s="4"/>
    </row>
    <row r="350207" spans="13:13">
      <c r="M350207" s="4"/>
    </row>
    <row r="350208" spans="13:13">
      <c r="M350208" s="4"/>
    </row>
    <row r="350209" spans="13:13">
      <c r="M350209" s="4"/>
    </row>
    <row r="350210" spans="13:13">
      <c r="M350210" s="4"/>
    </row>
    <row r="350211" spans="13:13">
      <c r="M350211" s="4"/>
    </row>
    <row r="350212" spans="13:13">
      <c r="M350212" s="4"/>
    </row>
    <row r="350213" spans="13:13">
      <c r="M350213" s="4"/>
    </row>
    <row r="350214" spans="13:13">
      <c r="M350214" s="4"/>
    </row>
    <row r="350215" spans="13:13">
      <c r="M350215" s="4"/>
    </row>
    <row r="350216" spans="13:13">
      <c r="M350216" s="4"/>
    </row>
    <row r="350217" spans="13:13">
      <c r="M350217" s="4"/>
    </row>
    <row r="350218" spans="13:13">
      <c r="M350218" s="4"/>
    </row>
    <row r="350219" spans="13:13">
      <c r="M350219" s="4"/>
    </row>
    <row r="350220" spans="13:13">
      <c r="M350220" s="4"/>
    </row>
    <row r="350221" spans="13:13">
      <c r="M350221" s="4"/>
    </row>
    <row r="350222" spans="13:13">
      <c r="M350222" s="4"/>
    </row>
    <row r="350223" spans="13:13">
      <c r="M350223" s="4"/>
    </row>
    <row r="350224" spans="13:13">
      <c r="M350224" s="4"/>
    </row>
    <row r="350225" spans="13:13">
      <c r="M350225" s="4"/>
    </row>
    <row r="350226" spans="13:13">
      <c r="M350226" s="4"/>
    </row>
    <row r="350227" spans="13:13">
      <c r="M350227" s="4"/>
    </row>
    <row r="350228" spans="13:13">
      <c r="M350228" s="4"/>
    </row>
    <row r="350229" spans="13:13">
      <c r="M350229" s="4"/>
    </row>
    <row r="350230" spans="13:13">
      <c r="M350230" s="4"/>
    </row>
    <row r="350231" spans="13:13">
      <c r="M350231" s="4"/>
    </row>
    <row r="350232" spans="13:13">
      <c r="M350232" s="4"/>
    </row>
    <row r="350233" spans="13:13">
      <c r="M350233" s="4"/>
    </row>
    <row r="350234" spans="13:13">
      <c r="M350234" s="4"/>
    </row>
    <row r="350235" spans="13:13">
      <c r="M350235" s="4"/>
    </row>
    <row r="350236" spans="13:13">
      <c r="M350236" s="4"/>
    </row>
    <row r="350237" spans="13:13">
      <c r="M350237" s="4"/>
    </row>
    <row r="350238" spans="13:13">
      <c r="M350238" s="4"/>
    </row>
    <row r="350239" spans="13:13">
      <c r="M350239" s="4"/>
    </row>
    <row r="350240" spans="13:13">
      <c r="M350240" s="4"/>
    </row>
    <row r="350241" spans="13:13">
      <c r="M350241" s="4"/>
    </row>
    <row r="350242" spans="13:13">
      <c r="M350242" s="4"/>
    </row>
    <row r="350243" spans="13:13">
      <c r="M350243" s="4"/>
    </row>
    <row r="350244" spans="13:13">
      <c r="M350244" s="4"/>
    </row>
    <row r="350245" spans="13:13">
      <c r="M350245" s="4"/>
    </row>
    <row r="350246" spans="13:13">
      <c r="M350246" s="4"/>
    </row>
    <row r="350247" spans="13:13">
      <c r="M350247" s="4"/>
    </row>
    <row r="350248" spans="13:13">
      <c r="M350248" s="4"/>
    </row>
    <row r="350249" spans="13:13">
      <c r="M350249" s="4"/>
    </row>
    <row r="350250" spans="13:13">
      <c r="M350250" s="4"/>
    </row>
    <row r="350251" spans="13:13">
      <c r="M350251" s="4"/>
    </row>
    <row r="350252" spans="13:13">
      <c r="M350252" s="4"/>
    </row>
    <row r="350253" spans="13:13">
      <c r="M350253" s="4"/>
    </row>
    <row r="350254" spans="13:13">
      <c r="M350254" s="4"/>
    </row>
    <row r="350255" spans="13:13">
      <c r="M350255" s="4"/>
    </row>
    <row r="350256" spans="13:13">
      <c r="M350256" s="4"/>
    </row>
    <row r="350257" spans="13:13">
      <c r="M350257" s="4"/>
    </row>
    <row r="350258" spans="13:13">
      <c r="M350258" s="4"/>
    </row>
    <row r="350259" spans="13:13">
      <c r="M350259" s="4"/>
    </row>
    <row r="350260" spans="13:13">
      <c r="M350260" s="4"/>
    </row>
    <row r="350261" spans="13:13">
      <c r="M350261" s="4"/>
    </row>
    <row r="350262" spans="13:13">
      <c r="M350262" s="4"/>
    </row>
    <row r="350263" spans="13:13">
      <c r="M350263" s="4"/>
    </row>
    <row r="350264" spans="13:13">
      <c r="M350264" s="4"/>
    </row>
    <row r="350265" spans="13:13">
      <c r="M350265" s="4"/>
    </row>
    <row r="350266" spans="13:13">
      <c r="M350266" s="4"/>
    </row>
    <row r="350267" spans="13:13">
      <c r="M350267" s="4"/>
    </row>
    <row r="350268" spans="13:13">
      <c r="M350268" s="4"/>
    </row>
    <row r="350269" spans="13:13">
      <c r="M350269" s="4"/>
    </row>
    <row r="350270" spans="13:13">
      <c r="M350270" s="4"/>
    </row>
    <row r="350271" spans="13:13">
      <c r="M350271" s="4"/>
    </row>
    <row r="350272" spans="13:13">
      <c r="M350272" s="4"/>
    </row>
    <row r="350273" spans="13:13">
      <c r="M350273" s="4"/>
    </row>
    <row r="350274" spans="13:13">
      <c r="M350274" s="4"/>
    </row>
    <row r="350275" spans="13:13">
      <c r="M350275" s="4"/>
    </row>
    <row r="350276" spans="13:13">
      <c r="M350276" s="4"/>
    </row>
    <row r="350277" spans="13:13">
      <c r="M350277" s="4"/>
    </row>
    <row r="350278" spans="13:13">
      <c r="M350278" s="4"/>
    </row>
    <row r="350279" spans="13:13">
      <c r="M350279" s="4"/>
    </row>
    <row r="350280" spans="13:13">
      <c r="M350280" s="4"/>
    </row>
    <row r="350281" spans="13:13">
      <c r="M350281" s="4"/>
    </row>
    <row r="350282" spans="13:13">
      <c r="M350282" s="4"/>
    </row>
    <row r="350283" spans="13:13">
      <c r="M350283" s="4"/>
    </row>
    <row r="350284" spans="13:13">
      <c r="M350284" s="4"/>
    </row>
    <row r="350285" spans="13:13">
      <c r="M350285" s="4"/>
    </row>
    <row r="350286" spans="13:13">
      <c r="M350286" s="4"/>
    </row>
    <row r="350287" spans="13:13">
      <c r="M350287" s="4"/>
    </row>
    <row r="350288" spans="13:13">
      <c r="M350288" s="4"/>
    </row>
    <row r="350289" spans="13:13">
      <c r="M350289" s="4"/>
    </row>
    <row r="350290" spans="13:13">
      <c r="M350290" s="4"/>
    </row>
    <row r="350291" spans="13:13">
      <c r="M350291" s="4"/>
    </row>
    <row r="350292" spans="13:13">
      <c r="M350292" s="4"/>
    </row>
    <row r="350293" spans="13:13">
      <c r="M350293" s="4"/>
    </row>
    <row r="350294" spans="13:13">
      <c r="M350294" s="4"/>
    </row>
    <row r="350295" spans="13:13">
      <c r="M350295" s="4"/>
    </row>
    <row r="350296" spans="13:13">
      <c r="M350296" s="4"/>
    </row>
    <row r="350297" spans="13:13">
      <c r="M350297" s="4"/>
    </row>
    <row r="350298" spans="13:13">
      <c r="M350298" s="4"/>
    </row>
    <row r="350299" spans="13:13">
      <c r="M350299" s="4"/>
    </row>
    <row r="350300" spans="13:13">
      <c r="M350300" s="4"/>
    </row>
    <row r="350301" spans="13:13">
      <c r="M350301" s="4"/>
    </row>
    <row r="350302" spans="13:13">
      <c r="M350302" s="4"/>
    </row>
    <row r="350303" spans="13:13">
      <c r="M350303" s="4"/>
    </row>
    <row r="350304" spans="13:13">
      <c r="M350304" s="4"/>
    </row>
    <row r="350305" spans="13:13">
      <c r="M350305" s="4"/>
    </row>
    <row r="350306" spans="13:13">
      <c r="M350306" s="4"/>
    </row>
    <row r="350307" spans="13:13">
      <c r="M350307" s="4"/>
    </row>
    <row r="350308" spans="13:13">
      <c r="M350308" s="4"/>
    </row>
    <row r="350309" spans="13:13">
      <c r="M350309" s="4"/>
    </row>
    <row r="350310" spans="13:13">
      <c r="M350310" s="4"/>
    </row>
    <row r="350311" spans="13:13">
      <c r="M350311" s="4"/>
    </row>
    <row r="350312" spans="13:13">
      <c r="M350312" s="4"/>
    </row>
    <row r="350313" spans="13:13">
      <c r="M350313" s="4"/>
    </row>
    <row r="350314" spans="13:13">
      <c r="M350314" s="4"/>
    </row>
    <row r="350315" spans="13:13">
      <c r="M350315" s="4"/>
    </row>
    <row r="350316" spans="13:13">
      <c r="M350316" s="4"/>
    </row>
    <row r="350317" spans="13:13">
      <c r="M350317" s="4"/>
    </row>
    <row r="350318" spans="13:13">
      <c r="M350318" s="4"/>
    </row>
    <row r="350319" spans="13:13">
      <c r="M350319" s="4"/>
    </row>
    <row r="350320" spans="13:13">
      <c r="M350320" s="4"/>
    </row>
    <row r="350321" spans="13:13">
      <c r="M350321" s="4"/>
    </row>
    <row r="350322" spans="13:13">
      <c r="M350322" s="4"/>
    </row>
    <row r="350323" spans="13:13">
      <c r="M350323" s="4"/>
    </row>
    <row r="350324" spans="13:13">
      <c r="M350324" s="4"/>
    </row>
    <row r="350325" spans="13:13">
      <c r="M350325" s="4"/>
    </row>
    <row r="350326" spans="13:13">
      <c r="M350326" s="4"/>
    </row>
    <row r="350327" spans="13:13">
      <c r="M350327" s="4"/>
    </row>
    <row r="350328" spans="13:13">
      <c r="M350328" s="4"/>
    </row>
    <row r="350329" spans="13:13">
      <c r="M350329" s="4"/>
    </row>
    <row r="350330" spans="13:13">
      <c r="M350330" s="4"/>
    </row>
    <row r="350331" spans="13:13">
      <c r="M350331" s="4"/>
    </row>
    <row r="350332" spans="13:13">
      <c r="M350332" s="4"/>
    </row>
    <row r="350333" spans="13:13">
      <c r="M350333" s="4"/>
    </row>
    <row r="350334" spans="13:13">
      <c r="M350334" s="4"/>
    </row>
    <row r="350335" spans="13:13">
      <c r="M350335" s="4"/>
    </row>
    <row r="350336" spans="13:13">
      <c r="M350336" s="4"/>
    </row>
    <row r="350337" spans="13:13">
      <c r="M350337" s="4"/>
    </row>
    <row r="350338" spans="13:13">
      <c r="M350338" s="4"/>
    </row>
    <row r="350339" spans="13:13">
      <c r="M350339" s="4"/>
    </row>
    <row r="350340" spans="13:13">
      <c r="M350340" s="4"/>
    </row>
    <row r="350341" spans="13:13">
      <c r="M350341" s="4"/>
    </row>
    <row r="350342" spans="13:13">
      <c r="M350342" s="4"/>
    </row>
    <row r="350343" spans="13:13">
      <c r="M350343" s="4"/>
    </row>
    <row r="350344" spans="13:13">
      <c r="M350344" s="4"/>
    </row>
    <row r="350345" spans="13:13">
      <c r="M350345" s="4"/>
    </row>
    <row r="350346" spans="13:13">
      <c r="M350346" s="4"/>
    </row>
    <row r="350347" spans="13:13">
      <c r="M350347" s="4"/>
    </row>
    <row r="350348" spans="13:13">
      <c r="M350348" s="4"/>
    </row>
    <row r="350349" spans="13:13">
      <c r="M350349" s="4"/>
    </row>
    <row r="350350" spans="13:13">
      <c r="M350350" s="4"/>
    </row>
    <row r="350351" spans="13:13">
      <c r="M350351" s="4"/>
    </row>
    <row r="350352" spans="13:13">
      <c r="M350352" s="4"/>
    </row>
    <row r="350353" spans="13:13">
      <c r="M350353" s="4"/>
    </row>
    <row r="350354" spans="13:13">
      <c r="M350354" s="4"/>
    </row>
    <row r="350355" spans="13:13">
      <c r="M350355" s="4"/>
    </row>
    <row r="350356" spans="13:13">
      <c r="M350356" s="4"/>
    </row>
    <row r="350357" spans="13:13">
      <c r="M350357" s="4"/>
    </row>
    <row r="350358" spans="13:13">
      <c r="M350358" s="4"/>
    </row>
    <row r="350359" spans="13:13">
      <c r="M350359" s="4"/>
    </row>
    <row r="350360" spans="13:13">
      <c r="M350360" s="4"/>
    </row>
    <row r="350361" spans="13:13">
      <c r="M350361" s="4"/>
    </row>
    <row r="350362" spans="13:13">
      <c r="M350362" s="4"/>
    </row>
    <row r="350363" spans="13:13">
      <c r="M350363" s="4"/>
    </row>
    <row r="350364" spans="13:13">
      <c r="M350364" s="4"/>
    </row>
    <row r="350365" spans="13:13">
      <c r="M350365" s="4"/>
    </row>
    <row r="350366" spans="13:13">
      <c r="M350366" s="4"/>
    </row>
    <row r="350367" spans="13:13">
      <c r="M350367" s="4"/>
    </row>
    <row r="350368" spans="13:13">
      <c r="M350368" s="4"/>
    </row>
    <row r="350369" spans="13:13">
      <c r="M350369" s="4"/>
    </row>
    <row r="350370" spans="13:13">
      <c r="M350370" s="4"/>
    </row>
    <row r="350371" spans="13:13">
      <c r="M350371" s="4"/>
    </row>
    <row r="350372" spans="13:13">
      <c r="M350372" s="4"/>
    </row>
    <row r="350373" spans="13:13">
      <c r="M350373" s="4"/>
    </row>
    <row r="350374" spans="13:13">
      <c r="M350374" s="4"/>
    </row>
    <row r="350375" spans="13:13">
      <c r="M350375" s="4"/>
    </row>
    <row r="350376" spans="13:13">
      <c r="M350376" s="4"/>
    </row>
    <row r="350377" spans="13:13">
      <c r="M350377" s="4"/>
    </row>
    <row r="350378" spans="13:13">
      <c r="M350378" s="4"/>
    </row>
    <row r="350379" spans="13:13">
      <c r="M350379" s="4"/>
    </row>
    <row r="350380" spans="13:13">
      <c r="M350380" s="4"/>
    </row>
    <row r="350381" spans="13:13">
      <c r="M350381" s="4"/>
    </row>
    <row r="350382" spans="13:13">
      <c r="M350382" s="4"/>
    </row>
    <row r="350383" spans="13:13">
      <c r="M350383" s="4"/>
    </row>
    <row r="350384" spans="13:13">
      <c r="M350384" s="4"/>
    </row>
    <row r="350385" spans="13:13">
      <c r="M350385" s="4"/>
    </row>
    <row r="350386" spans="13:13">
      <c r="M350386" s="4"/>
    </row>
    <row r="350387" spans="13:13">
      <c r="M350387" s="4"/>
    </row>
    <row r="350388" spans="13:13">
      <c r="M350388" s="4"/>
    </row>
    <row r="350389" spans="13:13">
      <c r="M350389" s="4"/>
    </row>
    <row r="350390" spans="13:13">
      <c r="M350390" s="4"/>
    </row>
    <row r="350391" spans="13:13">
      <c r="M350391" s="4"/>
    </row>
    <row r="350392" spans="13:13">
      <c r="M350392" s="4"/>
    </row>
    <row r="350393" spans="13:13">
      <c r="M350393" s="4"/>
    </row>
    <row r="350394" spans="13:13">
      <c r="M350394" s="4"/>
    </row>
    <row r="350395" spans="13:13">
      <c r="M350395" s="4"/>
    </row>
    <row r="350396" spans="13:13">
      <c r="M350396" s="4"/>
    </row>
    <row r="350397" spans="13:13">
      <c r="M350397" s="4"/>
    </row>
    <row r="350398" spans="13:13">
      <c r="M350398" s="4"/>
    </row>
    <row r="350399" spans="13:13">
      <c r="M350399" s="4"/>
    </row>
    <row r="350400" spans="13:13">
      <c r="M350400" s="4"/>
    </row>
    <row r="350401" spans="13:13">
      <c r="M350401" s="4"/>
    </row>
    <row r="350402" spans="13:13">
      <c r="M350402" s="4"/>
    </row>
    <row r="350403" spans="13:13">
      <c r="M350403" s="4"/>
    </row>
    <row r="350404" spans="13:13">
      <c r="M350404" s="4"/>
    </row>
    <row r="350405" spans="13:13">
      <c r="M350405" s="4"/>
    </row>
    <row r="350406" spans="13:13">
      <c r="M350406" s="4"/>
    </row>
    <row r="350407" spans="13:13">
      <c r="M350407" s="4"/>
    </row>
    <row r="350408" spans="13:13">
      <c r="M350408" s="4"/>
    </row>
    <row r="350409" spans="13:13">
      <c r="M350409" s="4"/>
    </row>
    <row r="350410" spans="13:13">
      <c r="M350410" s="4"/>
    </row>
    <row r="350411" spans="13:13">
      <c r="M350411" s="4"/>
    </row>
    <row r="350412" spans="13:13">
      <c r="M350412" s="4"/>
    </row>
    <row r="350413" spans="13:13">
      <c r="M350413" s="4"/>
    </row>
    <row r="350414" spans="13:13">
      <c r="M350414" s="4"/>
    </row>
    <row r="350415" spans="13:13">
      <c r="M350415" s="4"/>
    </row>
    <row r="350416" spans="13:13">
      <c r="M350416" s="4"/>
    </row>
    <row r="350417" spans="13:13">
      <c r="M350417" s="4"/>
    </row>
    <row r="350418" spans="13:13">
      <c r="M350418" s="4"/>
    </row>
    <row r="350419" spans="13:13">
      <c r="M350419" s="4"/>
    </row>
    <row r="350420" spans="13:13">
      <c r="M350420" s="4"/>
    </row>
    <row r="350421" spans="13:13">
      <c r="M350421" s="4"/>
    </row>
    <row r="350422" spans="13:13">
      <c r="M350422" s="4"/>
    </row>
    <row r="350423" spans="13:13">
      <c r="M350423" s="4"/>
    </row>
    <row r="350424" spans="13:13">
      <c r="M350424" s="4"/>
    </row>
    <row r="350425" spans="13:13">
      <c r="M350425" s="4"/>
    </row>
    <row r="350426" spans="13:13">
      <c r="M350426" s="4"/>
    </row>
    <row r="350427" spans="13:13">
      <c r="M350427" s="4"/>
    </row>
    <row r="350428" spans="13:13">
      <c r="M350428" s="4"/>
    </row>
    <row r="350429" spans="13:13">
      <c r="M350429" s="4"/>
    </row>
    <row r="350430" spans="13:13">
      <c r="M350430" s="4"/>
    </row>
    <row r="350431" spans="13:13">
      <c r="M350431" s="4"/>
    </row>
    <row r="350432" spans="13:13">
      <c r="M350432" s="4"/>
    </row>
    <row r="350433" spans="13:13">
      <c r="M350433" s="4"/>
    </row>
    <row r="350434" spans="13:13">
      <c r="M350434" s="4"/>
    </row>
    <row r="350435" spans="13:13">
      <c r="M350435" s="4"/>
    </row>
    <row r="350436" spans="13:13">
      <c r="M350436" s="4"/>
    </row>
    <row r="350437" spans="13:13">
      <c r="M350437" s="4"/>
    </row>
    <row r="350438" spans="13:13">
      <c r="M350438" s="4"/>
    </row>
    <row r="350439" spans="13:13">
      <c r="M350439" s="4"/>
    </row>
    <row r="350440" spans="13:13">
      <c r="M350440" s="4"/>
    </row>
    <row r="350441" spans="13:13">
      <c r="M350441" s="4"/>
    </row>
    <row r="350442" spans="13:13">
      <c r="M350442" s="4"/>
    </row>
    <row r="350443" spans="13:13">
      <c r="M350443" s="4"/>
    </row>
    <row r="350444" spans="13:13">
      <c r="M350444" s="4"/>
    </row>
    <row r="350445" spans="13:13">
      <c r="M350445" s="4"/>
    </row>
    <row r="350446" spans="13:13">
      <c r="M350446" s="4"/>
    </row>
    <row r="350447" spans="13:13">
      <c r="M350447" s="4"/>
    </row>
    <row r="350448" spans="13:13">
      <c r="M350448" s="4"/>
    </row>
    <row r="350449" spans="13:13">
      <c r="M350449" s="4"/>
    </row>
    <row r="350450" spans="13:13">
      <c r="M350450" s="4"/>
    </row>
    <row r="350451" spans="13:13">
      <c r="M350451" s="4"/>
    </row>
    <row r="350452" spans="13:13">
      <c r="M350452" s="4"/>
    </row>
    <row r="350453" spans="13:13">
      <c r="M350453" s="4"/>
    </row>
    <row r="350454" spans="13:13">
      <c r="M350454" s="4"/>
    </row>
    <row r="350455" spans="13:13">
      <c r="M350455" s="4"/>
    </row>
    <row r="350456" spans="13:13">
      <c r="M350456" s="4"/>
    </row>
    <row r="350457" spans="13:13">
      <c r="M350457" s="4"/>
    </row>
    <row r="350458" spans="13:13">
      <c r="M350458" s="4"/>
    </row>
    <row r="350459" spans="13:13">
      <c r="M350459" s="4"/>
    </row>
    <row r="350460" spans="13:13">
      <c r="M350460" s="4"/>
    </row>
    <row r="350461" spans="13:13">
      <c r="M350461" s="4"/>
    </row>
    <row r="350462" spans="13:13">
      <c r="M350462" s="4"/>
    </row>
    <row r="350463" spans="13:13">
      <c r="M350463" s="4"/>
    </row>
    <row r="350464" spans="13:13">
      <c r="M350464" s="4"/>
    </row>
    <row r="350465" spans="13:13">
      <c r="M350465" s="4"/>
    </row>
    <row r="350466" spans="13:13">
      <c r="M350466" s="4"/>
    </row>
    <row r="350467" spans="13:13">
      <c r="M350467" s="4"/>
    </row>
    <row r="350468" spans="13:13">
      <c r="M350468" s="4"/>
    </row>
    <row r="350469" spans="13:13">
      <c r="M350469" s="4"/>
    </row>
    <row r="350470" spans="13:13">
      <c r="M350470" s="4"/>
    </row>
    <row r="350471" spans="13:13">
      <c r="M350471" s="4"/>
    </row>
    <row r="350472" spans="13:13">
      <c r="M350472" s="4"/>
    </row>
    <row r="350473" spans="13:13">
      <c r="M350473" s="4"/>
    </row>
    <row r="350474" spans="13:13">
      <c r="M350474" s="4"/>
    </row>
    <row r="350475" spans="13:13">
      <c r="M350475" s="4"/>
    </row>
    <row r="350476" spans="13:13">
      <c r="M350476" s="4"/>
    </row>
    <row r="350477" spans="13:13">
      <c r="M350477" s="4"/>
    </row>
    <row r="350478" spans="13:13">
      <c r="M350478" s="4"/>
    </row>
    <row r="350479" spans="13:13">
      <c r="M350479" s="4"/>
    </row>
    <row r="350480" spans="13:13">
      <c r="M350480" s="4"/>
    </row>
    <row r="350481" spans="13:13">
      <c r="M350481" s="4"/>
    </row>
    <row r="350482" spans="13:13">
      <c r="M350482" s="4"/>
    </row>
    <row r="350483" spans="13:13">
      <c r="M350483" s="4"/>
    </row>
    <row r="350484" spans="13:13">
      <c r="M350484" s="4"/>
    </row>
    <row r="350485" spans="13:13">
      <c r="M350485" s="4"/>
    </row>
    <row r="350486" spans="13:13">
      <c r="M350486" s="4"/>
    </row>
    <row r="350487" spans="13:13">
      <c r="M350487" s="4"/>
    </row>
    <row r="350488" spans="13:13">
      <c r="M350488" s="4"/>
    </row>
    <row r="350489" spans="13:13">
      <c r="M350489" s="4"/>
    </row>
    <row r="350490" spans="13:13">
      <c r="M350490" s="4"/>
    </row>
    <row r="350491" spans="13:13">
      <c r="M350491" s="4"/>
    </row>
    <row r="350492" spans="13:13">
      <c r="M350492" s="4"/>
    </row>
    <row r="350493" spans="13:13">
      <c r="M350493" s="4"/>
    </row>
    <row r="350494" spans="13:13">
      <c r="M350494" s="4"/>
    </row>
    <row r="350495" spans="13:13">
      <c r="M350495" s="4"/>
    </row>
    <row r="350496" spans="13:13">
      <c r="M350496" s="4"/>
    </row>
    <row r="350497" spans="13:13">
      <c r="M350497" s="4"/>
    </row>
    <row r="350498" spans="13:13">
      <c r="M350498" s="4"/>
    </row>
    <row r="350499" spans="13:13">
      <c r="M350499" s="4"/>
    </row>
    <row r="350500" spans="13:13">
      <c r="M350500" s="4"/>
    </row>
    <row r="350501" spans="13:13">
      <c r="M350501" s="4"/>
    </row>
    <row r="350502" spans="13:13">
      <c r="M350502" s="4"/>
    </row>
    <row r="350503" spans="13:13">
      <c r="M350503" s="4"/>
    </row>
    <row r="350504" spans="13:13">
      <c r="M350504" s="4"/>
    </row>
    <row r="350505" spans="13:13">
      <c r="M350505" s="4"/>
    </row>
    <row r="350506" spans="13:13">
      <c r="M350506" s="4"/>
    </row>
    <row r="350507" spans="13:13">
      <c r="M350507" s="4"/>
    </row>
    <row r="350508" spans="13:13">
      <c r="M350508" s="4"/>
    </row>
    <row r="350509" spans="13:13">
      <c r="M350509" s="4"/>
    </row>
    <row r="350510" spans="13:13">
      <c r="M350510" s="4"/>
    </row>
    <row r="350511" spans="13:13">
      <c r="M350511" s="4"/>
    </row>
    <row r="350512" spans="13:13">
      <c r="M350512" s="4"/>
    </row>
    <row r="350513" spans="13:13">
      <c r="M350513" s="4"/>
    </row>
    <row r="350514" spans="13:13">
      <c r="M350514" s="4"/>
    </row>
    <row r="350515" spans="13:13">
      <c r="M350515" s="4"/>
    </row>
    <row r="350516" spans="13:13">
      <c r="M350516" s="4"/>
    </row>
    <row r="350517" spans="13:13">
      <c r="M350517" s="4"/>
    </row>
    <row r="350518" spans="13:13">
      <c r="M350518" s="4"/>
    </row>
    <row r="350519" spans="13:13">
      <c r="M350519" s="4"/>
    </row>
    <row r="350520" spans="13:13">
      <c r="M350520" s="4"/>
    </row>
    <row r="350521" spans="13:13">
      <c r="M350521" s="4"/>
    </row>
    <row r="350522" spans="13:13">
      <c r="M350522" s="4"/>
    </row>
    <row r="350523" spans="13:13">
      <c r="M350523" s="4"/>
    </row>
    <row r="350524" spans="13:13">
      <c r="M350524" s="4"/>
    </row>
    <row r="350525" spans="13:13">
      <c r="M350525" s="4"/>
    </row>
    <row r="350526" spans="13:13">
      <c r="M350526" s="4"/>
    </row>
    <row r="350527" spans="13:13">
      <c r="M350527" s="4"/>
    </row>
    <row r="350528" spans="13:13">
      <c r="M350528" s="4"/>
    </row>
    <row r="350529" spans="13:13">
      <c r="M350529" s="4"/>
    </row>
    <row r="350530" spans="13:13">
      <c r="M350530" s="4"/>
    </row>
    <row r="350531" spans="13:13">
      <c r="M350531" s="4"/>
    </row>
    <row r="350532" spans="13:13">
      <c r="M350532" s="4"/>
    </row>
    <row r="350533" spans="13:13">
      <c r="M350533" s="4"/>
    </row>
    <row r="350534" spans="13:13">
      <c r="M350534" s="4"/>
    </row>
    <row r="350535" spans="13:13">
      <c r="M350535" s="4"/>
    </row>
    <row r="350536" spans="13:13">
      <c r="M350536" s="4"/>
    </row>
    <row r="350537" spans="13:13">
      <c r="M350537" s="4"/>
    </row>
    <row r="350538" spans="13:13">
      <c r="M350538" s="4"/>
    </row>
    <row r="350539" spans="13:13">
      <c r="M350539" s="4"/>
    </row>
    <row r="350540" spans="13:13">
      <c r="M350540" s="4"/>
    </row>
    <row r="350541" spans="13:13">
      <c r="M350541" s="4"/>
    </row>
    <row r="350542" spans="13:13">
      <c r="M350542" s="4"/>
    </row>
    <row r="350543" spans="13:13">
      <c r="M350543" s="4"/>
    </row>
    <row r="350544" spans="13:13">
      <c r="M350544" s="4"/>
    </row>
    <row r="350545" spans="13:13">
      <c r="M350545" s="4"/>
    </row>
    <row r="350546" spans="13:13">
      <c r="M350546" s="4"/>
    </row>
    <row r="350547" spans="13:13">
      <c r="M350547" s="4"/>
    </row>
    <row r="350548" spans="13:13">
      <c r="M350548" s="4"/>
    </row>
    <row r="350549" spans="13:13">
      <c r="M350549" s="4"/>
    </row>
    <row r="350550" spans="13:13">
      <c r="M350550" s="4"/>
    </row>
    <row r="350551" spans="13:13">
      <c r="M350551" s="4"/>
    </row>
    <row r="350552" spans="13:13">
      <c r="M350552" s="4"/>
    </row>
    <row r="350553" spans="13:13">
      <c r="M350553" s="4"/>
    </row>
    <row r="350554" spans="13:13">
      <c r="M350554" s="4"/>
    </row>
    <row r="350555" spans="13:13">
      <c r="M350555" s="4"/>
    </row>
    <row r="350556" spans="13:13">
      <c r="M350556" s="4"/>
    </row>
    <row r="350557" spans="13:13">
      <c r="M350557" s="4"/>
    </row>
    <row r="350558" spans="13:13">
      <c r="M350558" s="4"/>
    </row>
    <row r="350559" spans="13:13">
      <c r="M350559" s="4"/>
    </row>
    <row r="350560" spans="13:13">
      <c r="M350560" s="4"/>
    </row>
    <row r="350561" spans="13:13">
      <c r="M350561" s="4"/>
    </row>
    <row r="350562" spans="13:13">
      <c r="M350562" s="4"/>
    </row>
    <row r="350563" spans="13:13">
      <c r="M350563" s="4"/>
    </row>
    <row r="350564" spans="13:13">
      <c r="M350564" s="4"/>
    </row>
    <row r="350565" spans="13:13">
      <c r="M350565" s="4"/>
    </row>
    <row r="350566" spans="13:13">
      <c r="M350566" s="4"/>
    </row>
    <row r="350567" spans="13:13">
      <c r="M350567" s="4"/>
    </row>
    <row r="350568" spans="13:13">
      <c r="M350568" s="4"/>
    </row>
    <row r="350569" spans="13:13">
      <c r="M350569" s="4"/>
    </row>
    <row r="350570" spans="13:13">
      <c r="M350570" s="4"/>
    </row>
    <row r="350571" spans="13:13">
      <c r="M350571" s="4"/>
    </row>
    <row r="350572" spans="13:13">
      <c r="M350572" s="4"/>
    </row>
    <row r="350573" spans="13:13">
      <c r="M350573" s="4"/>
    </row>
    <row r="350574" spans="13:13">
      <c r="M350574" s="4"/>
    </row>
    <row r="350575" spans="13:13">
      <c r="M350575" s="4"/>
    </row>
    <row r="350576" spans="13:13">
      <c r="M350576" s="4"/>
    </row>
    <row r="350577" spans="13:13">
      <c r="M350577" s="4"/>
    </row>
    <row r="350578" spans="13:13">
      <c r="M350578" s="4"/>
    </row>
    <row r="350579" spans="13:13">
      <c r="M350579" s="4"/>
    </row>
    <row r="350580" spans="13:13">
      <c r="M350580" s="4"/>
    </row>
    <row r="350581" spans="13:13">
      <c r="M350581" s="4"/>
    </row>
    <row r="350582" spans="13:13">
      <c r="M350582" s="4"/>
    </row>
    <row r="350583" spans="13:13">
      <c r="M350583" s="4"/>
    </row>
    <row r="350584" spans="13:13">
      <c r="M350584" s="4"/>
    </row>
    <row r="350585" spans="13:13">
      <c r="M350585" s="4"/>
    </row>
    <row r="350586" spans="13:13">
      <c r="M350586" s="4"/>
    </row>
    <row r="350587" spans="13:13">
      <c r="M350587" s="4"/>
    </row>
    <row r="350588" spans="13:13">
      <c r="M350588" s="4"/>
    </row>
    <row r="350589" spans="13:13">
      <c r="M350589" s="4"/>
    </row>
    <row r="350590" spans="13:13">
      <c r="M350590" s="4"/>
    </row>
    <row r="350591" spans="13:13">
      <c r="M350591" s="4"/>
    </row>
    <row r="350592" spans="13:13">
      <c r="M350592" s="4"/>
    </row>
    <row r="350593" spans="13:13">
      <c r="M350593" s="4"/>
    </row>
    <row r="350594" spans="13:13">
      <c r="M350594" s="4"/>
    </row>
    <row r="350595" spans="13:13">
      <c r="M350595" s="4"/>
    </row>
    <row r="350596" spans="13:13">
      <c r="M350596" s="4"/>
    </row>
    <row r="350597" spans="13:13">
      <c r="M350597" s="4"/>
    </row>
    <row r="350598" spans="13:13">
      <c r="M350598" s="4"/>
    </row>
    <row r="350599" spans="13:13">
      <c r="M350599" s="4"/>
    </row>
    <row r="350600" spans="13:13">
      <c r="M350600" s="4"/>
    </row>
    <row r="350601" spans="13:13">
      <c r="M350601" s="4"/>
    </row>
    <row r="350602" spans="13:13">
      <c r="M350602" s="4"/>
    </row>
    <row r="350603" spans="13:13">
      <c r="M350603" s="4"/>
    </row>
    <row r="350604" spans="13:13">
      <c r="M350604" s="4"/>
    </row>
    <row r="350605" spans="13:13">
      <c r="M350605" s="4"/>
    </row>
    <row r="350606" spans="13:13">
      <c r="M350606" s="4"/>
    </row>
    <row r="350607" spans="13:13">
      <c r="M350607" s="4"/>
    </row>
    <row r="350608" spans="13:13">
      <c r="M350608" s="4"/>
    </row>
    <row r="350609" spans="13:13">
      <c r="M350609" s="4"/>
    </row>
    <row r="350610" spans="13:13">
      <c r="M350610" s="4"/>
    </row>
    <row r="350611" spans="13:13">
      <c r="M350611" s="4"/>
    </row>
    <row r="350612" spans="13:13">
      <c r="M350612" s="4"/>
    </row>
    <row r="350613" spans="13:13">
      <c r="M350613" s="4"/>
    </row>
    <row r="350614" spans="13:13">
      <c r="M350614" s="4"/>
    </row>
    <row r="350615" spans="13:13">
      <c r="M350615" s="4"/>
    </row>
    <row r="350616" spans="13:13">
      <c r="M350616" s="4"/>
    </row>
    <row r="350617" spans="13:13">
      <c r="M350617" s="4"/>
    </row>
    <row r="350618" spans="13:13">
      <c r="M350618" s="4"/>
    </row>
    <row r="350619" spans="13:13">
      <c r="M350619" s="4"/>
    </row>
    <row r="350620" spans="13:13">
      <c r="M350620" s="4"/>
    </row>
    <row r="350621" spans="13:13">
      <c r="M350621" s="4"/>
    </row>
    <row r="350622" spans="13:13">
      <c r="M350622" s="4"/>
    </row>
    <row r="350623" spans="13:13">
      <c r="M350623" s="4"/>
    </row>
    <row r="350624" spans="13:13">
      <c r="M350624" s="4"/>
    </row>
    <row r="350625" spans="13:13">
      <c r="M350625" s="4"/>
    </row>
    <row r="350626" spans="13:13">
      <c r="M350626" s="4"/>
    </row>
    <row r="350627" spans="13:13">
      <c r="M350627" s="4"/>
    </row>
    <row r="350628" spans="13:13">
      <c r="M350628" s="4"/>
    </row>
    <row r="350629" spans="13:13">
      <c r="M350629" s="4"/>
    </row>
    <row r="350630" spans="13:13">
      <c r="M350630" s="4"/>
    </row>
    <row r="350631" spans="13:13">
      <c r="M350631" s="4"/>
    </row>
    <row r="350632" spans="13:13">
      <c r="M350632" s="4"/>
    </row>
    <row r="350633" spans="13:13">
      <c r="M350633" s="4"/>
    </row>
    <row r="350634" spans="13:13">
      <c r="M350634" s="4"/>
    </row>
    <row r="350635" spans="13:13">
      <c r="M350635" s="4"/>
    </row>
    <row r="350636" spans="13:13">
      <c r="M350636" s="4"/>
    </row>
    <row r="350637" spans="13:13">
      <c r="M350637" s="4"/>
    </row>
    <row r="350638" spans="13:13">
      <c r="M350638" s="4"/>
    </row>
    <row r="350639" spans="13:13">
      <c r="M350639" s="4"/>
    </row>
    <row r="350640" spans="13:13">
      <c r="M350640" s="4"/>
    </row>
    <row r="350641" spans="13:13">
      <c r="M350641" s="4"/>
    </row>
    <row r="350642" spans="13:13">
      <c r="M350642" s="4"/>
    </row>
    <row r="350643" spans="13:13">
      <c r="M350643" s="4"/>
    </row>
    <row r="350644" spans="13:13">
      <c r="M350644" s="4"/>
    </row>
    <row r="350645" spans="13:13">
      <c r="M350645" s="4"/>
    </row>
    <row r="350646" spans="13:13">
      <c r="M350646" s="4"/>
    </row>
    <row r="350647" spans="13:13">
      <c r="M350647" s="4"/>
    </row>
    <row r="350648" spans="13:13">
      <c r="M350648" s="4"/>
    </row>
    <row r="350649" spans="13:13">
      <c r="M350649" s="4"/>
    </row>
    <row r="350650" spans="13:13">
      <c r="M350650" s="4"/>
    </row>
    <row r="350651" spans="13:13">
      <c r="M350651" s="4"/>
    </row>
    <row r="350652" spans="13:13">
      <c r="M350652" s="4"/>
    </row>
    <row r="350653" spans="13:13">
      <c r="M350653" s="4"/>
    </row>
    <row r="350654" spans="13:13">
      <c r="M350654" s="4"/>
    </row>
    <row r="350655" spans="13:13">
      <c r="M350655" s="4"/>
    </row>
    <row r="350656" spans="13:13">
      <c r="M350656" s="4"/>
    </row>
    <row r="350657" spans="13:13">
      <c r="M350657" s="4"/>
    </row>
    <row r="350658" spans="13:13">
      <c r="M350658" s="4"/>
    </row>
    <row r="350659" spans="13:13">
      <c r="M350659" s="4"/>
    </row>
    <row r="350660" spans="13:13">
      <c r="M350660" s="4"/>
    </row>
    <row r="350661" spans="13:13">
      <c r="M350661" s="4"/>
    </row>
    <row r="350662" spans="13:13">
      <c r="M350662" s="4"/>
    </row>
    <row r="350663" spans="13:13">
      <c r="M350663" s="4"/>
    </row>
    <row r="350664" spans="13:13">
      <c r="M350664" s="4"/>
    </row>
    <row r="350665" spans="13:13">
      <c r="M350665" s="4"/>
    </row>
    <row r="350666" spans="13:13">
      <c r="M350666" s="4"/>
    </row>
    <row r="350667" spans="13:13">
      <c r="M350667" s="4"/>
    </row>
    <row r="350668" spans="13:13">
      <c r="M350668" s="4"/>
    </row>
    <row r="350669" spans="13:13">
      <c r="M350669" s="4"/>
    </row>
    <row r="350670" spans="13:13">
      <c r="M350670" s="4"/>
    </row>
    <row r="350671" spans="13:13">
      <c r="M350671" s="4"/>
    </row>
    <row r="350672" spans="13:13">
      <c r="M350672" s="4"/>
    </row>
    <row r="350673" spans="13:13">
      <c r="M350673" s="4"/>
    </row>
    <row r="350674" spans="13:13">
      <c r="M350674" s="4"/>
    </row>
    <row r="350675" spans="13:13">
      <c r="M350675" s="4"/>
    </row>
    <row r="350676" spans="13:13">
      <c r="M350676" s="4"/>
    </row>
    <row r="350677" spans="13:13">
      <c r="M350677" s="4"/>
    </row>
    <row r="350678" spans="13:13">
      <c r="M350678" s="4"/>
    </row>
    <row r="350679" spans="13:13">
      <c r="M350679" s="4"/>
    </row>
    <row r="350680" spans="13:13">
      <c r="M350680" s="4"/>
    </row>
    <row r="350681" spans="13:13">
      <c r="M350681" s="4"/>
    </row>
    <row r="350682" spans="13:13">
      <c r="M350682" s="4"/>
    </row>
    <row r="350683" spans="13:13">
      <c r="M350683" s="4"/>
    </row>
    <row r="350684" spans="13:13">
      <c r="M350684" s="4"/>
    </row>
    <row r="350685" spans="13:13">
      <c r="M350685" s="4"/>
    </row>
    <row r="350686" spans="13:13">
      <c r="M350686" s="4"/>
    </row>
    <row r="350687" spans="13:13">
      <c r="M350687" s="4"/>
    </row>
    <row r="350688" spans="13:13">
      <c r="M350688" s="4"/>
    </row>
    <row r="350689" spans="13:13">
      <c r="M350689" s="4"/>
    </row>
    <row r="350690" spans="13:13">
      <c r="M350690" s="4"/>
    </row>
    <row r="350691" spans="13:13">
      <c r="M350691" s="4"/>
    </row>
    <row r="350692" spans="13:13">
      <c r="M350692" s="4"/>
    </row>
    <row r="350693" spans="13:13">
      <c r="M350693" s="4"/>
    </row>
    <row r="350694" spans="13:13">
      <c r="M350694" s="4"/>
    </row>
    <row r="350695" spans="13:13">
      <c r="M350695" s="4"/>
    </row>
    <row r="350696" spans="13:13">
      <c r="M350696" s="4"/>
    </row>
    <row r="350697" spans="13:13">
      <c r="M350697" s="4"/>
    </row>
    <row r="350698" spans="13:13">
      <c r="M350698" s="4"/>
    </row>
    <row r="350699" spans="13:13">
      <c r="M350699" s="4"/>
    </row>
    <row r="350700" spans="13:13">
      <c r="M350700" s="4"/>
    </row>
    <row r="350701" spans="13:13">
      <c r="M350701" s="4"/>
    </row>
    <row r="350702" spans="13:13">
      <c r="M350702" s="4"/>
    </row>
    <row r="350703" spans="13:13">
      <c r="M350703" s="4"/>
    </row>
    <row r="350704" spans="13:13">
      <c r="M350704" s="4"/>
    </row>
    <row r="350705" spans="13:13">
      <c r="M350705" s="4"/>
    </row>
    <row r="350706" spans="13:13">
      <c r="M350706" s="4"/>
    </row>
    <row r="350707" spans="13:13">
      <c r="M350707" s="4"/>
    </row>
    <row r="350708" spans="13:13">
      <c r="M350708" s="4"/>
    </row>
    <row r="350709" spans="13:13">
      <c r="M350709" s="4"/>
    </row>
    <row r="350710" spans="13:13">
      <c r="M350710" s="4"/>
    </row>
    <row r="350711" spans="13:13">
      <c r="M350711" s="4"/>
    </row>
    <row r="350712" spans="13:13">
      <c r="M350712" s="4"/>
    </row>
    <row r="350713" spans="13:13">
      <c r="M350713" s="4"/>
    </row>
    <row r="350714" spans="13:13">
      <c r="M350714" s="4"/>
    </row>
    <row r="350715" spans="13:13">
      <c r="M350715" s="4"/>
    </row>
    <row r="350716" spans="13:13">
      <c r="M350716" s="4"/>
    </row>
    <row r="350717" spans="13:13">
      <c r="M350717" s="4"/>
    </row>
    <row r="350718" spans="13:13">
      <c r="M350718" s="4"/>
    </row>
    <row r="350719" spans="13:13">
      <c r="M350719" s="4"/>
    </row>
    <row r="350720" spans="13:13">
      <c r="M350720" s="4"/>
    </row>
    <row r="350721" spans="13:13">
      <c r="M350721" s="4"/>
    </row>
    <row r="350722" spans="13:13">
      <c r="M350722" s="4"/>
    </row>
    <row r="350723" spans="13:13">
      <c r="M350723" s="4"/>
    </row>
    <row r="350724" spans="13:13">
      <c r="M350724" s="4"/>
    </row>
    <row r="350725" spans="13:13">
      <c r="M350725" s="4"/>
    </row>
    <row r="350726" spans="13:13">
      <c r="M350726" s="4"/>
    </row>
    <row r="350727" spans="13:13">
      <c r="M350727" s="4"/>
    </row>
    <row r="350728" spans="13:13">
      <c r="M350728" s="4"/>
    </row>
    <row r="350729" spans="13:13">
      <c r="M350729" s="4"/>
    </row>
    <row r="350730" spans="13:13">
      <c r="M350730" s="4"/>
    </row>
    <row r="350731" spans="13:13">
      <c r="M350731" s="4"/>
    </row>
    <row r="350732" spans="13:13">
      <c r="M350732" s="4"/>
    </row>
    <row r="350733" spans="13:13">
      <c r="M350733" s="4"/>
    </row>
    <row r="350734" spans="13:13">
      <c r="M350734" s="4"/>
    </row>
    <row r="350735" spans="13:13">
      <c r="M350735" s="4"/>
    </row>
    <row r="350736" spans="13:13">
      <c r="M350736" s="4"/>
    </row>
    <row r="350737" spans="13:13">
      <c r="M350737" s="4"/>
    </row>
    <row r="350738" spans="13:13">
      <c r="M350738" s="4"/>
    </row>
    <row r="350739" spans="13:13">
      <c r="M350739" s="4"/>
    </row>
    <row r="350740" spans="13:13">
      <c r="M350740" s="4"/>
    </row>
    <row r="350741" spans="13:13">
      <c r="M350741" s="4"/>
    </row>
    <row r="350742" spans="13:13">
      <c r="M350742" s="4"/>
    </row>
    <row r="350743" spans="13:13">
      <c r="M350743" s="4"/>
    </row>
    <row r="350744" spans="13:13">
      <c r="M350744" s="4"/>
    </row>
    <row r="350745" spans="13:13">
      <c r="M350745" s="4"/>
    </row>
    <row r="350746" spans="13:13">
      <c r="M350746" s="4"/>
    </row>
    <row r="350747" spans="13:13">
      <c r="M350747" s="4"/>
    </row>
    <row r="350748" spans="13:13">
      <c r="M350748" s="4"/>
    </row>
    <row r="350749" spans="13:13">
      <c r="M350749" s="4"/>
    </row>
    <row r="350750" spans="13:13">
      <c r="M350750" s="4"/>
    </row>
    <row r="350751" spans="13:13">
      <c r="M350751" s="4"/>
    </row>
    <row r="350752" spans="13:13">
      <c r="M350752" s="4"/>
    </row>
    <row r="350753" spans="13:13">
      <c r="M350753" s="4"/>
    </row>
    <row r="350754" spans="13:13">
      <c r="M350754" s="4"/>
    </row>
    <row r="350755" spans="13:13">
      <c r="M350755" s="4"/>
    </row>
    <row r="350756" spans="13:13">
      <c r="M350756" s="4"/>
    </row>
    <row r="350757" spans="13:13">
      <c r="M350757" s="4"/>
    </row>
    <row r="350758" spans="13:13">
      <c r="M350758" s="4"/>
    </row>
    <row r="350759" spans="13:13">
      <c r="M350759" s="4"/>
    </row>
    <row r="350760" spans="13:13">
      <c r="M350760" s="4"/>
    </row>
    <row r="350761" spans="13:13">
      <c r="M350761" s="4"/>
    </row>
    <row r="350762" spans="13:13">
      <c r="M350762" s="4"/>
    </row>
    <row r="350763" spans="13:13">
      <c r="M350763" s="4"/>
    </row>
    <row r="350764" spans="13:13">
      <c r="M350764" s="4"/>
    </row>
    <row r="350765" spans="13:13">
      <c r="M350765" s="4"/>
    </row>
    <row r="350766" spans="13:13">
      <c r="M350766" s="4"/>
    </row>
    <row r="350767" spans="13:13">
      <c r="M350767" s="4"/>
    </row>
    <row r="350768" spans="13:13">
      <c r="M350768" s="4"/>
    </row>
    <row r="350769" spans="13:13">
      <c r="M350769" s="4"/>
    </row>
    <row r="350770" spans="13:13">
      <c r="M350770" s="4"/>
    </row>
    <row r="350771" spans="13:13">
      <c r="M350771" s="4"/>
    </row>
    <row r="350772" spans="13:13">
      <c r="M350772" s="4"/>
    </row>
    <row r="350773" spans="13:13">
      <c r="M350773" s="4"/>
    </row>
    <row r="350774" spans="13:13">
      <c r="M350774" s="4"/>
    </row>
    <row r="350775" spans="13:13">
      <c r="M350775" s="4"/>
    </row>
    <row r="350776" spans="13:13">
      <c r="M350776" s="4"/>
    </row>
    <row r="350777" spans="13:13">
      <c r="M350777" s="4"/>
    </row>
    <row r="350778" spans="13:13">
      <c r="M350778" s="4"/>
    </row>
    <row r="350779" spans="13:13">
      <c r="M350779" s="4"/>
    </row>
    <row r="350780" spans="13:13">
      <c r="M350780" s="4"/>
    </row>
    <row r="350781" spans="13:13">
      <c r="M350781" s="4"/>
    </row>
    <row r="350782" spans="13:13">
      <c r="M350782" s="4"/>
    </row>
    <row r="350783" spans="13:13">
      <c r="M350783" s="4"/>
    </row>
    <row r="350784" spans="13:13">
      <c r="M350784" s="4"/>
    </row>
    <row r="350785" spans="13:13">
      <c r="M350785" s="4"/>
    </row>
    <row r="350786" spans="13:13">
      <c r="M350786" s="4"/>
    </row>
    <row r="350787" spans="13:13">
      <c r="M350787" s="4"/>
    </row>
    <row r="350788" spans="13:13">
      <c r="M350788" s="4"/>
    </row>
    <row r="350789" spans="13:13">
      <c r="M350789" s="4"/>
    </row>
    <row r="350790" spans="13:13">
      <c r="M350790" s="4"/>
    </row>
    <row r="350791" spans="13:13">
      <c r="M350791" s="4"/>
    </row>
    <row r="350792" spans="13:13">
      <c r="M350792" s="4"/>
    </row>
    <row r="350793" spans="13:13">
      <c r="M350793" s="4"/>
    </row>
    <row r="350794" spans="13:13">
      <c r="M350794" s="4"/>
    </row>
    <row r="350795" spans="13:13">
      <c r="M350795" s="4"/>
    </row>
    <row r="350796" spans="13:13">
      <c r="M350796" s="4"/>
    </row>
    <row r="350797" spans="13:13">
      <c r="M350797" s="4"/>
    </row>
    <row r="350798" spans="13:13">
      <c r="M350798" s="4"/>
    </row>
    <row r="350799" spans="13:13">
      <c r="M350799" s="4"/>
    </row>
    <row r="350800" spans="13:13">
      <c r="M350800" s="4"/>
    </row>
    <row r="350801" spans="13:13">
      <c r="M350801" s="4"/>
    </row>
    <row r="350802" spans="13:13">
      <c r="M350802" s="4"/>
    </row>
    <row r="350803" spans="13:13">
      <c r="M350803" s="4"/>
    </row>
    <row r="350804" spans="13:13">
      <c r="M350804" s="4"/>
    </row>
    <row r="350805" spans="13:13">
      <c r="M350805" s="4"/>
    </row>
    <row r="350806" spans="13:13">
      <c r="M350806" s="4"/>
    </row>
    <row r="350807" spans="13:13">
      <c r="M350807" s="4"/>
    </row>
    <row r="350808" spans="13:13">
      <c r="M350808" s="4"/>
    </row>
    <row r="350809" spans="13:13">
      <c r="M350809" s="4"/>
    </row>
    <row r="350810" spans="13:13">
      <c r="M350810" s="4"/>
    </row>
    <row r="350811" spans="13:13">
      <c r="M350811" s="4"/>
    </row>
    <row r="350812" spans="13:13">
      <c r="M350812" s="4"/>
    </row>
    <row r="350813" spans="13:13">
      <c r="M350813" s="4"/>
    </row>
    <row r="350814" spans="13:13">
      <c r="M350814" s="4"/>
    </row>
    <row r="350815" spans="13:13">
      <c r="M350815" s="4"/>
    </row>
    <row r="350816" spans="13:13">
      <c r="M350816" s="4"/>
    </row>
    <row r="350817" spans="13:13">
      <c r="M350817" s="4"/>
    </row>
    <row r="350818" spans="13:13">
      <c r="M350818" s="4"/>
    </row>
    <row r="350819" spans="13:13">
      <c r="M350819" s="4"/>
    </row>
    <row r="350820" spans="13:13">
      <c r="M350820" s="4"/>
    </row>
    <row r="350821" spans="13:13">
      <c r="M350821" s="4"/>
    </row>
    <row r="350822" spans="13:13">
      <c r="M350822" s="4"/>
    </row>
    <row r="350823" spans="13:13">
      <c r="M350823" s="4"/>
    </row>
    <row r="350824" spans="13:13">
      <c r="M350824" s="4"/>
    </row>
    <row r="350825" spans="13:13">
      <c r="M350825" s="4"/>
    </row>
    <row r="350826" spans="13:13">
      <c r="M350826" s="4"/>
    </row>
    <row r="350827" spans="13:13">
      <c r="M350827" s="4"/>
    </row>
    <row r="350828" spans="13:13">
      <c r="M350828" s="4"/>
    </row>
    <row r="350829" spans="13:13">
      <c r="M350829" s="4"/>
    </row>
    <row r="350830" spans="13:13">
      <c r="M350830" s="4"/>
    </row>
    <row r="350831" spans="13:13">
      <c r="M350831" s="4"/>
    </row>
    <row r="350832" spans="13:13">
      <c r="M350832" s="4"/>
    </row>
    <row r="350833" spans="13:13">
      <c r="M350833" s="4"/>
    </row>
    <row r="350834" spans="13:13">
      <c r="M350834" s="4"/>
    </row>
    <row r="350835" spans="13:13">
      <c r="M350835" s="4"/>
    </row>
    <row r="350836" spans="13:13">
      <c r="M350836" s="4"/>
    </row>
    <row r="350837" spans="13:13">
      <c r="M350837" s="4"/>
    </row>
    <row r="350838" spans="13:13">
      <c r="M350838" s="4"/>
    </row>
    <row r="350839" spans="13:13">
      <c r="M350839" s="4"/>
    </row>
    <row r="350840" spans="13:13">
      <c r="M350840" s="4"/>
    </row>
    <row r="350841" spans="13:13">
      <c r="M350841" s="4"/>
    </row>
    <row r="350842" spans="13:13">
      <c r="M350842" s="4"/>
    </row>
    <row r="350843" spans="13:13">
      <c r="M350843" s="4"/>
    </row>
    <row r="350844" spans="13:13">
      <c r="M350844" s="4"/>
    </row>
    <row r="350845" spans="13:13">
      <c r="M350845" s="4"/>
    </row>
    <row r="350846" spans="13:13">
      <c r="M350846" s="4"/>
    </row>
    <row r="350847" spans="13:13">
      <c r="M350847" s="4"/>
    </row>
    <row r="350848" spans="13:13">
      <c r="M350848" s="4"/>
    </row>
    <row r="350849" spans="13:13">
      <c r="M350849" s="4"/>
    </row>
    <row r="350850" spans="13:13">
      <c r="M350850" s="4"/>
    </row>
    <row r="350851" spans="13:13">
      <c r="M350851" s="4"/>
    </row>
    <row r="350852" spans="13:13">
      <c r="M350852" s="4"/>
    </row>
    <row r="350853" spans="13:13">
      <c r="M350853" s="4"/>
    </row>
    <row r="350854" spans="13:13">
      <c r="M350854" s="4"/>
    </row>
    <row r="350855" spans="13:13">
      <c r="M350855" s="4"/>
    </row>
    <row r="350856" spans="13:13">
      <c r="M350856" s="4"/>
    </row>
    <row r="350857" spans="13:13">
      <c r="M350857" s="4"/>
    </row>
    <row r="350858" spans="13:13">
      <c r="M350858" s="4"/>
    </row>
    <row r="350859" spans="13:13">
      <c r="M350859" s="4"/>
    </row>
    <row r="350860" spans="13:13">
      <c r="M350860" s="4"/>
    </row>
    <row r="350861" spans="13:13">
      <c r="M350861" s="4"/>
    </row>
    <row r="350862" spans="13:13">
      <c r="M350862" s="4"/>
    </row>
    <row r="350863" spans="13:13">
      <c r="M350863" s="4"/>
    </row>
    <row r="350864" spans="13:13">
      <c r="M350864" s="4"/>
    </row>
    <row r="350865" spans="13:13">
      <c r="M350865" s="4"/>
    </row>
    <row r="350866" spans="13:13">
      <c r="M350866" s="4"/>
    </row>
    <row r="350867" spans="13:13">
      <c r="M350867" s="4"/>
    </row>
    <row r="350868" spans="13:13">
      <c r="M350868" s="4"/>
    </row>
    <row r="350869" spans="13:13">
      <c r="M350869" s="4"/>
    </row>
    <row r="350870" spans="13:13">
      <c r="M350870" s="4"/>
    </row>
    <row r="350871" spans="13:13">
      <c r="M350871" s="4"/>
    </row>
    <row r="350872" spans="13:13">
      <c r="M350872" s="4"/>
    </row>
    <row r="350873" spans="13:13">
      <c r="M350873" s="4"/>
    </row>
    <row r="350874" spans="13:13">
      <c r="M350874" s="4"/>
    </row>
    <row r="350875" spans="13:13">
      <c r="M350875" s="4"/>
    </row>
    <row r="350876" spans="13:13">
      <c r="M350876" s="4"/>
    </row>
    <row r="350877" spans="13:13">
      <c r="M350877" s="4"/>
    </row>
    <row r="350878" spans="13:13">
      <c r="M350878" s="4"/>
    </row>
    <row r="350879" spans="13:13">
      <c r="M350879" s="4"/>
    </row>
    <row r="350880" spans="13:13">
      <c r="M350880" s="4"/>
    </row>
    <row r="350881" spans="13:13">
      <c r="M350881" s="4"/>
    </row>
    <row r="350882" spans="13:13">
      <c r="M350882" s="4"/>
    </row>
    <row r="350883" spans="13:13">
      <c r="M350883" s="4"/>
    </row>
    <row r="350884" spans="13:13">
      <c r="M350884" s="4"/>
    </row>
    <row r="350885" spans="13:13">
      <c r="M350885" s="4"/>
    </row>
    <row r="350886" spans="13:13">
      <c r="M350886" s="4"/>
    </row>
    <row r="350887" spans="13:13">
      <c r="M350887" s="4"/>
    </row>
    <row r="350888" spans="13:13">
      <c r="M350888" s="4"/>
    </row>
    <row r="350889" spans="13:13">
      <c r="M350889" s="4"/>
    </row>
    <row r="350890" spans="13:13">
      <c r="M350890" s="4"/>
    </row>
    <row r="350891" spans="13:13">
      <c r="M350891" s="4"/>
    </row>
    <row r="350892" spans="13:13">
      <c r="M350892" s="4"/>
    </row>
    <row r="350893" spans="13:13">
      <c r="M350893" s="4"/>
    </row>
    <row r="350894" spans="13:13">
      <c r="M350894" s="4"/>
    </row>
    <row r="350895" spans="13:13">
      <c r="M350895" s="4"/>
    </row>
    <row r="350896" spans="13:13">
      <c r="M350896" s="4"/>
    </row>
    <row r="350897" spans="13:13">
      <c r="M350897" s="4"/>
    </row>
    <row r="350898" spans="13:13">
      <c r="M350898" s="4"/>
    </row>
    <row r="350899" spans="13:13">
      <c r="M350899" s="4"/>
    </row>
    <row r="350900" spans="13:13">
      <c r="M350900" s="4"/>
    </row>
    <row r="350901" spans="13:13">
      <c r="M350901" s="4"/>
    </row>
    <row r="350902" spans="13:13">
      <c r="M350902" s="4"/>
    </row>
    <row r="350903" spans="13:13">
      <c r="M350903" s="4"/>
    </row>
    <row r="350904" spans="13:13">
      <c r="M350904" s="4"/>
    </row>
    <row r="350905" spans="13:13">
      <c r="M350905" s="4"/>
    </row>
    <row r="350906" spans="13:13">
      <c r="M350906" s="4"/>
    </row>
    <row r="350907" spans="13:13">
      <c r="M350907" s="4"/>
    </row>
    <row r="350908" spans="13:13">
      <c r="M350908" s="4"/>
    </row>
    <row r="350909" spans="13:13">
      <c r="M350909" s="4"/>
    </row>
    <row r="350910" spans="13:13">
      <c r="M350910" s="4"/>
    </row>
    <row r="350911" spans="13:13">
      <c r="M350911" s="4"/>
    </row>
    <row r="350912" spans="13:13">
      <c r="M350912" s="4"/>
    </row>
    <row r="350913" spans="13:13">
      <c r="M350913" s="4"/>
    </row>
    <row r="350914" spans="13:13">
      <c r="M350914" s="4"/>
    </row>
    <row r="350915" spans="13:13">
      <c r="M350915" s="4"/>
    </row>
    <row r="350916" spans="13:13">
      <c r="M350916" s="4"/>
    </row>
    <row r="350917" spans="13:13">
      <c r="M350917" s="4"/>
    </row>
    <row r="350918" spans="13:13">
      <c r="M350918" s="4"/>
    </row>
    <row r="350919" spans="13:13">
      <c r="M350919" s="4"/>
    </row>
    <row r="350920" spans="13:13">
      <c r="M350920" s="4"/>
    </row>
    <row r="350921" spans="13:13">
      <c r="M350921" s="4"/>
    </row>
    <row r="350922" spans="13:13">
      <c r="M350922" s="4"/>
    </row>
    <row r="350923" spans="13:13">
      <c r="M350923" s="4"/>
    </row>
    <row r="350924" spans="13:13">
      <c r="M350924" s="4"/>
    </row>
    <row r="350925" spans="13:13">
      <c r="M350925" s="4"/>
    </row>
    <row r="350926" spans="13:13">
      <c r="M350926" s="4"/>
    </row>
    <row r="350927" spans="13:13">
      <c r="M350927" s="4"/>
    </row>
    <row r="350928" spans="13:13">
      <c r="M350928" s="4"/>
    </row>
    <row r="350929" spans="13:13">
      <c r="M350929" s="4"/>
    </row>
    <row r="350930" spans="13:13">
      <c r="M350930" s="4"/>
    </row>
    <row r="350931" spans="13:13">
      <c r="M350931" s="4"/>
    </row>
    <row r="350932" spans="13:13">
      <c r="M350932" s="4"/>
    </row>
    <row r="350933" spans="13:13">
      <c r="M350933" s="4"/>
    </row>
    <row r="350934" spans="13:13">
      <c r="M350934" s="4"/>
    </row>
    <row r="350935" spans="13:13">
      <c r="M350935" s="4"/>
    </row>
    <row r="350936" spans="13:13">
      <c r="M350936" s="4"/>
    </row>
    <row r="350937" spans="13:13">
      <c r="M350937" s="4"/>
    </row>
    <row r="350938" spans="13:13">
      <c r="M350938" s="4"/>
    </row>
    <row r="350939" spans="13:13">
      <c r="M350939" s="4"/>
    </row>
    <row r="350940" spans="13:13">
      <c r="M350940" s="4"/>
    </row>
    <row r="350941" spans="13:13">
      <c r="M350941" s="4"/>
    </row>
    <row r="350942" spans="13:13">
      <c r="M350942" s="4"/>
    </row>
    <row r="350943" spans="13:13">
      <c r="M350943" s="4"/>
    </row>
    <row r="350944" spans="13:13">
      <c r="M350944" s="4"/>
    </row>
    <row r="350945" spans="13:13">
      <c r="M350945" s="4"/>
    </row>
    <row r="350946" spans="13:13">
      <c r="M350946" s="4"/>
    </row>
    <row r="350947" spans="13:13">
      <c r="M350947" s="4"/>
    </row>
    <row r="350948" spans="13:13">
      <c r="M350948" s="4"/>
    </row>
    <row r="350949" spans="13:13">
      <c r="M350949" s="4"/>
    </row>
    <row r="350950" spans="13:13">
      <c r="M350950" s="4"/>
    </row>
    <row r="350951" spans="13:13">
      <c r="M350951" s="4"/>
    </row>
    <row r="350952" spans="13:13">
      <c r="M350952" s="4"/>
    </row>
    <row r="350953" spans="13:13">
      <c r="M350953" s="4"/>
    </row>
    <row r="350954" spans="13:13">
      <c r="M350954" s="4"/>
    </row>
    <row r="350955" spans="13:13">
      <c r="M350955" s="4"/>
    </row>
    <row r="350956" spans="13:13">
      <c r="M350956" s="4"/>
    </row>
    <row r="350957" spans="13:13">
      <c r="M350957" s="4"/>
    </row>
    <row r="350958" spans="13:13">
      <c r="M350958" s="4"/>
    </row>
    <row r="350959" spans="13:13">
      <c r="M350959" s="4"/>
    </row>
    <row r="350960" spans="13:13">
      <c r="M350960" s="4"/>
    </row>
    <row r="350961" spans="13:13">
      <c r="M350961" s="4"/>
    </row>
    <row r="350962" spans="13:13">
      <c r="M350962" s="4"/>
    </row>
    <row r="350963" spans="13:13">
      <c r="M350963" s="4"/>
    </row>
    <row r="350964" spans="13:13">
      <c r="M350964" s="4"/>
    </row>
    <row r="350965" spans="13:13">
      <c r="M350965" s="4"/>
    </row>
    <row r="350966" spans="13:13">
      <c r="M350966" s="4"/>
    </row>
    <row r="350967" spans="13:13">
      <c r="M350967" s="4"/>
    </row>
    <row r="350968" spans="13:13">
      <c r="M350968" s="4"/>
    </row>
    <row r="350969" spans="13:13">
      <c r="M350969" s="4"/>
    </row>
    <row r="350970" spans="13:13">
      <c r="M350970" s="4"/>
    </row>
    <row r="350971" spans="13:13">
      <c r="M350971" s="4"/>
    </row>
    <row r="350972" spans="13:13">
      <c r="M350972" s="4"/>
    </row>
    <row r="350973" spans="13:13">
      <c r="M350973" s="4"/>
    </row>
    <row r="350974" spans="13:13">
      <c r="M350974" s="4"/>
    </row>
    <row r="350975" spans="13:13">
      <c r="M350975" s="4"/>
    </row>
    <row r="350976" spans="13:13">
      <c r="M350976" s="4"/>
    </row>
    <row r="350977" spans="13:13">
      <c r="M350977" s="4"/>
    </row>
    <row r="350978" spans="13:13">
      <c r="M350978" s="4"/>
    </row>
    <row r="350979" spans="13:13">
      <c r="M350979" s="4"/>
    </row>
    <row r="350980" spans="13:13">
      <c r="M350980" s="4"/>
    </row>
    <row r="350981" spans="13:13">
      <c r="M350981" s="4"/>
    </row>
    <row r="350982" spans="13:13">
      <c r="M350982" s="4"/>
    </row>
    <row r="350983" spans="13:13">
      <c r="M350983" s="4"/>
    </row>
    <row r="350984" spans="13:13">
      <c r="M350984" s="4"/>
    </row>
    <row r="350985" spans="13:13">
      <c r="M350985" s="4"/>
    </row>
    <row r="350986" spans="13:13">
      <c r="M350986" s="4"/>
    </row>
    <row r="350987" spans="13:13">
      <c r="M350987" s="4"/>
    </row>
    <row r="350988" spans="13:13">
      <c r="M350988" s="4"/>
    </row>
    <row r="350989" spans="13:13">
      <c r="M350989" s="4"/>
    </row>
    <row r="350990" spans="13:13">
      <c r="M350990" s="4"/>
    </row>
    <row r="350991" spans="13:13">
      <c r="M350991" s="4"/>
    </row>
    <row r="350992" spans="13:13">
      <c r="M350992" s="4"/>
    </row>
    <row r="350993" spans="13:13">
      <c r="M350993" s="4"/>
    </row>
    <row r="350994" spans="13:13">
      <c r="M350994" s="4"/>
    </row>
    <row r="350995" spans="13:13">
      <c r="M350995" s="4"/>
    </row>
    <row r="350996" spans="13:13">
      <c r="M350996" s="4"/>
    </row>
    <row r="350997" spans="13:13">
      <c r="M350997" s="4"/>
    </row>
    <row r="350998" spans="13:13">
      <c r="M350998" s="4"/>
    </row>
    <row r="350999" spans="13:13">
      <c r="M350999" s="4"/>
    </row>
    <row r="351000" spans="13:13">
      <c r="M351000" s="4"/>
    </row>
    <row r="351001" spans="13:13">
      <c r="M351001" s="4"/>
    </row>
    <row r="351002" spans="13:13">
      <c r="M351002" s="4"/>
    </row>
    <row r="351003" spans="13:13">
      <c r="M351003" s="4"/>
    </row>
    <row r="351004" spans="13:13">
      <c r="M351004" s="4"/>
    </row>
    <row r="351005" spans="13:13">
      <c r="M351005" s="4"/>
    </row>
    <row r="351006" spans="13:13">
      <c r="M351006" s="4"/>
    </row>
    <row r="351007" spans="13:13">
      <c r="M351007" s="4"/>
    </row>
    <row r="351008" spans="13:13">
      <c r="M351008" s="4"/>
    </row>
    <row r="351009" spans="13:13">
      <c r="M351009" s="4"/>
    </row>
    <row r="351010" spans="13:13">
      <c r="M351010" s="4"/>
    </row>
    <row r="351011" spans="13:13">
      <c r="M351011" s="4"/>
    </row>
    <row r="351012" spans="13:13">
      <c r="M351012" s="4"/>
    </row>
    <row r="351013" spans="13:13">
      <c r="M351013" s="4"/>
    </row>
    <row r="351014" spans="13:13">
      <c r="M351014" s="4"/>
    </row>
    <row r="351015" spans="13:13">
      <c r="M351015" s="4"/>
    </row>
    <row r="351016" spans="13:13">
      <c r="M351016" s="4"/>
    </row>
    <row r="351017" spans="13:13">
      <c r="M351017" s="4"/>
    </row>
    <row r="351018" spans="13:13">
      <c r="M351018" s="4"/>
    </row>
    <row r="351019" spans="13:13">
      <c r="M351019" s="4"/>
    </row>
    <row r="351020" spans="13:13">
      <c r="M351020" s="4"/>
    </row>
    <row r="351021" spans="13:13">
      <c r="M351021" s="4"/>
    </row>
    <row r="351022" spans="13:13">
      <c r="M351022" s="4"/>
    </row>
    <row r="351023" spans="13:13">
      <c r="M351023" s="4"/>
    </row>
    <row r="351024" spans="13:13">
      <c r="M351024" s="4"/>
    </row>
    <row r="351025" spans="13:13">
      <c r="M351025" s="4"/>
    </row>
    <row r="351026" spans="13:13">
      <c r="M351026" s="4"/>
    </row>
    <row r="351027" spans="13:13">
      <c r="M351027" s="4"/>
    </row>
    <row r="351028" spans="13:13">
      <c r="M351028" s="4"/>
    </row>
    <row r="351029" spans="13:13">
      <c r="M351029" s="4"/>
    </row>
    <row r="351030" spans="13:13">
      <c r="M351030" s="4"/>
    </row>
    <row r="351031" spans="13:13">
      <c r="M351031" s="4"/>
    </row>
    <row r="351032" spans="13:13">
      <c r="M351032" s="4"/>
    </row>
    <row r="351033" spans="13:13">
      <c r="M351033" s="4"/>
    </row>
    <row r="351034" spans="13:13">
      <c r="M351034" s="4"/>
    </row>
    <row r="351035" spans="13:13">
      <c r="M351035" s="4"/>
    </row>
    <row r="351036" spans="13:13">
      <c r="M351036" s="4"/>
    </row>
    <row r="351037" spans="13:13">
      <c r="M351037" s="4"/>
    </row>
    <row r="351038" spans="13:13">
      <c r="M351038" s="4"/>
    </row>
    <row r="351039" spans="13:13">
      <c r="M351039" s="4"/>
    </row>
    <row r="351040" spans="13:13">
      <c r="M351040" s="4"/>
    </row>
    <row r="351041" spans="13:13">
      <c r="M351041" s="4"/>
    </row>
    <row r="351042" spans="13:13">
      <c r="M351042" s="4"/>
    </row>
    <row r="351043" spans="13:13">
      <c r="M351043" s="4"/>
    </row>
    <row r="351044" spans="13:13">
      <c r="M351044" s="4"/>
    </row>
    <row r="351045" spans="13:13">
      <c r="M351045" s="4"/>
    </row>
    <row r="351046" spans="13:13">
      <c r="M351046" s="4"/>
    </row>
    <row r="351047" spans="13:13">
      <c r="M351047" s="4"/>
    </row>
    <row r="351048" spans="13:13">
      <c r="M351048" s="4"/>
    </row>
    <row r="351049" spans="13:13">
      <c r="M351049" s="4"/>
    </row>
    <row r="351050" spans="13:13">
      <c r="M351050" s="4"/>
    </row>
    <row r="351051" spans="13:13">
      <c r="M351051" s="4"/>
    </row>
    <row r="351052" spans="13:13">
      <c r="M351052" s="4"/>
    </row>
    <row r="351053" spans="13:13">
      <c r="M351053" s="4"/>
    </row>
    <row r="351054" spans="13:13">
      <c r="M351054" s="4"/>
    </row>
    <row r="351055" spans="13:13">
      <c r="M351055" s="4"/>
    </row>
    <row r="351056" spans="13:13">
      <c r="M351056" s="4"/>
    </row>
    <row r="351057" spans="13:13">
      <c r="M351057" s="4"/>
    </row>
    <row r="351058" spans="13:13">
      <c r="M351058" s="4"/>
    </row>
    <row r="351059" spans="13:13">
      <c r="M351059" s="4"/>
    </row>
    <row r="351060" spans="13:13">
      <c r="M351060" s="4"/>
    </row>
    <row r="351061" spans="13:13">
      <c r="M351061" s="4"/>
    </row>
    <row r="351062" spans="13:13">
      <c r="M351062" s="4"/>
    </row>
    <row r="351063" spans="13:13">
      <c r="M351063" s="4"/>
    </row>
    <row r="351064" spans="13:13">
      <c r="M351064" s="4"/>
    </row>
    <row r="351065" spans="13:13">
      <c r="M351065" s="4"/>
    </row>
    <row r="351066" spans="13:13">
      <c r="M351066" s="4"/>
    </row>
    <row r="351067" spans="13:13">
      <c r="M351067" s="4"/>
    </row>
    <row r="351068" spans="13:13">
      <c r="M351068" s="4"/>
    </row>
    <row r="351069" spans="13:13">
      <c r="M351069" s="4"/>
    </row>
    <row r="351070" spans="13:13">
      <c r="M351070" s="4"/>
    </row>
    <row r="351071" spans="13:13">
      <c r="M351071" s="4"/>
    </row>
    <row r="351072" spans="13:13">
      <c r="M351072" s="4"/>
    </row>
    <row r="351073" spans="13:13">
      <c r="M351073" s="4"/>
    </row>
    <row r="351074" spans="13:13">
      <c r="M351074" s="4"/>
    </row>
    <row r="351075" spans="13:13">
      <c r="M351075" s="4"/>
    </row>
    <row r="351076" spans="13:13">
      <c r="M351076" s="4"/>
    </row>
    <row r="351077" spans="13:13">
      <c r="M351077" s="4"/>
    </row>
    <row r="351078" spans="13:13">
      <c r="M351078" s="4"/>
    </row>
    <row r="351079" spans="13:13">
      <c r="M351079" s="4"/>
    </row>
    <row r="351080" spans="13:13">
      <c r="M351080" s="4"/>
    </row>
    <row r="351081" spans="13:13">
      <c r="M351081" s="4"/>
    </row>
    <row r="351082" spans="13:13">
      <c r="M351082" s="4"/>
    </row>
    <row r="351083" spans="13:13">
      <c r="M351083" s="4"/>
    </row>
    <row r="351084" spans="13:13">
      <c r="M351084" s="4"/>
    </row>
    <row r="351085" spans="13:13">
      <c r="M351085" s="4"/>
    </row>
    <row r="351086" spans="13:13">
      <c r="M351086" s="4"/>
    </row>
    <row r="351087" spans="13:13">
      <c r="M351087" s="4"/>
    </row>
    <row r="351088" spans="13:13">
      <c r="M351088" s="4"/>
    </row>
    <row r="351089" spans="13:13">
      <c r="M351089" s="4"/>
    </row>
    <row r="351090" spans="13:13">
      <c r="M351090" s="4"/>
    </row>
    <row r="351091" spans="13:13">
      <c r="M351091" s="4"/>
    </row>
    <row r="351092" spans="13:13">
      <c r="M351092" s="4"/>
    </row>
    <row r="351093" spans="13:13">
      <c r="M351093" s="4"/>
    </row>
    <row r="351094" spans="13:13">
      <c r="M351094" s="4"/>
    </row>
    <row r="351095" spans="13:13">
      <c r="M351095" s="4"/>
    </row>
    <row r="351096" spans="13:13">
      <c r="M351096" s="4"/>
    </row>
    <row r="351097" spans="13:13">
      <c r="M351097" s="4"/>
    </row>
    <row r="351098" spans="13:13">
      <c r="M351098" s="4"/>
    </row>
    <row r="351099" spans="13:13">
      <c r="M351099" s="4"/>
    </row>
    <row r="351100" spans="13:13">
      <c r="M351100" s="4"/>
    </row>
    <row r="351101" spans="13:13">
      <c r="M351101" s="4"/>
    </row>
    <row r="351102" spans="13:13">
      <c r="M351102" s="4"/>
    </row>
    <row r="351103" spans="13:13">
      <c r="M351103" s="4"/>
    </row>
    <row r="351104" spans="13:13">
      <c r="M351104" s="4"/>
    </row>
    <row r="351105" spans="13:13">
      <c r="M351105" s="4"/>
    </row>
    <row r="351106" spans="13:13">
      <c r="M351106" s="4"/>
    </row>
    <row r="351107" spans="13:13">
      <c r="M351107" s="4"/>
    </row>
    <row r="351108" spans="13:13">
      <c r="M351108" s="4"/>
    </row>
    <row r="351109" spans="13:13">
      <c r="M351109" s="4"/>
    </row>
    <row r="351110" spans="13:13">
      <c r="M351110" s="4"/>
    </row>
    <row r="351111" spans="13:13">
      <c r="M351111" s="4"/>
    </row>
    <row r="351112" spans="13:13">
      <c r="M351112" s="4"/>
    </row>
    <row r="351113" spans="13:13">
      <c r="M351113" s="4"/>
    </row>
    <row r="351114" spans="13:13">
      <c r="M351114" s="4"/>
    </row>
    <row r="351115" spans="13:13">
      <c r="M351115" s="4"/>
    </row>
    <row r="351116" spans="13:13">
      <c r="M351116" s="4"/>
    </row>
    <row r="351117" spans="13:13">
      <c r="M351117" s="4"/>
    </row>
    <row r="351118" spans="13:13">
      <c r="M351118" s="4"/>
    </row>
    <row r="351119" spans="13:13">
      <c r="M351119" s="4"/>
    </row>
    <row r="351120" spans="13:13">
      <c r="M351120" s="4"/>
    </row>
    <row r="351121" spans="13:13">
      <c r="M351121" s="4"/>
    </row>
    <row r="351122" spans="13:13">
      <c r="M351122" s="4"/>
    </row>
    <row r="351123" spans="13:13">
      <c r="M351123" s="4"/>
    </row>
    <row r="351124" spans="13:13">
      <c r="M351124" s="4"/>
    </row>
    <row r="351125" spans="13:13">
      <c r="M351125" s="4"/>
    </row>
    <row r="351126" spans="13:13">
      <c r="M351126" s="4"/>
    </row>
    <row r="351127" spans="13:13">
      <c r="M351127" s="4"/>
    </row>
    <row r="351128" spans="13:13">
      <c r="M351128" s="4"/>
    </row>
    <row r="351129" spans="13:13">
      <c r="M351129" s="4"/>
    </row>
    <row r="351130" spans="13:13">
      <c r="M351130" s="4"/>
    </row>
    <row r="351131" spans="13:13">
      <c r="M351131" s="4"/>
    </row>
    <row r="351132" spans="13:13">
      <c r="M351132" s="4"/>
    </row>
    <row r="351133" spans="13:13">
      <c r="M351133" s="4"/>
    </row>
    <row r="351134" spans="13:13">
      <c r="M351134" s="4"/>
    </row>
    <row r="351135" spans="13:13">
      <c r="M351135" s="4"/>
    </row>
    <row r="351136" spans="13:13">
      <c r="M351136" s="4"/>
    </row>
    <row r="351137" spans="13:13">
      <c r="M351137" s="4"/>
    </row>
    <row r="351138" spans="13:13">
      <c r="M351138" s="4"/>
    </row>
    <row r="351139" spans="13:13">
      <c r="M351139" s="4"/>
    </row>
    <row r="351140" spans="13:13">
      <c r="M351140" s="4"/>
    </row>
    <row r="351141" spans="13:13">
      <c r="M351141" s="4"/>
    </row>
    <row r="351142" spans="13:13">
      <c r="M351142" s="4"/>
    </row>
    <row r="351143" spans="13:13">
      <c r="M351143" s="4"/>
    </row>
    <row r="351144" spans="13:13">
      <c r="M351144" s="4"/>
    </row>
    <row r="351145" spans="13:13">
      <c r="M351145" s="4"/>
    </row>
    <row r="351146" spans="13:13">
      <c r="M351146" s="4"/>
    </row>
    <row r="351147" spans="13:13">
      <c r="M351147" s="4"/>
    </row>
    <row r="351148" spans="13:13">
      <c r="M351148" s="4"/>
    </row>
    <row r="351149" spans="13:13">
      <c r="M351149" s="4"/>
    </row>
    <row r="351150" spans="13:13">
      <c r="M351150" s="4"/>
    </row>
    <row r="351151" spans="13:13">
      <c r="M351151" s="4"/>
    </row>
    <row r="351152" spans="13:13">
      <c r="M351152" s="4"/>
    </row>
    <row r="351153" spans="13:13">
      <c r="M351153" s="4"/>
    </row>
    <row r="351154" spans="13:13">
      <c r="M351154" s="4"/>
    </row>
    <row r="351155" spans="13:13">
      <c r="M351155" s="4"/>
    </row>
    <row r="351156" spans="13:13">
      <c r="M351156" s="4"/>
    </row>
    <row r="351157" spans="13:13">
      <c r="M351157" s="4"/>
    </row>
    <row r="351158" spans="13:13">
      <c r="M351158" s="4"/>
    </row>
    <row r="351159" spans="13:13">
      <c r="M351159" s="4"/>
    </row>
    <row r="351160" spans="13:13">
      <c r="M351160" s="4"/>
    </row>
    <row r="351161" spans="13:13">
      <c r="M351161" s="4"/>
    </row>
    <row r="351162" spans="13:13">
      <c r="M351162" s="4"/>
    </row>
    <row r="351163" spans="13:13">
      <c r="M351163" s="4"/>
    </row>
    <row r="351164" spans="13:13">
      <c r="M351164" s="4"/>
    </row>
    <row r="351165" spans="13:13">
      <c r="M351165" s="4"/>
    </row>
    <row r="351166" spans="13:13">
      <c r="M351166" s="4"/>
    </row>
    <row r="351167" spans="13:13">
      <c r="M351167" s="4"/>
    </row>
    <row r="351168" spans="13:13">
      <c r="M351168" s="4"/>
    </row>
    <row r="351169" spans="13:13">
      <c r="M351169" s="4"/>
    </row>
    <row r="351170" spans="13:13">
      <c r="M351170" s="4"/>
    </row>
    <row r="351171" spans="13:13">
      <c r="M351171" s="4"/>
    </row>
    <row r="351172" spans="13:13">
      <c r="M351172" s="4"/>
    </row>
    <row r="351173" spans="13:13">
      <c r="M351173" s="4"/>
    </row>
    <row r="351174" spans="13:13">
      <c r="M351174" s="4"/>
    </row>
    <row r="351175" spans="13:13">
      <c r="M351175" s="4"/>
    </row>
    <row r="351176" spans="13:13">
      <c r="M351176" s="4"/>
    </row>
    <row r="351177" spans="13:13">
      <c r="M351177" s="4"/>
    </row>
    <row r="351178" spans="13:13">
      <c r="M351178" s="4"/>
    </row>
    <row r="351179" spans="13:13">
      <c r="M351179" s="4"/>
    </row>
    <row r="351180" spans="13:13">
      <c r="M351180" s="4"/>
    </row>
    <row r="351181" spans="13:13">
      <c r="M351181" s="4"/>
    </row>
    <row r="351182" spans="13:13">
      <c r="M351182" s="4"/>
    </row>
    <row r="351183" spans="13:13">
      <c r="M351183" s="4"/>
    </row>
    <row r="351184" spans="13:13">
      <c r="M351184" s="4"/>
    </row>
    <row r="351185" spans="13:13">
      <c r="M351185" s="4"/>
    </row>
    <row r="351186" spans="13:13">
      <c r="M351186" s="4"/>
    </row>
    <row r="351187" spans="13:13">
      <c r="M351187" s="4"/>
    </row>
    <row r="351188" spans="13:13">
      <c r="M351188" s="4"/>
    </row>
    <row r="351189" spans="13:13">
      <c r="M351189" s="4"/>
    </row>
    <row r="351190" spans="13:13">
      <c r="M351190" s="4"/>
    </row>
    <row r="351191" spans="13:13">
      <c r="M351191" s="4"/>
    </row>
    <row r="351192" spans="13:13">
      <c r="M351192" s="4"/>
    </row>
    <row r="351193" spans="13:13">
      <c r="M351193" s="4"/>
    </row>
    <row r="351194" spans="13:13">
      <c r="M351194" s="4"/>
    </row>
    <row r="351195" spans="13:13">
      <c r="M351195" s="4"/>
    </row>
    <row r="351196" spans="13:13">
      <c r="M351196" s="4"/>
    </row>
    <row r="351197" spans="13:13">
      <c r="M351197" s="4"/>
    </row>
    <row r="351198" spans="13:13">
      <c r="M351198" s="4"/>
    </row>
    <row r="351199" spans="13:13">
      <c r="M351199" s="4"/>
    </row>
    <row r="351200" spans="13:13">
      <c r="M351200" s="4"/>
    </row>
    <row r="351201" spans="13:13">
      <c r="M351201" s="4"/>
    </row>
    <row r="351202" spans="13:13">
      <c r="M351202" s="4"/>
    </row>
    <row r="351203" spans="13:13">
      <c r="M351203" s="4"/>
    </row>
    <row r="351204" spans="13:13">
      <c r="M351204" s="4"/>
    </row>
    <row r="351205" spans="13:13">
      <c r="M351205" s="4"/>
    </row>
    <row r="351206" spans="13:13">
      <c r="M351206" s="4"/>
    </row>
    <row r="351207" spans="13:13">
      <c r="M351207" s="4"/>
    </row>
    <row r="351208" spans="13:13">
      <c r="M351208" s="4"/>
    </row>
    <row r="351209" spans="13:13">
      <c r="M351209" s="4"/>
    </row>
    <row r="351210" spans="13:13">
      <c r="M351210" s="4"/>
    </row>
    <row r="351211" spans="13:13">
      <c r="M351211" s="4"/>
    </row>
    <row r="351212" spans="13:13">
      <c r="M351212" s="4"/>
    </row>
    <row r="351213" spans="13:13">
      <c r="M351213" s="4"/>
    </row>
    <row r="351214" spans="13:13">
      <c r="M351214" s="4"/>
    </row>
    <row r="351215" spans="13:13">
      <c r="M351215" s="4"/>
    </row>
    <row r="351216" spans="13:13">
      <c r="M351216" s="4"/>
    </row>
    <row r="351217" spans="13:13">
      <c r="M351217" s="4"/>
    </row>
    <row r="351218" spans="13:13">
      <c r="M351218" s="4"/>
    </row>
    <row r="351219" spans="13:13">
      <c r="M351219" s="4"/>
    </row>
    <row r="351220" spans="13:13">
      <c r="M351220" s="4"/>
    </row>
    <row r="351221" spans="13:13">
      <c r="M351221" s="4"/>
    </row>
    <row r="351222" spans="13:13">
      <c r="M351222" s="4"/>
    </row>
    <row r="351223" spans="13:13">
      <c r="M351223" s="4"/>
    </row>
    <row r="351224" spans="13:13">
      <c r="M351224" s="4"/>
    </row>
    <row r="351225" spans="13:13">
      <c r="M351225" s="4"/>
    </row>
    <row r="351226" spans="13:13">
      <c r="M351226" s="4"/>
    </row>
    <row r="351227" spans="13:13">
      <c r="M351227" s="4"/>
    </row>
    <row r="351228" spans="13:13">
      <c r="M351228" s="4"/>
    </row>
    <row r="351229" spans="13:13">
      <c r="M351229" s="4"/>
    </row>
    <row r="351230" spans="13:13">
      <c r="M351230" s="4"/>
    </row>
    <row r="351231" spans="13:13">
      <c r="M351231" s="4"/>
    </row>
    <row r="351232" spans="13:13">
      <c r="M351232" s="4"/>
    </row>
    <row r="351233" spans="13:13">
      <c r="M351233" s="4"/>
    </row>
    <row r="351234" spans="13:13">
      <c r="M351234" s="4"/>
    </row>
    <row r="351235" spans="13:13">
      <c r="M351235" s="4"/>
    </row>
    <row r="351236" spans="13:13">
      <c r="M351236" s="4"/>
    </row>
    <row r="351237" spans="13:13">
      <c r="M351237" s="4"/>
    </row>
    <row r="351238" spans="13:13">
      <c r="M351238" s="4"/>
    </row>
    <row r="351239" spans="13:13">
      <c r="M351239" s="4"/>
    </row>
    <row r="351240" spans="13:13">
      <c r="M351240" s="4"/>
    </row>
    <row r="351241" spans="13:13">
      <c r="M351241" s="4"/>
    </row>
    <row r="351242" spans="13:13">
      <c r="M351242" s="4"/>
    </row>
    <row r="351243" spans="13:13">
      <c r="M351243" s="4"/>
    </row>
    <row r="351244" spans="13:13">
      <c r="M351244" s="4"/>
    </row>
    <row r="351245" spans="13:13">
      <c r="M351245" s="4"/>
    </row>
    <row r="351246" spans="13:13">
      <c r="M351246" s="4"/>
    </row>
    <row r="351247" spans="13:13">
      <c r="M351247" s="4"/>
    </row>
    <row r="351248" spans="13:13">
      <c r="M351248" s="4"/>
    </row>
    <row r="351249" spans="13:13">
      <c r="M351249" s="4"/>
    </row>
    <row r="351250" spans="13:13">
      <c r="M351250" s="4"/>
    </row>
    <row r="351251" spans="13:13">
      <c r="M351251" s="4"/>
    </row>
    <row r="351252" spans="13:13">
      <c r="M351252" s="4"/>
    </row>
    <row r="351253" spans="13:13">
      <c r="M351253" s="4"/>
    </row>
    <row r="351254" spans="13:13">
      <c r="M351254" s="4"/>
    </row>
    <row r="351255" spans="13:13">
      <c r="M351255" s="4"/>
    </row>
    <row r="351256" spans="13:13">
      <c r="M351256" s="4"/>
    </row>
    <row r="351257" spans="13:13">
      <c r="M351257" s="4"/>
    </row>
    <row r="351258" spans="13:13">
      <c r="M351258" s="4"/>
    </row>
    <row r="351259" spans="13:13">
      <c r="M351259" s="4"/>
    </row>
    <row r="351260" spans="13:13">
      <c r="M351260" s="4"/>
    </row>
    <row r="351261" spans="13:13">
      <c r="M351261" s="4"/>
    </row>
    <row r="351262" spans="13:13">
      <c r="M351262" s="4"/>
    </row>
    <row r="351263" spans="13:13">
      <c r="M351263" s="4"/>
    </row>
    <row r="351264" spans="13:13">
      <c r="M351264" s="4"/>
    </row>
    <row r="351265" spans="13:13">
      <c r="M351265" s="4"/>
    </row>
    <row r="351266" spans="13:13">
      <c r="M351266" s="4"/>
    </row>
    <row r="351267" spans="13:13">
      <c r="M351267" s="4"/>
    </row>
    <row r="351268" spans="13:13">
      <c r="M351268" s="4"/>
    </row>
    <row r="351269" spans="13:13">
      <c r="M351269" s="4"/>
    </row>
    <row r="351270" spans="13:13">
      <c r="M351270" s="4"/>
    </row>
    <row r="351271" spans="13:13">
      <c r="M351271" s="4"/>
    </row>
    <row r="351272" spans="13:13">
      <c r="M351272" s="4"/>
    </row>
    <row r="351273" spans="13:13">
      <c r="M351273" s="4"/>
    </row>
    <row r="351274" spans="13:13">
      <c r="M351274" s="4"/>
    </row>
    <row r="351275" spans="13:13">
      <c r="M351275" s="4"/>
    </row>
    <row r="351276" spans="13:13">
      <c r="M351276" s="4"/>
    </row>
    <row r="351277" spans="13:13">
      <c r="M351277" s="4"/>
    </row>
    <row r="351278" spans="13:13">
      <c r="M351278" s="4"/>
    </row>
    <row r="351279" spans="13:13">
      <c r="M351279" s="4"/>
    </row>
    <row r="351280" spans="13:13">
      <c r="M351280" s="4"/>
    </row>
    <row r="351281" spans="13:13">
      <c r="M351281" s="4"/>
    </row>
    <row r="351282" spans="13:13">
      <c r="M351282" s="4"/>
    </row>
    <row r="351283" spans="13:13">
      <c r="M351283" s="4"/>
    </row>
    <row r="351284" spans="13:13">
      <c r="M351284" s="4"/>
    </row>
    <row r="351285" spans="13:13">
      <c r="M351285" s="4"/>
    </row>
    <row r="351286" spans="13:13">
      <c r="M351286" s="4"/>
    </row>
    <row r="351287" spans="13:13">
      <c r="M351287" s="4"/>
    </row>
    <row r="351288" spans="13:13">
      <c r="M351288" s="4"/>
    </row>
    <row r="351289" spans="13:13">
      <c r="M351289" s="4"/>
    </row>
    <row r="351290" spans="13:13">
      <c r="M351290" s="4"/>
    </row>
    <row r="351291" spans="13:13">
      <c r="M351291" s="4"/>
    </row>
    <row r="351292" spans="13:13">
      <c r="M351292" s="4"/>
    </row>
    <row r="351293" spans="13:13">
      <c r="M351293" s="4"/>
    </row>
    <row r="351294" spans="13:13">
      <c r="M351294" s="4"/>
    </row>
    <row r="351295" spans="13:13">
      <c r="M351295" s="4"/>
    </row>
    <row r="351296" spans="13:13">
      <c r="M351296" s="4"/>
    </row>
    <row r="351297" spans="13:13">
      <c r="M351297" s="4"/>
    </row>
    <row r="351298" spans="13:13">
      <c r="M351298" s="4"/>
    </row>
    <row r="351299" spans="13:13">
      <c r="M351299" s="4"/>
    </row>
    <row r="351300" spans="13:13">
      <c r="M351300" s="4"/>
    </row>
    <row r="351301" spans="13:13">
      <c r="M351301" s="4"/>
    </row>
    <row r="351302" spans="13:13">
      <c r="M351302" s="4"/>
    </row>
    <row r="351303" spans="13:13">
      <c r="M351303" s="4"/>
    </row>
    <row r="351304" spans="13:13">
      <c r="M351304" s="4"/>
    </row>
    <row r="351305" spans="13:13">
      <c r="M351305" s="4"/>
    </row>
    <row r="351306" spans="13:13">
      <c r="M351306" s="4"/>
    </row>
    <row r="351307" spans="13:13">
      <c r="M351307" s="4"/>
    </row>
    <row r="351308" spans="13:13">
      <c r="M351308" s="4"/>
    </row>
    <row r="351309" spans="13:13">
      <c r="M351309" s="4"/>
    </row>
    <row r="351310" spans="13:13">
      <c r="M351310" s="4"/>
    </row>
    <row r="351311" spans="13:13">
      <c r="M351311" s="4"/>
    </row>
    <row r="351312" spans="13:13">
      <c r="M351312" s="4"/>
    </row>
    <row r="351313" spans="13:13">
      <c r="M351313" s="4"/>
    </row>
    <row r="351314" spans="13:13">
      <c r="M351314" s="4"/>
    </row>
    <row r="351315" spans="13:13">
      <c r="M351315" s="4"/>
    </row>
    <row r="351316" spans="13:13">
      <c r="M351316" s="4"/>
    </row>
    <row r="351317" spans="13:13">
      <c r="M351317" s="4"/>
    </row>
    <row r="351318" spans="13:13">
      <c r="M351318" s="4"/>
    </row>
    <row r="351319" spans="13:13">
      <c r="M351319" s="4"/>
    </row>
    <row r="351320" spans="13:13">
      <c r="M351320" s="4"/>
    </row>
    <row r="351321" spans="13:13">
      <c r="M351321" s="4"/>
    </row>
    <row r="351322" spans="13:13">
      <c r="M351322" s="4"/>
    </row>
    <row r="351323" spans="13:13">
      <c r="M351323" s="4"/>
    </row>
    <row r="351324" spans="13:13">
      <c r="M351324" s="4"/>
    </row>
    <row r="351325" spans="13:13">
      <c r="M351325" s="4"/>
    </row>
    <row r="351326" spans="13:13">
      <c r="M351326" s="4"/>
    </row>
    <row r="351327" spans="13:13">
      <c r="M351327" s="4"/>
    </row>
    <row r="351328" spans="13:13">
      <c r="M351328" s="4"/>
    </row>
    <row r="351329" spans="13:13">
      <c r="M351329" s="4"/>
    </row>
    <row r="351330" spans="13:13">
      <c r="M351330" s="4"/>
    </row>
    <row r="351331" spans="13:13">
      <c r="M351331" s="4"/>
    </row>
    <row r="351332" spans="13:13">
      <c r="M351332" s="4"/>
    </row>
    <row r="351333" spans="13:13">
      <c r="M351333" s="4"/>
    </row>
    <row r="351334" spans="13:13">
      <c r="M351334" s="4"/>
    </row>
    <row r="351335" spans="13:13">
      <c r="M351335" s="4"/>
    </row>
    <row r="351336" spans="13:13">
      <c r="M351336" s="4"/>
    </row>
    <row r="351337" spans="13:13">
      <c r="M351337" s="4"/>
    </row>
    <row r="351338" spans="13:13">
      <c r="M351338" s="4"/>
    </row>
    <row r="351339" spans="13:13">
      <c r="M351339" s="4"/>
    </row>
    <row r="351340" spans="13:13">
      <c r="M351340" s="4"/>
    </row>
    <row r="351341" spans="13:13">
      <c r="M351341" s="4"/>
    </row>
    <row r="351342" spans="13:13">
      <c r="M351342" s="4"/>
    </row>
    <row r="351343" spans="13:13">
      <c r="M351343" s="4"/>
    </row>
    <row r="351344" spans="13:13">
      <c r="M351344" s="4"/>
    </row>
    <row r="351345" spans="13:13">
      <c r="M351345" s="4"/>
    </row>
    <row r="351346" spans="13:13">
      <c r="M351346" s="4"/>
    </row>
    <row r="351347" spans="13:13">
      <c r="M351347" s="4"/>
    </row>
    <row r="351348" spans="13:13">
      <c r="M351348" s="4"/>
    </row>
    <row r="351349" spans="13:13">
      <c r="M351349" s="4"/>
    </row>
    <row r="351350" spans="13:13">
      <c r="M351350" s="4"/>
    </row>
    <row r="351351" spans="13:13">
      <c r="M351351" s="4"/>
    </row>
    <row r="351352" spans="13:13">
      <c r="M351352" s="4"/>
    </row>
    <row r="351353" spans="13:13">
      <c r="M351353" s="4"/>
    </row>
    <row r="351354" spans="13:13">
      <c r="M351354" s="4"/>
    </row>
    <row r="351355" spans="13:13">
      <c r="M351355" s="4"/>
    </row>
    <row r="351356" spans="13:13">
      <c r="M351356" s="4"/>
    </row>
    <row r="351357" spans="13:13">
      <c r="M351357" s="4"/>
    </row>
    <row r="351358" spans="13:13">
      <c r="M351358" s="4"/>
    </row>
    <row r="351359" spans="13:13">
      <c r="M351359" s="4"/>
    </row>
    <row r="351360" spans="13:13">
      <c r="M351360" s="4"/>
    </row>
    <row r="351361" spans="13:13">
      <c r="M351361" s="4"/>
    </row>
    <row r="351362" spans="13:13">
      <c r="M351362" s="4"/>
    </row>
    <row r="351363" spans="13:13">
      <c r="M351363" s="4"/>
    </row>
    <row r="351364" spans="13:13">
      <c r="M351364" s="4"/>
    </row>
    <row r="351365" spans="13:13">
      <c r="M351365" s="4"/>
    </row>
    <row r="351366" spans="13:13">
      <c r="M351366" s="4"/>
    </row>
    <row r="351367" spans="13:13">
      <c r="M351367" s="4"/>
    </row>
    <row r="351368" spans="13:13">
      <c r="M351368" s="4"/>
    </row>
    <row r="351369" spans="13:13">
      <c r="M351369" s="4"/>
    </row>
    <row r="351370" spans="13:13">
      <c r="M351370" s="4"/>
    </row>
    <row r="351371" spans="13:13">
      <c r="M351371" s="4"/>
    </row>
    <row r="351372" spans="13:13">
      <c r="M351372" s="4"/>
    </row>
    <row r="351373" spans="13:13">
      <c r="M351373" s="4"/>
    </row>
    <row r="351374" spans="13:13">
      <c r="M351374" s="4"/>
    </row>
    <row r="351375" spans="13:13">
      <c r="M351375" s="4"/>
    </row>
    <row r="351376" spans="13:13">
      <c r="M351376" s="4"/>
    </row>
    <row r="351377" spans="13:13">
      <c r="M351377" s="4"/>
    </row>
    <row r="351378" spans="13:13">
      <c r="M351378" s="4"/>
    </row>
    <row r="351379" spans="13:13">
      <c r="M351379" s="4"/>
    </row>
    <row r="351380" spans="13:13">
      <c r="M351380" s="4"/>
    </row>
    <row r="351381" spans="13:13">
      <c r="M351381" s="4"/>
    </row>
    <row r="351382" spans="13:13">
      <c r="M351382" s="4"/>
    </row>
    <row r="351383" spans="13:13">
      <c r="M351383" s="4"/>
    </row>
    <row r="351384" spans="13:13">
      <c r="M351384" s="4"/>
    </row>
    <row r="351385" spans="13:13">
      <c r="M351385" s="4"/>
    </row>
    <row r="351386" spans="13:13">
      <c r="M351386" s="4"/>
    </row>
    <row r="351387" spans="13:13">
      <c r="M351387" s="4"/>
    </row>
    <row r="351388" spans="13:13">
      <c r="M351388" s="4"/>
    </row>
    <row r="351389" spans="13:13">
      <c r="M351389" s="4"/>
    </row>
    <row r="351390" spans="13:13">
      <c r="M351390" s="4"/>
    </row>
    <row r="351391" spans="13:13">
      <c r="M351391" s="4"/>
    </row>
    <row r="351392" spans="13:13">
      <c r="M351392" s="4"/>
    </row>
    <row r="351393" spans="13:13">
      <c r="M351393" s="4"/>
    </row>
    <row r="351394" spans="13:13">
      <c r="M351394" s="4"/>
    </row>
    <row r="351395" spans="13:13">
      <c r="M351395" s="4"/>
    </row>
    <row r="351396" spans="13:13">
      <c r="M351396" s="4"/>
    </row>
    <row r="351397" spans="13:13">
      <c r="M351397" s="4"/>
    </row>
    <row r="351398" spans="13:13">
      <c r="M351398" s="4"/>
    </row>
    <row r="351399" spans="13:13">
      <c r="M351399" s="4"/>
    </row>
    <row r="351400" spans="13:13">
      <c r="M351400" s="4"/>
    </row>
    <row r="351401" spans="13:13">
      <c r="M351401" s="4"/>
    </row>
    <row r="351402" spans="13:13">
      <c r="M351402" s="4"/>
    </row>
    <row r="351403" spans="13:13">
      <c r="M351403" s="4"/>
    </row>
    <row r="351404" spans="13:13">
      <c r="M351404" s="4"/>
    </row>
    <row r="351405" spans="13:13">
      <c r="M351405" s="4"/>
    </row>
    <row r="351406" spans="13:13">
      <c r="M351406" s="4"/>
    </row>
    <row r="351407" spans="13:13">
      <c r="M351407" s="4"/>
    </row>
    <row r="351408" spans="13:13">
      <c r="M351408" s="4"/>
    </row>
    <row r="351409" spans="13:13">
      <c r="M351409" s="4"/>
    </row>
    <row r="351410" spans="13:13">
      <c r="M351410" s="4"/>
    </row>
    <row r="351411" spans="13:13">
      <c r="M351411" s="4"/>
    </row>
    <row r="351412" spans="13:13">
      <c r="M351412" s="4"/>
    </row>
    <row r="351413" spans="13:13">
      <c r="M351413" s="4"/>
    </row>
    <row r="351414" spans="13:13">
      <c r="M351414" s="4"/>
    </row>
    <row r="351415" spans="13:13">
      <c r="M351415" s="4"/>
    </row>
    <row r="351416" spans="13:13">
      <c r="M351416" s="4"/>
    </row>
    <row r="351417" spans="13:13">
      <c r="M351417" s="4"/>
    </row>
    <row r="351418" spans="13:13">
      <c r="M351418" s="4"/>
    </row>
    <row r="351419" spans="13:13">
      <c r="M351419" s="4"/>
    </row>
    <row r="351420" spans="13:13">
      <c r="M351420" s="4"/>
    </row>
    <row r="351421" spans="13:13">
      <c r="M351421" s="4"/>
    </row>
    <row r="351422" spans="13:13">
      <c r="M351422" s="4"/>
    </row>
    <row r="351423" spans="13:13">
      <c r="M351423" s="4"/>
    </row>
    <row r="351424" spans="13:13">
      <c r="M351424" s="4"/>
    </row>
    <row r="351425" spans="13:13">
      <c r="M351425" s="4"/>
    </row>
    <row r="351426" spans="13:13">
      <c r="M351426" s="4"/>
    </row>
    <row r="351427" spans="13:13">
      <c r="M351427" s="4"/>
    </row>
    <row r="351428" spans="13:13">
      <c r="M351428" s="4"/>
    </row>
    <row r="351429" spans="13:13">
      <c r="M351429" s="4"/>
    </row>
    <row r="351430" spans="13:13">
      <c r="M351430" s="4"/>
    </row>
    <row r="351431" spans="13:13">
      <c r="M351431" s="4"/>
    </row>
    <row r="351432" spans="13:13">
      <c r="M351432" s="4"/>
    </row>
    <row r="351433" spans="13:13">
      <c r="M351433" s="4"/>
    </row>
    <row r="351434" spans="13:13">
      <c r="M351434" s="4"/>
    </row>
    <row r="351435" spans="13:13">
      <c r="M351435" s="4"/>
    </row>
    <row r="351436" spans="13:13">
      <c r="M351436" s="4"/>
    </row>
    <row r="351437" spans="13:13">
      <c r="M351437" s="4"/>
    </row>
    <row r="351438" spans="13:13">
      <c r="M351438" s="4"/>
    </row>
    <row r="351439" spans="13:13">
      <c r="M351439" s="4"/>
    </row>
    <row r="351440" spans="13:13">
      <c r="M351440" s="4"/>
    </row>
    <row r="351441" spans="13:13">
      <c r="M351441" s="4"/>
    </row>
    <row r="351442" spans="13:13">
      <c r="M351442" s="4"/>
    </row>
    <row r="351443" spans="13:13">
      <c r="M351443" s="4"/>
    </row>
    <row r="351444" spans="13:13">
      <c r="M351444" s="4"/>
    </row>
    <row r="351445" spans="13:13">
      <c r="M351445" s="4"/>
    </row>
    <row r="351446" spans="13:13">
      <c r="M351446" s="4"/>
    </row>
    <row r="351447" spans="13:13">
      <c r="M351447" s="4"/>
    </row>
    <row r="351448" spans="13:13">
      <c r="M351448" s="4"/>
    </row>
    <row r="351449" spans="13:13">
      <c r="M351449" s="4"/>
    </row>
    <row r="351450" spans="13:13">
      <c r="M351450" s="4"/>
    </row>
    <row r="351451" spans="13:13">
      <c r="M351451" s="4"/>
    </row>
    <row r="351452" spans="13:13">
      <c r="M351452" s="4"/>
    </row>
    <row r="351453" spans="13:13">
      <c r="M351453" s="4"/>
    </row>
    <row r="351454" spans="13:13">
      <c r="M351454" s="4"/>
    </row>
    <row r="351455" spans="13:13">
      <c r="M351455" s="4"/>
    </row>
    <row r="351456" spans="13:13">
      <c r="M351456" s="4"/>
    </row>
    <row r="351457" spans="13:13">
      <c r="M351457" s="4"/>
    </row>
    <row r="351458" spans="13:13">
      <c r="M351458" s="4"/>
    </row>
    <row r="351459" spans="13:13">
      <c r="M351459" s="4"/>
    </row>
    <row r="351460" spans="13:13">
      <c r="M351460" s="4"/>
    </row>
    <row r="351461" spans="13:13">
      <c r="M351461" s="4"/>
    </row>
    <row r="351462" spans="13:13">
      <c r="M351462" s="4"/>
    </row>
    <row r="351463" spans="13:13">
      <c r="M351463" s="4"/>
    </row>
    <row r="351464" spans="13:13">
      <c r="M351464" s="4"/>
    </row>
    <row r="351465" spans="13:13">
      <c r="M351465" s="4"/>
    </row>
    <row r="351466" spans="13:13">
      <c r="M351466" s="4"/>
    </row>
    <row r="351467" spans="13:13">
      <c r="M351467" s="4"/>
    </row>
    <row r="351468" spans="13:13">
      <c r="M351468" s="4"/>
    </row>
    <row r="351469" spans="13:13">
      <c r="M351469" s="4"/>
    </row>
    <row r="351470" spans="13:13">
      <c r="M351470" s="4"/>
    </row>
    <row r="351471" spans="13:13">
      <c r="M351471" s="4"/>
    </row>
    <row r="351472" spans="13:13">
      <c r="M351472" s="4"/>
    </row>
    <row r="351473" spans="13:13">
      <c r="M351473" s="4"/>
    </row>
    <row r="351474" spans="13:13">
      <c r="M351474" s="4"/>
    </row>
    <row r="351475" spans="13:13">
      <c r="M351475" s="4"/>
    </row>
    <row r="351476" spans="13:13">
      <c r="M351476" s="4"/>
    </row>
    <row r="351477" spans="13:13">
      <c r="M351477" s="4"/>
    </row>
    <row r="351478" spans="13:13">
      <c r="M351478" s="4"/>
    </row>
    <row r="351479" spans="13:13">
      <c r="M351479" s="4"/>
    </row>
    <row r="351480" spans="13:13">
      <c r="M351480" s="4"/>
    </row>
    <row r="351481" spans="13:13">
      <c r="M351481" s="4"/>
    </row>
    <row r="351482" spans="13:13">
      <c r="M351482" s="4"/>
    </row>
    <row r="351483" spans="13:13">
      <c r="M351483" s="4"/>
    </row>
    <row r="351484" spans="13:13">
      <c r="M351484" s="4"/>
    </row>
    <row r="351485" spans="13:13">
      <c r="M351485" s="4"/>
    </row>
    <row r="351486" spans="13:13">
      <c r="M351486" s="4"/>
    </row>
    <row r="351487" spans="13:13">
      <c r="M351487" s="4"/>
    </row>
    <row r="351488" spans="13:13">
      <c r="M351488" s="4"/>
    </row>
    <row r="351489" spans="13:13">
      <c r="M351489" s="4"/>
    </row>
    <row r="351490" spans="13:13">
      <c r="M351490" s="4"/>
    </row>
    <row r="351491" spans="13:13">
      <c r="M351491" s="4"/>
    </row>
    <row r="351492" spans="13:13">
      <c r="M351492" s="4"/>
    </row>
    <row r="351493" spans="13:13">
      <c r="M351493" s="4"/>
    </row>
    <row r="351494" spans="13:13">
      <c r="M351494" s="4"/>
    </row>
    <row r="351495" spans="13:13">
      <c r="M351495" s="4"/>
    </row>
    <row r="351496" spans="13:13">
      <c r="M351496" s="4"/>
    </row>
    <row r="351497" spans="13:13">
      <c r="M351497" s="4"/>
    </row>
    <row r="351498" spans="13:13">
      <c r="M351498" s="4"/>
    </row>
    <row r="351499" spans="13:13">
      <c r="M351499" s="4"/>
    </row>
    <row r="351500" spans="13:13">
      <c r="M351500" s="4"/>
    </row>
    <row r="351501" spans="13:13">
      <c r="M351501" s="4"/>
    </row>
    <row r="351502" spans="13:13">
      <c r="M351502" s="4"/>
    </row>
    <row r="351503" spans="13:13">
      <c r="M351503" s="4"/>
    </row>
    <row r="351504" spans="13:13">
      <c r="M351504" s="4"/>
    </row>
    <row r="351505" spans="13:13">
      <c r="M351505" s="4"/>
    </row>
    <row r="351506" spans="13:13">
      <c r="M351506" s="4"/>
    </row>
    <row r="351507" spans="13:13">
      <c r="M351507" s="4"/>
    </row>
    <row r="351508" spans="13:13">
      <c r="M351508" s="4"/>
    </row>
    <row r="351509" spans="13:13">
      <c r="M351509" s="4"/>
    </row>
    <row r="351510" spans="13:13">
      <c r="M351510" s="4"/>
    </row>
    <row r="351511" spans="13:13">
      <c r="M351511" s="4"/>
    </row>
    <row r="351512" spans="13:13">
      <c r="M351512" s="4"/>
    </row>
    <row r="351513" spans="13:13">
      <c r="M351513" s="4"/>
    </row>
    <row r="351514" spans="13:13">
      <c r="M351514" s="4"/>
    </row>
    <row r="351515" spans="13:13">
      <c r="M351515" s="4"/>
    </row>
    <row r="351516" spans="13:13">
      <c r="M351516" s="4"/>
    </row>
    <row r="351517" spans="13:13">
      <c r="M351517" s="4"/>
    </row>
    <row r="351518" spans="13:13">
      <c r="M351518" s="4"/>
    </row>
    <row r="351519" spans="13:13">
      <c r="M351519" s="4"/>
    </row>
    <row r="351520" spans="13:13">
      <c r="M351520" s="4"/>
    </row>
    <row r="351521" spans="13:13">
      <c r="M351521" s="4"/>
    </row>
    <row r="351522" spans="13:13">
      <c r="M351522" s="4"/>
    </row>
    <row r="351523" spans="13:13">
      <c r="M351523" s="4"/>
    </row>
    <row r="351524" spans="13:13">
      <c r="M351524" s="4"/>
    </row>
    <row r="351525" spans="13:13">
      <c r="M351525" s="4"/>
    </row>
    <row r="351526" spans="13:13">
      <c r="M351526" s="4"/>
    </row>
    <row r="351527" spans="13:13">
      <c r="M351527" s="4"/>
    </row>
    <row r="351528" spans="13:13">
      <c r="M351528" s="4"/>
    </row>
    <row r="351529" spans="13:13">
      <c r="M351529" s="4"/>
    </row>
    <row r="351530" spans="13:13">
      <c r="M351530" s="4"/>
    </row>
    <row r="351531" spans="13:13">
      <c r="M351531" s="4"/>
    </row>
    <row r="351532" spans="13:13">
      <c r="M351532" s="4"/>
    </row>
    <row r="351533" spans="13:13">
      <c r="M351533" s="4"/>
    </row>
    <row r="351534" spans="13:13">
      <c r="M351534" s="4"/>
    </row>
    <row r="351535" spans="13:13">
      <c r="M351535" s="4"/>
    </row>
    <row r="351536" spans="13:13">
      <c r="M351536" s="4"/>
    </row>
    <row r="351537" spans="13:13">
      <c r="M351537" s="4"/>
    </row>
    <row r="351538" spans="13:13">
      <c r="M351538" s="4"/>
    </row>
    <row r="351539" spans="13:13">
      <c r="M351539" s="4"/>
    </row>
    <row r="351540" spans="13:13">
      <c r="M351540" s="4"/>
    </row>
    <row r="351541" spans="13:13">
      <c r="M351541" s="4"/>
    </row>
    <row r="351542" spans="13:13">
      <c r="M351542" s="4"/>
    </row>
    <row r="351543" spans="13:13">
      <c r="M351543" s="4"/>
    </row>
    <row r="351544" spans="13:13">
      <c r="M351544" s="4"/>
    </row>
    <row r="351545" spans="13:13">
      <c r="M351545" s="4"/>
    </row>
    <row r="351546" spans="13:13">
      <c r="M351546" s="4"/>
    </row>
    <row r="351547" spans="13:13">
      <c r="M351547" s="4"/>
    </row>
    <row r="351548" spans="13:13">
      <c r="M351548" s="4"/>
    </row>
    <row r="351549" spans="13:13">
      <c r="M351549" s="4"/>
    </row>
    <row r="351550" spans="13:13">
      <c r="M351550" s="4"/>
    </row>
    <row r="351551" spans="13:13">
      <c r="M351551" s="4"/>
    </row>
    <row r="351552" spans="13:13">
      <c r="M351552" s="4"/>
    </row>
    <row r="351553" spans="13:13">
      <c r="M351553" s="4"/>
    </row>
    <row r="351554" spans="13:13">
      <c r="M351554" s="4"/>
    </row>
    <row r="351555" spans="13:13">
      <c r="M351555" s="4"/>
    </row>
    <row r="351556" spans="13:13">
      <c r="M351556" s="4"/>
    </row>
    <row r="351557" spans="13:13">
      <c r="M351557" s="4"/>
    </row>
    <row r="351558" spans="13:13">
      <c r="M351558" s="4"/>
    </row>
    <row r="351559" spans="13:13">
      <c r="M351559" s="4"/>
    </row>
    <row r="351560" spans="13:13">
      <c r="M351560" s="4"/>
    </row>
    <row r="351561" spans="13:13">
      <c r="M351561" s="4"/>
    </row>
    <row r="351562" spans="13:13">
      <c r="M351562" s="4"/>
    </row>
    <row r="351563" spans="13:13">
      <c r="M351563" s="4"/>
    </row>
    <row r="351564" spans="13:13">
      <c r="M351564" s="4"/>
    </row>
    <row r="351565" spans="13:13">
      <c r="M351565" s="4"/>
    </row>
    <row r="351566" spans="13:13">
      <c r="M351566" s="4"/>
    </row>
    <row r="351567" spans="13:13">
      <c r="M351567" s="4"/>
    </row>
    <row r="351568" spans="13:13">
      <c r="M351568" s="4"/>
    </row>
    <row r="351569" spans="13:13">
      <c r="M351569" s="4"/>
    </row>
    <row r="351570" spans="13:13">
      <c r="M351570" s="4"/>
    </row>
    <row r="351571" spans="13:13">
      <c r="M351571" s="4"/>
    </row>
    <row r="351572" spans="13:13">
      <c r="M351572" s="4"/>
    </row>
    <row r="351573" spans="13:13">
      <c r="M351573" s="4"/>
    </row>
    <row r="351574" spans="13:13">
      <c r="M351574" s="4"/>
    </row>
    <row r="351575" spans="13:13">
      <c r="M351575" s="4"/>
    </row>
    <row r="351576" spans="13:13">
      <c r="M351576" s="4"/>
    </row>
    <row r="351577" spans="13:13">
      <c r="M351577" s="4"/>
    </row>
    <row r="351578" spans="13:13">
      <c r="M351578" s="4"/>
    </row>
    <row r="351579" spans="13:13">
      <c r="M351579" s="4"/>
    </row>
    <row r="351580" spans="13:13">
      <c r="M351580" s="4"/>
    </row>
    <row r="351581" spans="13:13">
      <c r="M351581" s="4"/>
    </row>
    <row r="351582" spans="13:13">
      <c r="M351582" s="4"/>
    </row>
    <row r="351583" spans="13:13">
      <c r="M351583" s="4"/>
    </row>
    <row r="351584" spans="13:13">
      <c r="M351584" s="4"/>
    </row>
    <row r="351585" spans="13:13">
      <c r="M351585" s="4"/>
    </row>
    <row r="351586" spans="13:13">
      <c r="M351586" s="4"/>
    </row>
    <row r="351587" spans="13:13">
      <c r="M351587" s="4"/>
    </row>
    <row r="351588" spans="13:13">
      <c r="M351588" s="4"/>
    </row>
    <row r="351589" spans="13:13">
      <c r="M351589" s="4"/>
    </row>
    <row r="351590" spans="13:13">
      <c r="M351590" s="4"/>
    </row>
    <row r="351591" spans="13:13">
      <c r="M351591" s="4"/>
    </row>
    <row r="351592" spans="13:13">
      <c r="M351592" s="4"/>
    </row>
    <row r="351593" spans="13:13">
      <c r="M351593" s="4"/>
    </row>
    <row r="351594" spans="13:13">
      <c r="M351594" s="4"/>
    </row>
    <row r="351595" spans="13:13">
      <c r="M351595" s="4"/>
    </row>
    <row r="351596" spans="13:13">
      <c r="M351596" s="4"/>
    </row>
    <row r="351597" spans="13:13">
      <c r="M351597" s="4"/>
    </row>
    <row r="351598" spans="13:13">
      <c r="M351598" s="4"/>
    </row>
    <row r="351599" spans="13:13">
      <c r="M351599" s="4"/>
    </row>
    <row r="351600" spans="13:13">
      <c r="M351600" s="4"/>
    </row>
    <row r="351601" spans="13:13">
      <c r="M351601" s="4"/>
    </row>
    <row r="351602" spans="13:13">
      <c r="M351602" s="4"/>
    </row>
    <row r="351603" spans="13:13">
      <c r="M351603" s="4"/>
    </row>
    <row r="351604" spans="13:13">
      <c r="M351604" s="4"/>
    </row>
    <row r="351605" spans="13:13">
      <c r="M351605" s="4"/>
    </row>
    <row r="351606" spans="13:13">
      <c r="M351606" s="4"/>
    </row>
    <row r="351607" spans="13:13">
      <c r="M351607" s="4"/>
    </row>
    <row r="351608" spans="13:13">
      <c r="M351608" s="4"/>
    </row>
    <row r="351609" spans="13:13">
      <c r="M351609" s="4"/>
    </row>
    <row r="351610" spans="13:13">
      <c r="M351610" s="4"/>
    </row>
    <row r="351611" spans="13:13">
      <c r="M351611" s="4"/>
    </row>
    <row r="351612" spans="13:13">
      <c r="M351612" s="4"/>
    </row>
    <row r="351613" spans="13:13">
      <c r="M351613" s="4"/>
    </row>
    <row r="351614" spans="13:13">
      <c r="M351614" s="4"/>
    </row>
    <row r="351615" spans="13:13">
      <c r="M351615" s="4"/>
    </row>
    <row r="351616" spans="13:13">
      <c r="M351616" s="4"/>
    </row>
    <row r="351617" spans="13:13">
      <c r="M351617" s="4"/>
    </row>
    <row r="351618" spans="13:13">
      <c r="M351618" s="4"/>
    </row>
    <row r="351619" spans="13:13">
      <c r="M351619" s="4"/>
    </row>
    <row r="351620" spans="13:13">
      <c r="M351620" s="4"/>
    </row>
    <row r="351621" spans="13:13">
      <c r="M351621" s="4"/>
    </row>
    <row r="351622" spans="13:13">
      <c r="M351622" s="4"/>
    </row>
    <row r="351623" spans="13:13">
      <c r="M351623" s="4"/>
    </row>
    <row r="351624" spans="13:13">
      <c r="M351624" s="4"/>
    </row>
    <row r="351625" spans="13:13">
      <c r="M351625" s="4"/>
    </row>
    <row r="351626" spans="13:13">
      <c r="M351626" s="4"/>
    </row>
    <row r="351627" spans="13:13">
      <c r="M351627" s="4"/>
    </row>
    <row r="351628" spans="13:13">
      <c r="M351628" s="4"/>
    </row>
    <row r="351629" spans="13:13">
      <c r="M351629" s="4"/>
    </row>
    <row r="351630" spans="13:13">
      <c r="M351630" s="4"/>
    </row>
    <row r="351631" spans="13:13">
      <c r="M351631" s="4"/>
    </row>
    <row r="351632" spans="13:13">
      <c r="M351632" s="4"/>
    </row>
    <row r="351633" spans="13:13">
      <c r="M351633" s="4"/>
    </row>
    <row r="351634" spans="13:13">
      <c r="M351634" s="4"/>
    </row>
    <row r="351635" spans="13:13">
      <c r="M351635" s="4"/>
    </row>
    <row r="351636" spans="13:13">
      <c r="M351636" s="4"/>
    </row>
    <row r="351637" spans="13:13">
      <c r="M351637" s="4"/>
    </row>
    <row r="351638" spans="13:13">
      <c r="M351638" s="4"/>
    </row>
    <row r="351639" spans="13:13">
      <c r="M351639" s="4"/>
    </row>
    <row r="351640" spans="13:13">
      <c r="M351640" s="4"/>
    </row>
    <row r="351641" spans="13:13">
      <c r="M351641" s="4"/>
    </row>
    <row r="351642" spans="13:13">
      <c r="M351642" s="4"/>
    </row>
    <row r="351643" spans="13:13">
      <c r="M351643" s="4"/>
    </row>
    <row r="351644" spans="13:13">
      <c r="M351644" s="4"/>
    </row>
    <row r="351645" spans="13:13">
      <c r="M351645" s="4"/>
    </row>
    <row r="351646" spans="13:13">
      <c r="M351646" s="4"/>
    </row>
    <row r="351647" spans="13:13">
      <c r="M351647" s="4"/>
    </row>
    <row r="351648" spans="13:13">
      <c r="M351648" s="4"/>
    </row>
    <row r="351649" spans="13:13">
      <c r="M351649" s="4"/>
    </row>
    <row r="351650" spans="13:13">
      <c r="M351650" s="4"/>
    </row>
    <row r="351651" spans="13:13">
      <c r="M351651" s="4"/>
    </row>
    <row r="351652" spans="13:13">
      <c r="M351652" s="4"/>
    </row>
    <row r="351653" spans="13:13">
      <c r="M351653" s="4"/>
    </row>
    <row r="351654" spans="13:13">
      <c r="M351654" s="4"/>
    </row>
    <row r="351655" spans="13:13">
      <c r="M351655" s="4"/>
    </row>
    <row r="351656" spans="13:13">
      <c r="M351656" s="4"/>
    </row>
    <row r="351657" spans="13:13">
      <c r="M351657" s="4"/>
    </row>
    <row r="351658" spans="13:13">
      <c r="M351658" s="4"/>
    </row>
    <row r="351659" spans="13:13">
      <c r="M351659" s="4"/>
    </row>
    <row r="351660" spans="13:13">
      <c r="M351660" s="4"/>
    </row>
    <row r="351661" spans="13:13">
      <c r="M351661" s="4"/>
    </row>
    <row r="351662" spans="13:13">
      <c r="M351662" s="4"/>
    </row>
    <row r="351663" spans="13:13">
      <c r="M351663" s="4"/>
    </row>
    <row r="351664" spans="13:13">
      <c r="M351664" s="4"/>
    </row>
    <row r="351665" spans="13:13">
      <c r="M351665" s="4"/>
    </row>
    <row r="351666" spans="13:13">
      <c r="M351666" s="4"/>
    </row>
    <row r="351667" spans="13:13">
      <c r="M351667" s="4"/>
    </row>
    <row r="351668" spans="13:13">
      <c r="M351668" s="4"/>
    </row>
    <row r="351669" spans="13:13">
      <c r="M351669" s="4"/>
    </row>
    <row r="351670" spans="13:13">
      <c r="M351670" s="4"/>
    </row>
    <row r="351671" spans="13:13">
      <c r="M351671" s="4"/>
    </row>
    <row r="351672" spans="13:13">
      <c r="M351672" s="4"/>
    </row>
    <row r="351673" spans="13:13">
      <c r="M351673" s="4"/>
    </row>
    <row r="351674" spans="13:13">
      <c r="M351674" s="4"/>
    </row>
    <row r="351675" spans="13:13">
      <c r="M351675" s="4"/>
    </row>
    <row r="351676" spans="13:13">
      <c r="M351676" s="4"/>
    </row>
    <row r="351677" spans="13:13">
      <c r="M351677" s="4"/>
    </row>
    <row r="351678" spans="13:13">
      <c r="M351678" s="4"/>
    </row>
    <row r="351679" spans="13:13">
      <c r="M351679" s="4"/>
    </row>
    <row r="351680" spans="13:13">
      <c r="M351680" s="4"/>
    </row>
    <row r="351681" spans="13:13">
      <c r="M351681" s="4"/>
    </row>
    <row r="351682" spans="13:13">
      <c r="M351682" s="4"/>
    </row>
    <row r="351683" spans="13:13">
      <c r="M351683" s="4"/>
    </row>
    <row r="351684" spans="13:13">
      <c r="M351684" s="4"/>
    </row>
    <row r="351685" spans="13:13">
      <c r="M351685" s="4"/>
    </row>
    <row r="351686" spans="13:13">
      <c r="M351686" s="4"/>
    </row>
    <row r="351687" spans="13:13">
      <c r="M351687" s="4"/>
    </row>
    <row r="351688" spans="13:13">
      <c r="M351688" s="4"/>
    </row>
    <row r="351689" spans="13:13">
      <c r="M351689" s="4"/>
    </row>
    <row r="351690" spans="13:13">
      <c r="M351690" s="4"/>
    </row>
    <row r="351691" spans="13:13">
      <c r="M351691" s="4"/>
    </row>
    <row r="351692" spans="13:13">
      <c r="M351692" s="4"/>
    </row>
    <row r="351693" spans="13:13">
      <c r="M351693" s="4"/>
    </row>
    <row r="351694" spans="13:13">
      <c r="M351694" s="4"/>
    </row>
    <row r="351695" spans="13:13">
      <c r="M351695" s="4"/>
    </row>
    <row r="351696" spans="13:13">
      <c r="M351696" s="4"/>
    </row>
    <row r="351697" spans="13:13">
      <c r="M351697" s="4"/>
    </row>
    <row r="351698" spans="13:13">
      <c r="M351698" s="4"/>
    </row>
    <row r="351699" spans="13:13">
      <c r="M351699" s="4"/>
    </row>
    <row r="351700" spans="13:13">
      <c r="M351700" s="4"/>
    </row>
    <row r="351701" spans="13:13">
      <c r="M351701" s="4"/>
    </row>
    <row r="351702" spans="13:13">
      <c r="M351702" s="4"/>
    </row>
    <row r="351703" spans="13:13">
      <c r="M351703" s="4"/>
    </row>
    <row r="351704" spans="13:13">
      <c r="M351704" s="4"/>
    </row>
    <row r="351705" spans="13:13">
      <c r="M351705" s="4"/>
    </row>
    <row r="351706" spans="13:13">
      <c r="M351706" s="4"/>
    </row>
    <row r="351707" spans="13:13">
      <c r="M351707" s="4"/>
    </row>
    <row r="351708" spans="13:13">
      <c r="M351708" s="4"/>
    </row>
    <row r="351709" spans="13:13">
      <c r="M351709" s="4"/>
    </row>
    <row r="351710" spans="13:13">
      <c r="M351710" s="4"/>
    </row>
    <row r="351711" spans="13:13">
      <c r="M351711" s="4"/>
    </row>
    <row r="351712" spans="13:13">
      <c r="M351712" s="4"/>
    </row>
    <row r="351713" spans="13:13">
      <c r="M351713" s="4"/>
    </row>
    <row r="351714" spans="13:13">
      <c r="M351714" s="4"/>
    </row>
    <row r="351715" spans="13:13">
      <c r="M351715" s="4"/>
    </row>
    <row r="351716" spans="13:13">
      <c r="M351716" s="4"/>
    </row>
    <row r="351717" spans="13:13">
      <c r="M351717" s="4"/>
    </row>
    <row r="351718" spans="13:13">
      <c r="M351718" s="4"/>
    </row>
    <row r="351719" spans="13:13">
      <c r="M351719" s="4"/>
    </row>
    <row r="351720" spans="13:13">
      <c r="M351720" s="4"/>
    </row>
    <row r="351721" spans="13:13">
      <c r="M351721" s="4"/>
    </row>
    <row r="351722" spans="13:13">
      <c r="M351722" s="4"/>
    </row>
    <row r="351723" spans="13:13">
      <c r="M351723" s="4"/>
    </row>
    <row r="351724" spans="13:13">
      <c r="M351724" s="4"/>
    </row>
    <row r="351725" spans="13:13">
      <c r="M351725" s="4"/>
    </row>
    <row r="351726" spans="13:13">
      <c r="M351726" s="4"/>
    </row>
    <row r="351727" spans="13:13">
      <c r="M351727" s="4"/>
    </row>
    <row r="351728" spans="13:13">
      <c r="M351728" s="4"/>
    </row>
    <row r="351729" spans="13:13">
      <c r="M351729" s="4"/>
    </row>
    <row r="351730" spans="13:13">
      <c r="M351730" s="4"/>
    </row>
    <row r="351731" spans="13:13">
      <c r="M351731" s="4"/>
    </row>
    <row r="351732" spans="13:13">
      <c r="M351732" s="4"/>
    </row>
    <row r="351733" spans="13:13">
      <c r="M351733" s="4"/>
    </row>
    <row r="351734" spans="13:13">
      <c r="M351734" s="4"/>
    </row>
    <row r="351735" spans="13:13">
      <c r="M351735" s="4"/>
    </row>
    <row r="351736" spans="13:13">
      <c r="M351736" s="4"/>
    </row>
    <row r="351737" spans="13:13">
      <c r="M351737" s="4"/>
    </row>
    <row r="351738" spans="13:13">
      <c r="M351738" s="4"/>
    </row>
    <row r="351739" spans="13:13">
      <c r="M351739" s="4"/>
    </row>
    <row r="351740" spans="13:13">
      <c r="M351740" s="4"/>
    </row>
    <row r="351741" spans="13:13">
      <c r="M351741" s="4"/>
    </row>
    <row r="351742" spans="13:13">
      <c r="M351742" s="4"/>
    </row>
    <row r="351743" spans="13:13">
      <c r="M351743" s="4"/>
    </row>
    <row r="351744" spans="13:13">
      <c r="M351744" s="4"/>
    </row>
    <row r="351745" spans="13:13">
      <c r="M351745" s="4"/>
    </row>
    <row r="351746" spans="13:13">
      <c r="M351746" s="4"/>
    </row>
    <row r="351747" spans="13:13">
      <c r="M351747" s="4"/>
    </row>
    <row r="351748" spans="13:13">
      <c r="M351748" s="4"/>
    </row>
    <row r="351749" spans="13:13">
      <c r="M351749" s="4"/>
    </row>
    <row r="351750" spans="13:13">
      <c r="M351750" s="4"/>
    </row>
    <row r="351751" spans="13:13">
      <c r="M351751" s="4"/>
    </row>
    <row r="351752" spans="13:13">
      <c r="M351752" s="4"/>
    </row>
    <row r="351753" spans="13:13">
      <c r="M351753" s="4"/>
    </row>
    <row r="351754" spans="13:13">
      <c r="M351754" s="4"/>
    </row>
    <row r="351755" spans="13:13">
      <c r="M351755" s="4"/>
    </row>
    <row r="351756" spans="13:13">
      <c r="M351756" s="4"/>
    </row>
    <row r="351757" spans="13:13">
      <c r="M351757" s="4"/>
    </row>
    <row r="351758" spans="13:13">
      <c r="M351758" s="4"/>
    </row>
    <row r="351759" spans="13:13">
      <c r="M351759" s="4"/>
    </row>
    <row r="351760" spans="13:13">
      <c r="M351760" s="4"/>
    </row>
    <row r="351761" spans="13:13">
      <c r="M351761" s="4"/>
    </row>
    <row r="351762" spans="13:13">
      <c r="M351762" s="4"/>
    </row>
    <row r="351763" spans="13:13">
      <c r="M351763" s="4"/>
    </row>
    <row r="351764" spans="13:13">
      <c r="M351764" s="4"/>
    </row>
    <row r="351765" spans="13:13">
      <c r="M351765" s="4"/>
    </row>
    <row r="351766" spans="13:13">
      <c r="M351766" s="4"/>
    </row>
    <row r="351767" spans="13:13">
      <c r="M351767" s="4"/>
    </row>
    <row r="351768" spans="13:13">
      <c r="M351768" s="4"/>
    </row>
    <row r="351769" spans="13:13">
      <c r="M351769" s="4"/>
    </row>
    <row r="351770" spans="13:13">
      <c r="M351770" s="4"/>
    </row>
    <row r="351771" spans="13:13">
      <c r="M351771" s="4"/>
    </row>
    <row r="351772" spans="13:13">
      <c r="M351772" s="4"/>
    </row>
    <row r="351773" spans="13:13">
      <c r="M351773" s="4"/>
    </row>
    <row r="351774" spans="13:13">
      <c r="M351774" s="4"/>
    </row>
    <row r="351775" spans="13:13">
      <c r="M351775" s="4"/>
    </row>
    <row r="351776" spans="13:13">
      <c r="M351776" s="4"/>
    </row>
    <row r="351777" spans="13:13">
      <c r="M351777" s="4"/>
    </row>
    <row r="351778" spans="13:13">
      <c r="M351778" s="4"/>
    </row>
    <row r="351779" spans="13:13">
      <c r="M351779" s="4"/>
    </row>
    <row r="351780" spans="13:13">
      <c r="M351780" s="4"/>
    </row>
    <row r="351781" spans="13:13">
      <c r="M351781" s="4"/>
    </row>
    <row r="351782" spans="13:13">
      <c r="M351782" s="4"/>
    </row>
    <row r="351783" spans="13:13">
      <c r="M351783" s="4"/>
    </row>
    <row r="351784" spans="13:13">
      <c r="M351784" s="4"/>
    </row>
    <row r="351785" spans="13:13">
      <c r="M351785" s="4"/>
    </row>
    <row r="351786" spans="13:13">
      <c r="M351786" s="4"/>
    </row>
    <row r="351787" spans="13:13">
      <c r="M351787" s="4"/>
    </row>
    <row r="351788" spans="13:13">
      <c r="M351788" s="4"/>
    </row>
    <row r="351789" spans="13:13">
      <c r="M351789" s="4"/>
    </row>
    <row r="351790" spans="13:13">
      <c r="M351790" s="4"/>
    </row>
    <row r="351791" spans="13:13">
      <c r="M351791" s="4"/>
    </row>
    <row r="351792" spans="13:13">
      <c r="M351792" s="4"/>
    </row>
    <row r="351793" spans="13:13">
      <c r="M351793" s="4"/>
    </row>
    <row r="351794" spans="13:13">
      <c r="M351794" s="4"/>
    </row>
    <row r="351795" spans="13:13">
      <c r="M351795" s="4"/>
    </row>
    <row r="351796" spans="13:13">
      <c r="M351796" s="4"/>
    </row>
    <row r="351797" spans="13:13">
      <c r="M351797" s="4"/>
    </row>
    <row r="351798" spans="13:13">
      <c r="M351798" s="4"/>
    </row>
    <row r="351799" spans="13:13">
      <c r="M351799" s="4"/>
    </row>
    <row r="351800" spans="13:13">
      <c r="M351800" s="4"/>
    </row>
    <row r="351801" spans="13:13">
      <c r="M351801" s="4"/>
    </row>
    <row r="351802" spans="13:13">
      <c r="M351802" s="4"/>
    </row>
    <row r="351803" spans="13:13">
      <c r="M351803" s="4"/>
    </row>
    <row r="351804" spans="13:13">
      <c r="M351804" s="4"/>
    </row>
    <row r="351805" spans="13:13">
      <c r="M351805" s="4"/>
    </row>
    <row r="351806" spans="13:13">
      <c r="M351806" s="4"/>
    </row>
    <row r="351807" spans="13:13">
      <c r="M351807" s="4"/>
    </row>
    <row r="351808" spans="13:13">
      <c r="M351808" s="4"/>
    </row>
    <row r="351809" spans="13:13">
      <c r="M351809" s="4"/>
    </row>
    <row r="351810" spans="13:13">
      <c r="M351810" s="4"/>
    </row>
    <row r="351811" spans="13:13">
      <c r="M351811" s="4"/>
    </row>
    <row r="351812" spans="13:13">
      <c r="M351812" s="4"/>
    </row>
    <row r="351813" spans="13:13">
      <c r="M351813" s="4"/>
    </row>
    <row r="351814" spans="13:13">
      <c r="M351814" s="4"/>
    </row>
    <row r="351815" spans="13:13">
      <c r="M351815" s="4"/>
    </row>
    <row r="351816" spans="13:13">
      <c r="M351816" s="4"/>
    </row>
    <row r="351817" spans="13:13">
      <c r="M351817" s="4"/>
    </row>
    <row r="351818" spans="13:13">
      <c r="M351818" s="4"/>
    </row>
    <row r="351819" spans="13:13">
      <c r="M351819" s="4"/>
    </row>
    <row r="351820" spans="13:13">
      <c r="M351820" s="4"/>
    </row>
    <row r="351821" spans="13:13">
      <c r="M351821" s="4"/>
    </row>
    <row r="351822" spans="13:13">
      <c r="M351822" s="4"/>
    </row>
    <row r="351823" spans="13:13">
      <c r="M351823" s="4"/>
    </row>
    <row r="351824" spans="13:13">
      <c r="M351824" s="4"/>
    </row>
    <row r="351825" spans="13:13">
      <c r="M351825" s="4"/>
    </row>
    <row r="351826" spans="13:13">
      <c r="M351826" s="4"/>
    </row>
    <row r="351827" spans="13:13">
      <c r="M351827" s="4"/>
    </row>
    <row r="351828" spans="13:13">
      <c r="M351828" s="4"/>
    </row>
    <row r="351829" spans="13:13">
      <c r="M351829" s="4"/>
    </row>
    <row r="351830" spans="13:13">
      <c r="M351830" s="4"/>
    </row>
    <row r="351831" spans="13:13">
      <c r="M351831" s="4"/>
    </row>
    <row r="351832" spans="13:13">
      <c r="M351832" s="4"/>
    </row>
    <row r="351833" spans="13:13">
      <c r="M351833" s="4"/>
    </row>
    <row r="351834" spans="13:13">
      <c r="M351834" s="4"/>
    </row>
    <row r="351835" spans="13:13">
      <c r="M351835" s="4"/>
    </row>
    <row r="351836" spans="13:13">
      <c r="M351836" s="4"/>
    </row>
    <row r="351837" spans="13:13">
      <c r="M351837" s="4"/>
    </row>
    <row r="351838" spans="13:13">
      <c r="M351838" s="4"/>
    </row>
    <row r="351839" spans="13:13">
      <c r="M351839" s="4"/>
    </row>
    <row r="351840" spans="13:13">
      <c r="M351840" s="4"/>
    </row>
    <row r="351841" spans="13:13">
      <c r="M351841" s="4"/>
    </row>
    <row r="351842" spans="13:13">
      <c r="M351842" s="4"/>
    </row>
    <row r="351843" spans="13:13">
      <c r="M351843" s="4"/>
    </row>
    <row r="351844" spans="13:13">
      <c r="M351844" s="4"/>
    </row>
    <row r="351845" spans="13:13">
      <c r="M351845" s="4"/>
    </row>
    <row r="351846" spans="13:13">
      <c r="M351846" s="4"/>
    </row>
    <row r="351847" spans="13:13">
      <c r="M351847" s="4"/>
    </row>
    <row r="351848" spans="13:13">
      <c r="M351848" s="4"/>
    </row>
    <row r="351849" spans="13:13">
      <c r="M351849" s="4"/>
    </row>
    <row r="351850" spans="13:13">
      <c r="M351850" s="4"/>
    </row>
    <row r="351851" spans="13:13">
      <c r="M351851" s="4"/>
    </row>
    <row r="351852" spans="13:13">
      <c r="M351852" s="4"/>
    </row>
    <row r="351853" spans="13:13">
      <c r="M351853" s="4"/>
    </row>
    <row r="351854" spans="13:13">
      <c r="M351854" s="4"/>
    </row>
    <row r="351855" spans="13:13">
      <c r="M351855" s="4"/>
    </row>
    <row r="351856" spans="13:13">
      <c r="M351856" s="4"/>
    </row>
    <row r="351857" spans="13:13">
      <c r="M351857" s="4"/>
    </row>
    <row r="351858" spans="13:13">
      <c r="M351858" s="4"/>
    </row>
    <row r="351859" spans="13:13">
      <c r="M351859" s="4"/>
    </row>
    <row r="351860" spans="13:13">
      <c r="M351860" s="4"/>
    </row>
    <row r="351861" spans="13:13">
      <c r="M351861" s="4"/>
    </row>
    <row r="351862" spans="13:13">
      <c r="M351862" s="4"/>
    </row>
    <row r="351863" spans="13:13">
      <c r="M351863" s="4"/>
    </row>
    <row r="351864" spans="13:13">
      <c r="M351864" s="4"/>
    </row>
    <row r="351865" spans="13:13">
      <c r="M351865" s="4"/>
    </row>
    <row r="351866" spans="13:13">
      <c r="M351866" s="4"/>
    </row>
    <row r="351867" spans="13:13">
      <c r="M351867" s="4"/>
    </row>
    <row r="351868" spans="13:13">
      <c r="M351868" s="4"/>
    </row>
    <row r="351869" spans="13:13">
      <c r="M351869" s="4"/>
    </row>
    <row r="351870" spans="13:13">
      <c r="M351870" s="4"/>
    </row>
    <row r="351871" spans="13:13">
      <c r="M351871" s="4"/>
    </row>
    <row r="351872" spans="13:13">
      <c r="M351872" s="4"/>
    </row>
    <row r="351873" spans="13:13">
      <c r="M351873" s="4"/>
    </row>
    <row r="351874" spans="13:13">
      <c r="M351874" s="4"/>
    </row>
    <row r="351875" spans="13:13">
      <c r="M351875" s="4"/>
    </row>
    <row r="351876" spans="13:13">
      <c r="M351876" s="4"/>
    </row>
    <row r="351877" spans="13:13">
      <c r="M351877" s="4"/>
    </row>
    <row r="351878" spans="13:13">
      <c r="M351878" s="4"/>
    </row>
    <row r="351879" spans="13:13">
      <c r="M351879" s="4"/>
    </row>
    <row r="351880" spans="13:13">
      <c r="M351880" s="4"/>
    </row>
    <row r="351881" spans="13:13">
      <c r="M351881" s="4"/>
    </row>
    <row r="351882" spans="13:13">
      <c r="M351882" s="4"/>
    </row>
    <row r="351883" spans="13:13">
      <c r="M351883" s="4"/>
    </row>
    <row r="351884" spans="13:13">
      <c r="M351884" s="4"/>
    </row>
    <row r="351885" spans="13:13">
      <c r="M351885" s="4"/>
    </row>
    <row r="351886" spans="13:13">
      <c r="M351886" s="4"/>
    </row>
    <row r="351887" spans="13:13">
      <c r="M351887" s="4"/>
    </row>
    <row r="351888" spans="13:13">
      <c r="M351888" s="4"/>
    </row>
    <row r="351889" spans="13:13">
      <c r="M351889" s="4"/>
    </row>
    <row r="351890" spans="13:13">
      <c r="M351890" s="4"/>
    </row>
    <row r="351891" spans="13:13">
      <c r="M351891" s="4"/>
    </row>
    <row r="351892" spans="13:13">
      <c r="M351892" s="4"/>
    </row>
    <row r="351893" spans="13:13">
      <c r="M351893" s="4"/>
    </row>
    <row r="351894" spans="13:13">
      <c r="M351894" s="4"/>
    </row>
    <row r="351895" spans="13:13">
      <c r="M351895" s="4"/>
    </row>
    <row r="351896" spans="13:13">
      <c r="M351896" s="4"/>
    </row>
    <row r="351897" spans="13:13">
      <c r="M351897" s="4"/>
    </row>
    <row r="351898" spans="13:13">
      <c r="M351898" s="4"/>
    </row>
    <row r="351899" spans="13:13">
      <c r="M351899" s="4"/>
    </row>
    <row r="351900" spans="13:13">
      <c r="M351900" s="4"/>
    </row>
    <row r="351901" spans="13:13">
      <c r="M351901" s="4"/>
    </row>
    <row r="351902" spans="13:13">
      <c r="M351902" s="4"/>
    </row>
    <row r="351903" spans="13:13">
      <c r="M351903" s="4"/>
    </row>
    <row r="351904" spans="13:13">
      <c r="M351904" s="4"/>
    </row>
    <row r="351905" spans="13:13">
      <c r="M351905" s="4"/>
    </row>
    <row r="351906" spans="13:13">
      <c r="M351906" s="4"/>
    </row>
    <row r="351907" spans="13:13">
      <c r="M351907" s="4"/>
    </row>
    <row r="351908" spans="13:13">
      <c r="M351908" s="4"/>
    </row>
    <row r="351909" spans="13:13">
      <c r="M351909" s="4"/>
    </row>
    <row r="351910" spans="13:13">
      <c r="M351910" s="4"/>
    </row>
    <row r="351911" spans="13:13">
      <c r="M351911" s="4"/>
    </row>
    <row r="351912" spans="13:13">
      <c r="M351912" s="4"/>
    </row>
    <row r="351913" spans="13:13">
      <c r="M351913" s="4"/>
    </row>
    <row r="351914" spans="13:13">
      <c r="M351914" s="4"/>
    </row>
    <row r="351915" spans="13:13">
      <c r="M351915" s="4"/>
    </row>
    <row r="351916" spans="13:13">
      <c r="M351916" s="4"/>
    </row>
    <row r="351917" spans="13:13">
      <c r="M351917" s="4"/>
    </row>
    <row r="351918" spans="13:13">
      <c r="M351918" s="4"/>
    </row>
    <row r="351919" spans="13:13">
      <c r="M351919" s="4"/>
    </row>
    <row r="351920" spans="13:13">
      <c r="M351920" s="4"/>
    </row>
    <row r="351921" spans="13:13">
      <c r="M351921" s="4"/>
    </row>
    <row r="351922" spans="13:13">
      <c r="M351922" s="4"/>
    </row>
    <row r="351923" spans="13:13">
      <c r="M351923" s="4"/>
    </row>
    <row r="351924" spans="13:13">
      <c r="M351924" s="4"/>
    </row>
    <row r="351925" spans="13:13">
      <c r="M351925" s="4"/>
    </row>
    <row r="351926" spans="13:13">
      <c r="M351926" s="4"/>
    </row>
    <row r="351927" spans="13:13">
      <c r="M351927" s="4"/>
    </row>
    <row r="351928" spans="13:13">
      <c r="M351928" s="4"/>
    </row>
    <row r="351929" spans="13:13">
      <c r="M351929" s="4"/>
    </row>
    <row r="351930" spans="13:13">
      <c r="M351930" s="4"/>
    </row>
    <row r="351931" spans="13:13">
      <c r="M351931" s="4"/>
    </row>
    <row r="351932" spans="13:13">
      <c r="M351932" s="4"/>
    </row>
    <row r="351933" spans="13:13">
      <c r="M351933" s="4"/>
    </row>
    <row r="351934" spans="13:13">
      <c r="M351934" s="4"/>
    </row>
    <row r="351935" spans="13:13">
      <c r="M351935" s="4"/>
    </row>
    <row r="351936" spans="13:13">
      <c r="M351936" s="4"/>
    </row>
    <row r="351937" spans="13:13">
      <c r="M351937" s="4"/>
    </row>
    <row r="351938" spans="13:13">
      <c r="M351938" s="4"/>
    </row>
    <row r="351939" spans="13:13">
      <c r="M351939" s="4"/>
    </row>
    <row r="351940" spans="13:13">
      <c r="M351940" s="4"/>
    </row>
    <row r="351941" spans="13:13">
      <c r="M351941" s="4"/>
    </row>
    <row r="351942" spans="13:13">
      <c r="M351942" s="4"/>
    </row>
    <row r="351943" spans="13:13">
      <c r="M351943" s="4"/>
    </row>
    <row r="351944" spans="13:13">
      <c r="M351944" s="4"/>
    </row>
    <row r="351945" spans="13:13">
      <c r="M351945" s="4"/>
    </row>
    <row r="351946" spans="13:13">
      <c r="M351946" s="4"/>
    </row>
    <row r="351947" spans="13:13">
      <c r="M351947" s="4"/>
    </row>
    <row r="351948" spans="13:13">
      <c r="M351948" s="4"/>
    </row>
    <row r="351949" spans="13:13">
      <c r="M351949" s="4"/>
    </row>
    <row r="351950" spans="13:13">
      <c r="M351950" s="4"/>
    </row>
    <row r="351951" spans="13:13">
      <c r="M351951" s="4"/>
    </row>
    <row r="351952" spans="13:13">
      <c r="M351952" s="4"/>
    </row>
    <row r="351953" spans="13:13">
      <c r="M351953" s="4"/>
    </row>
    <row r="351954" spans="13:13">
      <c r="M351954" s="4"/>
    </row>
    <row r="351955" spans="13:13">
      <c r="M351955" s="4"/>
    </row>
    <row r="351956" spans="13:13">
      <c r="M351956" s="4"/>
    </row>
    <row r="351957" spans="13:13">
      <c r="M351957" s="4"/>
    </row>
    <row r="351958" spans="13:13">
      <c r="M351958" s="4"/>
    </row>
    <row r="351959" spans="13:13">
      <c r="M351959" s="4"/>
    </row>
    <row r="351960" spans="13:13">
      <c r="M351960" s="4"/>
    </row>
    <row r="351961" spans="13:13">
      <c r="M351961" s="4"/>
    </row>
    <row r="351962" spans="13:13">
      <c r="M351962" s="4"/>
    </row>
    <row r="351963" spans="13:13">
      <c r="M351963" s="4"/>
    </row>
    <row r="351964" spans="13:13">
      <c r="M351964" s="4"/>
    </row>
    <row r="351965" spans="13:13">
      <c r="M351965" s="4"/>
    </row>
    <row r="351966" spans="13:13">
      <c r="M351966" s="4"/>
    </row>
    <row r="351967" spans="13:13">
      <c r="M351967" s="4"/>
    </row>
    <row r="351968" spans="13:13">
      <c r="M351968" s="4"/>
    </row>
    <row r="351969" spans="13:13">
      <c r="M351969" s="4"/>
    </row>
    <row r="351970" spans="13:13">
      <c r="M351970" s="4"/>
    </row>
    <row r="351971" spans="13:13">
      <c r="M351971" s="4"/>
    </row>
    <row r="351972" spans="13:13">
      <c r="M351972" s="4"/>
    </row>
    <row r="351973" spans="13:13">
      <c r="M351973" s="4"/>
    </row>
    <row r="351974" spans="13:13">
      <c r="M351974" s="4"/>
    </row>
    <row r="351975" spans="13:13">
      <c r="M351975" s="4"/>
    </row>
    <row r="351976" spans="13:13">
      <c r="M351976" s="4"/>
    </row>
    <row r="351977" spans="13:13">
      <c r="M351977" s="4"/>
    </row>
    <row r="351978" spans="13:13">
      <c r="M351978" s="4"/>
    </row>
    <row r="351979" spans="13:13">
      <c r="M351979" s="4"/>
    </row>
    <row r="351980" spans="13:13">
      <c r="M351980" s="4"/>
    </row>
    <row r="351981" spans="13:13">
      <c r="M351981" s="4"/>
    </row>
    <row r="351982" spans="13:13">
      <c r="M351982" s="4"/>
    </row>
    <row r="351983" spans="13:13">
      <c r="M351983" s="4"/>
    </row>
    <row r="351984" spans="13:13">
      <c r="M351984" s="4"/>
    </row>
    <row r="351985" spans="13:13">
      <c r="M351985" s="4"/>
    </row>
    <row r="351986" spans="13:13">
      <c r="M351986" s="4"/>
    </row>
    <row r="351987" spans="13:13">
      <c r="M351987" s="4"/>
    </row>
    <row r="351988" spans="13:13">
      <c r="M351988" s="4"/>
    </row>
    <row r="351989" spans="13:13">
      <c r="M351989" s="4"/>
    </row>
    <row r="351990" spans="13:13">
      <c r="M351990" s="4"/>
    </row>
    <row r="351991" spans="13:13">
      <c r="M351991" s="4"/>
    </row>
    <row r="351992" spans="13:13">
      <c r="M351992" s="4"/>
    </row>
    <row r="351993" spans="13:13">
      <c r="M351993" s="4"/>
    </row>
    <row r="351994" spans="13:13">
      <c r="M351994" s="4"/>
    </row>
    <row r="351995" spans="13:13">
      <c r="M351995" s="4"/>
    </row>
    <row r="351996" spans="13:13">
      <c r="M351996" s="4"/>
    </row>
    <row r="351997" spans="13:13">
      <c r="M351997" s="4"/>
    </row>
    <row r="351998" spans="13:13">
      <c r="M351998" s="4"/>
    </row>
    <row r="351999" spans="13:13">
      <c r="M351999" s="4"/>
    </row>
    <row r="352000" spans="13:13">
      <c r="M352000" s="4"/>
    </row>
    <row r="352001" spans="13:13">
      <c r="M352001" s="4"/>
    </row>
    <row r="352002" spans="13:13">
      <c r="M352002" s="4"/>
    </row>
    <row r="352003" spans="13:13">
      <c r="M352003" s="4"/>
    </row>
    <row r="352004" spans="13:13">
      <c r="M352004" s="4"/>
    </row>
    <row r="352005" spans="13:13">
      <c r="M352005" s="4"/>
    </row>
    <row r="352006" spans="13:13">
      <c r="M352006" s="4"/>
    </row>
    <row r="352007" spans="13:13">
      <c r="M352007" s="4"/>
    </row>
    <row r="352008" spans="13:13">
      <c r="M352008" s="4"/>
    </row>
    <row r="352009" spans="13:13">
      <c r="M352009" s="4"/>
    </row>
    <row r="352010" spans="13:13">
      <c r="M352010" s="4"/>
    </row>
    <row r="352011" spans="13:13">
      <c r="M352011" s="4"/>
    </row>
    <row r="352012" spans="13:13">
      <c r="M352012" s="4"/>
    </row>
    <row r="352013" spans="13:13">
      <c r="M352013" s="4"/>
    </row>
    <row r="352014" spans="13:13">
      <c r="M352014" s="4"/>
    </row>
    <row r="352015" spans="13:13">
      <c r="M352015" s="4"/>
    </row>
    <row r="352016" spans="13:13">
      <c r="M352016" s="4"/>
    </row>
    <row r="352017" spans="13:13">
      <c r="M352017" s="4"/>
    </row>
    <row r="352018" spans="13:13">
      <c r="M352018" s="4"/>
    </row>
    <row r="352019" spans="13:13">
      <c r="M352019" s="4"/>
    </row>
    <row r="352020" spans="13:13">
      <c r="M352020" s="4"/>
    </row>
    <row r="352021" spans="13:13">
      <c r="M352021" s="4"/>
    </row>
    <row r="352022" spans="13:13">
      <c r="M352022" s="4"/>
    </row>
    <row r="352023" spans="13:13">
      <c r="M352023" s="4"/>
    </row>
    <row r="352024" spans="13:13">
      <c r="M352024" s="4"/>
    </row>
    <row r="352025" spans="13:13">
      <c r="M352025" s="4"/>
    </row>
    <row r="352026" spans="13:13">
      <c r="M352026" s="4"/>
    </row>
    <row r="352027" spans="13:13">
      <c r="M352027" s="4"/>
    </row>
    <row r="352028" spans="13:13">
      <c r="M352028" s="4"/>
    </row>
    <row r="352029" spans="13:13">
      <c r="M352029" s="4"/>
    </row>
    <row r="352030" spans="13:13">
      <c r="M352030" s="4"/>
    </row>
    <row r="352031" spans="13:13">
      <c r="M352031" s="4"/>
    </row>
    <row r="352032" spans="13:13">
      <c r="M352032" s="4"/>
    </row>
    <row r="352033" spans="13:13">
      <c r="M352033" s="4"/>
    </row>
    <row r="352034" spans="13:13">
      <c r="M352034" s="4"/>
    </row>
    <row r="352035" spans="13:13">
      <c r="M352035" s="4"/>
    </row>
    <row r="352036" spans="13:13">
      <c r="M352036" s="4"/>
    </row>
    <row r="352037" spans="13:13">
      <c r="M352037" s="4"/>
    </row>
    <row r="352038" spans="13:13">
      <c r="M352038" s="4"/>
    </row>
    <row r="352039" spans="13:13">
      <c r="M352039" s="4"/>
    </row>
    <row r="352040" spans="13:13">
      <c r="M352040" s="4"/>
    </row>
    <row r="352041" spans="13:13">
      <c r="M352041" s="4"/>
    </row>
    <row r="352042" spans="13:13">
      <c r="M352042" s="4"/>
    </row>
    <row r="352043" spans="13:13">
      <c r="M352043" s="4"/>
    </row>
    <row r="352044" spans="13:13">
      <c r="M352044" s="4"/>
    </row>
    <row r="352045" spans="13:13">
      <c r="M352045" s="4"/>
    </row>
    <row r="352046" spans="13:13">
      <c r="M352046" s="4"/>
    </row>
    <row r="352047" spans="13:13">
      <c r="M352047" s="4"/>
    </row>
    <row r="352048" spans="13:13">
      <c r="M352048" s="4"/>
    </row>
    <row r="352049" spans="13:13">
      <c r="M352049" s="4"/>
    </row>
    <row r="352050" spans="13:13">
      <c r="M352050" s="4"/>
    </row>
    <row r="352051" spans="13:13">
      <c r="M352051" s="4"/>
    </row>
    <row r="352052" spans="13:13">
      <c r="M352052" s="4"/>
    </row>
    <row r="352053" spans="13:13">
      <c r="M352053" s="4"/>
    </row>
    <row r="352054" spans="13:13">
      <c r="M352054" s="4"/>
    </row>
    <row r="352055" spans="13:13">
      <c r="M352055" s="4"/>
    </row>
    <row r="352056" spans="13:13">
      <c r="M352056" s="4"/>
    </row>
    <row r="352057" spans="13:13">
      <c r="M352057" s="4"/>
    </row>
    <row r="352058" spans="13:13">
      <c r="M352058" s="4"/>
    </row>
    <row r="352059" spans="13:13">
      <c r="M352059" s="4"/>
    </row>
    <row r="352060" spans="13:13">
      <c r="M352060" s="4"/>
    </row>
    <row r="352061" spans="13:13">
      <c r="M352061" s="4"/>
    </row>
    <row r="352062" spans="13:13">
      <c r="M352062" s="4"/>
    </row>
    <row r="352063" spans="13:13">
      <c r="M352063" s="4"/>
    </row>
    <row r="352064" spans="13:13">
      <c r="M352064" s="4"/>
    </row>
    <row r="352065" spans="13:13">
      <c r="M352065" s="4"/>
    </row>
    <row r="352066" spans="13:13">
      <c r="M352066" s="4"/>
    </row>
    <row r="352067" spans="13:13">
      <c r="M352067" s="4"/>
    </row>
    <row r="352068" spans="13:13">
      <c r="M352068" s="4"/>
    </row>
    <row r="352069" spans="13:13">
      <c r="M352069" s="4"/>
    </row>
    <row r="352070" spans="13:13">
      <c r="M352070" s="4"/>
    </row>
    <row r="352071" spans="13:13">
      <c r="M352071" s="4"/>
    </row>
    <row r="352072" spans="13:13">
      <c r="M352072" s="4"/>
    </row>
    <row r="352073" spans="13:13">
      <c r="M352073" s="4"/>
    </row>
    <row r="352074" spans="13:13">
      <c r="M352074" s="4"/>
    </row>
    <row r="352075" spans="13:13">
      <c r="M352075" s="4"/>
    </row>
    <row r="352076" spans="13:13">
      <c r="M352076" s="4"/>
    </row>
    <row r="352077" spans="13:13">
      <c r="M352077" s="4"/>
    </row>
    <row r="352078" spans="13:13">
      <c r="M352078" s="4"/>
    </row>
    <row r="352079" spans="13:13">
      <c r="M352079" s="4"/>
    </row>
    <row r="352080" spans="13:13">
      <c r="M352080" s="4"/>
    </row>
    <row r="352081" spans="13:13">
      <c r="M352081" s="4"/>
    </row>
    <row r="352082" spans="13:13">
      <c r="M352082" s="4"/>
    </row>
    <row r="352083" spans="13:13">
      <c r="M352083" s="4"/>
    </row>
    <row r="352084" spans="13:13">
      <c r="M352084" s="4"/>
    </row>
    <row r="352085" spans="13:13">
      <c r="M352085" s="4"/>
    </row>
    <row r="352086" spans="13:13">
      <c r="M352086" s="4"/>
    </row>
    <row r="352087" spans="13:13">
      <c r="M352087" s="4"/>
    </row>
    <row r="352088" spans="13:13">
      <c r="M352088" s="4"/>
    </row>
    <row r="352089" spans="13:13">
      <c r="M352089" s="4"/>
    </row>
    <row r="352090" spans="13:13">
      <c r="M352090" s="4"/>
    </row>
    <row r="352091" spans="13:13">
      <c r="M352091" s="4"/>
    </row>
    <row r="352092" spans="13:13">
      <c r="M352092" s="4"/>
    </row>
    <row r="352093" spans="13:13">
      <c r="M352093" s="4"/>
    </row>
    <row r="352094" spans="13:13">
      <c r="M352094" s="4"/>
    </row>
    <row r="352095" spans="13:13">
      <c r="M352095" s="4"/>
    </row>
    <row r="352096" spans="13:13">
      <c r="M352096" s="4"/>
    </row>
    <row r="352097" spans="13:13">
      <c r="M352097" s="4"/>
    </row>
    <row r="352098" spans="13:13">
      <c r="M352098" s="4"/>
    </row>
    <row r="352099" spans="13:13">
      <c r="M352099" s="4"/>
    </row>
    <row r="352100" spans="13:13">
      <c r="M352100" s="4"/>
    </row>
    <row r="352101" spans="13:13">
      <c r="M352101" s="4"/>
    </row>
    <row r="352102" spans="13:13">
      <c r="M352102" s="4"/>
    </row>
    <row r="352103" spans="13:13">
      <c r="M352103" s="4"/>
    </row>
    <row r="352104" spans="13:13">
      <c r="M352104" s="4"/>
    </row>
    <row r="352105" spans="13:13">
      <c r="M352105" s="4"/>
    </row>
    <row r="352106" spans="13:13">
      <c r="M352106" s="4"/>
    </row>
    <row r="352107" spans="13:13">
      <c r="M352107" s="4"/>
    </row>
    <row r="352108" spans="13:13">
      <c r="M352108" s="4"/>
    </row>
    <row r="352109" spans="13:13">
      <c r="M352109" s="4"/>
    </row>
    <row r="352110" spans="13:13">
      <c r="M352110" s="4"/>
    </row>
    <row r="352111" spans="13:13">
      <c r="M352111" s="4"/>
    </row>
    <row r="352112" spans="13:13">
      <c r="M352112" s="4"/>
    </row>
    <row r="352113" spans="13:13">
      <c r="M352113" s="4"/>
    </row>
    <row r="352114" spans="13:13">
      <c r="M352114" s="4"/>
    </row>
    <row r="352115" spans="13:13">
      <c r="M352115" s="4"/>
    </row>
    <row r="352116" spans="13:13">
      <c r="M352116" s="4"/>
    </row>
    <row r="352117" spans="13:13">
      <c r="M352117" s="4"/>
    </row>
    <row r="352118" spans="13:13">
      <c r="M352118" s="4"/>
    </row>
    <row r="352119" spans="13:13">
      <c r="M352119" s="4"/>
    </row>
    <row r="352120" spans="13:13">
      <c r="M352120" s="4"/>
    </row>
    <row r="352121" spans="13:13">
      <c r="M352121" s="4"/>
    </row>
    <row r="352122" spans="13:13">
      <c r="M352122" s="4"/>
    </row>
    <row r="352123" spans="13:13">
      <c r="M352123" s="4"/>
    </row>
    <row r="352124" spans="13:13">
      <c r="M352124" s="4"/>
    </row>
    <row r="352125" spans="13:13">
      <c r="M352125" s="4"/>
    </row>
    <row r="352126" spans="13:13">
      <c r="M352126" s="4"/>
    </row>
    <row r="352127" spans="13:13">
      <c r="M352127" s="4"/>
    </row>
    <row r="352128" spans="13:13">
      <c r="M352128" s="4"/>
    </row>
    <row r="352129" spans="13:13">
      <c r="M352129" s="4"/>
    </row>
    <row r="352130" spans="13:13">
      <c r="M352130" s="4"/>
    </row>
    <row r="352131" spans="13:13">
      <c r="M352131" s="4"/>
    </row>
    <row r="352132" spans="13:13">
      <c r="M352132" s="4"/>
    </row>
    <row r="352133" spans="13:13">
      <c r="M352133" s="4"/>
    </row>
    <row r="352134" spans="13:13">
      <c r="M352134" s="4"/>
    </row>
    <row r="352135" spans="13:13">
      <c r="M352135" s="4"/>
    </row>
    <row r="352136" spans="13:13">
      <c r="M352136" s="4"/>
    </row>
    <row r="352137" spans="13:13">
      <c r="M352137" s="4"/>
    </row>
    <row r="352138" spans="13:13">
      <c r="M352138" s="4"/>
    </row>
    <row r="352139" spans="13:13">
      <c r="M352139" s="4"/>
    </row>
    <row r="352140" spans="13:13">
      <c r="M352140" s="4"/>
    </row>
    <row r="352141" spans="13:13">
      <c r="M352141" s="4"/>
    </row>
    <row r="352142" spans="13:13">
      <c r="M352142" s="4"/>
    </row>
    <row r="352143" spans="13:13">
      <c r="M352143" s="4"/>
    </row>
    <row r="352144" spans="13:13">
      <c r="M352144" s="4"/>
    </row>
    <row r="352145" spans="13:13">
      <c r="M352145" s="4"/>
    </row>
    <row r="352146" spans="13:13">
      <c r="M352146" s="4"/>
    </row>
    <row r="352147" spans="13:13">
      <c r="M352147" s="4"/>
    </row>
    <row r="352148" spans="13:13">
      <c r="M352148" s="4"/>
    </row>
    <row r="352149" spans="13:13">
      <c r="M352149" s="4"/>
    </row>
    <row r="352150" spans="13:13">
      <c r="M352150" s="4"/>
    </row>
    <row r="352151" spans="13:13">
      <c r="M352151" s="4"/>
    </row>
    <row r="352152" spans="13:13">
      <c r="M352152" s="4"/>
    </row>
    <row r="352153" spans="13:13">
      <c r="M352153" s="4"/>
    </row>
    <row r="352154" spans="13:13">
      <c r="M352154" s="4"/>
    </row>
    <row r="352155" spans="13:13">
      <c r="M352155" s="4"/>
    </row>
    <row r="352156" spans="13:13">
      <c r="M352156" s="4"/>
    </row>
    <row r="352157" spans="13:13">
      <c r="M352157" s="4"/>
    </row>
    <row r="352158" spans="13:13">
      <c r="M352158" s="4"/>
    </row>
    <row r="352159" spans="13:13">
      <c r="M352159" s="4"/>
    </row>
    <row r="352160" spans="13:13">
      <c r="M352160" s="4"/>
    </row>
    <row r="352161" spans="13:13">
      <c r="M352161" s="4"/>
    </row>
    <row r="352162" spans="13:13">
      <c r="M352162" s="4"/>
    </row>
    <row r="352163" spans="13:13">
      <c r="M352163" s="4"/>
    </row>
    <row r="352164" spans="13:13">
      <c r="M352164" s="4"/>
    </row>
    <row r="352165" spans="13:13">
      <c r="M352165" s="4"/>
    </row>
    <row r="352166" spans="13:13">
      <c r="M352166" s="4"/>
    </row>
    <row r="352167" spans="13:13">
      <c r="M352167" s="4"/>
    </row>
    <row r="352168" spans="13:13">
      <c r="M352168" s="4"/>
    </row>
    <row r="352169" spans="13:13">
      <c r="M352169" s="4"/>
    </row>
    <row r="352170" spans="13:13">
      <c r="M352170" s="4"/>
    </row>
    <row r="352171" spans="13:13">
      <c r="M352171" s="4"/>
    </row>
    <row r="352172" spans="13:13">
      <c r="M352172" s="4"/>
    </row>
    <row r="352173" spans="13:13">
      <c r="M352173" s="4"/>
    </row>
    <row r="352174" spans="13:13">
      <c r="M352174" s="4"/>
    </row>
    <row r="352175" spans="13:13">
      <c r="M352175" s="4"/>
    </row>
    <row r="352176" spans="13:13">
      <c r="M352176" s="4"/>
    </row>
    <row r="352177" spans="13:13">
      <c r="M352177" s="4"/>
    </row>
    <row r="352178" spans="13:13">
      <c r="M352178" s="4"/>
    </row>
    <row r="352179" spans="13:13">
      <c r="M352179" s="4"/>
    </row>
    <row r="352180" spans="13:13">
      <c r="M352180" s="4"/>
    </row>
    <row r="352181" spans="13:13">
      <c r="M352181" s="4"/>
    </row>
    <row r="352182" spans="13:13">
      <c r="M352182" s="4"/>
    </row>
    <row r="352183" spans="13:13">
      <c r="M352183" s="4"/>
    </row>
    <row r="352184" spans="13:13">
      <c r="M352184" s="4"/>
    </row>
    <row r="352185" spans="13:13">
      <c r="M352185" s="4"/>
    </row>
    <row r="352186" spans="13:13">
      <c r="M352186" s="4"/>
    </row>
    <row r="352187" spans="13:13">
      <c r="M352187" s="4"/>
    </row>
    <row r="352188" spans="13:13">
      <c r="M352188" s="4"/>
    </row>
    <row r="352189" spans="13:13">
      <c r="M352189" s="4"/>
    </row>
    <row r="352190" spans="13:13">
      <c r="M352190" s="4"/>
    </row>
    <row r="352191" spans="13:13">
      <c r="M352191" s="4"/>
    </row>
    <row r="352192" spans="13:13">
      <c r="M352192" s="4"/>
    </row>
    <row r="352193" spans="13:13">
      <c r="M352193" s="4"/>
    </row>
    <row r="352194" spans="13:13">
      <c r="M352194" s="4"/>
    </row>
    <row r="352195" spans="13:13">
      <c r="M352195" s="4"/>
    </row>
    <row r="352196" spans="13:13">
      <c r="M352196" s="4"/>
    </row>
    <row r="352197" spans="13:13">
      <c r="M352197" s="4"/>
    </row>
    <row r="352198" spans="13:13">
      <c r="M352198" s="4"/>
    </row>
    <row r="352199" spans="13:13">
      <c r="M352199" s="4"/>
    </row>
    <row r="352200" spans="13:13">
      <c r="M352200" s="4"/>
    </row>
    <row r="352201" spans="13:13">
      <c r="M352201" s="4"/>
    </row>
    <row r="352202" spans="13:13">
      <c r="M352202" s="4"/>
    </row>
    <row r="352203" spans="13:13">
      <c r="M352203" s="4"/>
    </row>
    <row r="352204" spans="13:13">
      <c r="M352204" s="4"/>
    </row>
    <row r="352205" spans="13:13">
      <c r="M352205" s="4"/>
    </row>
    <row r="352206" spans="13:13">
      <c r="M352206" s="4"/>
    </row>
    <row r="352207" spans="13:13">
      <c r="M352207" s="4"/>
    </row>
    <row r="352208" spans="13:13">
      <c r="M352208" s="4"/>
    </row>
    <row r="352209" spans="13:13">
      <c r="M352209" s="4"/>
    </row>
    <row r="352210" spans="13:13">
      <c r="M352210" s="4"/>
    </row>
    <row r="352211" spans="13:13">
      <c r="M352211" s="4"/>
    </row>
    <row r="352212" spans="13:13">
      <c r="M352212" s="4"/>
    </row>
    <row r="352213" spans="13:13">
      <c r="M352213" s="4"/>
    </row>
    <row r="352214" spans="13:13">
      <c r="M352214" s="4"/>
    </row>
    <row r="352215" spans="13:13">
      <c r="M352215" s="4"/>
    </row>
    <row r="352216" spans="13:13">
      <c r="M352216" s="4"/>
    </row>
    <row r="352217" spans="13:13">
      <c r="M352217" s="4"/>
    </row>
    <row r="352218" spans="13:13">
      <c r="M352218" s="4"/>
    </row>
    <row r="352219" spans="13:13">
      <c r="M352219" s="4"/>
    </row>
    <row r="352220" spans="13:13">
      <c r="M352220" s="4"/>
    </row>
    <row r="352221" spans="13:13">
      <c r="M352221" s="4"/>
    </row>
    <row r="352222" spans="13:13">
      <c r="M352222" s="4"/>
    </row>
    <row r="352223" spans="13:13">
      <c r="M352223" s="4"/>
    </row>
    <row r="352224" spans="13:13">
      <c r="M352224" s="4"/>
    </row>
    <row r="352225" spans="13:13">
      <c r="M352225" s="4"/>
    </row>
    <row r="352226" spans="13:13">
      <c r="M352226" s="4"/>
    </row>
    <row r="352227" spans="13:13">
      <c r="M352227" s="4"/>
    </row>
    <row r="352228" spans="13:13">
      <c r="M352228" s="4"/>
    </row>
    <row r="352229" spans="13:13">
      <c r="M352229" s="4"/>
    </row>
    <row r="352230" spans="13:13">
      <c r="M352230" s="4"/>
    </row>
    <row r="352231" spans="13:13">
      <c r="M352231" s="4"/>
    </row>
    <row r="352232" spans="13:13">
      <c r="M352232" s="4"/>
    </row>
    <row r="352233" spans="13:13">
      <c r="M352233" s="4"/>
    </row>
    <row r="352234" spans="13:13">
      <c r="M352234" s="4"/>
    </row>
    <row r="352235" spans="13:13">
      <c r="M352235" s="4"/>
    </row>
    <row r="352236" spans="13:13">
      <c r="M352236" s="4"/>
    </row>
    <row r="352237" spans="13:13">
      <c r="M352237" s="4"/>
    </row>
    <row r="352238" spans="13:13">
      <c r="M352238" s="4"/>
    </row>
    <row r="352239" spans="13:13">
      <c r="M352239" s="4"/>
    </row>
    <row r="352240" spans="13:13">
      <c r="M352240" s="4"/>
    </row>
    <row r="352241" spans="13:13">
      <c r="M352241" s="4"/>
    </row>
    <row r="352242" spans="13:13">
      <c r="M352242" s="4"/>
    </row>
    <row r="352243" spans="13:13">
      <c r="M352243" s="4"/>
    </row>
    <row r="352244" spans="13:13">
      <c r="M352244" s="4"/>
    </row>
    <row r="352245" spans="13:13">
      <c r="M352245" s="4"/>
    </row>
    <row r="352246" spans="13:13">
      <c r="M352246" s="4"/>
    </row>
    <row r="352247" spans="13:13">
      <c r="M352247" s="4"/>
    </row>
    <row r="352248" spans="13:13">
      <c r="M352248" s="4"/>
    </row>
    <row r="352249" spans="13:13">
      <c r="M352249" s="4"/>
    </row>
    <row r="352250" spans="13:13">
      <c r="M352250" s="4"/>
    </row>
    <row r="352251" spans="13:13">
      <c r="M352251" s="4"/>
    </row>
    <row r="352252" spans="13:13">
      <c r="M352252" s="4"/>
    </row>
    <row r="352253" spans="13:13">
      <c r="M352253" s="4"/>
    </row>
    <row r="352254" spans="13:13">
      <c r="M352254" s="4"/>
    </row>
    <row r="352255" spans="13:13">
      <c r="M352255" s="4"/>
    </row>
    <row r="352256" spans="13:13">
      <c r="M352256" s="4"/>
    </row>
    <row r="352257" spans="13:13">
      <c r="M352257" s="4"/>
    </row>
    <row r="352258" spans="13:13">
      <c r="M352258" s="4"/>
    </row>
    <row r="352259" spans="13:13">
      <c r="M352259" s="4"/>
    </row>
    <row r="352260" spans="13:13">
      <c r="M352260" s="4"/>
    </row>
    <row r="352261" spans="13:13">
      <c r="M352261" s="4"/>
    </row>
    <row r="352262" spans="13:13">
      <c r="M352262" s="4"/>
    </row>
    <row r="352263" spans="13:13">
      <c r="M352263" s="4"/>
    </row>
    <row r="352264" spans="13:13">
      <c r="M352264" s="4"/>
    </row>
    <row r="352265" spans="13:13">
      <c r="M352265" s="4"/>
    </row>
    <row r="352266" spans="13:13">
      <c r="M352266" s="4"/>
    </row>
    <row r="352267" spans="13:13">
      <c r="M352267" s="4"/>
    </row>
    <row r="352268" spans="13:13">
      <c r="M352268" s="4"/>
    </row>
    <row r="352269" spans="13:13">
      <c r="M352269" s="4"/>
    </row>
    <row r="352270" spans="13:13">
      <c r="M352270" s="4"/>
    </row>
    <row r="352271" spans="13:13">
      <c r="M352271" s="4"/>
    </row>
    <row r="352272" spans="13:13">
      <c r="M352272" s="4"/>
    </row>
    <row r="352273" spans="13:13">
      <c r="M352273" s="4"/>
    </row>
    <row r="352274" spans="13:13">
      <c r="M352274" s="4"/>
    </row>
    <row r="352275" spans="13:13">
      <c r="M352275" s="4"/>
    </row>
    <row r="352276" spans="13:13">
      <c r="M352276" s="4"/>
    </row>
    <row r="352277" spans="13:13">
      <c r="M352277" s="4"/>
    </row>
    <row r="352278" spans="13:13">
      <c r="M352278" s="4"/>
    </row>
    <row r="352279" spans="13:13">
      <c r="M352279" s="4"/>
    </row>
    <row r="352280" spans="13:13">
      <c r="M352280" s="4"/>
    </row>
    <row r="352281" spans="13:13">
      <c r="M352281" s="4"/>
    </row>
    <row r="352282" spans="13:13">
      <c r="M352282" s="4"/>
    </row>
    <row r="352283" spans="13:13">
      <c r="M352283" s="4"/>
    </row>
    <row r="352284" spans="13:13">
      <c r="M352284" s="4"/>
    </row>
    <row r="352285" spans="13:13">
      <c r="M352285" s="4"/>
    </row>
    <row r="352286" spans="13:13">
      <c r="M352286" s="4"/>
    </row>
    <row r="352287" spans="13:13">
      <c r="M352287" s="4"/>
    </row>
    <row r="352288" spans="13:13">
      <c r="M352288" s="4"/>
    </row>
    <row r="352289" spans="13:13">
      <c r="M352289" s="4"/>
    </row>
    <row r="352290" spans="13:13">
      <c r="M352290" s="4"/>
    </row>
    <row r="352291" spans="13:13">
      <c r="M352291" s="4"/>
    </row>
    <row r="352292" spans="13:13">
      <c r="M352292" s="4"/>
    </row>
    <row r="352293" spans="13:13">
      <c r="M352293" s="4"/>
    </row>
    <row r="352294" spans="13:13">
      <c r="M352294" s="4"/>
    </row>
    <row r="352295" spans="13:13">
      <c r="M352295" s="4"/>
    </row>
    <row r="352296" spans="13:13">
      <c r="M352296" s="4"/>
    </row>
    <row r="352297" spans="13:13">
      <c r="M352297" s="4"/>
    </row>
    <row r="352298" spans="13:13">
      <c r="M352298" s="4"/>
    </row>
    <row r="352299" spans="13:13">
      <c r="M352299" s="4"/>
    </row>
    <row r="352300" spans="13:13">
      <c r="M352300" s="4"/>
    </row>
    <row r="352301" spans="13:13">
      <c r="M352301" s="4"/>
    </row>
    <row r="352302" spans="13:13">
      <c r="M352302" s="4"/>
    </row>
    <row r="352303" spans="13:13">
      <c r="M352303" s="4"/>
    </row>
    <row r="352304" spans="13:13">
      <c r="M352304" s="4"/>
    </row>
    <row r="352305" spans="13:13">
      <c r="M352305" s="4"/>
    </row>
    <row r="352306" spans="13:13">
      <c r="M352306" s="4"/>
    </row>
    <row r="352307" spans="13:13">
      <c r="M352307" s="4"/>
    </row>
    <row r="352308" spans="13:13">
      <c r="M352308" s="4"/>
    </row>
    <row r="352309" spans="13:13">
      <c r="M352309" s="4"/>
    </row>
    <row r="352310" spans="13:13">
      <c r="M352310" s="4"/>
    </row>
    <row r="352311" spans="13:13">
      <c r="M352311" s="4"/>
    </row>
    <row r="352312" spans="13:13">
      <c r="M352312" s="4"/>
    </row>
    <row r="352313" spans="13:13">
      <c r="M352313" s="4"/>
    </row>
    <row r="352314" spans="13:13">
      <c r="M352314" s="4"/>
    </row>
    <row r="352315" spans="13:13">
      <c r="M352315" s="4"/>
    </row>
    <row r="352316" spans="13:13">
      <c r="M352316" s="4"/>
    </row>
    <row r="352317" spans="13:13">
      <c r="M352317" s="4"/>
    </row>
    <row r="352318" spans="13:13">
      <c r="M352318" s="4"/>
    </row>
    <row r="352319" spans="13:13">
      <c r="M352319" s="4"/>
    </row>
    <row r="352320" spans="13:13">
      <c r="M352320" s="4"/>
    </row>
    <row r="352321" spans="13:13">
      <c r="M352321" s="4"/>
    </row>
    <row r="352322" spans="13:13">
      <c r="M352322" s="4"/>
    </row>
    <row r="352323" spans="13:13">
      <c r="M352323" s="4"/>
    </row>
    <row r="352324" spans="13:13">
      <c r="M352324" s="4"/>
    </row>
    <row r="352325" spans="13:13">
      <c r="M352325" s="4"/>
    </row>
    <row r="352326" spans="13:13">
      <c r="M352326" s="4"/>
    </row>
    <row r="352327" spans="13:13">
      <c r="M352327" s="4"/>
    </row>
    <row r="352328" spans="13:13">
      <c r="M352328" s="4"/>
    </row>
    <row r="352329" spans="13:13">
      <c r="M352329" s="4"/>
    </row>
    <row r="352330" spans="13:13">
      <c r="M352330" s="4"/>
    </row>
    <row r="352331" spans="13:13">
      <c r="M352331" s="4"/>
    </row>
    <row r="352332" spans="13:13">
      <c r="M352332" s="4"/>
    </row>
    <row r="352333" spans="13:13">
      <c r="M352333" s="4"/>
    </row>
    <row r="352334" spans="13:13">
      <c r="M352334" s="4"/>
    </row>
    <row r="352335" spans="13:13">
      <c r="M352335" s="4"/>
    </row>
    <row r="352336" spans="13:13">
      <c r="M352336" s="4"/>
    </row>
    <row r="352337" spans="13:13">
      <c r="M352337" s="4"/>
    </row>
    <row r="352338" spans="13:13">
      <c r="M352338" s="4"/>
    </row>
    <row r="352339" spans="13:13">
      <c r="M352339" s="4"/>
    </row>
    <row r="352340" spans="13:13">
      <c r="M352340" s="4"/>
    </row>
    <row r="352341" spans="13:13">
      <c r="M352341" s="4"/>
    </row>
    <row r="352342" spans="13:13">
      <c r="M352342" s="4"/>
    </row>
    <row r="352343" spans="13:13">
      <c r="M352343" s="4"/>
    </row>
    <row r="352344" spans="13:13">
      <c r="M352344" s="4"/>
    </row>
    <row r="352345" spans="13:13">
      <c r="M352345" s="4"/>
    </row>
    <row r="352346" spans="13:13">
      <c r="M352346" s="4"/>
    </row>
    <row r="352347" spans="13:13">
      <c r="M352347" s="4"/>
    </row>
    <row r="352348" spans="13:13">
      <c r="M352348" s="4"/>
    </row>
    <row r="352349" spans="13:13">
      <c r="M352349" s="4"/>
    </row>
    <row r="352350" spans="13:13">
      <c r="M352350" s="4"/>
    </row>
    <row r="352351" spans="13:13">
      <c r="M352351" s="4"/>
    </row>
    <row r="352352" spans="13:13">
      <c r="M352352" s="4"/>
    </row>
    <row r="352353" spans="13:13">
      <c r="M352353" s="4"/>
    </row>
    <row r="352354" spans="13:13">
      <c r="M352354" s="4"/>
    </row>
    <row r="352355" spans="13:13">
      <c r="M352355" s="4"/>
    </row>
    <row r="352356" spans="13:13">
      <c r="M352356" s="4"/>
    </row>
    <row r="352357" spans="13:13">
      <c r="M352357" s="4"/>
    </row>
    <row r="352358" spans="13:13">
      <c r="M352358" s="4"/>
    </row>
    <row r="352359" spans="13:13">
      <c r="M352359" s="4"/>
    </row>
    <row r="352360" spans="13:13">
      <c r="M352360" s="4"/>
    </row>
    <row r="352361" spans="13:13">
      <c r="M352361" s="4"/>
    </row>
    <row r="352362" spans="13:13">
      <c r="M352362" s="4"/>
    </row>
    <row r="352363" spans="13:13">
      <c r="M352363" s="4"/>
    </row>
    <row r="352364" spans="13:13">
      <c r="M352364" s="4"/>
    </row>
    <row r="352365" spans="13:13">
      <c r="M352365" s="4"/>
    </row>
    <row r="352366" spans="13:13">
      <c r="M352366" s="4"/>
    </row>
    <row r="352367" spans="13:13">
      <c r="M352367" s="4"/>
    </row>
    <row r="352368" spans="13:13">
      <c r="M352368" s="4"/>
    </row>
    <row r="352369" spans="13:13">
      <c r="M352369" s="4"/>
    </row>
    <row r="352370" spans="13:13">
      <c r="M352370" s="4"/>
    </row>
    <row r="352371" spans="13:13">
      <c r="M352371" s="4"/>
    </row>
    <row r="352372" spans="13:13">
      <c r="M352372" s="4"/>
    </row>
    <row r="352373" spans="13:13">
      <c r="M352373" s="4"/>
    </row>
    <row r="352374" spans="13:13">
      <c r="M352374" s="4"/>
    </row>
    <row r="352375" spans="13:13">
      <c r="M352375" s="4"/>
    </row>
    <row r="352376" spans="13:13">
      <c r="M352376" s="4"/>
    </row>
    <row r="352377" spans="13:13">
      <c r="M352377" s="4"/>
    </row>
    <row r="352378" spans="13:13">
      <c r="M352378" s="4"/>
    </row>
    <row r="352379" spans="13:13">
      <c r="M352379" s="4"/>
    </row>
    <row r="352380" spans="13:13">
      <c r="M352380" s="4"/>
    </row>
    <row r="352381" spans="13:13">
      <c r="M352381" s="4"/>
    </row>
    <row r="352382" spans="13:13">
      <c r="M352382" s="4"/>
    </row>
    <row r="352383" spans="13:13">
      <c r="M352383" s="4"/>
    </row>
    <row r="352384" spans="13:13">
      <c r="M352384" s="4"/>
    </row>
    <row r="352385" spans="13:13">
      <c r="M352385" s="4"/>
    </row>
    <row r="352386" spans="13:13">
      <c r="M352386" s="4"/>
    </row>
    <row r="352387" spans="13:13">
      <c r="M352387" s="4"/>
    </row>
    <row r="352388" spans="13:13">
      <c r="M352388" s="4"/>
    </row>
    <row r="352389" spans="13:13">
      <c r="M352389" s="4"/>
    </row>
    <row r="352390" spans="13:13">
      <c r="M352390" s="4"/>
    </row>
    <row r="352391" spans="13:13">
      <c r="M352391" s="4"/>
    </row>
    <row r="352392" spans="13:13">
      <c r="M352392" s="4"/>
    </row>
    <row r="352393" spans="13:13">
      <c r="M352393" s="4"/>
    </row>
    <row r="352394" spans="13:13">
      <c r="M352394" s="4"/>
    </row>
    <row r="352395" spans="13:13">
      <c r="M352395" s="4"/>
    </row>
    <row r="352396" spans="13:13">
      <c r="M352396" s="4"/>
    </row>
    <row r="352397" spans="13:13">
      <c r="M352397" s="4"/>
    </row>
    <row r="352398" spans="13:13">
      <c r="M352398" s="4"/>
    </row>
    <row r="352399" spans="13:13">
      <c r="M352399" s="4"/>
    </row>
    <row r="352400" spans="13:13">
      <c r="M352400" s="4"/>
    </row>
    <row r="352401" spans="13:13">
      <c r="M352401" s="4"/>
    </row>
    <row r="352402" spans="13:13">
      <c r="M352402" s="4"/>
    </row>
    <row r="352403" spans="13:13">
      <c r="M352403" s="4"/>
    </row>
    <row r="352404" spans="13:13">
      <c r="M352404" s="4"/>
    </row>
    <row r="352405" spans="13:13">
      <c r="M352405" s="4"/>
    </row>
    <row r="352406" spans="13:13">
      <c r="M352406" s="4"/>
    </row>
    <row r="352407" spans="13:13">
      <c r="M352407" s="4"/>
    </row>
    <row r="352408" spans="13:13">
      <c r="M352408" s="4"/>
    </row>
    <row r="352409" spans="13:13">
      <c r="M352409" s="4"/>
    </row>
    <row r="352410" spans="13:13">
      <c r="M352410" s="4"/>
    </row>
    <row r="352411" spans="13:13">
      <c r="M352411" s="4"/>
    </row>
    <row r="352412" spans="13:13">
      <c r="M352412" s="4"/>
    </row>
    <row r="352413" spans="13:13">
      <c r="M352413" s="4"/>
    </row>
    <row r="352414" spans="13:13">
      <c r="M352414" s="4"/>
    </row>
    <row r="352415" spans="13:13">
      <c r="M352415" s="4"/>
    </row>
    <row r="352416" spans="13:13">
      <c r="M352416" s="4"/>
    </row>
    <row r="352417" spans="13:13">
      <c r="M352417" s="4"/>
    </row>
    <row r="352418" spans="13:13">
      <c r="M352418" s="4"/>
    </row>
    <row r="352419" spans="13:13">
      <c r="M352419" s="4"/>
    </row>
    <row r="352420" spans="13:13">
      <c r="M352420" s="4"/>
    </row>
    <row r="352421" spans="13:13">
      <c r="M352421" s="4"/>
    </row>
    <row r="352422" spans="13:13">
      <c r="M352422" s="4"/>
    </row>
    <row r="352423" spans="13:13">
      <c r="M352423" s="4"/>
    </row>
    <row r="352424" spans="13:13">
      <c r="M352424" s="4"/>
    </row>
    <row r="352425" spans="13:13">
      <c r="M352425" s="4"/>
    </row>
    <row r="352426" spans="13:13">
      <c r="M352426" s="4"/>
    </row>
    <row r="352427" spans="13:13">
      <c r="M352427" s="4"/>
    </row>
    <row r="352428" spans="13:13">
      <c r="M352428" s="4"/>
    </row>
    <row r="352429" spans="13:13">
      <c r="M352429" s="4"/>
    </row>
    <row r="352430" spans="13:13">
      <c r="M352430" s="4"/>
    </row>
    <row r="352431" spans="13:13">
      <c r="M352431" s="4"/>
    </row>
    <row r="352432" spans="13:13">
      <c r="M352432" s="4"/>
    </row>
    <row r="352433" spans="13:13">
      <c r="M352433" s="4"/>
    </row>
    <row r="352434" spans="13:13">
      <c r="M352434" s="4"/>
    </row>
    <row r="352435" spans="13:13">
      <c r="M352435" s="4"/>
    </row>
    <row r="352436" spans="13:13">
      <c r="M352436" s="4"/>
    </row>
    <row r="352437" spans="13:13">
      <c r="M352437" s="4"/>
    </row>
    <row r="352438" spans="13:13">
      <c r="M352438" s="4"/>
    </row>
    <row r="352439" spans="13:13">
      <c r="M352439" s="4"/>
    </row>
    <row r="352440" spans="13:13">
      <c r="M352440" s="4"/>
    </row>
    <row r="352441" spans="13:13">
      <c r="M352441" s="4"/>
    </row>
    <row r="352442" spans="13:13">
      <c r="M352442" s="4"/>
    </row>
    <row r="352443" spans="13:13">
      <c r="M352443" s="4"/>
    </row>
    <row r="352444" spans="13:13">
      <c r="M352444" s="4"/>
    </row>
    <row r="352445" spans="13:13">
      <c r="M352445" s="4"/>
    </row>
    <row r="352446" spans="13:13">
      <c r="M352446" s="4"/>
    </row>
    <row r="352447" spans="13:13">
      <c r="M352447" s="4"/>
    </row>
    <row r="352448" spans="13:13">
      <c r="M352448" s="4"/>
    </row>
    <row r="352449" spans="13:13">
      <c r="M352449" s="4"/>
    </row>
    <row r="352450" spans="13:13">
      <c r="M352450" s="4"/>
    </row>
    <row r="352451" spans="13:13">
      <c r="M352451" s="4"/>
    </row>
    <row r="352452" spans="13:13">
      <c r="M352452" s="4"/>
    </row>
    <row r="352453" spans="13:13">
      <c r="M352453" s="4"/>
    </row>
    <row r="352454" spans="13:13">
      <c r="M352454" s="4"/>
    </row>
    <row r="352455" spans="13:13">
      <c r="M352455" s="4"/>
    </row>
    <row r="352456" spans="13:13">
      <c r="M352456" s="4"/>
    </row>
    <row r="352457" spans="13:13">
      <c r="M352457" s="4"/>
    </row>
    <row r="352458" spans="13:13">
      <c r="M352458" s="4"/>
    </row>
    <row r="352459" spans="13:13">
      <c r="M352459" s="4"/>
    </row>
    <row r="352460" spans="13:13">
      <c r="M352460" s="4"/>
    </row>
    <row r="352461" spans="13:13">
      <c r="M352461" s="4"/>
    </row>
    <row r="352462" spans="13:13">
      <c r="M352462" s="4"/>
    </row>
    <row r="352463" spans="13:13">
      <c r="M352463" s="4"/>
    </row>
    <row r="352464" spans="13:13">
      <c r="M352464" s="4"/>
    </row>
    <row r="352465" spans="13:13">
      <c r="M352465" s="4"/>
    </row>
    <row r="352466" spans="13:13">
      <c r="M352466" s="4"/>
    </row>
    <row r="352467" spans="13:13">
      <c r="M352467" s="4"/>
    </row>
    <row r="352468" spans="13:13">
      <c r="M352468" s="4"/>
    </row>
    <row r="352469" spans="13:13">
      <c r="M352469" s="4"/>
    </row>
    <row r="352470" spans="13:13">
      <c r="M352470" s="4"/>
    </row>
    <row r="352471" spans="13:13">
      <c r="M352471" s="4"/>
    </row>
    <row r="352472" spans="13:13">
      <c r="M352472" s="4"/>
    </row>
    <row r="352473" spans="13:13">
      <c r="M352473" s="4"/>
    </row>
    <row r="352474" spans="13:13">
      <c r="M352474" s="4"/>
    </row>
    <row r="352475" spans="13:13">
      <c r="M352475" s="4"/>
    </row>
    <row r="352476" spans="13:13">
      <c r="M352476" s="4"/>
    </row>
    <row r="352477" spans="13:13">
      <c r="M352477" s="4"/>
    </row>
    <row r="352478" spans="13:13">
      <c r="M352478" s="4"/>
    </row>
    <row r="352479" spans="13:13">
      <c r="M352479" s="4"/>
    </row>
    <row r="352480" spans="13:13">
      <c r="M352480" s="4"/>
    </row>
    <row r="352481" spans="13:13">
      <c r="M352481" s="4"/>
    </row>
    <row r="352482" spans="13:13">
      <c r="M352482" s="4"/>
    </row>
    <row r="352483" spans="13:13">
      <c r="M352483" s="4"/>
    </row>
    <row r="352484" spans="13:13">
      <c r="M352484" s="4"/>
    </row>
    <row r="352485" spans="13:13">
      <c r="M352485" s="4"/>
    </row>
    <row r="352486" spans="13:13">
      <c r="M352486" s="4"/>
    </row>
    <row r="352487" spans="13:13">
      <c r="M352487" s="4"/>
    </row>
    <row r="352488" spans="13:13">
      <c r="M352488" s="4"/>
    </row>
    <row r="352489" spans="13:13">
      <c r="M352489" s="4"/>
    </row>
    <row r="352490" spans="13:13">
      <c r="M352490" s="4"/>
    </row>
    <row r="352491" spans="13:13">
      <c r="M352491" s="4"/>
    </row>
    <row r="352492" spans="13:13">
      <c r="M352492" s="4"/>
    </row>
    <row r="352493" spans="13:13">
      <c r="M352493" s="4"/>
    </row>
    <row r="352494" spans="13:13">
      <c r="M352494" s="4"/>
    </row>
    <row r="352495" spans="13:13">
      <c r="M352495" s="4"/>
    </row>
    <row r="352496" spans="13:13">
      <c r="M352496" s="4"/>
    </row>
    <row r="352497" spans="13:13">
      <c r="M352497" s="4"/>
    </row>
    <row r="352498" spans="13:13">
      <c r="M352498" s="4"/>
    </row>
    <row r="352499" spans="13:13">
      <c r="M352499" s="4"/>
    </row>
    <row r="352500" spans="13:13">
      <c r="M352500" s="4"/>
    </row>
    <row r="352501" spans="13:13">
      <c r="M352501" s="4"/>
    </row>
    <row r="352502" spans="13:13">
      <c r="M352502" s="4"/>
    </row>
    <row r="352503" spans="13:13">
      <c r="M352503" s="4"/>
    </row>
    <row r="352504" spans="13:13">
      <c r="M352504" s="4"/>
    </row>
    <row r="352505" spans="13:13">
      <c r="M352505" s="4"/>
    </row>
    <row r="352506" spans="13:13">
      <c r="M352506" s="4"/>
    </row>
    <row r="352507" spans="13:13">
      <c r="M352507" s="4"/>
    </row>
    <row r="352508" spans="13:13">
      <c r="M352508" s="4"/>
    </row>
    <row r="352509" spans="13:13">
      <c r="M352509" s="4"/>
    </row>
    <row r="352510" spans="13:13">
      <c r="M352510" s="4"/>
    </row>
    <row r="352511" spans="13:13">
      <c r="M352511" s="4"/>
    </row>
    <row r="352512" spans="13:13">
      <c r="M352512" s="4"/>
    </row>
    <row r="352513" spans="13:13">
      <c r="M352513" s="4"/>
    </row>
    <row r="352514" spans="13:13">
      <c r="M352514" s="4"/>
    </row>
    <row r="352515" spans="13:13">
      <c r="M352515" s="4"/>
    </row>
    <row r="352516" spans="13:13">
      <c r="M352516" s="4"/>
    </row>
    <row r="352517" spans="13:13">
      <c r="M352517" s="4"/>
    </row>
    <row r="352518" spans="13:13">
      <c r="M352518" s="4"/>
    </row>
    <row r="352519" spans="13:13">
      <c r="M352519" s="4"/>
    </row>
    <row r="352520" spans="13:13">
      <c r="M352520" s="4"/>
    </row>
    <row r="352521" spans="13:13">
      <c r="M352521" s="4"/>
    </row>
    <row r="352522" spans="13:13">
      <c r="M352522" s="4"/>
    </row>
    <row r="352523" spans="13:13">
      <c r="M352523" s="4"/>
    </row>
    <row r="352524" spans="13:13">
      <c r="M352524" s="4"/>
    </row>
    <row r="352525" spans="13:13">
      <c r="M352525" s="4"/>
    </row>
    <row r="352526" spans="13:13">
      <c r="M352526" s="4"/>
    </row>
    <row r="352527" spans="13:13">
      <c r="M352527" s="4"/>
    </row>
    <row r="352528" spans="13:13">
      <c r="M352528" s="4"/>
    </row>
    <row r="352529" spans="13:13">
      <c r="M352529" s="4"/>
    </row>
    <row r="352530" spans="13:13">
      <c r="M352530" s="4"/>
    </row>
    <row r="352531" spans="13:13">
      <c r="M352531" s="4"/>
    </row>
    <row r="352532" spans="13:13">
      <c r="M352532" s="4"/>
    </row>
    <row r="352533" spans="13:13">
      <c r="M352533" s="4"/>
    </row>
    <row r="352534" spans="13:13">
      <c r="M352534" s="4"/>
    </row>
    <row r="352535" spans="13:13">
      <c r="M352535" s="4"/>
    </row>
    <row r="352536" spans="13:13">
      <c r="M352536" s="4"/>
    </row>
    <row r="352537" spans="13:13">
      <c r="M352537" s="4"/>
    </row>
    <row r="352538" spans="13:13">
      <c r="M352538" s="4"/>
    </row>
    <row r="352539" spans="13:13">
      <c r="M352539" s="4"/>
    </row>
    <row r="352540" spans="13:13">
      <c r="M352540" s="4"/>
    </row>
    <row r="352541" spans="13:13">
      <c r="M352541" s="4"/>
    </row>
    <row r="352542" spans="13:13">
      <c r="M352542" s="4"/>
    </row>
    <row r="352543" spans="13:13">
      <c r="M352543" s="4"/>
    </row>
    <row r="352544" spans="13:13">
      <c r="M352544" s="4"/>
    </row>
    <row r="352545" spans="13:13">
      <c r="M352545" s="4"/>
    </row>
    <row r="352546" spans="13:13">
      <c r="M352546" s="4"/>
    </row>
    <row r="352547" spans="13:13">
      <c r="M352547" s="4"/>
    </row>
    <row r="352548" spans="13:13">
      <c r="M352548" s="4"/>
    </row>
    <row r="352549" spans="13:13">
      <c r="M352549" s="4"/>
    </row>
    <row r="352550" spans="13:13">
      <c r="M352550" s="4"/>
    </row>
    <row r="352551" spans="13:13">
      <c r="M352551" s="4"/>
    </row>
    <row r="352552" spans="13:13">
      <c r="M352552" s="4"/>
    </row>
    <row r="352553" spans="13:13">
      <c r="M352553" s="4"/>
    </row>
    <row r="352554" spans="13:13">
      <c r="M352554" s="4"/>
    </row>
    <row r="352555" spans="13:13">
      <c r="M352555" s="4"/>
    </row>
    <row r="352556" spans="13:13">
      <c r="M352556" s="4"/>
    </row>
    <row r="352557" spans="13:13">
      <c r="M352557" s="4"/>
    </row>
    <row r="352558" spans="13:13">
      <c r="M352558" s="4"/>
    </row>
    <row r="352559" spans="13:13">
      <c r="M352559" s="4"/>
    </row>
    <row r="352560" spans="13:13">
      <c r="M352560" s="4"/>
    </row>
    <row r="352561" spans="13:13">
      <c r="M352561" s="4"/>
    </row>
    <row r="352562" spans="13:13">
      <c r="M352562" s="4"/>
    </row>
    <row r="352563" spans="13:13">
      <c r="M352563" s="4"/>
    </row>
    <row r="352564" spans="13:13">
      <c r="M352564" s="4"/>
    </row>
    <row r="352565" spans="13:13">
      <c r="M352565" s="4"/>
    </row>
    <row r="352566" spans="13:13">
      <c r="M352566" s="4"/>
    </row>
    <row r="352567" spans="13:13">
      <c r="M352567" s="4"/>
    </row>
    <row r="352568" spans="13:13">
      <c r="M352568" s="4"/>
    </row>
    <row r="352569" spans="13:13">
      <c r="M352569" s="4"/>
    </row>
    <row r="352570" spans="13:13">
      <c r="M352570" s="4"/>
    </row>
    <row r="352571" spans="13:13">
      <c r="M352571" s="4"/>
    </row>
    <row r="352572" spans="13:13">
      <c r="M352572" s="4"/>
    </row>
    <row r="352573" spans="13:13">
      <c r="M352573" s="4"/>
    </row>
    <row r="352574" spans="13:13">
      <c r="M352574" s="4"/>
    </row>
    <row r="352575" spans="13:13">
      <c r="M352575" s="4"/>
    </row>
    <row r="352576" spans="13:13">
      <c r="M352576" s="4"/>
    </row>
    <row r="352577" spans="13:13">
      <c r="M352577" s="4"/>
    </row>
    <row r="352578" spans="13:13">
      <c r="M352578" s="4"/>
    </row>
    <row r="352579" spans="13:13">
      <c r="M352579" s="4"/>
    </row>
    <row r="352580" spans="13:13">
      <c r="M352580" s="4"/>
    </row>
    <row r="352581" spans="13:13">
      <c r="M352581" s="4"/>
    </row>
    <row r="352582" spans="13:13">
      <c r="M352582" s="4"/>
    </row>
    <row r="352583" spans="13:13">
      <c r="M352583" s="4"/>
    </row>
    <row r="352584" spans="13:13">
      <c r="M352584" s="4"/>
    </row>
    <row r="352585" spans="13:13">
      <c r="M352585" s="4"/>
    </row>
    <row r="352586" spans="13:13">
      <c r="M352586" s="4"/>
    </row>
    <row r="352587" spans="13:13">
      <c r="M352587" s="4"/>
    </row>
    <row r="352588" spans="13:13">
      <c r="M352588" s="4"/>
    </row>
    <row r="352589" spans="13:13">
      <c r="M352589" s="4"/>
    </row>
    <row r="352590" spans="13:13">
      <c r="M352590" s="4"/>
    </row>
    <row r="352591" spans="13:13">
      <c r="M352591" s="4"/>
    </row>
    <row r="352592" spans="13:13">
      <c r="M352592" s="4"/>
    </row>
    <row r="352593" spans="13:13">
      <c r="M352593" s="4"/>
    </row>
    <row r="352594" spans="13:13">
      <c r="M352594" s="4"/>
    </row>
    <row r="352595" spans="13:13">
      <c r="M352595" s="4"/>
    </row>
    <row r="352596" spans="13:13">
      <c r="M352596" s="4"/>
    </row>
    <row r="352597" spans="13:13">
      <c r="M352597" s="4"/>
    </row>
    <row r="352598" spans="13:13">
      <c r="M352598" s="4"/>
    </row>
    <row r="352599" spans="13:13">
      <c r="M352599" s="4"/>
    </row>
    <row r="352600" spans="13:13">
      <c r="M352600" s="4"/>
    </row>
    <row r="352601" spans="13:13">
      <c r="M352601" s="4"/>
    </row>
    <row r="352602" spans="13:13">
      <c r="M352602" s="4"/>
    </row>
    <row r="352603" spans="13:13">
      <c r="M352603" s="4"/>
    </row>
    <row r="352604" spans="13:13">
      <c r="M352604" s="4"/>
    </row>
    <row r="352605" spans="13:13">
      <c r="M352605" s="4"/>
    </row>
    <row r="352606" spans="13:13">
      <c r="M352606" s="4"/>
    </row>
    <row r="352607" spans="13:13">
      <c r="M352607" s="4"/>
    </row>
    <row r="352608" spans="13:13">
      <c r="M352608" s="4"/>
    </row>
    <row r="352609" spans="13:13">
      <c r="M352609" s="4"/>
    </row>
    <row r="352610" spans="13:13">
      <c r="M352610" s="4"/>
    </row>
    <row r="352611" spans="13:13">
      <c r="M352611" s="4"/>
    </row>
    <row r="352612" spans="13:13">
      <c r="M352612" s="4"/>
    </row>
    <row r="352613" spans="13:13">
      <c r="M352613" s="4"/>
    </row>
    <row r="352614" spans="13:13">
      <c r="M352614" s="4"/>
    </row>
    <row r="352615" spans="13:13">
      <c r="M352615" s="4"/>
    </row>
    <row r="352616" spans="13:13">
      <c r="M352616" s="4"/>
    </row>
    <row r="352617" spans="13:13">
      <c r="M352617" s="4"/>
    </row>
    <row r="352618" spans="13:13">
      <c r="M352618" s="4"/>
    </row>
    <row r="352619" spans="13:13">
      <c r="M352619" s="4"/>
    </row>
    <row r="352620" spans="13:13">
      <c r="M352620" s="4"/>
    </row>
    <row r="352621" spans="13:13">
      <c r="M352621" s="4"/>
    </row>
    <row r="352622" spans="13:13">
      <c r="M352622" s="4"/>
    </row>
    <row r="352623" spans="13:13">
      <c r="M352623" s="4"/>
    </row>
    <row r="352624" spans="13:13">
      <c r="M352624" s="4"/>
    </row>
    <row r="352625" spans="13:13">
      <c r="M352625" s="4"/>
    </row>
    <row r="352626" spans="13:13">
      <c r="M352626" s="4"/>
    </row>
    <row r="352627" spans="13:13">
      <c r="M352627" s="4"/>
    </row>
    <row r="352628" spans="13:13">
      <c r="M352628" s="4"/>
    </row>
    <row r="352629" spans="13:13">
      <c r="M352629" s="4"/>
    </row>
    <row r="352630" spans="13:13">
      <c r="M352630" s="4"/>
    </row>
    <row r="352631" spans="13:13">
      <c r="M352631" s="4"/>
    </row>
    <row r="352632" spans="13:13">
      <c r="M352632" s="4"/>
    </row>
    <row r="352633" spans="13:13">
      <c r="M352633" s="4"/>
    </row>
    <row r="352634" spans="13:13">
      <c r="M352634" s="4"/>
    </row>
    <row r="352635" spans="13:13">
      <c r="M352635" s="4"/>
    </row>
    <row r="352636" spans="13:13">
      <c r="M352636" s="4"/>
    </row>
    <row r="352637" spans="13:13">
      <c r="M352637" s="4"/>
    </row>
    <row r="352638" spans="13:13">
      <c r="M352638" s="4"/>
    </row>
    <row r="352639" spans="13:13">
      <c r="M352639" s="4"/>
    </row>
    <row r="352640" spans="13:13">
      <c r="M352640" s="4"/>
    </row>
    <row r="352641" spans="13:13">
      <c r="M352641" s="4"/>
    </row>
    <row r="352642" spans="13:13">
      <c r="M352642" s="4"/>
    </row>
    <row r="352643" spans="13:13">
      <c r="M352643" s="4"/>
    </row>
    <row r="352644" spans="13:13">
      <c r="M352644" s="4"/>
    </row>
    <row r="352645" spans="13:13">
      <c r="M352645" s="4"/>
    </row>
    <row r="352646" spans="13:13">
      <c r="M352646" s="4"/>
    </row>
    <row r="352647" spans="13:13">
      <c r="M352647" s="4"/>
    </row>
    <row r="352648" spans="13:13">
      <c r="M352648" s="4"/>
    </row>
    <row r="352649" spans="13:13">
      <c r="M352649" s="4"/>
    </row>
    <row r="352650" spans="13:13">
      <c r="M352650" s="4"/>
    </row>
    <row r="352651" spans="13:13">
      <c r="M352651" s="4"/>
    </row>
    <row r="352652" spans="13:13">
      <c r="M352652" s="4"/>
    </row>
    <row r="352653" spans="13:13">
      <c r="M352653" s="4"/>
    </row>
    <row r="352654" spans="13:13">
      <c r="M352654" s="4"/>
    </row>
    <row r="352655" spans="13:13">
      <c r="M352655" s="4"/>
    </row>
    <row r="352656" spans="13:13">
      <c r="M352656" s="4"/>
    </row>
    <row r="352657" spans="13:13">
      <c r="M352657" s="4"/>
    </row>
    <row r="352658" spans="13:13">
      <c r="M352658" s="4"/>
    </row>
    <row r="352659" spans="13:13">
      <c r="M352659" s="4"/>
    </row>
    <row r="352660" spans="13:13">
      <c r="M352660" s="4"/>
    </row>
    <row r="352661" spans="13:13">
      <c r="M352661" s="4"/>
    </row>
    <row r="352662" spans="13:13">
      <c r="M352662" s="4"/>
    </row>
    <row r="352663" spans="13:13">
      <c r="M352663" s="4"/>
    </row>
    <row r="352664" spans="13:13">
      <c r="M352664" s="4"/>
    </row>
    <row r="352665" spans="13:13">
      <c r="M352665" s="4"/>
    </row>
    <row r="352666" spans="13:13">
      <c r="M352666" s="4"/>
    </row>
    <row r="352667" spans="13:13">
      <c r="M352667" s="4"/>
    </row>
    <row r="352668" spans="13:13">
      <c r="M352668" s="4"/>
    </row>
    <row r="352669" spans="13:13">
      <c r="M352669" s="4"/>
    </row>
    <row r="352670" spans="13:13">
      <c r="M352670" s="4"/>
    </row>
    <row r="352671" spans="13:13">
      <c r="M352671" s="4"/>
    </row>
    <row r="352672" spans="13:13">
      <c r="M352672" s="4"/>
    </row>
    <row r="352673" spans="13:13">
      <c r="M352673" s="4"/>
    </row>
    <row r="352674" spans="13:13">
      <c r="M352674" s="4"/>
    </row>
    <row r="352675" spans="13:13">
      <c r="M352675" s="4"/>
    </row>
    <row r="352676" spans="13:13">
      <c r="M352676" s="4"/>
    </row>
    <row r="352677" spans="13:13">
      <c r="M352677" s="4"/>
    </row>
    <row r="352678" spans="13:13">
      <c r="M352678" s="4"/>
    </row>
    <row r="352679" spans="13:13">
      <c r="M352679" s="4"/>
    </row>
    <row r="352680" spans="13:13">
      <c r="M352680" s="4"/>
    </row>
    <row r="352681" spans="13:13">
      <c r="M352681" s="4"/>
    </row>
    <row r="352682" spans="13:13">
      <c r="M352682" s="4"/>
    </row>
    <row r="352683" spans="13:13">
      <c r="M352683" s="4"/>
    </row>
    <row r="352684" spans="13:13">
      <c r="M352684" s="4"/>
    </row>
    <row r="352685" spans="13:13">
      <c r="M352685" s="4"/>
    </row>
    <row r="352686" spans="13:13">
      <c r="M352686" s="4"/>
    </row>
    <row r="352687" spans="13:13">
      <c r="M352687" s="4"/>
    </row>
    <row r="352688" spans="13:13">
      <c r="M352688" s="4"/>
    </row>
    <row r="352689" spans="13:13">
      <c r="M352689" s="4"/>
    </row>
    <row r="352690" spans="13:13">
      <c r="M352690" s="4"/>
    </row>
    <row r="352691" spans="13:13">
      <c r="M352691" s="4"/>
    </row>
    <row r="352692" spans="13:13">
      <c r="M352692" s="4"/>
    </row>
    <row r="352693" spans="13:13">
      <c r="M352693" s="4"/>
    </row>
    <row r="352694" spans="13:13">
      <c r="M352694" s="4"/>
    </row>
    <row r="352695" spans="13:13">
      <c r="M352695" s="4"/>
    </row>
    <row r="352696" spans="13:13">
      <c r="M352696" s="4"/>
    </row>
    <row r="352697" spans="13:13">
      <c r="M352697" s="4"/>
    </row>
    <row r="352698" spans="13:13">
      <c r="M352698" s="4"/>
    </row>
    <row r="352699" spans="13:13">
      <c r="M352699" s="4"/>
    </row>
    <row r="352700" spans="13:13">
      <c r="M352700" s="4"/>
    </row>
    <row r="352701" spans="13:13">
      <c r="M352701" s="4"/>
    </row>
    <row r="352702" spans="13:13">
      <c r="M352702" s="4"/>
    </row>
    <row r="352703" spans="13:13">
      <c r="M352703" s="4"/>
    </row>
    <row r="352704" spans="13:13">
      <c r="M352704" s="4"/>
    </row>
    <row r="352705" spans="13:13">
      <c r="M352705" s="4"/>
    </row>
    <row r="352706" spans="13:13">
      <c r="M352706" s="4"/>
    </row>
    <row r="352707" spans="13:13">
      <c r="M352707" s="4"/>
    </row>
    <row r="352708" spans="13:13">
      <c r="M352708" s="4"/>
    </row>
    <row r="352709" spans="13:13">
      <c r="M352709" s="4"/>
    </row>
    <row r="352710" spans="13:13">
      <c r="M352710" s="4"/>
    </row>
    <row r="352711" spans="13:13">
      <c r="M352711" s="4"/>
    </row>
    <row r="352712" spans="13:13">
      <c r="M352712" s="4"/>
    </row>
    <row r="352713" spans="13:13">
      <c r="M352713" s="4"/>
    </row>
    <row r="352714" spans="13:13">
      <c r="M352714" s="4"/>
    </row>
    <row r="352715" spans="13:13">
      <c r="M352715" s="4"/>
    </row>
    <row r="352716" spans="13:13">
      <c r="M352716" s="4"/>
    </row>
    <row r="352717" spans="13:13">
      <c r="M352717" s="4"/>
    </row>
    <row r="352718" spans="13:13">
      <c r="M352718" s="4"/>
    </row>
    <row r="352719" spans="13:13">
      <c r="M352719" s="4"/>
    </row>
    <row r="352720" spans="13:13">
      <c r="M352720" s="4"/>
    </row>
    <row r="352721" spans="13:13">
      <c r="M352721" s="4"/>
    </row>
    <row r="352722" spans="13:13">
      <c r="M352722" s="4"/>
    </row>
    <row r="352723" spans="13:13">
      <c r="M352723" s="4"/>
    </row>
    <row r="352724" spans="13:13">
      <c r="M352724" s="4"/>
    </row>
    <row r="352725" spans="13:13">
      <c r="M352725" s="4"/>
    </row>
    <row r="352726" spans="13:13">
      <c r="M352726" s="4"/>
    </row>
    <row r="352727" spans="13:13">
      <c r="M352727" s="4"/>
    </row>
    <row r="352728" spans="13:13">
      <c r="M352728" s="4"/>
    </row>
    <row r="352729" spans="13:13">
      <c r="M352729" s="4"/>
    </row>
    <row r="352730" spans="13:13">
      <c r="M352730" s="4"/>
    </row>
    <row r="352731" spans="13:13">
      <c r="M352731" s="4"/>
    </row>
    <row r="352732" spans="13:13">
      <c r="M352732" s="4"/>
    </row>
    <row r="352733" spans="13:13">
      <c r="M352733" s="4"/>
    </row>
    <row r="352734" spans="13:13">
      <c r="M352734" s="4"/>
    </row>
    <row r="352735" spans="13:13">
      <c r="M352735" s="4"/>
    </row>
    <row r="352736" spans="13:13">
      <c r="M352736" s="4"/>
    </row>
    <row r="352737" spans="13:13">
      <c r="M352737" s="4"/>
    </row>
    <row r="352738" spans="13:13">
      <c r="M352738" s="4"/>
    </row>
    <row r="352739" spans="13:13">
      <c r="M352739" s="4"/>
    </row>
    <row r="352740" spans="13:13">
      <c r="M352740" s="4"/>
    </row>
    <row r="352741" spans="13:13">
      <c r="M352741" s="4"/>
    </row>
    <row r="352742" spans="13:13">
      <c r="M352742" s="4"/>
    </row>
    <row r="352743" spans="13:13">
      <c r="M352743" s="4"/>
    </row>
    <row r="352744" spans="13:13">
      <c r="M352744" s="4"/>
    </row>
    <row r="352745" spans="13:13">
      <c r="M352745" s="4"/>
    </row>
    <row r="352746" spans="13:13">
      <c r="M352746" s="4"/>
    </row>
    <row r="352747" spans="13:13">
      <c r="M352747" s="4"/>
    </row>
    <row r="352748" spans="13:13">
      <c r="M352748" s="4"/>
    </row>
    <row r="352749" spans="13:13">
      <c r="M352749" s="4"/>
    </row>
    <row r="352750" spans="13:13">
      <c r="M352750" s="4"/>
    </row>
    <row r="352751" spans="13:13">
      <c r="M352751" s="4"/>
    </row>
    <row r="352752" spans="13:13">
      <c r="M352752" s="4"/>
    </row>
    <row r="352753" spans="13:13">
      <c r="M352753" s="4"/>
    </row>
    <row r="352754" spans="13:13">
      <c r="M352754" s="4"/>
    </row>
    <row r="352755" spans="13:13">
      <c r="M352755" s="4"/>
    </row>
    <row r="352756" spans="13:13">
      <c r="M352756" s="4"/>
    </row>
    <row r="352757" spans="13:13">
      <c r="M352757" s="4"/>
    </row>
    <row r="352758" spans="13:13">
      <c r="M352758" s="4"/>
    </row>
    <row r="352759" spans="13:13">
      <c r="M352759" s="4"/>
    </row>
    <row r="352760" spans="13:13">
      <c r="M352760" s="4"/>
    </row>
    <row r="352761" spans="13:13">
      <c r="M352761" s="4"/>
    </row>
    <row r="352762" spans="13:13">
      <c r="M352762" s="4"/>
    </row>
    <row r="352763" spans="13:13">
      <c r="M352763" s="4"/>
    </row>
    <row r="352764" spans="13:13">
      <c r="M352764" s="4"/>
    </row>
    <row r="352765" spans="13:13">
      <c r="M352765" s="4"/>
    </row>
    <row r="352766" spans="13:13">
      <c r="M352766" s="4"/>
    </row>
    <row r="352767" spans="13:13">
      <c r="M352767" s="4"/>
    </row>
    <row r="352768" spans="13:13">
      <c r="M352768" s="4"/>
    </row>
    <row r="352769" spans="13:13">
      <c r="M352769" s="4"/>
    </row>
    <row r="352770" spans="13:13">
      <c r="M352770" s="4"/>
    </row>
    <row r="352771" spans="13:13">
      <c r="M352771" s="4"/>
    </row>
    <row r="352772" spans="13:13">
      <c r="M352772" s="4"/>
    </row>
    <row r="352773" spans="13:13">
      <c r="M352773" s="4"/>
    </row>
    <row r="352774" spans="13:13">
      <c r="M352774" s="4"/>
    </row>
    <row r="352775" spans="13:13">
      <c r="M352775" s="4"/>
    </row>
    <row r="352776" spans="13:13">
      <c r="M352776" s="4"/>
    </row>
    <row r="352777" spans="13:13">
      <c r="M352777" s="4"/>
    </row>
    <row r="352778" spans="13:13">
      <c r="M352778" s="4"/>
    </row>
    <row r="352779" spans="13:13">
      <c r="M352779" s="4"/>
    </row>
    <row r="352780" spans="13:13">
      <c r="M352780" s="4"/>
    </row>
    <row r="352781" spans="13:13">
      <c r="M352781" s="4"/>
    </row>
    <row r="352782" spans="13:13">
      <c r="M352782" s="4"/>
    </row>
    <row r="352783" spans="13:13">
      <c r="M352783" s="4"/>
    </row>
    <row r="352784" spans="13:13">
      <c r="M352784" s="4"/>
    </row>
    <row r="352785" spans="13:13">
      <c r="M352785" s="4"/>
    </row>
    <row r="352786" spans="13:13">
      <c r="M352786" s="4"/>
    </row>
    <row r="352787" spans="13:13">
      <c r="M352787" s="4"/>
    </row>
    <row r="352788" spans="13:13">
      <c r="M352788" s="4"/>
    </row>
    <row r="352789" spans="13:13">
      <c r="M352789" s="4"/>
    </row>
    <row r="352790" spans="13:13">
      <c r="M352790" s="4"/>
    </row>
    <row r="352791" spans="13:13">
      <c r="M352791" s="4"/>
    </row>
    <row r="352792" spans="13:13">
      <c r="M352792" s="4"/>
    </row>
    <row r="352793" spans="13:13">
      <c r="M352793" s="4"/>
    </row>
    <row r="352794" spans="13:13">
      <c r="M352794" s="4"/>
    </row>
    <row r="352795" spans="13:13">
      <c r="M352795" s="4"/>
    </row>
    <row r="352796" spans="13:13">
      <c r="M352796" s="4"/>
    </row>
    <row r="352797" spans="13:13">
      <c r="M352797" s="4"/>
    </row>
    <row r="352798" spans="13:13">
      <c r="M352798" s="4"/>
    </row>
    <row r="352799" spans="13:13">
      <c r="M352799" s="4"/>
    </row>
    <row r="352800" spans="13:13">
      <c r="M352800" s="4"/>
    </row>
    <row r="352801" spans="13:13">
      <c r="M352801" s="4"/>
    </row>
    <row r="352802" spans="13:13">
      <c r="M352802" s="4"/>
    </row>
    <row r="352803" spans="13:13">
      <c r="M352803" s="4"/>
    </row>
    <row r="352804" spans="13:13">
      <c r="M352804" s="4"/>
    </row>
    <row r="352805" spans="13:13">
      <c r="M352805" s="4"/>
    </row>
    <row r="352806" spans="13:13">
      <c r="M352806" s="4"/>
    </row>
    <row r="352807" spans="13:13">
      <c r="M352807" s="4"/>
    </row>
    <row r="352808" spans="13:13">
      <c r="M352808" s="4"/>
    </row>
    <row r="352809" spans="13:13">
      <c r="M352809" s="4"/>
    </row>
    <row r="352810" spans="13:13">
      <c r="M352810" s="4"/>
    </row>
    <row r="352811" spans="13:13">
      <c r="M352811" s="4"/>
    </row>
    <row r="352812" spans="13:13">
      <c r="M352812" s="4"/>
    </row>
    <row r="352813" spans="13:13">
      <c r="M352813" s="4"/>
    </row>
    <row r="352814" spans="13:13">
      <c r="M352814" s="4"/>
    </row>
    <row r="352815" spans="13:13">
      <c r="M352815" s="4"/>
    </row>
    <row r="352816" spans="13:13">
      <c r="M352816" s="4"/>
    </row>
    <row r="352817" spans="13:13">
      <c r="M352817" s="4"/>
    </row>
    <row r="352818" spans="13:13">
      <c r="M352818" s="4"/>
    </row>
    <row r="352819" spans="13:13">
      <c r="M352819" s="4"/>
    </row>
    <row r="352820" spans="13:13">
      <c r="M352820" s="4"/>
    </row>
    <row r="352821" spans="13:13">
      <c r="M352821" s="4"/>
    </row>
    <row r="352822" spans="13:13">
      <c r="M352822" s="4"/>
    </row>
    <row r="352823" spans="13:13">
      <c r="M352823" s="4"/>
    </row>
    <row r="352824" spans="13:13">
      <c r="M352824" s="4"/>
    </row>
    <row r="352825" spans="13:13">
      <c r="M352825" s="4"/>
    </row>
    <row r="352826" spans="13:13">
      <c r="M352826" s="4"/>
    </row>
    <row r="352827" spans="13:13">
      <c r="M352827" s="4"/>
    </row>
    <row r="352828" spans="13:13">
      <c r="M352828" s="4"/>
    </row>
    <row r="352829" spans="13:13">
      <c r="M352829" s="4"/>
    </row>
    <row r="352830" spans="13:13">
      <c r="M352830" s="4"/>
    </row>
    <row r="352831" spans="13:13">
      <c r="M352831" s="4"/>
    </row>
    <row r="352832" spans="13:13">
      <c r="M352832" s="4"/>
    </row>
    <row r="352833" spans="13:13">
      <c r="M352833" s="4"/>
    </row>
    <row r="352834" spans="13:13">
      <c r="M352834" s="4"/>
    </row>
    <row r="352835" spans="13:13">
      <c r="M352835" s="4"/>
    </row>
    <row r="352836" spans="13:13">
      <c r="M352836" s="4"/>
    </row>
    <row r="352837" spans="13:13">
      <c r="M352837" s="4"/>
    </row>
    <row r="352838" spans="13:13">
      <c r="M352838" s="4"/>
    </row>
    <row r="352839" spans="13:13">
      <c r="M352839" s="4"/>
    </row>
    <row r="352840" spans="13:13">
      <c r="M352840" s="4"/>
    </row>
    <row r="352841" spans="13:13">
      <c r="M352841" s="4"/>
    </row>
    <row r="352842" spans="13:13">
      <c r="M352842" s="4"/>
    </row>
    <row r="352843" spans="13:13">
      <c r="M352843" s="4"/>
    </row>
    <row r="352844" spans="13:13">
      <c r="M352844" s="4"/>
    </row>
    <row r="352845" spans="13:13">
      <c r="M352845" s="4"/>
    </row>
    <row r="352846" spans="13:13">
      <c r="M352846" s="4"/>
    </row>
    <row r="352847" spans="13:13">
      <c r="M352847" s="4"/>
    </row>
    <row r="352848" spans="13:13">
      <c r="M352848" s="4"/>
    </row>
    <row r="352849" spans="13:13">
      <c r="M352849" s="4"/>
    </row>
    <row r="352850" spans="13:13">
      <c r="M352850" s="4"/>
    </row>
    <row r="352851" spans="13:13">
      <c r="M352851" s="4"/>
    </row>
    <row r="352852" spans="13:13">
      <c r="M352852" s="4"/>
    </row>
    <row r="352853" spans="13:13">
      <c r="M352853" s="4"/>
    </row>
    <row r="352854" spans="13:13">
      <c r="M352854" s="4"/>
    </row>
    <row r="352855" spans="13:13">
      <c r="M352855" s="4"/>
    </row>
    <row r="352856" spans="13:13">
      <c r="M352856" s="4"/>
    </row>
    <row r="352857" spans="13:13">
      <c r="M352857" s="4"/>
    </row>
    <row r="352858" spans="13:13">
      <c r="M352858" s="4"/>
    </row>
    <row r="352859" spans="13:13">
      <c r="M352859" s="4"/>
    </row>
    <row r="352860" spans="13:13">
      <c r="M352860" s="4"/>
    </row>
    <row r="352861" spans="13:13">
      <c r="M352861" s="4"/>
    </row>
    <row r="352862" spans="13:13">
      <c r="M352862" s="4"/>
    </row>
    <row r="352863" spans="13:13">
      <c r="M352863" s="4"/>
    </row>
    <row r="352864" spans="13:13">
      <c r="M352864" s="4"/>
    </row>
    <row r="352865" spans="13:13">
      <c r="M352865" s="4"/>
    </row>
    <row r="352866" spans="13:13">
      <c r="M352866" s="4"/>
    </row>
    <row r="352867" spans="13:13">
      <c r="M352867" s="4"/>
    </row>
    <row r="352868" spans="13:13">
      <c r="M352868" s="4"/>
    </row>
    <row r="352869" spans="13:13">
      <c r="M352869" s="4"/>
    </row>
    <row r="352870" spans="13:13">
      <c r="M352870" s="4"/>
    </row>
    <row r="352871" spans="13:13">
      <c r="M352871" s="4"/>
    </row>
    <row r="352872" spans="13:13">
      <c r="M352872" s="4"/>
    </row>
    <row r="352873" spans="13:13">
      <c r="M352873" s="4"/>
    </row>
    <row r="352874" spans="13:13">
      <c r="M352874" s="4"/>
    </row>
    <row r="352875" spans="13:13">
      <c r="M352875" s="4"/>
    </row>
    <row r="352876" spans="13:13">
      <c r="M352876" s="4"/>
    </row>
    <row r="352877" spans="13:13">
      <c r="M352877" s="4"/>
    </row>
    <row r="352878" spans="13:13">
      <c r="M352878" s="4"/>
    </row>
    <row r="352879" spans="13:13">
      <c r="M352879" s="4"/>
    </row>
    <row r="352880" spans="13:13">
      <c r="M352880" s="4"/>
    </row>
    <row r="352881" spans="13:13">
      <c r="M352881" s="4"/>
    </row>
    <row r="352882" spans="13:13">
      <c r="M352882" s="4"/>
    </row>
    <row r="352883" spans="13:13">
      <c r="M352883" s="4"/>
    </row>
    <row r="352884" spans="13:13">
      <c r="M352884" s="4"/>
    </row>
    <row r="352885" spans="13:13">
      <c r="M352885" s="4"/>
    </row>
    <row r="352886" spans="13:13">
      <c r="M352886" s="4"/>
    </row>
    <row r="352887" spans="13:13">
      <c r="M352887" s="4"/>
    </row>
    <row r="352888" spans="13:13">
      <c r="M352888" s="4"/>
    </row>
    <row r="352889" spans="13:13">
      <c r="M352889" s="4"/>
    </row>
    <row r="352890" spans="13:13">
      <c r="M352890" s="4"/>
    </row>
    <row r="352891" spans="13:13">
      <c r="M352891" s="4"/>
    </row>
    <row r="352892" spans="13:13">
      <c r="M352892" s="4"/>
    </row>
    <row r="352893" spans="13:13">
      <c r="M352893" s="4"/>
    </row>
    <row r="352894" spans="13:13">
      <c r="M352894" s="4"/>
    </row>
    <row r="352895" spans="13:13">
      <c r="M352895" s="4"/>
    </row>
    <row r="352896" spans="13:13">
      <c r="M352896" s="4"/>
    </row>
    <row r="352897" spans="13:13">
      <c r="M352897" s="4"/>
    </row>
    <row r="352898" spans="13:13">
      <c r="M352898" s="4"/>
    </row>
    <row r="352899" spans="13:13">
      <c r="M352899" s="4"/>
    </row>
    <row r="352900" spans="13:13">
      <c r="M352900" s="4"/>
    </row>
    <row r="352901" spans="13:13">
      <c r="M352901" s="4"/>
    </row>
    <row r="352902" spans="13:13">
      <c r="M352902" s="4"/>
    </row>
    <row r="352903" spans="13:13">
      <c r="M352903" s="4"/>
    </row>
    <row r="352904" spans="13:13">
      <c r="M352904" s="4"/>
    </row>
    <row r="352905" spans="13:13">
      <c r="M352905" s="4"/>
    </row>
    <row r="352906" spans="13:13">
      <c r="M352906" s="4"/>
    </row>
    <row r="352907" spans="13:13">
      <c r="M352907" s="4"/>
    </row>
    <row r="352908" spans="13:13">
      <c r="M352908" s="4"/>
    </row>
    <row r="352909" spans="13:13">
      <c r="M352909" s="4"/>
    </row>
    <row r="352910" spans="13:13">
      <c r="M352910" s="4"/>
    </row>
    <row r="352911" spans="13:13">
      <c r="M352911" s="4"/>
    </row>
    <row r="352912" spans="13:13">
      <c r="M352912" s="4"/>
    </row>
    <row r="352913" spans="13:13">
      <c r="M352913" s="4"/>
    </row>
    <row r="352914" spans="13:13">
      <c r="M352914" s="4"/>
    </row>
    <row r="352915" spans="13:13">
      <c r="M352915" s="4"/>
    </row>
    <row r="352916" spans="13:13">
      <c r="M352916" s="4"/>
    </row>
    <row r="352917" spans="13:13">
      <c r="M352917" s="4"/>
    </row>
    <row r="352918" spans="13:13">
      <c r="M352918" s="4"/>
    </row>
    <row r="352919" spans="13:13">
      <c r="M352919" s="4"/>
    </row>
    <row r="352920" spans="13:13">
      <c r="M352920" s="4"/>
    </row>
    <row r="352921" spans="13:13">
      <c r="M352921" s="4"/>
    </row>
    <row r="352922" spans="13:13">
      <c r="M352922" s="4"/>
    </row>
    <row r="352923" spans="13:13">
      <c r="M352923" s="4"/>
    </row>
    <row r="352924" spans="13:13">
      <c r="M352924" s="4"/>
    </row>
    <row r="352925" spans="13:13">
      <c r="M352925" s="4"/>
    </row>
    <row r="352926" spans="13:13">
      <c r="M352926" s="4"/>
    </row>
    <row r="352927" spans="13:13">
      <c r="M352927" s="4"/>
    </row>
    <row r="352928" spans="13:13">
      <c r="M352928" s="4"/>
    </row>
    <row r="352929" spans="13:13">
      <c r="M352929" s="4"/>
    </row>
    <row r="352930" spans="13:13">
      <c r="M352930" s="4"/>
    </row>
    <row r="352931" spans="13:13">
      <c r="M352931" s="4"/>
    </row>
    <row r="352932" spans="13:13">
      <c r="M352932" s="4"/>
    </row>
    <row r="352933" spans="13:13">
      <c r="M352933" s="4"/>
    </row>
    <row r="352934" spans="13:13">
      <c r="M352934" s="4"/>
    </row>
    <row r="352935" spans="13:13">
      <c r="M352935" s="4"/>
    </row>
    <row r="352936" spans="13:13">
      <c r="M352936" s="4"/>
    </row>
    <row r="352937" spans="13:13">
      <c r="M352937" s="4"/>
    </row>
    <row r="352938" spans="13:13">
      <c r="M352938" s="4"/>
    </row>
    <row r="352939" spans="13:13">
      <c r="M352939" s="4"/>
    </row>
    <row r="352940" spans="13:13">
      <c r="M352940" s="4"/>
    </row>
    <row r="352941" spans="13:13">
      <c r="M352941" s="4"/>
    </row>
    <row r="352942" spans="13:13">
      <c r="M352942" s="4"/>
    </row>
    <row r="352943" spans="13:13">
      <c r="M352943" s="4"/>
    </row>
    <row r="352944" spans="13:13">
      <c r="M352944" s="4"/>
    </row>
    <row r="352945" spans="13:13">
      <c r="M352945" s="4"/>
    </row>
    <row r="352946" spans="13:13">
      <c r="M352946" s="4"/>
    </row>
    <row r="352947" spans="13:13">
      <c r="M352947" s="4"/>
    </row>
    <row r="352948" spans="13:13">
      <c r="M352948" s="4"/>
    </row>
    <row r="352949" spans="13:13">
      <c r="M352949" s="4"/>
    </row>
    <row r="352950" spans="13:13">
      <c r="M352950" s="4"/>
    </row>
    <row r="352951" spans="13:13">
      <c r="M352951" s="4"/>
    </row>
    <row r="352952" spans="13:13">
      <c r="M352952" s="4"/>
    </row>
    <row r="352953" spans="13:13">
      <c r="M352953" s="4"/>
    </row>
    <row r="352954" spans="13:13">
      <c r="M352954" s="4"/>
    </row>
    <row r="352955" spans="13:13">
      <c r="M352955" s="4"/>
    </row>
    <row r="352956" spans="13:13">
      <c r="M352956" s="4"/>
    </row>
    <row r="352957" spans="13:13">
      <c r="M352957" s="4"/>
    </row>
    <row r="352958" spans="13:13">
      <c r="M352958" s="4"/>
    </row>
    <row r="352959" spans="13:13">
      <c r="M352959" s="4"/>
    </row>
    <row r="352960" spans="13:13">
      <c r="M352960" s="4"/>
    </row>
    <row r="352961" spans="13:13">
      <c r="M352961" s="4"/>
    </row>
    <row r="352962" spans="13:13">
      <c r="M352962" s="4"/>
    </row>
    <row r="352963" spans="13:13">
      <c r="M352963" s="4"/>
    </row>
    <row r="352964" spans="13:13">
      <c r="M352964" s="4"/>
    </row>
    <row r="352965" spans="13:13">
      <c r="M352965" s="4"/>
    </row>
    <row r="352966" spans="13:13">
      <c r="M352966" s="4"/>
    </row>
    <row r="352967" spans="13:13">
      <c r="M352967" s="4"/>
    </row>
    <row r="352968" spans="13:13">
      <c r="M352968" s="4"/>
    </row>
    <row r="352969" spans="13:13">
      <c r="M352969" s="4"/>
    </row>
    <row r="352970" spans="13:13">
      <c r="M352970" s="4"/>
    </row>
    <row r="352971" spans="13:13">
      <c r="M352971" s="4"/>
    </row>
    <row r="352972" spans="13:13">
      <c r="M352972" s="4"/>
    </row>
    <row r="352973" spans="13:13">
      <c r="M352973" s="4"/>
    </row>
    <row r="352974" spans="13:13">
      <c r="M352974" s="4"/>
    </row>
    <row r="352975" spans="13:13">
      <c r="M352975" s="4"/>
    </row>
    <row r="352976" spans="13:13">
      <c r="M352976" s="4"/>
    </row>
    <row r="352977" spans="13:13">
      <c r="M352977" s="4"/>
    </row>
    <row r="352978" spans="13:13">
      <c r="M352978" s="4"/>
    </row>
    <row r="352979" spans="13:13">
      <c r="M352979" s="4"/>
    </row>
    <row r="352980" spans="13:13">
      <c r="M352980" s="4"/>
    </row>
    <row r="352981" spans="13:13">
      <c r="M352981" s="4"/>
    </row>
    <row r="352982" spans="13:13">
      <c r="M352982" s="4"/>
    </row>
    <row r="352983" spans="13:13">
      <c r="M352983" s="4"/>
    </row>
    <row r="352984" spans="13:13">
      <c r="M352984" s="4"/>
    </row>
    <row r="352985" spans="13:13">
      <c r="M352985" s="4"/>
    </row>
    <row r="352986" spans="13:13">
      <c r="M352986" s="4"/>
    </row>
    <row r="352987" spans="13:13">
      <c r="M352987" s="4"/>
    </row>
    <row r="352988" spans="13:13">
      <c r="M352988" s="4"/>
    </row>
    <row r="352989" spans="13:13">
      <c r="M352989" s="4"/>
    </row>
    <row r="352990" spans="13:13">
      <c r="M352990" s="4"/>
    </row>
    <row r="352991" spans="13:13">
      <c r="M352991" s="4"/>
    </row>
    <row r="352992" spans="13:13">
      <c r="M352992" s="4"/>
    </row>
    <row r="352993" spans="13:13">
      <c r="M352993" s="4"/>
    </row>
    <row r="352994" spans="13:13">
      <c r="M352994" s="4"/>
    </row>
    <row r="352995" spans="13:13">
      <c r="M352995" s="4"/>
    </row>
    <row r="352996" spans="13:13">
      <c r="M352996" s="4"/>
    </row>
    <row r="352997" spans="13:13">
      <c r="M352997" s="4"/>
    </row>
    <row r="352998" spans="13:13">
      <c r="M352998" s="4"/>
    </row>
    <row r="352999" spans="13:13">
      <c r="M352999" s="4"/>
    </row>
    <row r="353000" spans="13:13">
      <c r="M353000" s="4"/>
    </row>
    <row r="353001" spans="13:13">
      <c r="M353001" s="4"/>
    </row>
    <row r="353002" spans="13:13">
      <c r="M353002" s="4"/>
    </row>
    <row r="353003" spans="13:13">
      <c r="M353003" s="4"/>
    </row>
    <row r="353004" spans="13:13">
      <c r="M353004" s="4"/>
    </row>
    <row r="353005" spans="13:13">
      <c r="M353005" s="4"/>
    </row>
    <row r="353006" spans="13:13">
      <c r="M353006" s="4"/>
    </row>
    <row r="353007" spans="13:13">
      <c r="M353007" s="4"/>
    </row>
    <row r="353008" spans="13:13">
      <c r="M353008" s="4"/>
    </row>
    <row r="353009" spans="13:13">
      <c r="M353009" s="4"/>
    </row>
    <row r="353010" spans="13:13">
      <c r="M353010" s="4"/>
    </row>
    <row r="353011" spans="13:13">
      <c r="M353011" s="4"/>
    </row>
    <row r="353012" spans="13:13">
      <c r="M353012" s="4"/>
    </row>
    <row r="353013" spans="13:13">
      <c r="M353013" s="4"/>
    </row>
    <row r="353014" spans="13:13">
      <c r="M353014" s="4"/>
    </row>
    <row r="353015" spans="13:13">
      <c r="M353015" s="4"/>
    </row>
    <row r="353016" spans="13:13">
      <c r="M353016" s="4"/>
    </row>
    <row r="353017" spans="13:13">
      <c r="M353017" s="4"/>
    </row>
    <row r="353018" spans="13:13">
      <c r="M353018" s="4"/>
    </row>
    <row r="353019" spans="13:13">
      <c r="M353019" s="4"/>
    </row>
    <row r="353020" spans="13:13">
      <c r="M353020" s="4"/>
    </row>
    <row r="353021" spans="13:13">
      <c r="M353021" s="4"/>
    </row>
    <row r="353022" spans="13:13">
      <c r="M353022" s="4"/>
    </row>
    <row r="353023" spans="13:13">
      <c r="M353023" s="4"/>
    </row>
    <row r="353024" spans="13:13">
      <c r="M353024" s="4"/>
    </row>
    <row r="353025" spans="13:13">
      <c r="M353025" s="4"/>
    </row>
    <row r="353026" spans="13:13">
      <c r="M353026" s="4"/>
    </row>
    <row r="353027" spans="13:13">
      <c r="M353027" s="4"/>
    </row>
    <row r="353028" spans="13:13">
      <c r="M353028" s="4"/>
    </row>
    <row r="353029" spans="13:13">
      <c r="M353029" s="4"/>
    </row>
    <row r="353030" spans="13:13">
      <c r="M353030" s="4"/>
    </row>
    <row r="353031" spans="13:13">
      <c r="M353031" s="4"/>
    </row>
    <row r="353032" spans="13:13">
      <c r="M353032" s="4"/>
    </row>
    <row r="353033" spans="13:13">
      <c r="M353033" s="4"/>
    </row>
    <row r="353034" spans="13:13">
      <c r="M353034" s="4"/>
    </row>
    <row r="353035" spans="13:13">
      <c r="M353035" s="4"/>
    </row>
    <row r="353036" spans="13:13">
      <c r="M353036" s="4"/>
    </row>
    <row r="353037" spans="13:13">
      <c r="M353037" s="4"/>
    </row>
    <row r="353038" spans="13:13">
      <c r="M353038" s="4"/>
    </row>
    <row r="353039" spans="13:13">
      <c r="M353039" s="4"/>
    </row>
    <row r="353040" spans="13:13">
      <c r="M353040" s="4"/>
    </row>
    <row r="353041" spans="13:13">
      <c r="M353041" s="4"/>
    </row>
    <row r="353042" spans="13:13">
      <c r="M353042" s="4"/>
    </row>
    <row r="353043" spans="13:13">
      <c r="M353043" s="4"/>
    </row>
    <row r="353044" spans="13:13">
      <c r="M353044" s="4"/>
    </row>
    <row r="353045" spans="13:13">
      <c r="M353045" s="4"/>
    </row>
    <row r="353046" spans="13:13">
      <c r="M353046" s="4"/>
    </row>
    <row r="353047" spans="13:13">
      <c r="M353047" s="4"/>
    </row>
    <row r="353048" spans="13:13">
      <c r="M353048" s="4"/>
    </row>
    <row r="353049" spans="13:13">
      <c r="M353049" s="4"/>
    </row>
    <row r="353050" spans="13:13">
      <c r="M353050" s="4"/>
    </row>
    <row r="353051" spans="13:13">
      <c r="M353051" s="4"/>
    </row>
    <row r="353052" spans="13:13">
      <c r="M353052" s="4"/>
    </row>
    <row r="353053" spans="13:13">
      <c r="M353053" s="4"/>
    </row>
    <row r="353054" spans="13:13">
      <c r="M353054" s="4"/>
    </row>
    <row r="353055" spans="13:13">
      <c r="M353055" s="4"/>
    </row>
    <row r="353056" spans="13:13">
      <c r="M353056" s="4"/>
    </row>
    <row r="353057" spans="13:13">
      <c r="M353057" s="4"/>
    </row>
    <row r="353058" spans="13:13">
      <c r="M353058" s="4"/>
    </row>
    <row r="353059" spans="13:13">
      <c r="M353059" s="4"/>
    </row>
    <row r="353060" spans="13:13">
      <c r="M353060" s="4"/>
    </row>
    <row r="353061" spans="13:13">
      <c r="M353061" s="4"/>
    </row>
    <row r="353062" spans="13:13">
      <c r="M353062" s="4"/>
    </row>
    <row r="353063" spans="13:13">
      <c r="M353063" s="4"/>
    </row>
    <row r="353064" spans="13:13">
      <c r="M353064" s="4"/>
    </row>
    <row r="353065" spans="13:13">
      <c r="M353065" s="4"/>
    </row>
    <row r="353066" spans="13:13">
      <c r="M353066" s="4"/>
    </row>
    <row r="353067" spans="13:13">
      <c r="M353067" s="4"/>
    </row>
    <row r="353068" spans="13:13">
      <c r="M353068" s="4"/>
    </row>
    <row r="353069" spans="13:13">
      <c r="M353069" s="4"/>
    </row>
    <row r="353070" spans="13:13">
      <c r="M353070" s="4"/>
    </row>
    <row r="353071" spans="13:13">
      <c r="M353071" s="4"/>
    </row>
    <row r="353072" spans="13:13">
      <c r="M353072" s="4"/>
    </row>
    <row r="353073" spans="13:13">
      <c r="M353073" s="4"/>
    </row>
    <row r="353074" spans="13:13">
      <c r="M353074" s="4"/>
    </row>
    <row r="353075" spans="13:13">
      <c r="M353075" s="4"/>
    </row>
    <row r="353076" spans="13:13">
      <c r="M353076" s="4"/>
    </row>
    <row r="353077" spans="13:13">
      <c r="M353077" s="4"/>
    </row>
    <row r="353078" spans="13:13">
      <c r="M353078" s="4"/>
    </row>
    <row r="353079" spans="13:13">
      <c r="M353079" s="4"/>
    </row>
    <row r="353080" spans="13:13">
      <c r="M353080" s="4"/>
    </row>
    <row r="353081" spans="13:13">
      <c r="M353081" s="4"/>
    </row>
    <row r="353082" spans="13:13">
      <c r="M353082" s="4"/>
    </row>
    <row r="353083" spans="13:13">
      <c r="M353083" s="4"/>
    </row>
    <row r="353084" spans="13:13">
      <c r="M353084" s="4"/>
    </row>
    <row r="353085" spans="13:13">
      <c r="M353085" s="4"/>
    </row>
    <row r="353086" spans="13:13">
      <c r="M353086" s="4"/>
    </row>
    <row r="353087" spans="13:13">
      <c r="M353087" s="4"/>
    </row>
    <row r="353088" spans="13:13">
      <c r="M353088" s="4"/>
    </row>
    <row r="353089" spans="13:13">
      <c r="M353089" s="4"/>
    </row>
    <row r="353090" spans="13:13">
      <c r="M353090" s="4"/>
    </row>
    <row r="353091" spans="13:13">
      <c r="M353091" s="4"/>
    </row>
    <row r="353092" spans="13:13">
      <c r="M353092" s="4"/>
    </row>
    <row r="353093" spans="13:13">
      <c r="M353093" s="4"/>
    </row>
    <row r="353094" spans="13:13">
      <c r="M353094" s="4"/>
    </row>
    <row r="353095" spans="13:13">
      <c r="M353095" s="4"/>
    </row>
    <row r="353096" spans="13:13">
      <c r="M353096" s="4"/>
    </row>
    <row r="353097" spans="13:13">
      <c r="M353097" s="4"/>
    </row>
    <row r="353098" spans="13:13">
      <c r="M353098" s="4"/>
    </row>
    <row r="353099" spans="13:13">
      <c r="M353099" s="4"/>
    </row>
    <row r="353100" spans="13:13">
      <c r="M353100" s="4"/>
    </row>
    <row r="353101" spans="13:13">
      <c r="M353101" s="4"/>
    </row>
    <row r="353102" spans="13:13">
      <c r="M353102" s="4"/>
    </row>
    <row r="353103" spans="13:13">
      <c r="M353103" s="4"/>
    </row>
    <row r="353104" spans="13:13">
      <c r="M353104" s="4"/>
    </row>
    <row r="353105" spans="13:13">
      <c r="M353105" s="4"/>
    </row>
    <row r="353106" spans="13:13">
      <c r="M353106" s="4"/>
    </row>
    <row r="353107" spans="13:13">
      <c r="M353107" s="4"/>
    </row>
    <row r="353108" spans="13:13">
      <c r="M353108" s="4"/>
    </row>
    <row r="353109" spans="13:13">
      <c r="M353109" s="4"/>
    </row>
    <row r="353110" spans="13:13">
      <c r="M353110" s="4"/>
    </row>
    <row r="353111" spans="13:13">
      <c r="M353111" s="4"/>
    </row>
    <row r="353112" spans="13:13">
      <c r="M353112" s="4"/>
    </row>
    <row r="353113" spans="13:13">
      <c r="M353113" s="4"/>
    </row>
    <row r="353114" spans="13:13">
      <c r="M353114" s="4"/>
    </row>
    <row r="353115" spans="13:13">
      <c r="M353115" s="4"/>
    </row>
    <row r="353116" spans="13:13">
      <c r="M353116" s="4"/>
    </row>
    <row r="353117" spans="13:13">
      <c r="M353117" s="4"/>
    </row>
    <row r="353118" spans="13:13">
      <c r="M353118" s="4"/>
    </row>
    <row r="353119" spans="13:13">
      <c r="M353119" s="4"/>
    </row>
    <row r="353120" spans="13:13">
      <c r="M353120" s="4"/>
    </row>
    <row r="353121" spans="13:13">
      <c r="M353121" s="4"/>
    </row>
    <row r="353122" spans="13:13">
      <c r="M353122" s="4"/>
    </row>
    <row r="353123" spans="13:13">
      <c r="M353123" s="4"/>
    </row>
    <row r="353124" spans="13:13">
      <c r="M353124" s="4"/>
    </row>
    <row r="353125" spans="13:13">
      <c r="M353125" s="4"/>
    </row>
    <row r="353126" spans="13:13">
      <c r="M353126" s="4"/>
    </row>
    <row r="353127" spans="13:13">
      <c r="M353127" s="4"/>
    </row>
    <row r="353128" spans="13:13">
      <c r="M353128" s="4"/>
    </row>
    <row r="353129" spans="13:13">
      <c r="M353129" s="4"/>
    </row>
    <row r="353130" spans="13:13">
      <c r="M353130" s="4"/>
    </row>
    <row r="353131" spans="13:13">
      <c r="M353131" s="4"/>
    </row>
    <row r="353132" spans="13:13">
      <c r="M353132" s="4"/>
    </row>
    <row r="353133" spans="13:13">
      <c r="M353133" s="4"/>
    </row>
    <row r="353134" spans="13:13">
      <c r="M353134" s="4"/>
    </row>
    <row r="353135" spans="13:13">
      <c r="M353135" s="4"/>
    </row>
    <row r="353136" spans="13:13">
      <c r="M353136" s="4"/>
    </row>
    <row r="353137" spans="13:13">
      <c r="M353137" s="4"/>
    </row>
    <row r="353138" spans="13:13">
      <c r="M353138" s="4"/>
    </row>
    <row r="353139" spans="13:13">
      <c r="M353139" s="4"/>
    </row>
    <row r="353140" spans="13:13">
      <c r="M353140" s="4"/>
    </row>
    <row r="353141" spans="13:13">
      <c r="M353141" s="4"/>
    </row>
    <row r="353142" spans="13:13">
      <c r="M353142" s="4"/>
    </row>
    <row r="353143" spans="13:13">
      <c r="M353143" s="4"/>
    </row>
    <row r="353144" spans="13:13">
      <c r="M353144" s="4"/>
    </row>
    <row r="353145" spans="13:13">
      <c r="M353145" s="4"/>
    </row>
    <row r="353146" spans="13:13">
      <c r="M353146" s="4"/>
    </row>
    <row r="353147" spans="13:13">
      <c r="M353147" s="4"/>
    </row>
    <row r="353148" spans="13:13">
      <c r="M353148" s="4"/>
    </row>
    <row r="353149" spans="13:13">
      <c r="M353149" s="4"/>
    </row>
    <row r="353150" spans="13:13">
      <c r="M353150" s="4"/>
    </row>
    <row r="353151" spans="13:13">
      <c r="M353151" s="4"/>
    </row>
    <row r="353152" spans="13:13">
      <c r="M353152" s="4"/>
    </row>
    <row r="353153" spans="13:13">
      <c r="M353153" s="4"/>
    </row>
    <row r="353154" spans="13:13">
      <c r="M353154" s="4"/>
    </row>
    <row r="353155" spans="13:13">
      <c r="M353155" s="4"/>
    </row>
    <row r="353156" spans="13:13">
      <c r="M353156" s="4"/>
    </row>
    <row r="353157" spans="13:13">
      <c r="M353157" s="4"/>
    </row>
    <row r="353158" spans="13:13">
      <c r="M353158" s="4"/>
    </row>
    <row r="353159" spans="13:13">
      <c r="M353159" s="4"/>
    </row>
    <row r="353160" spans="13:13">
      <c r="M353160" s="4"/>
    </row>
    <row r="353161" spans="13:13">
      <c r="M353161" s="4"/>
    </row>
    <row r="353162" spans="13:13">
      <c r="M353162" s="4"/>
    </row>
    <row r="353163" spans="13:13">
      <c r="M353163" s="4"/>
    </row>
    <row r="353164" spans="13:13">
      <c r="M353164" s="4"/>
    </row>
    <row r="353165" spans="13:13">
      <c r="M353165" s="4"/>
    </row>
    <row r="353166" spans="13:13">
      <c r="M353166" s="4"/>
    </row>
    <row r="353167" spans="13:13">
      <c r="M353167" s="4"/>
    </row>
    <row r="353168" spans="13:13">
      <c r="M353168" s="4"/>
    </row>
    <row r="353169" spans="13:13">
      <c r="M353169" s="4"/>
    </row>
    <row r="353170" spans="13:13">
      <c r="M353170" s="4"/>
    </row>
    <row r="353171" spans="13:13">
      <c r="M353171" s="4"/>
    </row>
    <row r="353172" spans="13:13">
      <c r="M353172" s="4"/>
    </row>
    <row r="353173" spans="13:13">
      <c r="M353173" s="4"/>
    </row>
    <row r="353174" spans="13:13">
      <c r="M353174" s="4"/>
    </row>
    <row r="353175" spans="13:13">
      <c r="M353175" s="4"/>
    </row>
    <row r="353176" spans="13:13">
      <c r="M353176" s="4"/>
    </row>
    <row r="353177" spans="13:13">
      <c r="M353177" s="4"/>
    </row>
    <row r="353178" spans="13:13">
      <c r="M353178" s="4"/>
    </row>
    <row r="353179" spans="13:13">
      <c r="M353179" s="4"/>
    </row>
    <row r="353180" spans="13:13">
      <c r="M353180" s="4"/>
    </row>
    <row r="353181" spans="13:13">
      <c r="M353181" s="4"/>
    </row>
    <row r="353182" spans="13:13">
      <c r="M353182" s="4"/>
    </row>
    <row r="353183" spans="13:13">
      <c r="M353183" s="4"/>
    </row>
    <row r="353184" spans="13:13">
      <c r="M353184" s="4"/>
    </row>
    <row r="353185" spans="13:13">
      <c r="M353185" s="4"/>
    </row>
    <row r="353186" spans="13:13">
      <c r="M353186" s="4"/>
    </row>
    <row r="353187" spans="13:13">
      <c r="M353187" s="4"/>
    </row>
    <row r="353188" spans="13:13">
      <c r="M353188" s="4"/>
    </row>
    <row r="353189" spans="13:13">
      <c r="M353189" s="4"/>
    </row>
    <row r="353190" spans="13:13">
      <c r="M353190" s="4"/>
    </row>
    <row r="353191" spans="13:13">
      <c r="M353191" s="4"/>
    </row>
    <row r="353192" spans="13:13">
      <c r="M353192" s="4"/>
    </row>
    <row r="353193" spans="13:13">
      <c r="M353193" s="4"/>
    </row>
    <row r="353194" spans="13:13">
      <c r="M353194" s="4"/>
    </row>
    <row r="353195" spans="13:13">
      <c r="M353195" s="4"/>
    </row>
    <row r="353196" spans="13:13">
      <c r="M353196" s="4"/>
    </row>
    <row r="353197" spans="13:13">
      <c r="M353197" s="4"/>
    </row>
    <row r="353198" spans="13:13">
      <c r="M353198" s="4"/>
    </row>
    <row r="353199" spans="13:13">
      <c r="M353199" s="4"/>
    </row>
    <row r="353200" spans="13:13">
      <c r="M353200" s="4"/>
    </row>
    <row r="353201" spans="13:13">
      <c r="M353201" s="4"/>
    </row>
    <row r="353202" spans="13:13">
      <c r="M353202" s="4"/>
    </row>
    <row r="353203" spans="13:13">
      <c r="M353203" s="4"/>
    </row>
    <row r="353204" spans="13:13">
      <c r="M353204" s="4"/>
    </row>
    <row r="353205" spans="13:13">
      <c r="M353205" s="4"/>
    </row>
    <row r="353206" spans="13:13">
      <c r="M353206" s="4"/>
    </row>
    <row r="353207" spans="13:13">
      <c r="M353207" s="4"/>
    </row>
    <row r="353208" spans="13:13">
      <c r="M353208" s="4"/>
    </row>
    <row r="353209" spans="13:13">
      <c r="M353209" s="4"/>
    </row>
    <row r="353210" spans="13:13">
      <c r="M353210" s="4"/>
    </row>
    <row r="353211" spans="13:13">
      <c r="M353211" s="4"/>
    </row>
    <row r="353212" spans="13:13">
      <c r="M353212" s="4"/>
    </row>
    <row r="353213" spans="13:13">
      <c r="M353213" s="4"/>
    </row>
    <row r="353214" spans="13:13">
      <c r="M353214" s="4"/>
    </row>
    <row r="353215" spans="13:13">
      <c r="M353215" s="4"/>
    </row>
    <row r="353216" spans="13:13">
      <c r="M353216" s="4"/>
    </row>
    <row r="353217" spans="13:13">
      <c r="M353217" s="4"/>
    </row>
    <row r="353218" spans="13:13">
      <c r="M353218" s="4"/>
    </row>
    <row r="353219" spans="13:13">
      <c r="M353219" s="4"/>
    </row>
    <row r="353220" spans="13:13">
      <c r="M353220" s="4"/>
    </row>
    <row r="353221" spans="13:13">
      <c r="M353221" s="4"/>
    </row>
    <row r="353222" spans="13:13">
      <c r="M353222" s="4"/>
    </row>
    <row r="353223" spans="13:13">
      <c r="M353223" s="4"/>
    </row>
    <row r="353224" spans="13:13">
      <c r="M353224" s="4"/>
    </row>
    <row r="353225" spans="13:13">
      <c r="M353225" s="4"/>
    </row>
    <row r="353226" spans="13:13">
      <c r="M353226" s="4"/>
    </row>
    <row r="353227" spans="13:13">
      <c r="M353227" s="4"/>
    </row>
    <row r="353228" spans="13:13">
      <c r="M353228" s="4"/>
    </row>
    <row r="353229" spans="13:13">
      <c r="M353229" s="4"/>
    </row>
    <row r="353230" spans="13:13">
      <c r="M353230" s="4"/>
    </row>
    <row r="353231" spans="13:13">
      <c r="M353231" s="4"/>
    </row>
    <row r="353232" spans="13:13">
      <c r="M353232" s="4"/>
    </row>
    <row r="353233" spans="13:13">
      <c r="M353233" s="4"/>
    </row>
    <row r="353234" spans="13:13">
      <c r="M353234" s="4"/>
    </row>
    <row r="353235" spans="13:13">
      <c r="M353235" s="4"/>
    </row>
    <row r="353236" spans="13:13">
      <c r="M353236" s="4"/>
    </row>
    <row r="353237" spans="13:13">
      <c r="M353237" s="4"/>
    </row>
    <row r="353238" spans="13:13">
      <c r="M353238" s="4"/>
    </row>
    <row r="353239" spans="13:13">
      <c r="M353239" s="4"/>
    </row>
    <row r="353240" spans="13:13">
      <c r="M353240" s="4"/>
    </row>
    <row r="353241" spans="13:13">
      <c r="M353241" s="4"/>
    </row>
    <row r="353242" spans="13:13">
      <c r="M353242" s="4"/>
    </row>
    <row r="353243" spans="13:13">
      <c r="M353243" s="4"/>
    </row>
    <row r="353244" spans="13:13">
      <c r="M353244" s="4"/>
    </row>
    <row r="353245" spans="13:13">
      <c r="M353245" s="4"/>
    </row>
    <row r="353246" spans="13:13">
      <c r="M353246" s="4"/>
    </row>
    <row r="353247" spans="13:13">
      <c r="M353247" s="4"/>
    </row>
    <row r="353248" spans="13:13">
      <c r="M353248" s="4"/>
    </row>
    <row r="353249" spans="13:13">
      <c r="M353249" s="4"/>
    </row>
    <row r="353250" spans="13:13">
      <c r="M353250" s="4"/>
    </row>
    <row r="353251" spans="13:13">
      <c r="M353251" s="4"/>
    </row>
    <row r="353252" spans="13:13">
      <c r="M353252" s="4"/>
    </row>
    <row r="353253" spans="13:13">
      <c r="M353253" s="4"/>
    </row>
    <row r="353254" spans="13:13">
      <c r="M353254" s="4"/>
    </row>
    <row r="353255" spans="13:13">
      <c r="M353255" s="4"/>
    </row>
    <row r="353256" spans="13:13">
      <c r="M353256" s="4"/>
    </row>
    <row r="353257" spans="13:13">
      <c r="M353257" s="4"/>
    </row>
    <row r="353258" spans="13:13">
      <c r="M353258" s="4"/>
    </row>
    <row r="353259" spans="13:13">
      <c r="M353259" s="4"/>
    </row>
    <row r="353260" spans="13:13">
      <c r="M353260" s="4"/>
    </row>
    <row r="353261" spans="13:13">
      <c r="M353261" s="4"/>
    </row>
    <row r="353262" spans="13:13">
      <c r="M353262" s="4"/>
    </row>
    <row r="353263" spans="13:13">
      <c r="M353263" s="4"/>
    </row>
    <row r="353264" spans="13:13">
      <c r="M353264" s="4"/>
    </row>
    <row r="353265" spans="13:13">
      <c r="M353265" s="4"/>
    </row>
    <row r="353266" spans="13:13">
      <c r="M353266" s="4"/>
    </row>
    <row r="353267" spans="13:13">
      <c r="M353267" s="4"/>
    </row>
    <row r="353268" spans="13:13">
      <c r="M353268" s="4"/>
    </row>
    <row r="353269" spans="13:13">
      <c r="M353269" s="4"/>
    </row>
    <row r="353270" spans="13:13">
      <c r="M353270" s="4"/>
    </row>
    <row r="353271" spans="13:13">
      <c r="M353271" s="4"/>
    </row>
    <row r="353272" spans="13:13">
      <c r="M353272" s="4"/>
    </row>
    <row r="353273" spans="13:13">
      <c r="M353273" s="4"/>
    </row>
    <row r="353274" spans="13:13">
      <c r="M353274" s="4"/>
    </row>
    <row r="353275" spans="13:13">
      <c r="M353275" s="4"/>
    </row>
    <row r="353276" spans="13:13">
      <c r="M353276" s="4"/>
    </row>
    <row r="353277" spans="13:13">
      <c r="M353277" s="4"/>
    </row>
    <row r="353278" spans="13:13">
      <c r="M353278" s="4"/>
    </row>
    <row r="353279" spans="13:13">
      <c r="M353279" s="4"/>
    </row>
    <row r="353280" spans="13:13">
      <c r="M353280" s="4"/>
    </row>
    <row r="353281" spans="13:13">
      <c r="M353281" s="4"/>
    </row>
    <row r="353282" spans="13:13">
      <c r="M353282" s="4"/>
    </row>
    <row r="353283" spans="13:13">
      <c r="M353283" s="4"/>
    </row>
    <row r="353284" spans="13:13">
      <c r="M353284" s="4"/>
    </row>
    <row r="353285" spans="13:13">
      <c r="M353285" s="4"/>
    </row>
    <row r="353286" spans="13:13">
      <c r="M353286" s="4"/>
    </row>
    <row r="353287" spans="13:13">
      <c r="M353287" s="4"/>
    </row>
    <row r="353288" spans="13:13">
      <c r="M353288" s="4"/>
    </row>
    <row r="353289" spans="13:13">
      <c r="M353289" s="4"/>
    </row>
    <row r="353290" spans="13:13">
      <c r="M353290" s="4"/>
    </row>
    <row r="353291" spans="13:13">
      <c r="M353291" s="4"/>
    </row>
    <row r="353292" spans="13:13">
      <c r="M353292" s="4"/>
    </row>
    <row r="353293" spans="13:13">
      <c r="M353293" s="4"/>
    </row>
    <row r="353294" spans="13:13">
      <c r="M353294" s="4"/>
    </row>
    <row r="353295" spans="13:13">
      <c r="M353295" s="4"/>
    </row>
    <row r="353296" spans="13:13">
      <c r="M353296" s="4"/>
    </row>
    <row r="353297" spans="13:13">
      <c r="M353297" s="4"/>
    </row>
    <row r="353298" spans="13:13">
      <c r="M353298" s="4"/>
    </row>
    <row r="353299" spans="13:13">
      <c r="M353299" s="4"/>
    </row>
    <row r="353300" spans="13:13">
      <c r="M353300" s="4"/>
    </row>
    <row r="353301" spans="13:13">
      <c r="M353301" s="4"/>
    </row>
    <row r="353302" spans="13:13">
      <c r="M353302" s="4"/>
    </row>
    <row r="353303" spans="13:13">
      <c r="M353303" s="4"/>
    </row>
    <row r="353304" spans="13:13">
      <c r="M353304" s="4"/>
    </row>
    <row r="353305" spans="13:13">
      <c r="M353305" s="4"/>
    </row>
    <row r="353306" spans="13:13">
      <c r="M353306" s="4"/>
    </row>
    <row r="353307" spans="13:13">
      <c r="M353307" s="4"/>
    </row>
    <row r="353308" spans="13:13">
      <c r="M353308" s="4"/>
    </row>
    <row r="353309" spans="13:13">
      <c r="M353309" s="4"/>
    </row>
    <row r="353310" spans="13:13">
      <c r="M353310" s="4"/>
    </row>
    <row r="353311" spans="13:13">
      <c r="M353311" s="4"/>
    </row>
    <row r="353312" spans="13:13">
      <c r="M353312" s="4"/>
    </row>
    <row r="353313" spans="13:13">
      <c r="M353313" s="4"/>
    </row>
    <row r="353314" spans="13:13">
      <c r="M353314" s="4"/>
    </row>
    <row r="353315" spans="13:13">
      <c r="M353315" s="4"/>
    </row>
    <row r="353316" spans="13:13">
      <c r="M353316" s="4"/>
    </row>
    <row r="353317" spans="13:13">
      <c r="M353317" s="4"/>
    </row>
    <row r="353318" spans="13:13">
      <c r="M353318" s="4"/>
    </row>
    <row r="353319" spans="13:13">
      <c r="M353319" s="4"/>
    </row>
    <row r="353320" spans="13:13">
      <c r="M353320" s="4"/>
    </row>
    <row r="353321" spans="13:13">
      <c r="M353321" s="4"/>
    </row>
    <row r="353322" spans="13:13">
      <c r="M353322" s="4"/>
    </row>
    <row r="353323" spans="13:13">
      <c r="M353323" s="4"/>
    </row>
    <row r="353324" spans="13:13">
      <c r="M353324" s="4"/>
    </row>
    <row r="353325" spans="13:13">
      <c r="M353325" s="4"/>
    </row>
    <row r="353326" spans="13:13">
      <c r="M353326" s="4"/>
    </row>
    <row r="353327" spans="13:13">
      <c r="M353327" s="4"/>
    </row>
    <row r="353328" spans="13:13">
      <c r="M353328" s="4"/>
    </row>
    <row r="353329" spans="13:13">
      <c r="M353329" s="4"/>
    </row>
    <row r="353330" spans="13:13">
      <c r="M353330" s="4"/>
    </row>
    <row r="353331" spans="13:13">
      <c r="M353331" s="4"/>
    </row>
    <row r="353332" spans="13:13">
      <c r="M353332" s="4"/>
    </row>
    <row r="353333" spans="13:13">
      <c r="M353333" s="4"/>
    </row>
    <row r="353334" spans="13:13">
      <c r="M353334" s="4"/>
    </row>
    <row r="353335" spans="13:13">
      <c r="M353335" s="4"/>
    </row>
    <row r="353336" spans="13:13">
      <c r="M353336" s="4"/>
    </row>
    <row r="353337" spans="13:13">
      <c r="M353337" s="4"/>
    </row>
    <row r="353338" spans="13:13">
      <c r="M353338" s="4"/>
    </row>
    <row r="353339" spans="13:13">
      <c r="M353339" s="4"/>
    </row>
    <row r="353340" spans="13:13">
      <c r="M353340" s="4"/>
    </row>
    <row r="353341" spans="13:13">
      <c r="M353341" s="4"/>
    </row>
    <row r="353342" spans="13:13">
      <c r="M353342" s="4"/>
    </row>
    <row r="353343" spans="13:13">
      <c r="M353343" s="4"/>
    </row>
    <row r="353344" spans="13:13">
      <c r="M353344" s="4"/>
    </row>
    <row r="353345" spans="13:13">
      <c r="M353345" s="4"/>
    </row>
    <row r="353346" spans="13:13">
      <c r="M353346" s="4"/>
    </row>
    <row r="353347" spans="13:13">
      <c r="M353347" s="4"/>
    </row>
    <row r="353348" spans="13:13">
      <c r="M353348" s="4"/>
    </row>
    <row r="353349" spans="13:13">
      <c r="M353349" s="4"/>
    </row>
    <row r="353350" spans="13:13">
      <c r="M353350" s="4"/>
    </row>
    <row r="353351" spans="13:13">
      <c r="M353351" s="4"/>
    </row>
    <row r="353352" spans="13:13">
      <c r="M353352" s="4"/>
    </row>
    <row r="353353" spans="13:13">
      <c r="M353353" s="4"/>
    </row>
    <row r="353354" spans="13:13">
      <c r="M353354" s="4"/>
    </row>
    <row r="353355" spans="13:13">
      <c r="M353355" s="4"/>
    </row>
    <row r="353356" spans="13:13">
      <c r="M353356" s="4"/>
    </row>
    <row r="353357" spans="13:13">
      <c r="M353357" s="4"/>
    </row>
    <row r="353358" spans="13:13">
      <c r="M353358" s="4"/>
    </row>
    <row r="353359" spans="13:13">
      <c r="M353359" s="4"/>
    </row>
    <row r="353360" spans="13:13">
      <c r="M353360" s="4"/>
    </row>
    <row r="353361" spans="13:13">
      <c r="M353361" s="4"/>
    </row>
    <row r="353362" spans="13:13">
      <c r="M353362" s="4"/>
    </row>
    <row r="353363" spans="13:13">
      <c r="M353363" s="4"/>
    </row>
    <row r="353364" spans="13:13">
      <c r="M353364" s="4"/>
    </row>
    <row r="353365" spans="13:13">
      <c r="M353365" s="4"/>
    </row>
    <row r="353366" spans="13:13">
      <c r="M353366" s="4"/>
    </row>
    <row r="353367" spans="13:13">
      <c r="M353367" s="4"/>
    </row>
    <row r="353368" spans="13:13">
      <c r="M353368" s="4"/>
    </row>
    <row r="353369" spans="13:13">
      <c r="M353369" s="4"/>
    </row>
    <row r="353370" spans="13:13">
      <c r="M353370" s="4"/>
    </row>
    <row r="353371" spans="13:13">
      <c r="M353371" s="4"/>
    </row>
    <row r="353372" spans="13:13">
      <c r="M353372" s="4"/>
    </row>
    <row r="353373" spans="13:13">
      <c r="M353373" s="4"/>
    </row>
    <row r="353374" spans="13:13">
      <c r="M353374" s="4"/>
    </row>
    <row r="353375" spans="13:13">
      <c r="M353375" s="4"/>
    </row>
    <row r="353376" spans="13:13">
      <c r="M353376" s="4"/>
    </row>
    <row r="353377" spans="13:13">
      <c r="M353377" s="4"/>
    </row>
    <row r="353378" spans="13:13">
      <c r="M353378" s="4"/>
    </row>
    <row r="353379" spans="13:13">
      <c r="M353379" s="4"/>
    </row>
    <row r="353380" spans="13:13">
      <c r="M353380" s="4"/>
    </row>
    <row r="353381" spans="13:13">
      <c r="M353381" s="4"/>
    </row>
    <row r="353382" spans="13:13">
      <c r="M353382" s="4"/>
    </row>
    <row r="353383" spans="13:13">
      <c r="M353383" s="4"/>
    </row>
    <row r="353384" spans="13:13">
      <c r="M353384" s="4"/>
    </row>
    <row r="353385" spans="13:13">
      <c r="M353385" s="4"/>
    </row>
    <row r="353386" spans="13:13">
      <c r="M353386" s="4"/>
    </row>
    <row r="353387" spans="13:13">
      <c r="M353387" s="4"/>
    </row>
    <row r="353388" spans="13:13">
      <c r="M353388" s="4"/>
    </row>
    <row r="353389" spans="13:13">
      <c r="M353389" s="4"/>
    </row>
    <row r="353390" spans="13:13">
      <c r="M353390" s="4"/>
    </row>
    <row r="353391" spans="13:13">
      <c r="M353391" s="4"/>
    </row>
    <row r="353392" spans="13:13">
      <c r="M353392" s="4"/>
    </row>
    <row r="353393" spans="13:13">
      <c r="M353393" s="4"/>
    </row>
    <row r="353394" spans="13:13">
      <c r="M353394" s="4"/>
    </row>
    <row r="353395" spans="13:13">
      <c r="M353395" s="4"/>
    </row>
    <row r="353396" spans="13:13">
      <c r="M353396" s="4"/>
    </row>
    <row r="353397" spans="13:13">
      <c r="M353397" s="4"/>
    </row>
    <row r="353398" spans="13:13">
      <c r="M353398" s="4"/>
    </row>
    <row r="353399" spans="13:13">
      <c r="M353399" s="4"/>
    </row>
    <row r="353400" spans="13:13">
      <c r="M353400" s="4"/>
    </row>
    <row r="353401" spans="13:13">
      <c r="M353401" s="4"/>
    </row>
    <row r="353402" spans="13:13">
      <c r="M353402" s="4"/>
    </row>
    <row r="353403" spans="13:13">
      <c r="M353403" s="4"/>
    </row>
    <row r="353404" spans="13:13">
      <c r="M353404" s="4"/>
    </row>
    <row r="353405" spans="13:13">
      <c r="M353405" s="4"/>
    </row>
    <row r="353406" spans="13:13">
      <c r="M353406" s="4"/>
    </row>
    <row r="353407" spans="13:13">
      <c r="M353407" s="4"/>
    </row>
    <row r="353408" spans="13:13">
      <c r="M353408" s="4"/>
    </row>
    <row r="353409" spans="13:13">
      <c r="M353409" s="4"/>
    </row>
    <row r="353410" spans="13:13">
      <c r="M353410" s="4"/>
    </row>
    <row r="353411" spans="13:13">
      <c r="M353411" s="4"/>
    </row>
    <row r="353412" spans="13:13">
      <c r="M353412" s="4"/>
    </row>
    <row r="353413" spans="13:13">
      <c r="M353413" s="4"/>
    </row>
    <row r="353414" spans="13:13">
      <c r="M353414" s="4"/>
    </row>
    <row r="353415" spans="13:13">
      <c r="M353415" s="4"/>
    </row>
    <row r="353416" spans="13:13">
      <c r="M353416" s="4"/>
    </row>
    <row r="353417" spans="13:13">
      <c r="M353417" s="4"/>
    </row>
    <row r="353418" spans="13:13">
      <c r="M353418" s="4"/>
    </row>
    <row r="353419" spans="13:13">
      <c r="M353419" s="4"/>
    </row>
    <row r="353420" spans="13:13">
      <c r="M353420" s="4"/>
    </row>
    <row r="353421" spans="13:13">
      <c r="M353421" s="4"/>
    </row>
    <row r="353422" spans="13:13">
      <c r="M353422" s="4"/>
    </row>
    <row r="353423" spans="13:13">
      <c r="M353423" s="4"/>
    </row>
    <row r="353424" spans="13:13">
      <c r="M353424" s="4"/>
    </row>
    <row r="353425" spans="13:13">
      <c r="M353425" s="4"/>
    </row>
    <row r="353426" spans="13:13">
      <c r="M353426" s="4"/>
    </row>
    <row r="353427" spans="13:13">
      <c r="M353427" s="4"/>
    </row>
    <row r="353428" spans="13:13">
      <c r="M353428" s="4"/>
    </row>
    <row r="353429" spans="13:13">
      <c r="M353429" s="4"/>
    </row>
    <row r="353430" spans="13:13">
      <c r="M353430" s="4"/>
    </row>
    <row r="353431" spans="13:13">
      <c r="M353431" s="4"/>
    </row>
    <row r="353432" spans="13:13">
      <c r="M353432" s="4"/>
    </row>
    <row r="353433" spans="13:13">
      <c r="M353433" s="4"/>
    </row>
    <row r="353434" spans="13:13">
      <c r="M353434" s="4"/>
    </row>
    <row r="353435" spans="13:13">
      <c r="M353435" s="4"/>
    </row>
    <row r="353436" spans="13:13">
      <c r="M353436" s="4"/>
    </row>
    <row r="353437" spans="13:13">
      <c r="M353437" s="4"/>
    </row>
    <row r="353438" spans="13:13">
      <c r="M353438" s="4"/>
    </row>
    <row r="353439" spans="13:13">
      <c r="M353439" s="4"/>
    </row>
    <row r="353440" spans="13:13">
      <c r="M353440" s="4"/>
    </row>
    <row r="353441" spans="13:13">
      <c r="M353441" s="4"/>
    </row>
    <row r="353442" spans="13:13">
      <c r="M353442" s="4"/>
    </row>
    <row r="353443" spans="13:13">
      <c r="M353443" s="4"/>
    </row>
    <row r="353444" spans="13:13">
      <c r="M353444" s="4"/>
    </row>
    <row r="353445" spans="13:13">
      <c r="M353445" s="4"/>
    </row>
    <row r="353446" spans="13:13">
      <c r="M353446" s="4"/>
    </row>
    <row r="353447" spans="13:13">
      <c r="M353447" s="4"/>
    </row>
    <row r="353448" spans="13:13">
      <c r="M353448" s="4"/>
    </row>
    <row r="353449" spans="13:13">
      <c r="M353449" s="4"/>
    </row>
    <row r="353450" spans="13:13">
      <c r="M353450" s="4"/>
    </row>
    <row r="353451" spans="13:13">
      <c r="M353451" s="4"/>
    </row>
    <row r="353452" spans="13:13">
      <c r="M353452" s="4"/>
    </row>
    <row r="353453" spans="13:13">
      <c r="M353453" s="4"/>
    </row>
    <row r="353454" spans="13:13">
      <c r="M353454" s="4"/>
    </row>
    <row r="353455" spans="13:13">
      <c r="M353455" s="4"/>
    </row>
    <row r="353456" spans="13:13">
      <c r="M353456" s="4"/>
    </row>
    <row r="353457" spans="13:13">
      <c r="M353457" s="4"/>
    </row>
    <row r="353458" spans="13:13">
      <c r="M353458" s="4"/>
    </row>
    <row r="353459" spans="13:13">
      <c r="M353459" s="4"/>
    </row>
    <row r="353460" spans="13:13">
      <c r="M353460" s="4"/>
    </row>
    <row r="353461" spans="13:13">
      <c r="M353461" s="4"/>
    </row>
    <row r="353462" spans="13:13">
      <c r="M353462" s="4"/>
    </row>
    <row r="353463" spans="13:13">
      <c r="M353463" s="4"/>
    </row>
    <row r="353464" spans="13:13">
      <c r="M353464" s="4"/>
    </row>
    <row r="353465" spans="13:13">
      <c r="M353465" s="4"/>
    </row>
    <row r="353466" spans="13:13">
      <c r="M353466" s="4"/>
    </row>
    <row r="353467" spans="13:13">
      <c r="M353467" s="4"/>
    </row>
    <row r="353468" spans="13:13">
      <c r="M353468" s="4"/>
    </row>
    <row r="353469" spans="13:13">
      <c r="M353469" s="4"/>
    </row>
    <row r="353470" spans="13:13">
      <c r="M353470" s="4"/>
    </row>
    <row r="353471" spans="13:13">
      <c r="M353471" s="4"/>
    </row>
    <row r="353472" spans="13:13">
      <c r="M353472" s="4"/>
    </row>
    <row r="353473" spans="13:13">
      <c r="M353473" s="4"/>
    </row>
    <row r="353474" spans="13:13">
      <c r="M353474" s="4"/>
    </row>
    <row r="353475" spans="13:13">
      <c r="M353475" s="4"/>
    </row>
    <row r="353476" spans="13:13">
      <c r="M353476" s="4"/>
    </row>
    <row r="353477" spans="13:13">
      <c r="M353477" s="4"/>
    </row>
    <row r="353478" spans="13:13">
      <c r="M353478" s="4"/>
    </row>
    <row r="353479" spans="13:13">
      <c r="M353479" s="4"/>
    </row>
    <row r="353480" spans="13:13">
      <c r="M353480" s="4"/>
    </row>
    <row r="353481" spans="13:13">
      <c r="M353481" s="4"/>
    </row>
    <row r="353482" spans="13:13">
      <c r="M353482" s="4"/>
    </row>
    <row r="353483" spans="13:13">
      <c r="M353483" s="4"/>
    </row>
    <row r="353484" spans="13:13">
      <c r="M353484" s="4"/>
    </row>
    <row r="353485" spans="13:13">
      <c r="M353485" s="4"/>
    </row>
    <row r="353486" spans="13:13">
      <c r="M353486" s="4"/>
    </row>
    <row r="353487" spans="13:13">
      <c r="M353487" s="4"/>
    </row>
    <row r="353488" spans="13:13">
      <c r="M353488" s="4"/>
    </row>
    <row r="353489" spans="13:13">
      <c r="M353489" s="4"/>
    </row>
    <row r="353490" spans="13:13">
      <c r="M353490" s="4"/>
    </row>
    <row r="353491" spans="13:13">
      <c r="M353491" s="4"/>
    </row>
    <row r="353492" spans="13:13">
      <c r="M353492" s="4"/>
    </row>
    <row r="353493" spans="13:13">
      <c r="M353493" s="4"/>
    </row>
    <row r="353494" spans="13:13">
      <c r="M353494" s="4"/>
    </row>
    <row r="353495" spans="13:13">
      <c r="M353495" s="4"/>
    </row>
    <row r="353496" spans="13:13">
      <c r="M353496" s="4"/>
    </row>
    <row r="353497" spans="13:13">
      <c r="M353497" s="4"/>
    </row>
    <row r="353498" spans="13:13">
      <c r="M353498" s="4"/>
    </row>
    <row r="353499" spans="13:13">
      <c r="M353499" s="4"/>
    </row>
    <row r="353500" spans="13:13">
      <c r="M353500" s="4"/>
    </row>
    <row r="353501" spans="13:13">
      <c r="M353501" s="4"/>
    </row>
    <row r="353502" spans="13:13">
      <c r="M353502" s="4"/>
    </row>
    <row r="353503" spans="13:13">
      <c r="M353503" s="4"/>
    </row>
    <row r="353504" spans="13:13">
      <c r="M353504" s="4"/>
    </row>
    <row r="353505" spans="13:13">
      <c r="M353505" s="4"/>
    </row>
    <row r="353506" spans="13:13">
      <c r="M353506" s="4"/>
    </row>
    <row r="353507" spans="13:13">
      <c r="M353507" s="4"/>
    </row>
    <row r="353508" spans="13:13">
      <c r="M353508" s="4"/>
    </row>
    <row r="353509" spans="13:13">
      <c r="M353509" s="4"/>
    </row>
    <row r="353510" spans="13:13">
      <c r="M353510" s="4"/>
    </row>
    <row r="353511" spans="13:13">
      <c r="M353511" s="4"/>
    </row>
    <row r="353512" spans="13:13">
      <c r="M353512" s="4"/>
    </row>
    <row r="353513" spans="13:13">
      <c r="M353513" s="4"/>
    </row>
    <row r="353514" spans="13:13">
      <c r="M353514" s="4"/>
    </row>
    <row r="353515" spans="13:13">
      <c r="M353515" s="4"/>
    </row>
    <row r="353516" spans="13:13">
      <c r="M353516" s="4"/>
    </row>
    <row r="353517" spans="13:13">
      <c r="M353517" s="4"/>
    </row>
    <row r="353518" spans="13:13">
      <c r="M353518" s="4"/>
    </row>
    <row r="353519" spans="13:13">
      <c r="M353519" s="4"/>
    </row>
    <row r="353520" spans="13:13">
      <c r="M353520" s="4"/>
    </row>
    <row r="353521" spans="13:13">
      <c r="M353521" s="4"/>
    </row>
    <row r="353522" spans="13:13">
      <c r="M353522" s="4"/>
    </row>
    <row r="353523" spans="13:13">
      <c r="M353523" s="4"/>
    </row>
    <row r="353524" spans="13:13">
      <c r="M353524" s="4"/>
    </row>
    <row r="353525" spans="13:13">
      <c r="M353525" s="4"/>
    </row>
    <row r="353526" spans="13:13">
      <c r="M353526" s="4"/>
    </row>
    <row r="353527" spans="13:13">
      <c r="M353527" s="4"/>
    </row>
    <row r="353528" spans="13:13">
      <c r="M353528" s="4"/>
    </row>
    <row r="353529" spans="13:13">
      <c r="M353529" s="4"/>
    </row>
    <row r="353530" spans="13:13">
      <c r="M353530" s="4"/>
    </row>
    <row r="353531" spans="13:13">
      <c r="M353531" s="4"/>
    </row>
    <row r="353532" spans="13:13">
      <c r="M353532" s="4"/>
    </row>
    <row r="353533" spans="13:13">
      <c r="M353533" s="4"/>
    </row>
    <row r="353534" spans="13:13">
      <c r="M353534" s="4"/>
    </row>
    <row r="353535" spans="13:13">
      <c r="M353535" s="4"/>
    </row>
    <row r="353536" spans="13:13">
      <c r="M353536" s="4"/>
    </row>
    <row r="353537" spans="13:13">
      <c r="M353537" s="4"/>
    </row>
    <row r="353538" spans="13:13">
      <c r="M353538" s="4"/>
    </row>
    <row r="353539" spans="13:13">
      <c r="M353539" s="4"/>
    </row>
    <row r="353540" spans="13:13">
      <c r="M353540" s="4"/>
    </row>
    <row r="353541" spans="13:13">
      <c r="M353541" s="4"/>
    </row>
    <row r="353542" spans="13:13">
      <c r="M353542" s="4"/>
    </row>
    <row r="353543" spans="13:13">
      <c r="M353543" s="4"/>
    </row>
    <row r="353544" spans="13:13">
      <c r="M353544" s="4"/>
    </row>
    <row r="353545" spans="13:13">
      <c r="M353545" s="4"/>
    </row>
    <row r="353546" spans="13:13">
      <c r="M353546" s="4"/>
    </row>
    <row r="353547" spans="13:13">
      <c r="M353547" s="4"/>
    </row>
    <row r="353548" spans="13:13">
      <c r="M353548" s="4"/>
    </row>
    <row r="353549" spans="13:13">
      <c r="M353549" s="4"/>
    </row>
    <row r="353550" spans="13:13">
      <c r="M353550" s="4"/>
    </row>
    <row r="353551" spans="13:13">
      <c r="M353551" s="4"/>
    </row>
    <row r="353552" spans="13:13">
      <c r="M353552" s="4"/>
    </row>
    <row r="353553" spans="13:13">
      <c r="M353553" s="4"/>
    </row>
    <row r="353554" spans="13:13">
      <c r="M353554" s="4"/>
    </row>
    <row r="353555" spans="13:13">
      <c r="M353555" s="4"/>
    </row>
    <row r="353556" spans="13:13">
      <c r="M353556" s="4"/>
    </row>
    <row r="353557" spans="13:13">
      <c r="M353557" s="4"/>
    </row>
    <row r="353558" spans="13:13">
      <c r="M353558" s="4"/>
    </row>
    <row r="353559" spans="13:13">
      <c r="M353559" s="4"/>
    </row>
    <row r="353560" spans="13:13">
      <c r="M353560" s="4"/>
    </row>
    <row r="353561" spans="13:13">
      <c r="M353561" s="4"/>
    </row>
    <row r="353562" spans="13:13">
      <c r="M353562" s="4"/>
    </row>
    <row r="353563" spans="13:13">
      <c r="M353563" s="4"/>
    </row>
    <row r="353564" spans="13:13">
      <c r="M353564" s="4"/>
    </row>
    <row r="353565" spans="13:13">
      <c r="M353565" s="4"/>
    </row>
    <row r="353566" spans="13:13">
      <c r="M353566" s="4"/>
    </row>
    <row r="353567" spans="13:13">
      <c r="M353567" s="4"/>
    </row>
    <row r="353568" spans="13:13">
      <c r="M353568" s="4"/>
    </row>
    <row r="353569" spans="13:13">
      <c r="M353569" s="4"/>
    </row>
    <row r="353570" spans="13:13">
      <c r="M353570" s="4"/>
    </row>
    <row r="353571" spans="13:13">
      <c r="M353571" s="4"/>
    </row>
    <row r="353572" spans="13:13">
      <c r="M353572" s="4"/>
    </row>
    <row r="353573" spans="13:13">
      <c r="M353573" s="4"/>
    </row>
    <row r="353574" spans="13:13">
      <c r="M353574" s="4"/>
    </row>
    <row r="353575" spans="13:13">
      <c r="M353575" s="4"/>
    </row>
    <row r="353576" spans="13:13">
      <c r="M353576" s="4"/>
    </row>
    <row r="353577" spans="13:13">
      <c r="M353577" s="4"/>
    </row>
    <row r="353578" spans="13:13">
      <c r="M353578" s="4"/>
    </row>
    <row r="353579" spans="13:13">
      <c r="M353579" s="4"/>
    </row>
    <row r="353580" spans="13:13">
      <c r="M353580" s="4"/>
    </row>
    <row r="353581" spans="13:13">
      <c r="M353581" s="4"/>
    </row>
    <row r="353582" spans="13:13">
      <c r="M353582" s="4"/>
    </row>
    <row r="353583" spans="13:13">
      <c r="M353583" s="4"/>
    </row>
    <row r="353584" spans="13:13">
      <c r="M353584" s="4"/>
    </row>
    <row r="353585" spans="13:13">
      <c r="M353585" s="4"/>
    </row>
    <row r="353586" spans="13:13">
      <c r="M353586" s="4"/>
    </row>
    <row r="353587" spans="13:13">
      <c r="M353587" s="4"/>
    </row>
    <row r="353588" spans="13:13">
      <c r="M353588" s="4"/>
    </row>
    <row r="353589" spans="13:13">
      <c r="M353589" s="4"/>
    </row>
    <row r="353590" spans="13:13">
      <c r="M353590" s="4"/>
    </row>
    <row r="353591" spans="13:13">
      <c r="M353591" s="4"/>
    </row>
    <row r="353592" spans="13:13">
      <c r="M353592" s="4"/>
    </row>
    <row r="353593" spans="13:13">
      <c r="M353593" s="4"/>
    </row>
    <row r="353594" spans="13:13">
      <c r="M353594" s="4"/>
    </row>
    <row r="353595" spans="13:13">
      <c r="M353595" s="4"/>
    </row>
    <row r="353596" spans="13:13">
      <c r="M353596" s="4"/>
    </row>
    <row r="353597" spans="13:13">
      <c r="M353597" s="4"/>
    </row>
    <row r="353598" spans="13:13">
      <c r="M353598" s="4"/>
    </row>
    <row r="353599" spans="13:13">
      <c r="M353599" s="4"/>
    </row>
    <row r="353600" spans="13:13">
      <c r="M353600" s="4"/>
    </row>
    <row r="353601" spans="13:13">
      <c r="M353601" s="4"/>
    </row>
    <row r="353602" spans="13:13">
      <c r="M353602" s="4"/>
    </row>
    <row r="353603" spans="13:13">
      <c r="M353603" s="4"/>
    </row>
    <row r="353604" spans="13:13">
      <c r="M353604" s="4"/>
    </row>
    <row r="353605" spans="13:13">
      <c r="M353605" s="4"/>
    </row>
    <row r="353606" spans="13:13">
      <c r="M353606" s="4"/>
    </row>
    <row r="353607" spans="13:13">
      <c r="M353607" s="4"/>
    </row>
    <row r="353608" spans="13:13">
      <c r="M353608" s="4"/>
    </row>
    <row r="353609" spans="13:13">
      <c r="M353609" s="4"/>
    </row>
    <row r="353610" spans="13:13">
      <c r="M353610" s="4"/>
    </row>
    <row r="353611" spans="13:13">
      <c r="M353611" s="4"/>
    </row>
    <row r="353612" spans="13:13">
      <c r="M353612" s="4"/>
    </row>
    <row r="353613" spans="13:13">
      <c r="M353613" s="4"/>
    </row>
    <row r="353614" spans="13:13">
      <c r="M353614" s="4"/>
    </row>
    <row r="353615" spans="13:13">
      <c r="M353615" s="4"/>
    </row>
    <row r="353616" spans="13:13">
      <c r="M353616" s="4"/>
    </row>
    <row r="353617" spans="13:13">
      <c r="M353617" s="4"/>
    </row>
    <row r="353618" spans="13:13">
      <c r="M353618" s="4"/>
    </row>
    <row r="353619" spans="13:13">
      <c r="M353619" s="4"/>
    </row>
    <row r="353620" spans="13:13">
      <c r="M353620" s="4"/>
    </row>
    <row r="353621" spans="13:13">
      <c r="M353621" s="4"/>
    </row>
    <row r="353622" spans="13:13">
      <c r="M353622" s="4"/>
    </row>
    <row r="353623" spans="13:13">
      <c r="M353623" s="4"/>
    </row>
    <row r="353624" spans="13:13">
      <c r="M353624" s="4"/>
    </row>
    <row r="353625" spans="13:13">
      <c r="M353625" s="4"/>
    </row>
    <row r="353626" spans="13:13">
      <c r="M353626" s="4"/>
    </row>
    <row r="353627" spans="13:13">
      <c r="M353627" s="4"/>
    </row>
    <row r="353628" spans="13:13">
      <c r="M353628" s="4"/>
    </row>
    <row r="353629" spans="13:13">
      <c r="M353629" s="4"/>
    </row>
    <row r="353630" spans="13:13">
      <c r="M353630" s="4"/>
    </row>
    <row r="353631" spans="13:13">
      <c r="M353631" s="4"/>
    </row>
    <row r="353632" spans="13:13">
      <c r="M353632" s="4"/>
    </row>
    <row r="353633" spans="13:13">
      <c r="M353633" s="4"/>
    </row>
    <row r="353634" spans="13:13">
      <c r="M353634" s="4"/>
    </row>
    <row r="353635" spans="13:13">
      <c r="M353635" s="4"/>
    </row>
    <row r="353636" spans="13:13">
      <c r="M353636" s="4"/>
    </row>
    <row r="353637" spans="13:13">
      <c r="M353637" s="4"/>
    </row>
    <row r="353638" spans="13:13">
      <c r="M353638" s="4"/>
    </row>
    <row r="353639" spans="13:13">
      <c r="M353639" s="4"/>
    </row>
    <row r="353640" spans="13:13">
      <c r="M353640" s="4"/>
    </row>
    <row r="353641" spans="13:13">
      <c r="M353641" s="4"/>
    </row>
    <row r="353642" spans="13:13">
      <c r="M353642" s="4"/>
    </row>
    <row r="353643" spans="13:13">
      <c r="M353643" s="4"/>
    </row>
    <row r="353644" spans="13:13">
      <c r="M353644" s="4"/>
    </row>
    <row r="353645" spans="13:13">
      <c r="M353645" s="4"/>
    </row>
    <row r="353646" spans="13:13">
      <c r="M353646" s="4"/>
    </row>
    <row r="353647" spans="13:13">
      <c r="M353647" s="4"/>
    </row>
    <row r="353648" spans="13:13">
      <c r="M353648" s="4"/>
    </row>
    <row r="353649" spans="13:13">
      <c r="M353649" s="4"/>
    </row>
    <row r="353650" spans="13:13">
      <c r="M353650" s="4"/>
    </row>
    <row r="353651" spans="13:13">
      <c r="M353651" s="4"/>
    </row>
    <row r="353652" spans="13:13">
      <c r="M353652" s="4"/>
    </row>
    <row r="353653" spans="13:13">
      <c r="M353653" s="4"/>
    </row>
    <row r="353654" spans="13:13">
      <c r="M353654" s="4"/>
    </row>
    <row r="353655" spans="13:13">
      <c r="M353655" s="4"/>
    </row>
    <row r="353656" spans="13:13">
      <c r="M353656" s="4"/>
    </row>
    <row r="353657" spans="13:13">
      <c r="M353657" s="4"/>
    </row>
    <row r="353658" spans="13:13">
      <c r="M353658" s="4"/>
    </row>
    <row r="353659" spans="13:13">
      <c r="M353659" s="4"/>
    </row>
    <row r="353660" spans="13:13">
      <c r="M353660" s="4"/>
    </row>
    <row r="353661" spans="13:13">
      <c r="M353661" s="4"/>
    </row>
    <row r="353662" spans="13:13">
      <c r="M353662" s="4"/>
    </row>
    <row r="353663" spans="13:13">
      <c r="M353663" s="4"/>
    </row>
    <row r="353664" spans="13:13">
      <c r="M353664" s="4"/>
    </row>
    <row r="353665" spans="13:13">
      <c r="M353665" s="4"/>
    </row>
    <row r="353666" spans="13:13">
      <c r="M353666" s="4"/>
    </row>
    <row r="353667" spans="13:13">
      <c r="M353667" s="4"/>
    </row>
    <row r="353668" spans="13:13">
      <c r="M353668" s="4"/>
    </row>
    <row r="353669" spans="13:13">
      <c r="M353669" s="4"/>
    </row>
    <row r="353670" spans="13:13">
      <c r="M353670" s="4"/>
    </row>
    <row r="353671" spans="13:13">
      <c r="M353671" s="4"/>
    </row>
    <row r="353672" spans="13:13">
      <c r="M353672" s="4"/>
    </row>
    <row r="353673" spans="13:13">
      <c r="M353673" s="4"/>
    </row>
    <row r="353674" spans="13:13">
      <c r="M353674" s="4"/>
    </row>
    <row r="353675" spans="13:13">
      <c r="M353675" s="4"/>
    </row>
    <row r="353676" spans="13:13">
      <c r="M353676" s="4"/>
    </row>
    <row r="353677" spans="13:13">
      <c r="M353677" s="4"/>
    </row>
    <row r="353678" spans="13:13">
      <c r="M353678" s="4"/>
    </row>
    <row r="353679" spans="13:13">
      <c r="M353679" s="4"/>
    </row>
    <row r="353680" spans="13:13">
      <c r="M353680" s="4"/>
    </row>
    <row r="353681" spans="13:13">
      <c r="M353681" s="4"/>
    </row>
    <row r="353682" spans="13:13">
      <c r="M353682" s="4"/>
    </row>
    <row r="353683" spans="13:13">
      <c r="M353683" s="4"/>
    </row>
    <row r="353684" spans="13:13">
      <c r="M353684" s="4"/>
    </row>
    <row r="353685" spans="13:13">
      <c r="M353685" s="4"/>
    </row>
    <row r="353686" spans="13:13">
      <c r="M353686" s="4"/>
    </row>
    <row r="353687" spans="13:13">
      <c r="M353687" s="4"/>
    </row>
    <row r="353688" spans="13:13">
      <c r="M353688" s="4"/>
    </row>
    <row r="353689" spans="13:13">
      <c r="M353689" s="4"/>
    </row>
    <row r="353690" spans="13:13">
      <c r="M353690" s="4"/>
    </row>
    <row r="353691" spans="13:13">
      <c r="M353691" s="4"/>
    </row>
    <row r="353692" spans="13:13">
      <c r="M353692" s="4"/>
    </row>
    <row r="353693" spans="13:13">
      <c r="M353693" s="4"/>
    </row>
    <row r="353694" spans="13:13">
      <c r="M353694" s="4"/>
    </row>
    <row r="353695" spans="13:13">
      <c r="M353695" s="4"/>
    </row>
    <row r="353696" spans="13:13">
      <c r="M353696" s="4"/>
    </row>
    <row r="353697" spans="13:13">
      <c r="M353697" s="4"/>
    </row>
    <row r="353698" spans="13:13">
      <c r="M353698" s="4"/>
    </row>
    <row r="353699" spans="13:13">
      <c r="M353699" s="4"/>
    </row>
    <row r="353700" spans="13:13">
      <c r="M353700" s="4"/>
    </row>
    <row r="353701" spans="13:13">
      <c r="M353701" s="4"/>
    </row>
    <row r="353702" spans="13:13">
      <c r="M353702" s="4"/>
    </row>
    <row r="353703" spans="13:13">
      <c r="M353703" s="4"/>
    </row>
    <row r="353704" spans="13:13">
      <c r="M353704" s="4"/>
    </row>
    <row r="353705" spans="13:13">
      <c r="M353705" s="4"/>
    </row>
    <row r="353706" spans="13:13">
      <c r="M353706" s="4"/>
    </row>
    <row r="353707" spans="13:13">
      <c r="M353707" s="4"/>
    </row>
    <row r="353708" spans="13:13">
      <c r="M353708" s="4"/>
    </row>
    <row r="353709" spans="13:13">
      <c r="M353709" s="4"/>
    </row>
    <row r="353710" spans="13:13">
      <c r="M353710" s="4"/>
    </row>
    <row r="353711" spans="13:13">
      <c r="M353711" s="4"/>
    </row>
    <row r="353712" spans="13:13">
      <c r="M353712" s="4"/>
    </row>
    <row r="353713" spans="13:13">
      <c r="M353713" s="4"/>
    </row>
    <row r="353714" spans="13:13">
      <c r="M353714" s="4"/>
    </row>
    <row r="353715" spans="13:13">
      <c r="M353715" s="4"/>
    </row>
    <row r="353716" spans="13:13">
      <c r="M353716" s="4"/>
    </row>
    <row r="353717" spans="13:13">
      <c r="M353717" s="4"/>
    </row>
    <row r="353718" spans="13:13">
      <c r="M353718" s="4"/>
    </row>
    <row r="353719" spans="13:13">
      <c r="M353719" s="4"/>
    </row>
    <row r="353720" spans="13:13">
      <c r="M353720" s="4"/>
    </row>
    <row r="353721" spans="13:13">
      <c r="M353721" s="4"/>
    </row>
    <row r="353722" spans="13:13">
      <c r="M353722" s="4"/>
    </row>
    <row r="353723" spans="13:13">
      <c r="M353723" s="4"/>
    </row>
    <row r="353724" spans="13:13">
      <c r="M353724" s="4"/>
    </row>
    <row r="353725" spans="13:13">
      <c r="M353725" s="4"/>
    </row>
    <row r="353726" spans="13:13">
      <c r="M353726" s="4"/>
    </row>
    <row r="353727" spans="13:13">
      <c r="M353727" s="4"/>
    </row>
    <row r="353728" spans="13:13">
      <c r="M353728" s="4"/>
    </row>
    <row r="353729" spans="13:13">
      <c r="M353729" s="4"/>
    </row>
    <row r="353730" spans="13:13">
      <c r="M353730" s="4"/>
    </row>
    <row r="353731" spans="13:13">
      <c r="M353731" s="4"/>
    </row>
    <row r="353732" spans="13:13">
      <c r="M353732" s="4"/>
    </row>
    <row r="353733" spans="13:13">
      <c r="M353733" s="4"/>
    </row>
    <row r="353734" spans="13:13">
      <c r="M353734" s="4"/>
    </row>
    <row r="353735" spans="13:13">
      <c r="M353735" s="4"/>
    </row>
    <row r="353736" spans="13:13">
      <c r="M353736" s="4"/>
    </row>
    <row r="353737" spans="13:13">
      <c r="M353737" s="4"/>
    </row>
    <row r="353738" spans="13:13">
      <c r="M353738" s="4"/>
    </row>
    <row r="353739" spans="13:13">
      <c r="M353739" s="4"/>
    </row>
    <row r="353740" spans="13:13">
      <c r="M353740" s="4"/>
    </row>
    <row r="353741" spans="13:13">
      <c r="M353741" s="4"/>
    </row>
    <row r="353742" spans="13:13">
      <c r="M353742" s="4"/>
    </row>
    <row r="353743" spans="13:13">
      <c r="M353743" s="4"/>
    </row>
    <row r="353744" spans="13:13">
      <c r="M353744" s="4"/>
    </row>
    <row r="353745" spans="13:13">
      <c r="M353745" s="4"/>
    </row>
    <row r="353746" spans="13:13">
      <c r="M353746" s="4"/>
    </row>
    <row r="353747" spans="13:13">
      <c r="M353747" s="4"/>
    </row>
    <row r="353748" spans="13:13">
      <c r="M353748" s="4"/>
    </row>
    <row r="353749" spans="13:13">
      <c r="M353749" s="4"/>
    </row>
    <row r="353750" spans="13:13">
      <c r="M353750" s="4"/>
    </row>
    <row r="353751" spans="13:13">
      <c r="M353751" s="4"/>
    </row>
    <row r="353752" spans="13:13">
      <c r="M353752" s="4"/>
    </row>
    <row r="353753" spans="13:13">
      <c r="M353753" s="4"/>
    </row>
    <row r="353754" spans="13:13">
      <c r="M353754" s="4"/>
    </row>
    <row r="353755" spans="13:13">
      <c r="M353755" s="4"/>
    </row>
    <row r="353756" spans="13:13">
      <c r="M353756" s="4"/>
    </row>
    <row r="353757" spans="13:13">
      <c r="M353757" s="4"/>
    </row>
    <row r="353758" spans="13:13">
      <c r="M353758" s="4"/>
    </row>
    <row r="353759" spans="13:13">
      <c r="M353759" s="4"/>
    </row>
    <row r="353760" spans="13:13">
      <c r="M353760" s="4"/>
    </row>
    <row r="353761" spans="13:13">
      <c r="M353761" s="4"/>
    </row>
    <row r="353762" spans="13:13">
      <c r="M353762" s="4"/>
    </row>
    <row r="353763" spans="13:13">
      <c r="M353763" s="4"/>
    </row>
    <row r="353764" spans="13:13">
      <c r="M353764" s="4"/>
    </row>
    <row r="353765" spans="13:13">
      <c r="M353765" s="4"/>
    </row>
    <row r="353766" spans="13:13">
      <c r="M353766" s="4"/>
    </row>
    <row r="353767" spans="13:13">
      <c r="M353767" s="4"/>
    </row>
    <row r="353768" spans="13:13">
      <c r="M353768" s="4"/>
    </row>
    <row r="353769" spans="13:13">
      <c r="M353769" s="4"/>
    </row>
    <row r="353770" spans="13:13">
      <c r="M353770" s="4"/>
    </row>
    <row r="353771" spans="13:13">
      <c r="M353771" s="4"/>
    </row>
    <row r="353772" spans="13:13">
      <c r="M353772" s="4"/>
    </row>
    <row r="353773" spans="13:13">
      <c r="M353773" s="4"/>
    </row>
    <row r="353774" spans="13:13">
      <c r="M353774" s="4"/>
    </row>
    <row r="353775" spans="13:13">
      <c r="M353775" s="4"/>
    </row>
    <row r="353776" spans="13:13">
      <c r="M353776" s="4"/>
    </row>
    <row r="353777" spans="13:13">
      <c r="M353777" s="4"/>
    </row>
    <row r="353778" spans="13:13">
      <c r="M353778" s="4"/>
    </row>
    <row r="353779" spans="13:13">
      <c r="M353779" s="4"/>
    </row>
    <row r="353780" spans="13:13">
      <c r="M353780" s="4"/>
    </row>
    <row r="353781" spans="13:13">
      <c r="M353781" s="4"/>
    </row>
    <row r="353782" spans="13:13">
      <c r="M353782" s="4"/>
    </row>
    <row r="353783" spans="13:13">
      <c r="M353783" s="4"/>
    </row>
    <row r="353784" spans="13:13">
      <c r="M353784" s="4"/>
    </row>
    <row r="353785" spans="13:13">
      <c r="M353785" s="4"/>
    </row>
    <row r="353786" spans="13:13">
      <c r="M353786" s="4"/>
    </row>
    <row r="353787" spans="13:13">
      <c r="M353787" s="4"/>
    </row>
    <row r="353788" spans="13:13">
      <c r="M353788" s="4"/>
    </row>
    <row r="353789" spans="13:13">
      <c r="M353789" s="4"/>
    </row>
    <row r="353790" spans="13:13">
      <c r="M353790" s="4"/>
    </row>
    <row r="353791" spans="13:13">
      <c r="M353791" s="4"/>
    </row>
    <row r="353792" spans="13:13">
      <c r="M353792" s="4"/>
    </row>
    <row r="353793" spans="13:13">
      <c r="M353793" s="4"/>
    </row>
    <row r="353794" spans="13:13">
      <c r="M353794" s="4"/>
    </row>
    <row r="353795" spans="13:13">
      <c r="M353795" s="4"/>
    </row>
    <row r="353796" spans="13:13">
      <c r="M353796" s="4"/>
    </row>
    <row r="353797" spans="13:13">
      <c r="M353797" s="4"/>
    </row>
    <row r="353798" spans="13:13">
      <c r="M353798" s="4"/>
    </row>
    <row r="353799" spans="13:13">
      <c r="M353799" s="4"/>
    </row>
    <row r="353800" spans="13:13">
      <c r="M353800" s="4"/>
    </row>
    <row r="353801" spans="13:13">
      <c r="M353801" s="4"/>
    </row>
    <row r="353802" spans="13:13">
      <c r="M353802" s="4"/>
    </row>
    <row r="353803" spans="13:13">
      <c r="M353803" s="4"/>
    </row>
    <row r="353804" spans="13:13">
      <c r="M353804" s="4"/>
    </row>
    <row r="353805" spans="13:13">
      <c r="M353805" s="4"/>
    </row>
    <row r="353806" spans="13:13">
      <c r="M353806" s="4"/>
    </row>
    <row r="353807" spans="13:13">
      <c r="M353807" s="4"/>
    </row>
    <row r="353808" spans="13:13">
      <c r="M353808" s="4"/>
    </row>
    <row r="353809" spans="13:13">
      <c r="M353809" s="4"/>
    </row>
    <row r="353810" spans="13:13">
      <c r="M353810" s="4"/>
    </row>
    <row r="353811" spans="13:13">
      <c r="M353811" s="4"/>
    </row>
    <row r="353812" spans="13:13">
      <c r="M353812" s="4"/>
    </row>
    <row r="353813" spans="13:13">
      <c r="M353813" s="4"/>
    </row>
    <row r="353814" spans="13:13">
      <c r="M353814" s="4"/>
    </row>
    <row r="353815" spans="13:13">
      <c r="M353815" s="4"/>
    </row>
    <row r="353816" spans="13:13">
      <c r="M353816" s="4"/>
    </row>
    <row r="353817" spans="13:13">
      <c r="M353817" s="4"/>
    </row>
    <row r="353818" spans="13:13">
      <c r="M353818" s="4"/>
    </row>
    <row r="353819" spans="13:13">
      <c r="M353819" s="4"/>
    </row>
    <row r="353820" spans="13:13">
      <c r="M353820" s="4"/>
    </row>
    <row r="353821" spans="13:13">
      <c r="M353821" s="4"/>
    </row>
    <row r="353822" spans="13:13">
      <c r="M353822" s="4"/>
    </row>
    <row r="353823" spans="13:13">
      <c r="M353823" s="4"/>
    </row>
    <row r="353824" spans="13:13">
      <c r="M353824" s="4"/>
    </row>
    <row r="353825" spans="13:13">
      <c r="M353825" s="4"/>
    </row>
    <row r="353826" spans="13:13">
      <c r="M353826" s="4"/>
    </row>
    <row r="353827" spans="13:13">
      <c r="M353827" s="4"/>
    </row>
    <row r="353828" spans="13:13">
      <c r="M353828" s="4"/>
    </row>
    <row r="353829" spans="13:13">
      <c r="M353829" s="4"/>
    </row>
    <row r="353830" spans="13:13">
      <c r="M353830" s="4"/>
    </row>
    <row r="353831" spans="13:13">
      <c r="M353831" s="4"/>
    </row>
    <row r="353832" spans="13:13">
      <c r="M353832" s="4"/>
    </row>
    <row r="353833" spans="13:13">
      <c r="M353833" s="4"/>
    </row>
    <row r="353834" spans="13:13">
      <c r="M353834" s="4"/>
    </row>
    <row r="353835" spans="13:13">
      <c r="M353835" s="4"/>
    </row>
    <row r="353836" spans="13:13">
      <c r="M353836" s="4"/>
    </row>
    <row r="353837" spans="13:13">
      <c r="M353837" s="4"/>
    </row>
    <row r="353838" spans="13:13">
      <c r="M353838" s="4"/>
    </row>
    <row r="353839" spans="13:13">
      <c r="M353839" s="4"/>
    </row>
    <row r="353840" spans="13:13">
      <c r="M353840" s="4"/>
    </row>
    <row r="353841" spans="13:13">
      <c r="M353841" s="4"/>
    </row>
    <row r="353842" spans="13:13">
      <c r="M353842" s="4"/>
    </row>
    <row r="353843" spans="13:13">
      <c r="M353843" s="4"/>
    </row>
    <row r="353844" spans="13:13">
      <c r="M353844" s="4"/>
    </row>
    <row r="353845" spans="13:13">
      <c r="M353845" s="4"/>
    </row>
    <row r="353846" spans="13:13">
      <c r="M353846" s="4"/>
    </row>
    <row r="353847" spans="13:13">
      <c r="M353847" s="4"/>
    </row>
    <row r="353848" spans="13:13">
      <c r="M353848" s="4"/>
    </row>
    <row r="353849" spans="13:13">
      <c r="M353849" s="4"/>
    </row>
    <row r="353850" spans="13:13">
      <c r="M353850" s="4"/>
    </row>
    <row r="353851" spans="13:13">
      <c r="M353851" s="4"/>
    </row>
    <row r="353852" spans="13:13">
      <c r="M353852" s="4"/>
    </row>
    <row r="353853" spans="13:13">
      <c r="M353853" s="4"/>
    </row>
    <row r="353854" spans="13:13">
      <c r="M353854" s="4"/>
    </row>
    <row r="353855" spans="13:13">
      <c r="M353855" s="4"/>
    </row>
    <row r="353856" spans="13:13">
      <c r="M353856" s="4"/>
    </row>
    <row r="353857" spans="13:13">
      <c r="M353857" s="4"/>
    </row>
    <row r="353858" spans="13:13">
      <c r="M353858" s="4"/>
    </row>
    <row r="353859" spans="13:13">
      <c r="M353859" s="4"/>
    </row>
    <row r="353860" spans="13:13">
      <c r="M353860" s="4"/>
    </row>
    <row r="353861" spans="13:13">
      <c r="M353861" s="4"/>
    </row>
    <row r="353862" spans="13:13">
      <c r="M353862" s="4"/>
    </row>
    <row r="353863" spans="13:13">
      <c r="M353863" s="4"/>
    </row>
    <row r="353864" spans="13:13">
      <c r="M353864" s="4"/>
    </row>
    <row r="353865" spans="13:13">
      <c r="M353865" s="4"/>
    </row>
    <row r="353866" spans="13:13">
      <c r="M353866" s="4"/>
    </row>
    <row r="353867" spans="13:13">
      <c r="M353867" s="4"/>
    </row>
    <row r="353868" spans="13:13">
      <c r="M353868" s="4"/>
    </row>
    <row r="353869" spans="13:13">
      <c r="M353869" s="4"/>
    </row>
    <row r="353870" spans="13:13">
      <c r="M353870" s="4"/>
    </row>
    <row r="353871" spans="13:13">
      <c r="M353871" s="4"/>
    </row>
    <row r="353872" spans="13:13">
      <c r="M353872" s="4"/>
    </row>
    <row r="353873" spans="13:13">
      <c r="M353873" s="4"/>
    </row>
    <row r="353874" spans="13:13">
      <c r="M353874" s="4"/>
    </row>
    <row r="353875" spans="13:13">
      <c r="M353875" s="4"/>
    </row>
    <row r="353876" spans="13:13">
      <c r="M353876" s="4"/>
    </row>
    <row r="353877" spans="13:13">
      <c r="M353877" s="4"/>
    </row>
    <row r="353878" spans="13:13">
      <c r="M353878" s="4"/>
    </row>
    <row r="353879" spans="13:13">
      <c r="M353879" s="4"/>
    </row>
    <row r="353880" spans="13:13">
      <c r="M353880" s="4"/>
    </row>
    <row r="353881" spans="13:13">
      <c r="M353881" s="4"/>
    </row>
    <row r="353882" spans="13:13">
      <c r="M353882" s="4"/>
    </row>
    <row r="353883" spans="13:13">
      <c r="M353883" s="4"/>
    </row>
    <row r="353884" spans="13:13">
      <c r="M353884" s="4"/>
    </row>
    <row r="353885" spans="13:13">
      <c r="M353885" s="4"/>
    </row>
    <row r="353886" spans="13:13">
      <c r="M353886" s="4"/>
    </row>
    <row r="353887" spans="13:13">
      <c r="M353887" s="4"/>
    </row>
    <row r="353888" spans="13:13">
      <c r="M353888" s="4"/>
    </row>
    <row r="353889" spans="13:13">
      <c r="M353889" s="4"/>
    </row>
    <row r="353890" spans="13:13">
      <c r="M353890" s="4"/>
    </row>
    <row r="353891" spans="13:13">
      <c r="M353891" s="4"/>
    </row>
    <row r="353892" spans="13:13">
      <c r="M353892" s="4"/>
    </row>
    <row r="353893" spans="13:13">
      <c r="M353893" s="4"/>
    </row>
    <row r="353894" spans="13:13">
      <c r="M353894" s="4"/>
    </row>
    <row r="353895" spans="13:13">
      <c r="M353895" s="4"/>
    </row>
    <row r="353896" spans="13:13">
      <c r="M353896" s="4"/>
    </row>
    <row r="353897" spans="13:13">
      <c r="M353897" s="4"/>
    </row>
    <row r="353898" spans="13:13">
      <c r="M353898" s="4"/>
    </row>
    <row r="353899" spans="13:13">
      <c r="M353899" s="4"/>
    </row>
    <row r="353900" spans="13:13">
      <c r="M353900" s="4"/>
    </row>
    <row r="353901" spans="13:13">
      <c r="M353901" s="4"/>
    </row>
    <row r="353902" spans="13:13">
      <c r="M353902" s="4"/>
    </row>
    <row r="353903" spans="13:13">
      <c r="M353903" s="4"/>
    </row>
    <row r="353904" spans="13:13">
      <c r="M353904" s="4"/>
    </row>
    <row r="353905" spans="13:13">
      <c r="M353905" s="4"/>
    </row>
    <row r="353906" spans="13:13">
      <c r="M353906" s="4"/>
    </row>
    <row r="353907" spans="13:13">
      <c r="M353907" s="4"/>
    </row>
    <row r="353908" spans="13:13">
      <c r="M353908" s="4"/>
    </row>
    <row r="353909" spans="13:13">
      <c r="M353909" s="4"/>
    </row>
    <row r="353910" spans="13:13">
      <c r="M353910" s="4"/>
    </row>
    <row r="353911" spans="13:13">
      <c r="M353911" s="4"/>
    </row>
    <row r="353912" spans="13:13">
      <c r="M353912" s="4"/>
    </row>
    <row r="353913" spans="13:13">
      <c r="M353913" s="4"/>
    </row>
    <row r="353914" spans="13:13">
      <c r="M353914" s="4"/>
    </row>
    <row r="353915" spans="13:13">
      <c r="M353915" s="4"/>
    </row>
    <row r="353916" spans="13:13">
      <c r="M353916" s="4"/>
    </row>
    <row r="353917" spans="13:13">
      <c r="M353917" s="4"/>
    </row>
    <row r="353918" spans="13:13">
      <c r="M353918" s="4"/>
    </row>
    <row r="353919" spans="13:13">
      <c r="M353919" s="4"/>
    </row>
    <row r="353920" spans="13:13">
      <c r="M353920" s="4"/>
    </row>
    <row r="353921" spans="13:13">
      <c r="M353921" s="4"/>
    </row>
    <row r="353922" spans="13:13">
      <c r="M353922" s="4"/>
    </row>
    <row r="353923" spans="13:13">
      <c r="M353923" s="4"/>
    </row>
    <row r="353924" spans="13:13">
      <c r="M353924" s="4"/>
    </row>
    <row r="353925" spans="13:13">
      <c r="M353925" s="4"/>
    </row>
    <row r="353926" spans="13:13">
      <c r="M353926" s="4"/>
    </row>
    <row r="353927" spans="13:13">
      <c r="M353927" s="4"/>
    </row>
    <row r="353928" spans="13:13">
      <c r="M353928" s="4"/>
    </row>
    <row r="353929" spans="13:13">
      <c r="M353929" s="4"/>
    </row>
    <row r="353930" spans="13:13">
      <c r="M353930" s="4"/>
    </row>
    <row r="353931" spans="13:13">
      <c r="M353931" s="4"/>
    </row>
    <row r="353932" spans="13:13">
      <c r="M353932" s="4"/>
    </row>
    <row r="353933" spans="13:13">
      <c r="M353933" s="4"/>
    </row>
    <row r="353934" spans="13:13">
      <c r="M353934" s="4"/>
    </row>
    <row r="353935" spans="13:13">
      <c r="M353935" s="4"/>
    </row>
    <row r="353936" spans="13:13">
      <c r="M353936" s="4"/>
    </row>
    <row r="353937" spans="13:13">
      <c r="M353937" s="4"/>
    </row>
    <row r="353938" spans="13:13">
      <c r="M353938" s="4"/>
    </row>
    <row r="353939" spans="13:13">
      <c r="M353939" s="4"/>
    </row>
    <row r="353940" spans="13:13">
      <c r="M353940" s="4"/>
    </row>
    <row r="353941" spans="13:13">
      <c r="M353941" s="4"/>
    </row>
    <row r="353942" spans="13:13">
      <c r="M353942" s="4"/>
    </row>
    <row r="353943" spans="13:13">
      <c r="M353943" s="4"/>
    </row>
    <row r="353944" spans="13:13">
      <c r="M353944" s="4"/>
    </row>
    <row r="353945" spans="13:13">
      <c r="M353945" s="4"/>
    </row>
    <row r="353946" spans="13:13">
      <c r="M353946" s="4"/>
    </row>
    <row r="353947" spans="13:13">
      <c r="M353947" s="4"/>
    </row>
    <row r="353948" spans="13:13">
      <c r="M353948" s="4"/>
    </row>
    <row r="353949" spans="13:13">
      <c r="M353949" s="4"/>
    </row>
    <row r="353950" spans="13:13">
      <c r="M353950" s="4"/>
    </row>
    <row r="353951" spans="13:13">
      <c r="M353951" s="4"/>
    </row>
    <row r="353952" spans="13:13">
      <c r="M353952" s="4"/>
    </row>
    <row r="353953" spans="13:13">
      <c r="M353953" s="4"/>
    </row>
    <row r="353954" spans="13:13">
      <c r="M353954" s="4"/>
    </row>
    <row r="353955" spans="13:13">
      <c r="M353955" s="4"/>
    </row>
    <row r="353956" spans="13:13">
      <c r="M353956" s="4"/>
    </row>
    <row r="353957" spans="13:13">
      <c r="M353957" s="4"/>
    </row>
    <row r="353958" spans="13:13">
      <c r="M353958" s="4"/>
    </row>
    <row r="353959" spans="13:13">
      <c r="M353959" s="4"/>
    </row>
    <row r="353960" spans="13:13">
      <c r="M353960" s="4"/>
    </row>
    <row r="353961" spans="13:13">
      <c r="M353961" s="4"/>
    </row>
    <row r="353962" spans="13:13">
      <c r="M353962" s="4"/>
    </row>
    <row r="353963" spans="13:13">
      <c r="M353963" s="4"/>
    </row>
    <row r="353964" spans="13:13">
      <c r="M353964" s="4"/>
    </row>
    <row r="353965" spans="13:13">
      <c r="M353965" s="4"/>
    </row>
    <row r="353966" spans="13:13">
      <c r="M353966" s="4"/>
    </row>
    <row r="353967" spans="13:13">
      <c r="M353967" s="4"/>
    </row>
    <row r="353968" spans="13:13">
      <c r="M353968" s="4"/>
    </row>
    <row r="353969" spans="13:13">
      <c r="M353969" s="4"/>
    </row>
    <row r="353970" spans="13:13">
      <c r="M353970" s="4"/>
    </row>
    <row r="353971" spans="13:13">
      <c r="M353971" s="4"/>
    </row>
    <row r="353972" spans="13:13">
      <c r="M353972" s="4"/>
    </row>
    <row r="353973" spans="13:13">
      <c r="M353973" s="4"/>
    </row>
    <row r="353974" spans="13:13">
      <c r="M353974" s="4"/>
    </row>
    <row r="353975" spans="13:13">
      <c r="M353975" s="4"/>
    </row>
    <row r="353976" spans="13:13">
      <c r="M353976" s="4"/>
    </row>
    <row r="353977" spans="13:13">
      <c r="M353977" s="4"/>
    </row>
    <row r="353978" spans="13:13">
      <c r="M353978" s="4"/>
    </row>
    <row r="353979" spans="13:13">
      <c r="M353979" s="4"/>
    </row>
    <row r="353980" spans="13:13">
      <c r="M353980" s="4"/>
    </row>
    <row r="353981" spans="13:13">
      <c r="M353981" s="4"/>
    </row>
    <row r="353982" spans="13:13">
      <c r="M353982" s="4"/>
    </row>
    <row r="353983" spans="13:13">
      <c r="M353983" s="4"/>
    </row>
    <row r="353984" spans="13:13">
      <c r="M353984" s="4"/>
    </row>
    <row r="353985" spans="13:13">
      <c r="M353985" s="4"/>
    </row>
    <row r="353986" spans="13:13">
      <c r="M353986" s="4"/>
    </row>
    <row r="353987" spans="13:13">
      <c r="M353987" s="4"/>
    </row>
    <row r="353988" spans="13:13">
      <c r="M353988" s="4"/>
    </row>
    <row r="353989" spans="13:13">
      <c r="M353989" s="4"/>
    </row>
    <row r="353990" spans="13:13">
      <c r="M353990" s="4"/>
    </row>
    <row r="353991" spans="13:13">
      <c r="M353991" s="4"/>
    </row>
    <row r="353992" spans="13:13">
      <c r="M353992" s="4"/>
    </row>
    <row r="353993" spans="13:13">
      <c r="M353993" s="4"/>
    </row>
    <row r="353994" spans="13:13">
      <c r="M353994" s="4"/>
    </row>
    <row r="353995" spans="13:13">
      <c r="M353995" s="4"/>
    </row>
    <row r="353996" spans="13:13">
      <c r="M353996" s="4"/>
    </row>
    <row r="353997" spans="13:13">
      <c r="M353997" s="4"/>
    </row>
    <row r="353998" spans="13:13">
      <c r="M353998" s="4"/>
    </row>
    <row r="353999" spans="13:13">
      <c r="M353999" s="4"/>
    </row>
    <row r="354000" spans="13:13">
      <c r="M354000" s="4"/>
    </row>
    <row r="354001" spans="13:13">
      <c r="M354001" s="4"/>
    </row>
    <row r="354002" spans="13:13">
      <c r="M354002" s="4"/>
    </row>
    <row r="354003" spans="13:13">
      <c r="M354003" s="4"/>
    </row>
    <row r="354004" spans="13:13">
      <c r="M354004" s="4"/>
    </row>
    <row r="354005" spans="13:13">
      <c r="M354005" s="4"/>
    </row>
    <row r="354006" spans="13:13">
      <c r="M354006" s="4"/>
    </row>
    <row r="354007" spans="13:13">
      <c r="M354007" s="4"/>
    </row>
    <row r="354008" spans="13:13">
      <c r="M354008" s="4"/>
    </row>
    <row r="354009" spans="13:13">
      <c r="M354009" s="4"/>
    </row>
    <row r="354010" spans="13:13">
      <c r="M354010" s="4"/>
    </row>
    <row r="354011" spans="13:13">
      <c r="M354011" s="4"/>
    </row>
    <row r="354012" spans="13:13">
      <c r="M354012" s="4"/>
    </row>
    <row r="354013" spans="13:13">
      <c r="M354013" s="4"/>
    </row>
    <row r="354014" spans="13:13">
      <c r="M354014" s="4"/>
    </row>
    <row r="354015" spans="13:13">
      <c r="M354015" s="4"/>
    </row>
    <row r="354016" spans="13:13">
      <c r="M354016" s="4"/>
    </row>
    <row r="354017" spans="13:13">
      <c r="M354017" s="4"/>
    </row>
    <row r="354018" spans="13:13">
      <c r="M354018" s="4"/>
    </row>
    <row r="354019" spans="13:13">
      <c r="M354019" s="4"/>
    </row>
    <row r="354020" spans="13:13">
      <c r="M354020" s="4"/>
    </row>
    <row r="354021" spans="13:13">
      <c r="M354021" s="4"/>
    </row>
    <row r="354022" spans="13:13">
      <c r="M354022" s="4"/>
    </row>
    <row r="354023" spans="13:13">
      <c r="M354023" s="4"/>
    </row>
    <row r="354024" spans="13:13">
      <c r="M354024" s="4"/>
    </row>
    <row r="354025" spans="13:13">
      <c r="M354025" s="4"/>
    </row>
    <row r="354026" spans="13:13">
      <c r="M354026" s="4"/>
    </row>
    <row r="354027" spans="13:13">
      <c r="M354027" s="4"/>
    </row>
    <row r="354028" spans="13:13">
      <c r="M354028" s="4"/>
    </row>
    <row r="354029" spans="13:13">
      <c r="M354029" s="4"/>
    </row>
    <row r="354030" spans="13:13">
      <c r="M354030" s="4"/>
    </row>
    <row r="354031" spans="13:13">
      <c r="M354031" s="4"/>
    </row>
    <row r="354032" spans="13:13">
      <c r="M354032" s="4"/>
    </row>
    <row r="354033" spans="13:13">
      <c r="M354033" s="4"/>
    </row>
    <row r="354034" spans="13:13">
      <c r="M354034" s="4"/>
    </row>
    <row r="354035" spans="13:13">
      <c r="M354035" s="4"/>
    </row>
    <row r="354036" spans="13:13">
      <c r="M354036" s="4"/>
    </row>
    <row r="354037" spans="13:13">
      <c r="M354037" s="4"/>
    </row>
    <row r="354038" spans="13:13">
      <c r="M354038" s="4"/>
    </row>
    <row r="354039" spans="13:13">
      <c r="M354039" s="4"/>
    </row>
    <row r="354040" spans="13:13">
      <c r="M354040" s="4"/>
    </row>
    <row r="354041" spans="13:13">
      <c r="M354041" s="4"/>
    </row>
    <row r="354042" spans="13:13">
      <c r="M354042" s="4"/>
    </row>
    <row r="354043" spans="13:13">
      <c r="M354043" s="4"/>
    </row>
    <row r="354044" spans="13:13">
      <c r="M354044" s="4"/>
    </row>
    <row r="354045" spans="13:13">
      <c r="M354045" s="4"/>
    </row>
    <row r="354046" spans="13:13">
      <c r="M354046" s="4"/>
    </row>
    <row r="354047" spans="13:13">
      <c r="M354047" s="4"/>
    </row>
    <row r="354048" spans="13:13">
      <c r="M354048" s="4"/>
    </row>
    <row r="354049" spans="13:13">
      <c r="M354049" s="4"/>
    </row>
    <row r="354050" spans="13:13">
      <c r="M354050" s="4"/>
    </row>
    <row r="354051" spans="13:13">
      <c r="M354051" s="4"/>
    </row>
    <row r="354052" spans="13:13">
      <c r="M354052" s="4"/>
    </row>
    <row r="354053" spans="13:13">
      <c r="M354053" s="4"/>
    </row>
    <row r="354054" spans="13:13">
      <c r="M354054" s="4"/>
    </row>
    <row r="354055" spans="13:13">
      <c r="M354055" s="4"/>
    </row>
    <row r="354056" spans="13:13">
      <c r="M354056" s="4"/>
    </row>
    <row r="354057" spans="13:13">
      <c r="M354057" s="4"/>
    </row>
    <row r="354058" spans="13:13">
      <c r="M354058" s="4"/>
    </row>
    <row r="354059" spans="13:13">
      <c r="M354059" s="4"/>
    </row>
    <row r="354060" spans="13:13">
      <c r="M354060" s="4"/>
    </row>
    <row r="354061" spans="13:13">
      <c r="M354061" s="4"/>
    </row>
    <row r="354062" spans="13:13">
      <c r="M354062" s="4"/>
    </row>
    <row r="354063" spans="13:13">
      <c r="M354063" s="4"/>
    </row>
    <row r="354064" spans="13:13">
      <c r="M354064" s="4"/>
    </row>
    <row r="354065" spans="13:13">
      <c r="M354065" s="4"/>
    </row>
    <row r="354066" spans="13:13">
      <c r="M354066" s="4"/>
    </row>
    <row r="354067" spans="13:13">
      <c r="M354067" s="4"/>
    </row>
    <row r="354068" spans="13:13">
      <c r="M354068" s="4"/>
    </row>
    <row r="354069" spans="13:13">
      <c r="M354069" s="4"/>
    </row>
    <row r="354070" spans="13:13">
      <c r="M354070" s="4"/>
    </row>
    <row r="354071" spans="13:13">
      <c r="M354071" s="4"/>
    </row>
    <row r="354072" spans="13:13">
      <c r="M354072" s="4"/>
    </row>
    <row r="354073" spans="13:13">
      <c r="M354073" s="4"/>
    </row>
    <row r="354074" spans="13:13">
      <c r="M354074" s="4"/>
    </row>
    <row r="354075" spans="13:13">
      <c r="M354075" s="4"/>
    </row>
    <row r="354076" spans="13:13">
      <c r="M354076" s="4"/>
    </row>
    <row r="354077" spans="13:13">
      <c r="M354077" s="4"/>
    </row>
    <row r="354078" spans="13:13">
      <c r="M354078" s="4"/>
    </row>
    <row r="354079" spans="13:13">
      <c r="M354079" s="4"/>
    </row>
    <row r="354080" spans="13:13">
      <c r="M354080" s="4"/>
    </row>
    <row r="354081" spans="13:13">
      <c r="M354081" s="4"/>
    </row>
    <row r="354082" spans="13:13">
      <c r="M354082" s="4"/>
    </row>
    <row r="354083" spans="13:13">
      <c r="M354083" s="4"/>
    </row>
    <row r="354084" spans="13:13">
      <c r="M354084" s="4"/>
    </row>
    <row r="354085" spans="13:13">
      <c r="M354085" s="4"/>
    </row>
    <row r="354086" spans="13:13">
      <c r="M354086" s="4"/>
    </row>
    <row r="354087" spans="13:13">
      <c r="M354087" s="4"/>
    </row>
    <row r="354088" spans="13:13">
      <c r="M354088" s="4"/>
    </row>
    <row r="354089" spans="13:13">
      <c r="M354089" s="4"/>
    </row>
    <row r="354090" spans="13:13">
      <c r="M354090" s="4"/>
    </row>
    <row r="354091" spans="13:13">
      <c r="M354091" s="4"/>
    </row>
    <row r="354092" spans="13:13">
      <c r="M354092" s="4"/>
    </row>
    <row r="354093" spans="13:13">
      <c r="M354093" s="4"/>
    </row>
    <row r="354094" spans="13:13">
      <c r="M354094" s="4"/>
    </row>
    <row r="354095" spans="13:13">
      <c r="M354095" s="4"/>
    </row>
    <row r="354096" spans="13:13">
      <c r="M354096" s="4"/>
    </row>
    <row r="354097" spans="13:13">
      <c r="M354097" s="4"/>
    </row>
    <row r="354098" spans="13:13">
      <c r="M354098" s="4"/>
    </row>
    <row r="354099" spans="13:13">
      <c r="M354099" s="4"/>
    </row>
    <row r="354100" spans="13:13">
      <c r="M354100" s="4"/>
    </row>
    <row r="354101" spans="13:13">
      <c r="M354101" s="4"/>
    </row>
    <row r="354102" spans="13:13">
      <c r="M354102" s="4"/>
    </row>
    <row r="354103" spans="13:13">
      <c r="M354103" s="4"/>
    </row>
    <row r="354104" spans="13:13">
      <c r="M354104" s="4"/>
    </row>
    <row r="354105" spans="13:13">
      <c r="M354105" s="4"/>
    </row>
    <row r="354106" spans="13:13">
      <c r="M354106" s="4"/>
    </row>
    <row r="354107" spans="13:13">
      <c r="M354107" s="4"/>
    </row>
    <row r="354108" spans="13:13">
      <c r="M354108" s="4"/>
    </row>
    <row r="354109" spans="13:13">
      <c r="M354109" s="4"/>
    </row>
    <row r="354110" spans="13:13">
      <c r="M354110" s="4"/>
    </row>
    <row r="354111" spans="13:13">
      <c r="M354111" s="4"/>
    </row>
    <row r="354112" spans="13:13">
      <c r="M354112" s="4"/>
    </row>
    <row r="354113" spans="13:13">
      <c r="M354113" s="4"/>
    </row>
    <row r="354114" spans="13:13">
      <c r="M354114" s="4"/>
    </row>
    <row r="354115" spans="13:13">
      <c r="M354115" s="4"/>
    </row>
    <row r="354116" spans="13:13">
      <c r="M354116" s="4"/>
    </row>
    <row r="354117" spans="13:13">
      <c r="M354117" s="4"/>
    </row>
    <row r="354118" spans="13:13">
      <c r="M354118" s="4"/>
    </row>
    <row r="354119" spans="13:13">
      <c r="M354119" s="4"/>
    </row>
    <row r="354120" spans="13:13">
      <c r="M354120" s="4"/>
    </row>
    <row r="354121" spans="13:13">
      <c r="M354121" s="4"/>
    </row>
    <row r="354122" spans="13:13">
      <c r="M354122" s="4"/>
    </row>
    <row r="354123" spans="13:13">
      <c r="M354123" s="4"/>
    </row>
    <row r="354124" spans="13:13">
      <c r="M354124" s="4"/>
    </row>
    <row r="354125" spans="13:13">
      <c r="M354125" s="4"/>
    </row>
    <row r="354126" spans="13:13">
      <c r="M354126" s="4"/>
    </row>
    <row r="354127" spans="13:13">
      <c r="M354127" s="4"/>
    </row>
    <row r="354128" spans="13:13">
      <c r="M354128" s="4"/>
    </row>
    <row r="354129" spans="13:13">
      <c r="M354129" s="4"/>
    </row>
    <row r="354130" spans="13:13">
      <c r="M354130" s="4"/>
    </row>
    <row r="354131" spans="13:13">
      <c r="M354131" s="4"/>
    </row>
    <row r="354132" spans="13:13">
      <c r="M354132" s="4"/>
    </row>
    <row r="354133" spans="13:13">
      <c r="M354133" s="4"/>
    </row>
    <row r="354134" spans="13:13">
      <c r="M354134" s="4"/>
    </row>
    <row r="354135" spans="13:13">
      <c r="M354135" s="4"/>
    </row>
    <row r="354136" spans="13:13">
      <c r="M354136" s="4"/>
    </row>
    <row r="354137" spans="13:13">
      <c r="M354137" s="4"/>
    </row>
    <row r="354138" spans="13:13">
      <c r="M354138" s="4"/>
    </row>
    <row r="354139" spans="13:13">
      <c r="M354139" s="4"/>
    </row>
    <row r="354140" spans="13:13">
      <c r="M354140" s="4"/>
    </row>
    <row r="354141" spans="13:13">
      <c r="M354141" s="4"/>
    </row>
    <row r="354142" spans="13:13">
      <c r="M354142" s="4"/>
    </row>
    <row r="354143" spans="13:13">
      <c r="M354143" s="4"/>
    </row>
    <row r="354144" spans="13:13">
      <c r="M354144" s="4"/>
    </row>
    <row r="354145" spans="13:13">
      <c r="M354145" s="4"/>
    </row>
    <row r="354146" spans="13:13">
      <c r="M354146" s="4"/>
    </row>
    <row r="354147" spans="13:13">
      <c r="M354147" s="4"/>
    </row>
    <row r="354148" spans="13:13">
      <c r="M354148" s="4"/>
    </row>
    <row r="354149" spans="13:13">
      <c r="M354149" s="4"/>
    </row>
    <row r="354150" spans="13:13">
      <c r="M354150" s="4"/>
    </row>
    <row r="354151" spans="13:13">
      <c r="M354151" s="4"/>
    </row>
    <row r="354152" spans="13:13">
      <c r="M354152" s="4"/>
    </row>
    <row r="354153" spans="13:13">
      <c r="M354153" s="4"/>
    </row>
    <row r="354154" spans="13:13">
      <c r="M354154" s="4"/>
    </row>
    <row r="354155" spans="13:13">
      <c r="M354155" s="4"/>
    </row>
    <row r="354156" spans="13:13">
      <c r="M354156" s="4"/>
    </row>
    <row r="354157" spans="13:13">
      <c r="M354157" s="4"/>
    </row>
    <row r="354158" spans="13:13">
      <c r="M354158" s="4"/>
    </row>
    <row r="354159" spans="13:13">
      <c r="M354159" s="4"/>
    </row>
    <row r="354160" spans="13:13">
      <c r="M354160" s="4"/>
    </row>
    <row r="354161" spans="13:13">
      <c r="M354161" s="4"/>
    </row>
    <row r="354162" spans="13:13">
      <c r="M354162" s="4"/>
    </row>
    <row r="354163" spans="13:13">
      <c r="M354163" s="4"/>
    </row>
    <row r="354164" spans="13:13">
      <c r="M354164" s="4"/>
    </row>
    <row r="354165" spans="13:13">
      <c r="M354165" s="4"/>
    </row>
    <row r="354166" spans="13:13">
      <c r="M354166" s="4"/>
    </row>
    <row r="354167" spans="13:13">
      <c r="M354167" s="4"/>
    </row>
    <row r="354168" spans="13:13">
      <c r="M354168" s="4"/>
    </row>
    <row r="354169" spans="13:13">
      <c r="M354169" s="4"/>
    </row>
    <row r="354170" spans="13:13">
      <c r="M354170" s="4"/>
    </row>
    <row r="354171" spans="13:13">
      <c r="M354171" s="4"/>
    </row>
    <row r="354172" spans="13:13">
      <c r="M354172" s="4"/>
    </row>
    <row r="354173" spans="13:13">
      <c r="M354173" s="4"/>
    </row>
    <row r="354174" spans="13:13">
      <c r="M354174" s="4"/>
    </row>
    <row r="354175" spans="13:13">
      <c r="M354175" s="4"/>
    </row>
    <row r="354176" spans="13:13">
      <c r="M354176" s="4"/>
    </row>
    <row r="354177" spans="13:13">
      <c r="M354177" s="4"/>
    </row>
    <row r="354178" spans="13:13">
      <c r="M354178" s="4"/>
    </row>
    <row r="354179" spans="13:13">
      <c r="M354179" s="4"/>
    </row>
    <row r="354180" spans="13:13">
      <c r="M354180" s="4"/>
    </row>
    <row r="354181" spans="13:13">
      <c r="M354181" s="4"/>
    </row>
    <row r="354182" spans="13:13">
      <c r="M354182" s="4"/>
    </row>
    <row r="354183" spans="13:13">
      <c r="M354183" s="4"/>
    </row>
    <row r="354184" spans="13:13">
      <c r="M354184" s="4"/>
    </row>
    <row r="354185" spans="13:13">
      <c r="M354185" s="4"/>
    </row>
    <row r="354186" spans="13:13">
      <c r="M354186" s="4"/>
    </row>
    <row r="354187" spans="13:13">
      <c r="M354187" s="4"/>
    </row>
    <row r="354188" spans="13:13">
      <c r="M354188" s="4"/>
    </row>
    <row r="354189" spans="13:13">
      <c r="M354189" s="4"/>
    </row>
    <row r="354190" spans="13:13">
      <c r="M354190" s="4"/>
    </row>
    <row r="354191" spans="13:13">
      <c r="M354191" s="4"/>
    </row>
    <row r="354192" spans="13:13">
      <c r="M354192" s="4"/>
    </row>
    <row r="354193" spans="13:13">
      <c r="M354193" s="4"/>
    </row>
    <row r="354194" spans="13:13">
      <c r="M354194" s="4"/>
    </row>
    <row r="354195" spans="13:13">
      <c r="M354195" s="4"/>
    </row>
    <row r="354196" spans="13:13">
      <c r="M354196" s="4"/>
    </row>
    <row r="354197" spans="13:13">
      <c r="M354197" s="4"/>
    </row>
    <row r="354198" spans="13:13">
      <c r="M354198" s="4"/>
    </row>
    <row r="354199" spans="13:13">
      <c r="M354199" s="4"/>
    </row>
    <row r="354200" spans="13:13">
      <c r="M354200" s="4"/>
    </row>
    <row r="354201" spans="13:13">
      <c r="M354201" s="4"/>
    </row>
    <row r="354202" spans="13:13">
      <c r="M354202" s="4"/>
    </row>
    <row r="354203" spans="13:13">
      <c r="M354203" s="4"/>
    </row>
    <row r="354204" spans="13:13">
      <c r="M354204" s="4"/>
    </row>
    <row r="354205" spans="13:13">
      <c r="M354205" s="4"/>
    </row>
    <row r="354206" spans="13:13">
      <c r="M354206" s="4"/>
    </row>
    <row r="354207" spans="13:13">
      <c r="M354207" s="4"/>
    </row>
    <row r="354208" spans="13:13">
      <c r="M354208" s="4"/>
    </row>
    <row r="354209" spans="13:13">
      <c r="M354209" s="4"/>
    </row>
    <row r="354210" spans="13:13">
      <c r="M354210" s="4"/>
    </row>
    <row r="354211" spans="13:13">
      <c r="M354211" s="4"/>
    </row>
    <row r="354212" spans="13:13">
      <c r="M354212" s="4"/>
    </row>
    <row r="354213" spans="13:13">
      <c r="M354213" s="4"/>
    </row>
    <row r="354214" spans="13:13">
      <c r="M354214" s="4"/>
    </row>
    <row r="354215" spans="13:13">
      <c r="M354215" s="4"/>
    </row>
    <row r="354216" spans="13:13">
      <c r="M354216" s="4"/>
    </row>
    <row r="354217" spans="13:13">
      <c r="M354217" s="4"/>
    </row>
    <row r="354218" spans="13:13">
      <c r="M354218" s="4"/>
    </row>
    <row r="354219" spans="13:13">
      <c r="M354219" s="4"/>
    </row>
    <row r="354220" spans="13:13">
      <c r="M354220" s="4"/>
    </row>
    <row r="354221" spans="13:13">
      <c r="M354221" s="4"/>
    </row>
    <row r="354222" spans="13:13">
      <c r="M354222" s="4"/>
    </row>
    <row r="354223" spans="13:13">
      <c r="M354223" s="4"/>
    </row>
    <row r="354224" spans="13:13">
      <c r="M354224" s="4"/>
    </row>
    <row r="354225" spans="13:13">
      <c r="M354225" s="4"/>
    </row>
    <row r="354226" spans="13:13">
      <c r="M354226" s="4"/>
    </row>
    <row r="354227" spans="13:13">
      <c r="M354227" s="4"/>
    </row>
    <row r="354228" spans="13:13">
      <c r="M354228" s="4"/>
    </row>
    <row r="354229" spans="13:13">
      <c r="M354229" s="4"/>
    </row>
    <row r="354230" spans="13:13">
      <c r="M354230" s="4"/>
    </row>
    <row r="354231" spans="13:13">
      <c r="M354231" s="4"/>
    </row>
    <row r="354232" spans="13:13">
      <c r="M354232" s="4"/>
    </row>
    <row r="354233" spans="13:13">
      <c r="M354233" s="4"/>
    </row>
    <row r="354234" spans="13:13">
      <c r="M354234" s="4"/>
    </row>
    <row r="354235" spans="13:13">
      <c r="M354235" s="4"/>
    </row>
    <row r="354236" spans="13:13">
      <c r="M354236" s="4"/>
    </row>
    <row r="354237" spans="13:13">
      <c r="M354237" s="4"/>
    </row>
    <row r="354238" spans="13:13">
      <c r="M354238" s="4"/>
    </row>
    <row r="354239" spans="13:13">
      <c r="M354239" s="4"/>
    </row>
    <row r="354240" spans="13:13">
      <c r="M354240" s="4"/>
    </row>
    <row r="354241" spans="13:13">
      <c r="M354241" s="4"/>
    </row>
    <row r="354242" spans="13:13">
      <c r="M354242" s="4"/>
    </row>
    <row r="354243" spans="13:13">
      <c r="M354243" s="4"/>
    </row>
    <row r="354244" spans="13:13">
      <c r="M354244" s="4"/>
    </row>
    <row r="354245" spans="13:13">
      <c r="M354245" s="4"/>
    </row>
    <row r="354246" spans="13:13">
      <c r="M354246" s="4"/>
    </row>
    <row r="354247" spans="13:13">
      <c r="M354247" s="4"/>
    </row>
    <row r="354248" spans="13:13">
      <c r="M354248" s="4"/>
    </row>
    <row r="354249" spans="13:13">
      <c r="M354249" s="4"/>
    </row>
    <row r="354250" spans="13:13">
      <c r="M354250" s="4"/>
    </row>
    <row r="354251" spans="13:13">
      <c r="M354251" s="4"/>
    </row>
    <row r="354252" spans="13:13">
      <c r="M354252" s="4"/>
    </row>
    <row r="354253" spans="13:13">
      <c r="M354253" s="4"/>
    </row>
    <row r="354254" spans="13:13">
      <c r="M354254" s="4"/>
    </row>
    <row r="354255" spans="13:13">
      <c r="M354255" s="4"/>
    </row>
    <row r="354256" spans="13:13">
      <c r="M354256" s="4"/>
    </row>
    <row r="354257" spans="13:13">
      <c r="M354257" s="4"/>
    </row>
    <row r="354258" spans="13:13">
      <c r="M354258" s="4"/>
    </row>
    <row r="354259" spans="13:13">
      <c r="M354259" s="4"/>
    </row>
    <row r="354260" spans="13:13">
      <c r="M354260" s="4"/>
    </row>
    <row r="354261" spans="13:13">
      <c r="M354261" s="4"/>
    </row>
    <row r="354262" spans="13:13">
      <c r="M354262" s="4"/>
    </row>
    <row r="354263" spans="13:13">
      <c r="M354263" s="4"/>
    </row>
    <row r="354264" spans="13:13">
      <c r="M354264" s="4"/>
    </row>
    <row r="354265" spans="13:13">
      <c r="M354265" s="4"/>
    </row>
    <row r="354266" spans="13:13">
      <c r="M354266" s="4"/>
    </row>
    <row r="354267" spans="13:13">
      <c r="M354267" s="4"/>
    </row>
    <row r="354268" spans="13:13">
      <c r="M354268" s="4"/>
    </row>
    <row r="354269" spans="13:13">
      <c r="M354269" s="4"/>
    </row>
    <row r="354270" spans="13:13">
      <c r="M354270" s="4"/>
    </row>
    <row r="354271" spans="13:13">
      <c r="M354271" s="4"/>
    </row>
    <row r="354272" spans="13:13">
      <c r="M354272" s="4"/>
    </row>
    <row r="354273" spans="13:13">
      <c r="M354273" s="4"/>
    </row>
    <row r="354274" spans="13:13">
      <c r="M354274" s="4"/>
    </row>
    <row r="354275" spans="13:13">
      <c r="M354275" s="4"/>
    </row>
    <row r="354276" spans="13:13">
      <c r="M354276" s="4"/>
    </row>
    <row r="354277" spans="13:13">
      <c r="M354277" s="4"/>
    </row>
    <row r="354278" spans="13:13">
      <c r="M354278" s="4"/>
    </row>
    <row r="354279" spans="13:13">
      <c r="M354279" s="4"/>
    </row>
    <row r="354280" spans="13:13">
      <c r="M354280" s="4"/>
    </row>
    <row r="354281" spans="13:13">
      <c r="M354281" s="4"/>
    </row>
    <row r="354282" spans="13:13">
      <c r="M354282" s="4"/>
    </row>
    <row r="354283" spans="13:13">
      <c r="M354283" s="4"/>
    </row>
    <row r="354284" spans="13:13">
      <c r="M354284" s="4"/>
    </row>
    <row r="354285" spans="13:13">
      <c r="M354285" s="4"/>
    </row>
    <row r="354286" spans="13:13">
      <c r="M354286" s="4"/>
    </row>
    <row r="354287" spans="13:13">
      <c r="M354287" s="4"/>
    </row>
    <row r="354288" spans="13:13">
      <c r="M354288" s="4"/>
    </row>
    <row r="354289" spans="13:13">
      <c r="M354289" s="4"/>
    </row>
    <row r="354290" spans="13:13">
      <c r="M354290" s="4"/>
    </row>
    <row r="354291" spans="13:13">
      <c r="M354291" s="4"/>
    </row>
    <row r="354292" spans="13:13">
      <c r="M354292" s="4"/>
    </row>
    <row r="354293" spans="13:13">
      <c r="M354293" s="4"/>
    </row>
    <row r="354294" spans="13:13">
      <c r="M354294" s="4"/>
    </row>
    <row r="354295" spans="13:13">
      <c r="M354295" s="4"/>
    </row>
    <row r="354296" spans="13:13">
      <c r="M354296" s="4"/>
    </row>
    <row r="354297" spans="13:13">
      <c r="M354297" s="4"/>
    </row>
    <row r="354298" spans="13:13">
      <c r="M354298" s="4"/>
    </row>
    <row r="354299" spans="13:13">
      <c r="M354299" s="4"/>
    </row>
    <row r="354300" spans="13:13">
      <c r="M354300" s="4"/>
    </row>
    <row r="354301" spans="13:13">
      <c r="M354301" s="4"/>
    </row>
    <row r="354302" spans="13:13">
      <c r="M354302" s="4"/>
    </row>
    <row r="354303" spans="13:13">
      <c r="M354303" s="4"/>
    </row>
    <row r="354304" spans="13:13">
      <c r="M354304" s="4"/>
    </row>
    <row r="354305" spans="13:13">
      <c r="M354305" s="4"/>
    </row>
    <row r="354306" spans="13:13">
      <c r="M354306" s="4"/>
    </row>
    <row r="354307" spans="13:13">
      <c r="M354307" s="4"/>
    </row>
    <row r="354308" spans="13:13">
      <c r="M354308" s="4"/>
    </row>
    <row r="354309" spans="13:13">
      <c r="M354309" s="4"/>
    </row>
    <row r="354310" spans="13:13">
      <c r="M354310" s="4"/>
    </row>
    <row r="354311" spans="13:13">
      <c r="M354311" s="4"/>
    </row>
    <row r="354312" spans="13:13">
      <c r="M354312" s="4"/>
    </row>
    <row r="354313" spans="13:13">
      <c r="M354313" s="4"/>
    </row>
    <row r="354314" spans="13:13">
      <c r="M354314" s="4"/>
    </row>
    <row r="354315" spans="13:13">
      <c r="M354315" s="4"/>
    </row>
    <row r="354316" spans="13:13">
      <c r="M354316" s="4"/>
    </row>
    <row r="354317" spans="13:13">
      <c r="M354317" s="4"/>
    </row>
    <row r="354318" spans="13:13">
      <c r="M354318" s="4"/>
    </row>
    <row r="354319" spans="13:13">
      <c r="M354319" s="4"/>
    </row>
    <row r="354320" spans="13:13">
      <c r="M354320" s="4"/>
    </row>
    <row r="354321" spans="13:13">
      <c r="M354321" s="4"/>
    </row>
    <row r="354322" spans="13:13">
      <c r="M354322" s="4"/>
    </row>
    <row r="354323" spans="13:13">
      <c r="M354323" s="4"/>
    </row>
    <row r="354324" spans="13:13">
      <c r="M354324" s="4"/>
    </row>
    <row r="354325" spans="13:13">
      <c r="M354325" s="4"/>
    </row>
    <row r="354326" spans="13:13">
      <c r="M354326" s="4"/>
    </row>
    <row r="354327" spans="13:13">
      <c r="M354327" s="4"/>
    </row>
    <row r="354328" spans="13:13">
      <c r="M354328" s="4"/>
    </row>
    <row r="354329" spans="13:13">
      <c r="M354329" s="4"/>
    </row>
    <row r="354330" spans="13:13">
      <c r="M354330" s="4"/>
    </row>
    <row r="354331" spans="13:13">
      <c r="M354331" s="4"/>
    </row>
    <row r="354332" spans="13:13">
      <c r="M354332" s="4"/>
    </row>
    <row r="354333" spans="13:13">
      <c r="M354333" s="4"/>
    </row>
    <row r="354334" spans="13:13">
      <c r="M354334" s="4"/>
    </row>
    <row r="354335" spans="13:13">
      <c r="M354335" s="4"/>
    </row>
    <row r="354336" spans="13:13">
      <c r="M354336" s="4"/>
    </row>
    <row r="354337" spans="13:13">
      <c r="M354337" s="4"/>
    </row>
    <row r="354338" spans="13:13">
      <c r="M354338" s="4"/>
    </row>
    <row r="354339" spans="13:13">
      <c r="M354339" s="4"/>
    </row>
    <row r="354340" spans="13:13">
      <c r="M354340" s="4"/>
    </row>
    <row r="354341" spans="13:13">
      <c r="M354341" s="4"/>
    </row>
    <row r="354342" spans="13:13">
      <c r="M354342" s="4"/>
    </row>
    <row r="354343" spans="13:13">
      <c r="M354343" s="4"/>
    </row>
    <row r="354344" spans="13:13">
      <c r="M354344" s="4"/>
    </row>
    <row r="354345" spans="13:13">
      <c r="M354345" s="4"/>
    </row>
    <row r="354346" spans="13:13">
      <c r="M354346" s="4"/>
    </row>
    <row r="354347" spans="13:13">
      <c r="M354347" s="4"/>
    </row>
    <row r="354348" spans="13:13">
      <c r="M354348" s="4"/>
    </row>
    <row r="354349" spans="13:13">
      <c r="M354349" s="4"/>
    </row>
    <row r="354350" spans="13:13">
      <c r="M354350" s="4"/>
    </row>
    <row r="354351" spans="13:13">
      <c r="M354351" s="4"/>
    </row>
    <row r="354352" spans="13:13">
      <c r="M354352" s="4"/>
    </row>
    <row r="354353" spans="13:13">
      <c r="M354353" s="4"/>
    </row>
    <row r="354354" spans="13:13">
      <c r="M354354" s="4"/>
    </row>
    <row r="354355" spans="13:13">
      <c r="M354355" s="4"/>
    </row>
    <row r="354356" spans="13:13">
      <c r="M354356" s="4"/>
    </row>
    <row r="354357" spans="13:13">
      <c r="M354357" s="4"/>
    </row>
    <row r="354358" spans="13:13">
      <c r="M354358" s="4"/>
    </row>
    <row r="354359" spans="13:13">
      <c r="M354359" s="4"/>
    </row>
    <row r="354360" spans="13:13">
      <c r="M354360" s="4"/>
    </row>
    <row r="354361" spans="13:13">
      <c r="M354361" s="4"/>
    </row>
    <row r="354362" spans="13:13">
      <c r="M354362" s="4"/>
    </row>
    <row r="354363" spans="13:13">
      <c r="M354363" s="4"/>
    </row>
    <row r="354364" spans="13:13">
      <c r="M354364" s="4"/>
    </row>
    <row r="354365" spans="13:13">
      <c r="M354365" s="4"/>
    </row>
    <row r="354366" spans="13:13">
      <c r="M354366" s="4"/>
    </row>
    <row r="354367" spans="13:13">
      <c r="M354367" s="4"/>
    </row>
    <row r="354368" spans="13:13">
      <c r="M354368" s="4"/>
    </row>
    <row r="354369" spans="13:13">
      <c r="M354369" s="4"/>
    </row>
    <row r="354370" spans="13:13">
      <c r="M354370" s="4"/>
    </row>
    <row r="354371" spans="13:13">
      <c r="M354371" s="4"/>
    </row>
    <row r="354372" spans="13:13">
      <c r="M354372" s="4"/>
    </row>
    <row r="354373" spans="13:13">
      <c r="M354373" s="4"/>
    </row>
    <row r="354374" spans="13:13">
      <c r="M354374" s="4"/>
    </row>
    <row r="354375" spans="13:13">
      <c r="M354375" s="4"/>
    </row>
    <row r="354376" spans="13:13">
      <c r="M354376" s="4"/>
    </row>
    <row r="354377" spans="13:13">
      <c r="M354377" s="4"/>
    </row>
    <row r="354378" spans="13:13">
      <c r="M354378" s="4"/>
    </row>
    <row r="354379" spans="13:13">
      <c r="M354379" s="4"/>
    </row>
    <row r="354380" spans="13:13">
      <c r="M354380" s="4"/>
    </row>
    <row r="354381" spans="13:13">
      <c r="M354381" s="4"/>
    </row>
    <row r="354382" spans="13:13">
      <c r="M354382" s="4"/>
    </row>
    <row r="354383" spans="13:13">
      <c r="M354383" s="4"/>
    </row>
    <row r="354384" spans="13:13">
      <c r="M354384" s="4"/>
    </row>
    <row r="354385" spans="13:13">
      <c r="M354385" s="4"/>
    </row>
    <row r="354386" spans="13:13">
      <c r="M354386" s="4"/>
    </row>
    <row r="354387" spans="13:13">
      <c r="M354387" s="4"/>
    </row>
    <row r="354388" spans="13:13">
      <c r="M354388" s="4"/>
    </row>
    <row r="354389" spans="13:13">
      <c r="M354389" s="4"/>
    </row>
    <row r="354390" spans="13:13">
      <c r="M354390" s="4"/>
    </row>
    <row r="354391" spans="13:13">
      <c r="M354391" s="4"/>
    </row>
    <row r="354392" spans="13:13">
      <c r="M354392" s="4"/>
    </row>
    <row r="354393" spans="13:13">
      <c r="M354393" s="4"/>
    </row>
    <row r="354394" spans="13:13">
      <c r="M354394" s="4"/>
    </row>
    <row r="354395" spans="13:13">
      <c r="M354395" s="4"/>
    </row>
    <row r="354396" spans="13:13">
      <c r="M354396" s="4"/>
    </row>
    <row r="354397" spans="13:13">
      <c r="M354397" s="4"/>
    </row>
    <row r="354398" spans="13:13">
      <c r="M354398" s="4"/>
    </row>
    <row r="354399" spans="13:13">
      <c r="M354399" s="4"/>
    </row>
    <row r="354400" spans="13:13">
      <c r="M354400" s="4"/>
    </row>
    <row r="354401" spans="13:13">
      <c r="M354401" s="4"/>
    </row>
    <row r="354402" spans="13:13">
      <c r="M354402" s="4"/>
    </row>
    <row r="354403" spans="13:13">
      <c r="M354403" s="4"/>
    </row>
    <row r="354404" spans="13:13">
      <c r="M354404" s="4"/>
    </row>
    <row r="354405" spans="13:13">
      <c r="M354405" s="4"/>
    </row>
    <row r="354406" spans="13:13">
      <c r="M354406" s="4"/>
    </row>
    <row r="354407" spans="13:13">
      <c r="M354407" s="4"/>
    </row>
    <row r="354408" spans="13:13">
      <c r="M354408" s="4"/>
    </row>
    <row r="354409" spans="13:13">
      <c r="M354409" s="4"/>
    </row>
    <row r="354410" spans="13:13">
      <c r="M354410" s="4"/>
    </row>
    <row r="354411" spans="13:13">
      <c r="M354411" s="4"/>
    </row>
    <row r="354412" spans="13:13">
      <c r="M354412" s="4"/>
    </row>
    <row r="354413" spans="13:13">
      <c r="M354413" s="4"/>
    </row>
    <row r="354414" spans="13:13">
      <c r="M354414" s="4"/>
    </row>
    <row r="354415" spans="13:13">
      <c r="M354415" s="4"/>
    </row>
    <row r="354416" spans="13:13">
      <c r="M354416" s="4"/>
    </row>
    <row r="354417" spans="13:13">
      <c r="M354417" s="4"/>
    </row>
    <row r="354418" spans="13:13">
      <c r="M354418" s="4"/>
    </row>
    <row r="354419" spans="13:13">
      <c r="M354419" s="4"/>
    </row>
    <row r="354420" spans="13:13">
      <c r="M354420" s="4"/>
    </row>
    <row r="354421" spans="13:13">
      <c r="M354421" s="4"/>
    </row>
    <row r="354422" spans="13:13">
      <c r="M354422" s="4"/>
    </row>
    <row r="354423" spans="13:13">
      <c r="M354423" s="4"/>
    </row>
    <row r="354424" spans="13:13">
      <c r="M354424" s="4"/>
    </row>
    <row r="354425" spans="13:13">
      <c r="M354425" s="4"/>
    </row>
    <row r="354426" spans="13:13">
      <c r="M354426" s="4"/>
    </row>
    <row r="354427" spans="13:13">
      <c r="M354427" s="4"/>
    </row>
    <row r="354428" spans="13:13">
      <c r="M354428" s="4"/>
    </row>
    <row r="354429" spans="13:13">
      <c r="M354429" s="4"/>
    </row>
    <row r="354430" spans="13:13">
      <c r="M354430" s="4"/>
    </row>
    <row r="354431" spans="13:13">
      <c r="M354431" s="4"/>
    </row>
    <row r="354432" spans="13:13">
      <c r="M354432" s="4"/>
    </row>
    <row r="354433" spans="13:13">
      <c r="M354433" s="4"/>
    </row>
    <row r="354434" spans="13:13">
      <c r="M354434" s="4"/>
    </row>
    <row r="354435" spans="13:13">
      <c r="M354435" s="4"/>
    </row>
    <row r="354436" spans="13:13">
      <c r="M354436" s="4"/>
    </row>
    <row r="354437" spans="13:13">
      <c r="M354437" s="4"/>
    </row>
    <row r="354438" spans="13:13">
      <c r="M354438" s="4"/>
    </row>
    <row r="354439" spans="13:13">
      <c r="M354439" s="4"/>
    </row>
    <row r="354440" spans="13:13">
      <c r="M354440" s="4"/>
    </row>
    <row r="354441" spans="13:13">
      <c r="M354441" s="4"/>
    </row>
    <row r="354442" spans="13:13">
      <c r="M354442" s="4"/>
    </row>
    <row r="354443" spans="13:13">
      <c r="M354443" s="4"/>
    </row>
    <row r="354444" spans="13:13">
      <c r="M354444" s="4"/>
    </row>
    <row r="354445" spans="13:13">
      <c r="M354445" s="4"/>
    </row>
    <row r="354446" spans="13:13">
      <c r="M354446" s="4"/>
    </row>
    <row r="354447" spans="13:13">
      <c r="M354447" s="4"/>
    </row>
    <row r="354448" spans="13:13">
      <c r="M354448" s="4"/>
    </row>
    <row r="354449" spans="13:13">
      <c r="M354449" s="4"/>
    </row>
    <row r="354450" spans="13:13">
      <c r="M354450" s="4"/>
    </row>
    <row r="354451" spans="13:13">
      <c r="M354451" s="4"/>
    </row>
    <row r="354452" spans="13:13">
      <c r="M354452" s="4"/>
    </row>
    <row r="354453" spans="13:13">
      <c r="M354453" s="4"/>
    </row>
    <row r="354454" spans="13:13">
      <c r="M354454" s="4"/>
    </row>
    <row r="354455" spans="13:13">
      <c r="M354455" s="4"/>
    </row>
    <row r="354456" spans="13:13">
      <c r="M354456" s="4"/>
    </row>
    <row r="354457" spans="13:13">
      <c r="M354457" s="4"/>
    </row>
    <row r="354458" spans="13:13">
      <c r="M354458" s="4"/>
    </row>
    <row r="354459" spans="13:13">
      <c r="M354459" s="4"/>
    </row>
    <row r="354460" spans="13:13">
      <c r="M354460" s="4"/>
    </row>
    <row r="354461" spans="13:13">
      <c r="M354461" s="4"/>
    </row>
    <row r="354462" spans="13:13">
      <c r="M354462" s="4"/>
    </row>
    <row r="354463" spans="13:13">
      <c r="M354463" s="4"/>
    </row>
    <row r="354464" spans="13:13">
      <c r="M354464" s="4"/>
    </row>
    <row r="354465" spans="13:13">
      <c r="M354465" s="4"/>
    </row>
    <row r="354466" spans="13:13">
      <c r="M354466" s="4"/>
    </row>
    <row r="354467" spans="13:13">
      <c r="M354467" s="4"/>
    </row>
    <row r="354468" spans="13:13">
      <c r="M354468" s="4"/>
    </row>
    <row r="354469" spans="13:13">
      <c r="M354469" s="4"/>
    </row>
    <row r="354470" spans="13:13">
      <c r="M354470" s="4"/>
    </row>
    <row r="354471" spans="13:13">
      <c r="M354471" s="4"/>
    </row>
    <row r="354472" spans="13:13">
      <c r="M354472" s="4"/>
    </row>
    <row r="354473" spans="13:13">
      <c r="M354473" s="4"/>
    </row>
    <row r="354474" spans="13:13">
      <c r="M354474" s="4"/>
    </row>
    <row r="354475" spans="13:13">
      <c r="M354475" s="4"/>
    </row>
    <row r="354476" spans="13:13">
      <c r="M354476" s="4"/>
    </row>
    <row r="354477" spans="13:13">
      <c r="M354477" s="4"/>
    </row>
    <row r="354478" spans="13:13">
      <c r="M354478" s="4"/>
    </row>
    <row r="354479" spans="13:13">
      <c r="M354479" s="4"/>
    </row>
    <row r="354480" spans="13:13">
      <c r="M354480" s="4"/>
    </row>
    <row r="354481" spans="13:13">
      <c r="M354481" s="4"/>
    </row>
    <row r="354482" spans="13:13">
      <c r="M354482" s="4"/>
    </row>
    <row r="354483" spans="13:13">
      <c r="M354483" s="4"/>
    </row>
    <row r="354484" spans="13:13">
      <c r="M354484" s="4"/>
    </row>
    <row r="354485" spans="13:13">
      <c r="M354485" s="4"/>
    </row>
    <row r="354486" spans="13:13">
      <c r="M354486" s="4"/>
    </row>
    <row r="354487" spans="13:13">
      <c r="M354487" s="4"/>
    </row>
    <row r="354488" spans="13:13">
      <c r="M354488" s="4"/>
    </row>
    <row r="354489" spans="13:13">
      <c r="M354489" s="4"/>
    </row>
    <row r="354490" spans="13:13">
      <c r="M354490" s="4"/>
    </row>
    <row r="354491" spans="13:13">
      <c r="M354491" s="4"/>
    </row>
    <row r="354492" spans="13:13">
      <c r="M354492" s="4"/>
    </row>
    <row r="354493" spans="13:13">
      <c r="M354493" s="4"/>
    </row>
    <row r="354494" spans="13:13">
      <c r="M354494" s="4"/>
    </row>
    <row r="354495" spans="13:13">
      <c r="M354495" s="4"/>
    </row>
    <row r="354496" spans="13:13">
      <c r="M354496" s="4"/>
    </row>
    <row r="354497" spans="13:13">
      <c r="M354497" s="4"/>
    </row>
    <row r="354498" spans="13:13">
      <c r="M354498" s="4"/>
    </row>
    <row r="354499" spans="13:13">
      <c r="M354499" s="4"/>
    </row>
    <row r="354500" spans="13:13">
      <c r="M354500" s="4"/>
    </row>
    <row r="354501" spans="13:13">
      <c r="M354501" s="4"/>
    </row>
    <row r="354502" spans="13:13">
      <c r="M354502" s="4"/>
    </row>
    <row r="354503" spans="13:13">
      <c r="M354503" s="4"/>
    </row>
    <row r="354504" spans="13:13">
      <c r="M354504" s="4"/>
    </row>
    <row r="354505" spans="13:13">
      <c r="M354505" s="4"/>
    </row>
    <row r="354506" spans="13:13">
      <c r="M354506" s="4"/>
    </row>
    <row r="354507" spans="13:13">
      <c r="M354507" s="4"/>
    </row>
    <row r="354508" spans="13:13">
      <c r="M354508" s="4"/>
    </row>
    <row r="354509" spans="13:13">
      <c r="M354509" s="4"/>
    </row>
    <row r="354510" spans="13:13">
      <c r="M354510" s="4"/>
    </row>
    <row r="354511" spans="13:13">
      <c r="M354511" s="4"/>
    </row>
    <row r="354512" spans="13:13">
      <c r="M354512" s="4"/>
    </row>
    <row r="354513" spans="13:13">
      <c r="M354513" s="4"/>
    </row>
    <row r="354514" spans="13:13">
      <c r="M354514" s="4"/>
    </row>
    <row r="354515" spans="13:13">
      <c r="M354515" s="4"/>
    </row>
    <row r="354516" spans="13:13">
      <c r="M354516" s="4"/>
    </row>
    <row r="354517" spans="13:13">
      <c r="M354517" s="4"/>
    </row>
    <row r="354518" spans="13:13">
      <c r="M354518" s="4"/>
    </row>
    <row r="354519" spans="13:13">
      <c r="M354519" s="4"/>
    </row>
    <row r="354520" spans="13:13">
      <c r="M354520" s="4"/>
    </row>
    <row r="354521" spans="13:13">
      <c r="M354521" s="4"/>
    </row>
    <row r="354522" spans="13:13">
      <c r="M354522" s="4"/>
    </row>
    <row r="354523" spans="13:13">
      <c r="M354523" s="4"/>
    </row>
    <row r="354524" spans="13:13">
      <c r="M354524" s="4"/>
    </row>
    <row r="354525" spans="13:13">
      <c r="M354525" s="4"/>
    </row>
    <row r="354526" spans="13:13">
      <c r="M354526" s="4"/>
    </row>
    <row r="354527" spans="13:13">
      <c r="M354527" s="4"/>
    </row>
    <row r="354528" spans="13:13">
      <c r="M354528" s="4"/>
    </row>
    <row r="354529" spans="13:13">
      <c r="M354529" s="4"/>
    </row>
    <row r="354530" spans="13:13">
      <c r="M354530" s="4"/>
    </row>
    <row r="354531" spans="13:13">
      <c r="M354531" s="4"/>
    </row>
    <row r="354532" spans="13:13">
      <c r="M354532" s="4"/>
    </row>
    <row r="354533" spans="13:13">
      <c r="M354533" s="4"/>
    </row>
    <row r="354534" spans="13:13">
      <c r="M354534" s="4"/>
    </row>
    <row r="354535" spans="13:13">
      <c r="M354535" s="4"/>
    </row>
    <row r="354536" spans="13:13">
      <c r="M354536" s="4"/>
    </row>
    <row r="354537" spans="13:13">
      <c r="M354537" s="4"/>
    </row>
    <row r="354538" spans="13:13">
      <c r="M354538" s="4"/>
    </row>
    <row r="354539" spans="13:13">
      <c r="M354539" s="4"/>
    </row>
    <row r="354540" spans="13:13">
      <c r="M354540" s="4"/>
    </row>
    <row r="354541" spans="13:13">
      <c r="M354541" s="4"/>
    </row>
    <row r="354542" spans="13:13">
      <c r="M354542" s="4"/>
    </row>
    <row r="354543" spans="13:13">
      <c r="M354543" s="4"/>
    </row>
    <row r="354544" spans="13:13">
      <c r="M354544" s="4"/>
    </row>
    <row r="354545" spans="13:13">
      <c r="M354545" s="4"/>
    </row>
    <row r="354546" spans="13:13">
      <c r="M354546" s="4"/>
    </row>
    <row r="354547" spans="13:13">
      <c r="M354547" s="4"/>
    </row>
    <row r="354548" spans="13:13">
      <c r="M354548" s="4"/>
    </row>
    <row r="354549" spans="13:13">
      <c r="M354549" s="4"/>
    </row>
    <row r="354550" spans="13:13">
      <c r="M354550" s="4"/>
    </row>
    <row r="354551" spans="13:13">
      <c r="M354551" s="4"/>
    </row>
    <row r="354552" spans="13:13">
      <c r="M354552" s="4"/>
    </row>
    <row r="354553" spans="13:13">
      <c r="M354553" s="4"/>
    </row>
    <row r="354554" spans="13:13">
      <c r="M354554" s="4"/>
    </row>
    <row r="354555" spans="13:13">
      <c r="M354555" s="4"/>
    </row>
    <row r="354556" spans="13:13">
      <c r="M354556" s="4"/>
    </row>
    <row r="354557" spans="13:13">
      <c r="M354557" s="4"/>
    </row>
    <row r="354558" spans="13:13">
      <c r="M354558" s="4"/>
    </row>
    <row r="354559" spans="13:13">
      <c r="M354559" s="4"/>
    </row>
    <row r="354560" spans="13:13">
      <c r="M354560" s="4"/>
    </row>
    <row r="354561" spans="13:13">
      <c r="M354561" s="4"/>
    </row>
    <row r="354562" spans="13:13">
      <c r="M354562" s="4"/>
    </row>
    <row r="354563" spans="13:13">
      <c r="M354563" s="4"/>
    </row>
    <row r="354564" spans="13:13">
      <c r="M354564" s="4"/>
    </row>
    <row r="354565" spans="13:13">
      <c r="M354565" s="4"/>
    </row>
    <row r="354566" spans="13:13">
      <c r="M354566" s="4"/>
    </row>
    <row r="354567" spans="13:13">
      <c r="M354567" s="4"/>
    </row>
    <row r="354568" spans="13:13">
      <c r="M354568" s="4"/>
    </row>
    <row r="354569" spans="13:13">
      <c r="M354569" s="4"/>
    </row>
    <row r="354570" spans="13:13">
      <c r="M354570" s="4"/>
    </row>
    <row r="354571" spans="13:13">
      <c r="M354571" s="4"/>
    </row>
    <row r="354572" spans="13:13">
      <c r="M354572" s="4"/>
    </row>
    <row r="354573" spans="13:13">
      <c r="M354573" s="4"/>
    </row>
    <row r="354574" spans="13:13">
      <c r="M354574" s="4"/>
    </row>
    <row r="354575" spans="13:13">
      <c r="M354575" s="4"/>
    </row>
    <row r="354576" spans="13:13">
      <c r="M354576" s="4"/>
    </row>
    <row r="354577" spans="13:13">
      <c r="M354577" s="4"/>
    </row>
    <row r="354578" spans="13:13">
      <c r="M354578" s="4"/>
    </row>
    <row r="354579" spans="13:13">
      <c r="M354579" s="4"/>
    </row>
    <row r="354580" spans="13:13">
      <c r="M354580" s="4"/>
    </row>
    <row r="354581" spans="13:13">
      <c r="M354581" s="4"/>
    </row>
    <row r="354582" spans="13:13">
      <c r="M354582" s="4"/>
    </row>
    <row r="354583" spans="13:13">
      <c r="M354583" s="4"/>
    </row>
    <row r="354584" spans="13:13">
      <c r="M354584" s="4"/>
    </row>
    <row r="354585" spans="13:13">
      <c r="M354585" s="4"/>
    </row>
    <row r="354586" spans="13:13">
      <c r="M354586" s="4"/>
    </row>
    <row r="354587" spans="13:13">
      <c r="M354587" s="4"/>
    </row>
    <row r="354588" spans="13:13">
      <c r="M354588" s="4"/>
    </row>
    <row r="354589" spans="13:13">
      <c r="M354589" s="4"/>
    </row>
    <row r="354590" spans="13:13">
      <c r="M354590" s="4"/>
    </row>
    <row r="354591" spans="13:13">
      <c r="M354591" s="4"/>
    </row>
    <row r="354592" spans="13:13">
      <c r="M354592" s="4"/>
    </row>
    <row r="354593" spans="13:13">
      <c r="M354593" s="4"/>
    </row>
    <row r="354594" spans="13:13">
      <c r="M354594" s="4"/>
    </row>
    <row r="354595" spans="13:13">
      <c r="M354595" s="4"/>
    </row>
    <row r="354596" spans="13:13">
      <c r="M354596" s="4"/>
    </row>
    <row r="354597" spans="13:13">
      <c r="M354597" s="4"/>
    </row>
    <row r="354598" spans="13:13">
      <c r="M354598" s="4"/>
    </row>
    <row r="354599" spans="13:13">
      <c r="M354599" s="4"/>
    </row>
    <row r="354600" spans="13:13">
      <c r="M354600" s="4"/>
    </row>
    <row r="354601" spans="13:13">
      <c r="M354601" s="4"/>
    </row>
    <row r="354602" spans="13:13">
      <c r="M354602" s="4"/>
    </row>
    <row r="354603" spans="13:13">
      <c r="M354603" s="4"/>
    </row>
    <row r="354604" spans="13:13">
      <c r="M354604" s="4"/>
    </row>
    <row r="354605" spans="13:13">
      <c r="M354605" s="4"/>
    </row>
    <row r="354606" spans="13:13">
      <c r="M354606" s="4"/>
    </row>
    <row r="354607" spans="13:13">
      <c r="M354607" s="4"/>
    </row>
    <row r="354608" spans="13:13">
      <c r="M354608" s="4"/>
    </row>
    <row r="354609" spans="13:13">
      <c r="M354609" s="4"/>
    </row>
    <row r="354610" spans="13:13">
      <c r="M354610" s="4"/>
    </row>
    <row r="354611" spans="13:13">
      <c r="M354611" s="4"/>
    </row>
    <row r="354612" spans="13:13">
      <c r="M354612" s="4"/>
    </row>
    <row r="354613" spans="13:13">
      <c r="M354613" s="4"/>
    </row>
    <row r="354614" spans="13:13">
      <c r="M354614" s="4"/>
    </row>
    <row r="354615" spans="13:13">
      <c r="M354615" s="4"/>
    </row>
    <row r="354616" spans="13:13">
      <c r="M354616" s="4"/>
    </row>
    <row r="354617" spans="13:13">
      <c r="M354617" s="4"/>
    </row>
    <row r="354618" spans="13:13">
      <c r="M354618" s="4"/>
    </row>
    <row r="354619" spans="13:13">
      <c r="M354619" s="4"/>
    </row>
    <row r="354620" spans="13:13">
      <c r="M354620" s="4"/>
    </row>
    <row r="354621" spans="13:13">
      <c r="M354621" s="4"/>
    </row>
    <row r="354622" spans="13:13">
      <c r="M354622" s="4"/>
    </row>
    <row r="354623" spans="13:13">
      <c r="M354623" s="4"/>
    </row>
    <row r="354624" spans="13:13">
      <c r="M354624" s="4"/>
    </row>
    <row r="354625" spans="13:13">
      <c r="M354625" s="4"/>
    </row>
    <row r="354626" spans="13:13">
      <c r="M354626" s="4"/>
    </row>
    <row r="354627" spans="13:13">
      <c r="M354627" s="4"/>
    </row>
    <row r="354628" spans="13:13">
      <c r="M354628" s="4"/>
    </row>
    <row r="354629" spans="13:13">
      <c r="M354629" s="4"/>
    </row>
    <row r="354630" spans="13:13">
      <c r="M354630" s="4"/>
    </row>
    <row r="354631" spans="13:13">
      <c r="M354631" s="4"/>
    </row>
    <row r="354632" spans="13:13">
      <c r="M354632" s="4"/>
    </row>
    <row r="354633" spans="13:13">
      <c r="M354633" s="4"/>
    </row>
    <row r="354634" spans="13:13">
      <c r="M354634" s="4"/>
    </row>
    <row r="354635" spans="13:13">
      <c r="M354635" s="4"/>
    </row>
    <row r="354636" spans="13:13">
      <c r="M354636" s="4"/>
    </row>
    <row r="354637" spans="13:13">
      <c r="M354637" s="4"/>
    </row>
    <row r="354638" spans="13:13">
      <c r="M354638" s="4"/>
    </row>
    <row r="354639" spans="13:13">
      <c r="M354639" s="4"/>
    </row>
    <row r="354640" spans="13:13">
      <c r="M354640" s="4"/>
    </row>
    <row r="354641" spans="13:13">
      <c r="M354641" s="4"/>
    </row>
    <row r="354642" spans="13:13">
      <c r="M354642" s="4"/>
    </row>
    <row r="354643" spans="13:13">
      <c r="M354643" s="4"/>
    </row>
    <row r="354644" spans="13:13">
      <c r="M354644" s="4"/>
    </row>
    <row r="354645" spans="13:13">
      <c r="M354645" s="4"/>
    </row>
    <row r="354646" spans="13:13">
      <c r="M354646" s="4"/>
    </row>
    <row r="354647" spans="13:13">
      <c r="M354647" s="4"/>
    </row>
    <row r="354648" spans="13:13">
      <c r="M354648" s="4"/>
    </row>
    <row r="354649" spans="13:13">
      <c r="M354649" s="4"/>
    </row>
    <row r="354650" spans="13:13">
      <c r="M354650" s="4"/>
    </row>
    <row r="354651" spans="13:13">
      <c r="M354651" s="4"/>
    </row>
    <row r="354652" spans="13:13">
      <c r="M354652" s="4"/>
    </row>
    <row r="354653" spans="13:13">
      <c r="M354653" s="4"/>
    </row>
    <row r="354654" spans="13:13">
      <c r="M354654" s="4"/>
    </row>
    <row r="354655" spans="13:13">
      <c r="M354655" s="4"/>
    </row>
    <row r="354656" spans="13:13">
      <c r="M354656" s="4"/>
    </row>
    <row r="354657" spans="13:13">
      <c r="M354657" s="4"/>
    </row>
    <row r="354658" spans="13:13">
      <c r="M354658" s="4"/>
    </row>
    <row r="354659" spans="13:13">
      <c r="M354659" s="4"/>
    </row>
    <row r="354660" spans="13:13">
      <c r="M354660" s="4"/>
    </row>
    <row r="354661" spans="13:13">
      <c r="M354661" s="4"/>
    </row>
    <row r="354662" spans="13:13">
      <c r="M354662" s="4"/>
    </row>
    <row r="354663" spans="13:13">
      <c r="M354663" s="4"/>
    </row>
    <row r="354664" spans="13:13">
      <c r="M354664" s="4"/>
    </row>
    <row r="354665" spans="13:13">
      <c r="M354665" s="4"/>
    </row>
    <row r="354666" spans="13:13">
      <c r="M354666" s="4"/>
    </row>
    <row r="354667" spans="13:13">
      <c r="M354667" s="4"/>
    </row>
    <row r="354668" spans="13:13">
      <c r="M354668" s="4"/>
    </row>
    <row r="354669" spans="13:13">
      <c r="M354669" s="4"/>
    </row>
    <row r="354670" spans="13:13">
      <c r="M354670" s="4"/>
    </row>
    <row r="354671" spans="13:13">
      <c r="M354671" s="4"/>
    </row>
    <row r="354672" spans="13:13">
      <c r="M354672" s="4"/>
    </row>
    <row r="354673" spans="13:13">
      <c r="M354673" s="4"/>
    </row>
    <row r="354674" spans="13:13">
      <c r="M354674" s="4"/>
    </row>
    <row r="354675" spans="13:13">
      <c r="M354675" s="4"/>
    </row>
    <row r="354676" spans="13:13">
      <c r="M354676" s="4"/>
    </row>
    <row r="354677" spans="13:13">
      <c r="M354677" s="4"/>
    </row>
    <row r="354678" spans="13:13">
      <c r="M354678" s="4"/>
    </row>
    <row r="354679" spans="13:13">
      <c r="M354679" s="4"/>
    </row>
    <row r="354680" spans="13:13">
      <c r="M354680" s="4"/>
    </row>
    <row r="354681" spans="13:13">
      <c r="M354681" s="4"/>
    </row>
    <row r="354682" spans="13:13">
      <c r="M354682" s="4"/>
    </row>
    <row r="354683" spans="13:13">
      <c r="M354683" s="4"/>
    </row>
    <row r="354684" spans="13:13">
      <c r="M354684" s="4"/>
    </row>
    <row r="354685" spans="13:13">
      <c r="M354685" s="4"/>
    </row>
    <row r="354686" spans="13:13">
      <c r="M354686" s="4"/>
    </row>
    <row r="354687" spans="13:13">
      <c r="M354687" s="4"/>
    </row>
    <row r="354688" spans="13:13">
      <c r="M354688" s="4"/>
    </row>
    <row r="354689" spans="13:13">
      <c r="M354689" s="4"/>
    </row>
    <row r="354690" spans="13:13">
      <c r="M354690" s="4"/>
    </row>
    <row r="354691" spans="13:13">
      <c r="M354691" s="4"/>
    </row>
    <row r="354692" spans="13:13">
      <c r="M354692" s="4"/>
    </row>
    <row r="354693" spans="13:13">
      <c r="M354693" s="4"/>
    </row>
    <row r="354694" spans="13:13">
      <c r="M354694" s="4"/>
    </row>
    <row r="354695" spans="13:13">
      <c r="M354695" s="4"/>
    </row>
    <row r="354696" spans="13:13">
      <c r="M354696" s="4"/>
    </row>
    <row r="354697" spans="13:13">
      <c r="M354697" s="4"/>
    </row>
    <row r="354698" spans="13:13">
      <c r="M354698" s="4"/>
    </row>
    <row r="354699" spans="13:13">
      <c r="M354699" s="4"/>
    </row>
    <row r="354700" spans="13:13">
      <c r="M354700" s="4"/>
    </row>
    <row r="354701" spans="13:13">
      <c r="M354701" s="4"/>
    </row>
    <row r="354702" spans="13:13">
      <c r="M354702" s="4"/>
    </row>
    <row r="354703" spans="13:13">
      <c r="M354703" s="4"/>
    </row>
    <row r="354704" spans="13:13">
      <c r="M354704" s="4"/>
    </row>
    <row r="354705" spans="13:13">
      <c r="M354705" s="4"/>
    </row>
    <row r="354706" spans="13:13">
      <c r="M354706" s="4"/>
    </row>
    <row r="354707" spans="13:13">
      <c r="M354707" s="4"/>
    </row>
    <row r="354708" spans="13:13">
      <c r="M354708" s="4"/>
    </row>
    <row r="354709" spans="13:13">
      <c r="M354709" s="4"/>
    </row>
    <row r="354710" spans="13:13">
      <c r="M354710" s="4"/>
    </row>
    <row r="354711" spans="13:13">
      <c r="M354711" s="4"/>
    </row>
    <row r="354712" spans="13:13">
      <c r="M354712" s="4"/>
    </row>
    <row r="354713" spans="13:13">
      <c r="M354713" s="4"/>
    </row>
    <row r="354714" spans="13:13">
      <c r="M354714" s="4"/>
    </row>
    <row r="354715" spans="13:13">
      <c r="M354715" s="4"/>
    </row>
    <row r="354716" spans="13:13">
      <c r="M354716" s="4"/>
    </row>
    <row r="354717" spans="13:13">
      <c r="M354717" s="4"/>
    </row>
    <row r="354718" spans="13:13">
      <c r="M354718" s="4"/>
    </row>
    <row r="354719" spans="13:13">
      <c r="M354719" s="4"/>
    </row>
    <row r="354720" spans="13:13">
      <c r="M354720" s="4"/>
    </row>
    <row r="354721" spans="13:13">
      <c r="M354721" s="4"/>
    </row>
    <row r="354722" spans="13:13">
      <c r="M354722" s="4"/>
    </row>
    <row r="354723" spans="13:13">
      <c r="M354723" s="4"/>
    </row>
    <row r="354724" spans="13:13">
      <c r="M354724" s="4"/>
    </row>
    <row r="354725" spans="13:13">
      <c r="M354725" s="4"/>
    </row>
    <row r="354726" spans="13:13">
      <c r="M354726" s="4"/>
    </row>
    <row r="354727" spans="13:13">
      <c r="M354727" s="4"/>
    </row>
    <row r="354728" spans="13:13">
      <c r="M354728" s="4"/>
    </row>
    <row r="354729" spans="13:13">
      <c r="M354729" s="4"/>
    </row>
    <row r="354730" spans="13:13">
      <c r="M354730" s="4"/>
    </row>
    <row r="354731" spans="13:13">
      <c r="M354731" s="4"/>
    </row>
    <row r="354732" spans="13:13">
      <c r="M354732" s="4"/>
    </row>
    <row r="354733" spans="13:13">
      <c r="M354733" s="4"/>
    </row>
    <row r="354734" spans="13:13">
      <c r="M354734" s="4"/>
    </row>
    <row r="354735" spans="13:13">
      <c r="M354735" s="4"/>
    </row>
    <row r="354736" spans="13:13">
      <c r="M354736" s="4"/>
    </row>
    <row r="354737" spans="13:13">
      <c r="M354737" s="4"/>
    </row>
    <row r="354738" spans="13:13">
      <c r="M354738" s="4"/>
    </row>
    <row r="354739" spans="13:13">
      <c r="M354739" s="4"/>
    </row>
    <row r="354740" spans="13:13">
      <c r="M354740" s="4"/>
    </row>
    <row r="354741" spans="13:13">
      <c r="M354741" s="4"/>
    </row>
    <row r="354742" spans="13:13">
      <c r="M354742" s="4"/>
    </row>
    <row r="354743" spans="13:13">
      <c r="M354743" s="4"/>
    </row>
    <row r="354744" spans="13:13">
      <c r="M354744" s="4"/>
    </row>
    <row r="354745" spans="13:13">
      <c r="M354745" s="4"/>
    </row>
    <row r="354746" spans="13:13">
      <c r="M354746" s="4"/>
    </row>
    <row r="354747" spans="13:13">
      <c r="M354747" s="4"/>
    </row>
    <row r="354748" spans="13:13">
      <c r="M354748" s="4"/>
    </row>
    <row r="354749" spans="13:13">
      <c r="M354749" s="4"/>
    </row>
    <row r="354750" spans="13:13">
      <c r="M354750" s="4"/>
    </row>
    <row r="354751" spans="13:13">
      <c r="M354751" s="4"/>
    </row>
    <row r="354752" spans="13:13">
      <c r="M354752" s="4"/>
    </row>
    <row r="354753" spans="13:13">
      <c r="M354753" s="4"/>
    </row>
    <row r="354754" spans="13:13">
      <c r="M354754" s="4"/>
    </row>
    <row r="354755" spans="13:13">
      <c r="M354755" s="4"/>
    </row>
    <row r="354756" spans="13:13">
      <c r="M354756" s="4"/>
    </row>
    <row r="354757" spans="13:13">
      <c r="M354757" s="4"/>
    </row>
    <row r="354758" spans="13:13">
      <c r="M354758" s="4"/>
    </row>
    <row r="354759" spans="13:13">
      <c r="M354759" s="4"/>
    </row>
    <row r="354760" spans="13:13">
      <c r="M354760" s="4"/>
    </row>
    <row r="354761" spans="13:13">
      <c r="M354761" s="4"/>
    </row>
    <row r="354762" spans="13:13">
      <c r="M354762" s="4"/>
    </row>
    <row r="354763" spans="13:13">
      <c r="M354763" s="4"/>
    </row>
    <row r="354764" spans="13:13">
      <c r="M354764" s="4"/>
    </row>
    <row r="354765" spans="13:13">
      <c r="M354765" s="4"/>
    </row>
    <row r="354766" spans="13:13">
      <c r="M354766" s="4"/>
    </row>
    <row r="354767" spans="13:13">
      <c r="M354767" s="4"/>
    </row>
    <row r="354768" spans="13:13">
      <c r="M354768" s="4"/>
    </row>
    <row r="354769" spans="13:13">
      <c r="M354769" s="4"/>
    </row>
    <row r="354770" spans="13:13">
      <c r="M354770" s="4"/>
    </row>
    <row r="354771" spans="13:13">
      <c r="M354771" s="4"/>
    </row>
    <row r="354772" spans="13:13">
      <c r="M354772" s="4"/>
    </row>
    <row r="354773" spans="13:13">
      <c r="M354773" s="4"/>
    </row>
    <row r="354774" spans="13:13">
      <c r="M354774" s="4"/>
    </row>
    <row r="354775" spans="13:13">
      <c r="M354775" s="4"/>
    </row>
    <row r="354776" spans="13:13">
      <c r="M354776" s="4"/>
    </row>
    <row r="354777" spans="13:13">
      <c r="M354777" s="4"/>
    </row>
    <row r="354778" spans="13:13">
      <c r="M354778" s="4"/>
    </row>
    <row r="354779" spans="13:13">
      <c r="M354779" s="4"/>
    </row>
    <row r="354780" spans="13:13">
      <c r="M354780" s="4"/>
    </row>
    <row r="354781" spans="13:13">
      <c r="M354781" s="4"/>
    </row>
    <row r="354782" spans="13:13">
      <c r="M354782" s="4"/>
    </row>
    <row r="354783" spans="13:13">
      <c r="M354783" s="4"/>
    </row>
    <row r="354784" spans="13:13">
      <c r="M354784" s="4"/>
    </row>
    <row r="354785" spans="13:13">
      <c r="M354785" s="4"/>
    </row>
    <row r="354786" spans="13:13">
      <c r="M354786" s="4"/>
    </row>
    <row r="354787" spans="13:13">
      <c r="M354787" s="4"/>
    </row>
    <row r="354788" spans="13:13">
      <c r="M354788" s="4"/>
    </row>
    <row r="354789" spans="13:13">
      <c r="M354789" s="4"/>
    </row>
    <row r="354790" spans="13:13">
      <c r="M354790" s="4"/>
    </row>
    <row r="354791" spans="13:13">
      <c r="M354791" s="4"/>
    </row>
    <row r="354792" spans="13:13">
      <c r="M354792" s="4"/>
    </row>
    <row r="354793" spans="13:13">
      <c r="M354793" s="4"/>
    </row>
    <row r="354794" spans="13:13">
      <c r="M354794" s="4"/>
    </row>
    <row r="354795" spans="13:13">
      <c r="M354795" s="4"/>
    </row>
    <row r="354796" spans="13:13">
      <c r="M354796" s="4"/>
    </row>
    <row r="354797" spans="13:13">
      <c r="M354797" s="4"/>
    </row>
    <row r="354798" spans="13:13">
      <c r="M354798" s="4"/>
    </row>
    <row r="354799" spans="13:13">
      <c r="M354799" s="4"/>
    </row>
    <row r="354800" spans="13:13">
      <c r="M354800" s="4"/>
    </row>
    <row r="354801" spans="13:13">
      <c r="M354801" s="4"/>
    </row>
    <row r="354802" spans="13:13">
      <c r="M354802" s="4"/>
    </row>
    <row r="354803" spans="13:13">
      <c r="M354803" s="4"/>
    </row>
    <row r="354804" spans="13:13">
      <c r="M354804" s="4"/>
    </row>
    <row r="354805" spans="13:13">
      <c r="M354805" s="4"/>
    </row>
    <row r="354806" spans="13:13">
      <c r="M354806" s="4"/>
    </row>
    <row r="354807" spans="13:13">
      <c r="M354807" s="4"/>
    </row>
    <row r="354808" spans="13:13">
      <c r="M354808" s="4"/>
    </row>
    <row r="354809" spans="13:13">
      <c r="M354809" s="4"/>
    </row>
    <row r="354810" spans="13:13">
      <c r="M354810" s="4"/>
    </row>
    <row r="354811" spans="13:13">
      <c r="M354811" s="4"/>
    </row>
    <row r="354812" spans="13:13">
      <c r="M354812" s="4"/>
    </row>
    <row r="354813" spans="13:13">
      <c r="M354813" s="4"/>
    </row>
    <row r="354814" spans="13:13">
      <c r="M354814" s="4"/>
    </row>
    <row r="354815" spans="13:13">
      <c r="M354815" s="4"/>
    </row>
    <row r="354816" spans="13:13">
      <c r="M354816" s="4"/>
    </row>
    <row r="354817" spans="13:13">
      <c r="M354817" s="4"/>
    </row>
    <row r="354818" spans="13:13">
      <c r="M354818" s="4"/>
    </row>
    <row r="354819" spans="13:13">
      <c r="M354819" s="4"/>
    </row>
    <row r="354820" spans="13:13">
      <c r="M354820" s="4"/>
    </row>
    <row r="354821" spans="13:13">
      <c r="M354821" s="4"/>
    </row>
    <row r="354822" spans="13:13">
      <c r="M354822" s="4"/>
    </row>
    <row r="354823" spans="13:13">
      <c r="M354823" s="4"/>
    </row>
    <row r="354824" spans="13:13">
      <c r="M354824" s="4"/>
    </row>
    <row r="354825" spans="13:13">
      <c r="M354825" s="4"/>
    </row>
    <row r="354826" spans="13:13">
      <c r="M354826" s="4"/>
    </row>
    <row r="354827" spans="13:13">
      <c r="M354827" s="4"/>
    </row>
    <row r="354828" spans="13:13">
      <c r="M354828" s="4"/>
    </row>
    <row r="354829" spans="13:13">
      <c r="M354829" s="4"/>
    </row>
    <row r="354830" spans="13:13">
      <c r="M354830" s="4"/>
    </row>
    <row r="354831" spans="13:13">
      <c r="M354831" s="4"/>
    </row>
    <row r="354832" spans="13:13">
      <c r="M354832" s="4"/>
    </row>
    <row r="354833" spans="13:13">
      <c r="M354833" s="4"/>
    </row>
    <row r="354834" spans="13:13">
      <c r="M354834" s="4"/>
    </row>
    <row r="354835" spans="13:13">
      <c r="M354835" s="4"/>
    </row>
    <row r="354836" spans="13:13">
      <c r="M354836" s="4"/>
    </row>
    <row r="354837" spans="13:13">
      <c r="M354837" s="4"/>
    </row>
    <row r="354838" spans="13:13">
      <c r="M354838" s="4"/>
    </row>
    <row r="354839" spans="13:13">
      <c r="M354839" s="4"/>
    </row>
    <row r="354840" spans="13:13">
      <c r="M354840" s="4"/>
    </row>
    <row r="354841" spans="13:13">
      <c r="M354841" s="4"/>
    </row>
    <row r="354842" spans="13:13">
      <c r="M354842" s="4"/>
    </row>
    <row r="354843" spans="13:13">
      <c r="M354843" s="4"/>
    </row>
    <row r="354844" spans="13:13">
      <c r="M354844" s="4"/>
    </row>
    <row r="354845" spans="13:13">
      <c r="M354845" s="4"/>
    </row>
    <row r="354846" spans="13:13">
      <c r="M354846" s="4"/>
    </row>
    <row r="354847" spans="13:13">
      <c r="M354847" s="4"/>
    </row>
    <row r="354848" spans="13:13">
      <c r="M354848" s="4"/>
    </row>
    <row r="354849" spans="13:13">
      <c r="M354849" s="4"/>
    </row>
    <row r="354850" spans="13:13">
      <c r="M354850" s="4"/>
    </row>
    <row r="354851" spans="13:13">
      <c r="M354851" s="4"/>
    </row>
    <row r="354852" spans="13:13">
      <c r="M354852" s="4"/>
    </row>
    <row r="354853" spans="13:13">
      <c r="M354853" s="4"/>
    </row>
    <row r="354854" spans="13:13">
      <c r="M354854" s="4"/>
    </row>
    <row r="354855" spans="13:13">
      <c r="M354855" s="4"/>
    </row>
    <row r="354856" spans="13:13">
      <c r="M354856" s="4"/>
    </row>
    <row r="354857" spans="13:13">
      <c r="M354857" s="4"/>
    </row>
    <row r="354858" spans="13:13">
      <c r="M354858" s="4"/>
    </row>
    <row r="354859" spans="13:13">
      <c r="M354859" s="4"/>
    </row>
    <row r="354860" spans="13:13">
      <c r="M354860" s="4"/>
    </row>
    <row r="354861" spans="13:13">
      <c r="M354861" s="4"/>
    </row>
    <row r="354862" spans="13:13">
      <c r="M354862" s="4"/>
    </row>
    <row r="354863" spans="13:13">
      <c r="M354863" s="4"/>
    </row>
    <row r="354864" spans="13:13">
      <c r="M354864" s="4"/>
    </row>
    <row r="354865" spans="13:13">
      <c r="M354865" s="4"/>
    </row>
    <row r="354866" spans="13:13">
      <c r="M354866" s="4"/>
    </row>
    <row r="354867" spans="13:13">
      <c r="M354867" s="4"/>
    </row>
    <row r="354868" spans="13:13">
      <c r="M354868" s="4"/>
    </row>
    <row r="354869" spans="13:13">
      <c r="M354869" s="4"/>
    </row>
    <row r="354870" spans="13:13">
      <c r="M354870" s="4"/>
    </row>
    <row r="354871" spans="13:13">
      <c r="M354871" s="4"/>
    </row>
    <row r="354872" spans="13:13">
      <c r="M354872" s="4"/>
    </row>
    <row r="354873" spans="13:13">
      <c r="M354873" s="4"/>
    </row>
    <row r="354874" spans="13:13">
      <c r="M354874" s="4"/>
    </row>
    <row r="354875" spans="13:13">
      <c r="M354875" s="4"/>
    </row>
    <row r="354876" spans="13:13">
      <c r="M354876" s="4"/>
    </row>
    <row r="354877" spans="13:13">
      <c r="M354877" s="4"/>
    </row>
    <row r="354878" spans="13:13">
      <c r="M354878" s="4"/>
    </row>
    <row r="354879" spans="13:13">
      <c r="M354879" s="4"/>
    </row>
    <row r="354880" spans="13:13">
      <c r="M354880" s="4"/>
    </row>
    <row r="354881" spans="13:13">
      <c r="M354881" s="4"/>
    </row>
    <row r="354882" spans="13:13">
      <c r="M354882" s="4"/>
    </row>
    <row r="354883" spans="13:13">
      <c r="M354883" s="4"/>
    </row>
    <row r="354884" spans="13:13">
      <c r="M354884" s="4"/>
    </row>
    <row r="354885" spans="13:13">
      <c r="M354885" s="4"/>
    </row>
    <row r="354886" spans="13:13">
      <c r="M354886" s="4"/>
    </row>
    <row r="354887" spans="13:13">
      <c r="M354887" s="4"/>
    </row>
    <row r="354888" spans="13:13">
      <c r="M354888" s="4"/>
    </row>
    <row r="354889" spans="13:13">
      <c r="M354889" s="4"/>
    </row>
    <row r="354890" spans="13:13">
      <c r="M354890" s="4"/>
    </row>
    <row r="354891" spans="13:13">
      <c r="M354891" s="4"/>
    </row>
    <row r="354892" spans="13:13">
      <c r="M354892" s="4"/>
    </row>
    <row r="354893" spans="13:13">
      <c r="M354893" s="4"/>
    </row>
    <row r="354894" spans="13:13">
      <c r="M354894" s="4"/>
    </row>
    <row r="354895" spans="13:13">
      <c r="M354895" s="4"/>
    </row>
    <row r="354896" spans="13:13">
      <c r="M354896" s="4"/>
    </row>
    <row r="354897" spans="13:13">
      <c r="M354897" s="4"/>
    </row>
    <row r="354898" spans="13:13">
      <c r="M354898" s="4"/>
    </row>
    <row r="354899" spans="13:13">
      <c r="M354899" s="4"/>
    </row>
    <row r="354900" spans="13:13">
      <c r="M354900" s="4"/>
    </row>
    <row r="354901" spans="13:13">
      <c r="M354901" s="4"/>
    </row>
    <row r="354902" spans="13:13">
      <c r="M354902" s="4"/>
    </row>
    <row r="354903" spans="13:13">
      <c r="M354903" s="4"/>
    </row>
    <row r="354904" spans="13:13">
      <c r="M354904" s="4"/>
    </row>
    <row r="354905" spans="13:13">
      <c r="M354905" s="4"/>
    </row>
    <row r="354906" spans="13:13">
      <c r="M354906" s="4"/>
    </row>
    <row r="354907" spans="13:13">
      <c r="M354907" s="4"/>
    </row>
    <row r="354908" spans="13:13">
      <c r="M354908" s="4"/>
    </row>
    <row r="354909" spans="13:13">
      <c r="M354909" s="4"/>
    </row>
    <row r="354910" spans="13:13">
      <c r="M354910" s="4"/>
    </row>
    <row r="354911" spans="13:13">
      <c r="M354911" s="4"/>
    </row>
    <row r="354912" spans="13:13">
      <c r="M354912" s="4"/>
    </row>
    <row r="354913" spans="13:13">
      <c r="M354913" s="4"/>
    </row>
    <row r="354914" spans="13:13">
      <c r="M354914" s="4"/>
    </row>
    <row r="354915" spans="13:13">
      <c r="M354915" s="4"/>
    </row>
    <row r="354916" spans="13:13">
      <c r="M354916" s="4"/>
    </row>
    <row r="354917" spans="13:13">
      <c r="M354917" s="4"/>
    </row>
    <row r="354918" spans="13:13">
      <c r="M354918" s="4"/>
    </row>
    <row r="354919" spans="13:13">
      <c r="M354919" s="4"/>
    </row>
    <row r="354920" spans="13:13">
      <c r="M354920" s="4"/>
    </row>
    <row r="354921" spans="13:13">
      <c r="M354921" s="4"/>
    </row>
    <row r="354922" spans="13:13">
      <c r="M354922" s="4"/>
    </row>
    <row r="354923" spans="13:13">
      <c r="M354923" s="4"/>
    </row>
    <row r="354924" spans="13:13">
      <c r="M354924" s="4"/>
    </row>
    <row r="354925" spans="13:13">
      <c r="M354925" s="4"/>
    </row>
    <row r="354926" spans="13:13">
      <c r="M354926" s="4"/>
    </row>
    <row r="354927" spans="13:13">
      <c r="M354927" s="4"/>
    </row>
    <row r="354928" spans="13:13">
      <c r="M354928" s="4"/>
    </row>
    <row r="354929" spans="13:13">
      <c r="M354929" s="4"/>
    </row>
    <row r="354930" spans="13:13">
      <c r="M354930" s="4"/>
    </row>
    <row r="354931" spans="13:13">
      <c r="M354931" s="4"/>
    </row>
    <row r="354932" spans="13:13">
      <c r="M354932" s="4"/>
    </row>
    <row r="354933" spans="13:13">
      <c r="M354933" s="4"/>
    </row>
    <row r="354934" spans="13:13">
      <c r="M354934" s="4"/>
    </row>
    <row r="354935" spans="13:13">
      <c r="M354935" s="4"/>
    </row>
    <row r="354936" spans="13:13">
      <c r="M354936" s="4"/>
    </row>
    <row r="354937" spans="13:13">
      <c r="M354937" s="4"/>
    </row>
    <row r="354938" spans="13:13">
      <c r="M354938" s="4"/>
    </row>
    <row r="354939" spans="13:13">
      <c r="M354939" s="4"/>
    </row>
    <row r="354940" spans="13:13">
      <c r="M354940" s="4"/>
    </row>
    <row r="354941" spans="13:13">
      <c r="M354941" s="4"/>
    </row>
    <row r="354942" spans="13:13">
      <c r="M354942" s="4"/>
    </row>
    <row r="354943" spans="13:13">
      <c r="M354943" s="4"/>
    </row>
    <row r="354944" spans="13:13">
      <c r="M354944" s="4"/>
    </row>
    <row r="354945" spans="13:13">
      <c r="M354945" s="4"/>
    </row>
    <row r="354946" spans="13:13">
      <c r="M354946" s="4"/>
    </row>
    <row r="354947" spans="13:13">
      <c r="M354947" s="4"/>
    </row>
    <row r="354948" spans="13:13">
      <c r="M354948" s="4"/>
    </row>
    <row r="354949" spans="13:13">
      <c r="M354949" s="4"/>
    </row>
    <row r="354950" spans="13:13">
      <c r="M354950" s="4"/>
    </row>
    <row r="354951" spans="13:13">
      <c r="M354951" s="4"/>
    </row>
    <row r="354952" spans="13:13">
      <c r="M354952" s="4"/>
    </row>
    <row r="354953" spans="13:13">
      <c r="M354953" s="4"/>
    </row>
    <row r="354954" spans="13:13">
      <c r="M354954" s="4"/>
    </row>
    <row r="354955" spans="13:13">
      <c r="M354955" s="4"/>
    </row>
    <row r="354956" spans="13:13">
      <c r="M354956" s="4"/>
    </row>
    <row r="354957" spans="13:13">
      <c r="M354957" s="4"/>
    </row>
    <row r="354958" spans="13:13">
      <c r="M354958" s="4"/>
    </row>
    <row r="354959" spans="13:13">
      <c r="M354959" s="4"/>
    </row>
    <row r="354960" spans="13:13">
      <c r="M354960" s="4"/>
    </row>
    <row r="354961" spans="13:13">
      <c r="M354961" s="4"/>
    </row>
    <row r="354962" spans="13:13">
      <c r="M354962" s="4"/>
    </row>
    <row r="354963" spans="13:13">
      <c r="M354963" s="4"/>
    </row>
    <row r="354964" spans="13:13">
      <c r="M354964" s="4"/>
    </row>
    <row r="354965" spans="13:13">
      <c r="M354965" s="4"/>
    </row>
    <row r="354966" spans="13:13">
      <c r="M354966" s="4"/>
    </row>
    <row r="354967" spans="13:13">
      <c r="M354967" s="4"/>
    </row>
    <row r="354968" spans="13:13">
      <c r="M354968" s="4"/>
    </row>
    <row r="354969" spans="13:13">
      <c r="M354969" s="4"/>
    </row>
    <row r="354970" spans="13:13">
      <c r="M354970" s="4"/>
    </row>
    <row r="354971" spans="13:13">
      <c r="M354971" s="4"/>
    </row>
    <row r="354972" spans="13:13">
      <c r="M354972" s="4"/>
    </row>
    <row r="354973" spans="13:13">
      <c r="M354973" s="4"/>
    </row>
    <row r="354974" spans="13:13">
      <c r="M354974" s="4"/>
    </row>
    <row r="354975" spans="13:13">
      <c r="M354975" s="4"/>
    </row>
    <row r="354976" spans="13:13">
      <c r="M354976" s="4"/>
    </row>
    <row r="354977" spans="13:13">
      <c r="M354977" s="4"/>
    </row>
    <row r="354978" spans="13:13">
      <c r="M354978" s="4"/>
    </row>
    <row r="354979" spans="13:13">
      <c r="M354979" s="4"/>
    </row>
    <row r="354980" spans="13:13">
      <c r="M354980" s="4"/>
    </row>
    <row r="354981" spans="13:13">
      <c r="M354981" s="4"/>
    </row>
    <row r="354982" spans="13:13">
      <c r="M354982" s="4"/>
    </row>
    <row r="354983" spans="13:13">
      <c r="M354983" s="4"/>
    </row>
    <row r="354984" spans="13:13">
      <c r="M354984" s="4"/>
    </row>
    <row r="354985" spans="13:13">
      <c r="M354985" s="4"/>
    </row>
    <row r="354986" spans="13:13">
      <c r="M354986" s="4"/>
    </row>
    <row r="354987" spans="13:13">
      <c r="M354987" s="4"/>
    </row>
    <row r="354988" spans="13:13">
      <c r="M354988" s="4"/>
    </row>
    <row r="354989" spans="13:13">
      <c r="M354989" s="4"/>
    </row>
    <row r="354990" spans="13:13">
      <c r="M354990" s="4"/>
    </row>
    <row r="354991" spans="13:13">
      <c r="M354991" s="4"/>
    </row>
    <row r="354992" spans="13:13">
      <c r="M354992" s="4"/>
    </row>
    <row r="354993" spans="13:13">
      <c r="M354993" s="4"/>
    </row>
    <row r="354994" spans="13:13">
      <c r="M354994" s="4"/>
    </row>
    <row r="354995" spans="13:13">
      <c r="M354995" s="4"/>
    </row>
    <row r="354996" spans="13:13">
      <c r="M354996" s="4"/>
    </row>
    <row r="354997" spans="13:13">
      <c r="M354997" s="4"/>
    </row>
    <row r="354998" spans="13:13">
      <c r="M354998" s="4"/>
    </row>
    <row r="354999" spans="13:13">
      <c r="M354999" s="4"/>
    </row>
    <row r="355000" spans="13:13">
      <c r="M355000" s="4"/>
    </row>
    <row r="355001" spans="13:13">
      <c r="M355001" s="4"/>
    </row>
    <row r="355002" spans="13:13">
      <c r="M355002" s="4"/>
    </row>
    <row r="355003" spans="13:13">
      <c r="M355003" s="4"/>
    </row>
    <row r="355004" spans="13:13">
      <c r="M355004" s="4"/>
    </row>
    <row r="355005" spans="13:13">
      <c r="M355005" s="4"/>
    </row>
    <row r="355006" spans="13:13">
      <c r="M355006" s="4"/>
    </row>
    <row r="355007" spans="13:13">
      <c r="M355007" s="4"/>
    </row>
    <row r="355008" spans="13:13">
      <c r="M355008" s="4"/>
    </row>
    <row r="355009" spans="13:13">
      <c r="M355009" s="4"/>
    </row>
    <row r="355010" spans="13:13">
      <c r="M355010" s="4"/>
    </row>
    <row r="355011" spans="13:13">
      <c r="M355011" s="4"/>
    </row>
    <row r="355012" spans="13:13">
      <c r="M355012" s="4"/>
    </row>
    <row r="355013" spans="13:13">
      <c r="M355013" s="4"/>
    </row>
    <row r="355014" spans="13:13">
      <c r="M355014" s="4"/>
    </row>
    <row r="355015" spans="13:13">
      <c r="M355015" s="4"/>
    </row>
    <row r="355016" spans="13:13">
      <c r="M355016" s="4"/>
    </row>
    <row r="355017" spans="13:13">
      <c r="M355017" s="4"/>
    </row>
    <row r="355018" spans="13:13">
      <c r="M355018" s="4"/>
    </row>
    <row r="355019" spans="13:13">
      <c r="M355019" s="4"/>
    </row>
    <row r="355020" spans="13:13">
      <c r="M355020" s="4"/>
    </row>
    <row r="355021" spans="13:13">
      <c r="M355021" s="4"/>
    </row>
    <row r="355022" spans="13:13">
      <c r="M355022" s="4"/>
    </row>
    <row r="355023" spans="13:13">
      <c r="M355023" s="4"/>
    </row>
    <row r="355024" spans="13:13">
      <c r="M355024" s="4"/>
    </row>
    <row r="355025" spans="13:13">
      <c r="M355025" s="4"/>
    </row>
    <row r="355026" spans="13:13">
      <c r="M355026" s="4"/>
    </row>
    <row r="355027" spans="13:13">
      <c r="M355027" s="4"/>
    </row>
    <row r="355028" spans="13:13">
      <c r="M355028" s="4"/>
    </row>
    <row r="355029" spans="13:13">
      <c r="M355029" s="4"/>
    </row>
    <row r="355030" spans="13:13">
      <c r="M355030" s="4"/>
    </row>
    <row r="355031" spans="13:13">
      <c r="M355031" s="4"/>
    </row>
    <row r="355032" spans="13:13">
      <c r="M355032" s="4"/>
    </row>
    <row r="355033" spans="13:13">
      <c r="M355033" s="4"/>
    </row>
    <row r="355034" spans="13:13">
      <c r="M355034" s="4"/>
    </row>
    <row r="355035" spans="13:13">
      <c r="M355035" s="4"/>
    </row>
    <row r="355036" spans="13:13">
      <c r="M355036" s="4"/>
    </row>
    <row r="355037" spans="13:13">
      <c r="M355037" s="4"/>
    </row>
    <row r="355038" spans="13:13">
      <c r="M355038" s="4"/>
    </row>
    <row r="355039" spans="13:13">
      <c r="M355039" s="4"/>
    </row>
    <row r="355040" spans="13:13">
      <c r="M355040" s="4"/>
    </row>
    <row r="355041" spans="13:13">
      <c r="M355041" s="4"/>
    </row>
    <row r="355042" spans="13:13">
      <c r="M355042" s="4"/>
    </row>
    <row r="355043" spans="13:13">
      <c r="M355043" s="4"/>
    </row>
    <row r="355044" spans="13:13">
      <c r="M355044" s="4"/>
    </row>
    <row r="355045" spans="13:13">
      <c r="M355045" s="4"/>
    </row>
    <row r="355046" spans="13:13">
      <c r="M355046" s="4"/>
    </row>
    <row r="355047" spans="13:13">
      <c r="M355047" s="4"/>
    </row>
    <row r="355048" spans="13:13">
      <c r="M355048" s="4"/>
    </row>
    <row r="355049" spans="13:13">
      <c r="M355049" s="4"/>
    </row>
    <row r="355050" spans="13:13">
      <c r="M355050" s="4"/>
    </row>
    <row r="355051" spans="13:13">
      <c r="M355051" s="4"/>
    </row>
    <row r="355052" spans="13:13">
      <c r="M355052" s="4"/>
    </row>
    <row r="355053" spans="13:13">
      <c r="M355053" s="4"/>
    </row>
    <row r="355054" spans="13:13">
      <c r="M355054" s="4"/>
    </row>
    <row r="355055" spans="13:13">
      <c r="M355055" s="4"/>
    </row>
    <row r="355056" spans="13:13">
      <c r="M355056" s="4"/>
    </row>
    <row r="355057" spans="13:13">
      <c r="M355057" s="4"/>
    </row>
    <row r="355058" spans="13:13">
      <c r="M355058" s="4"/>
    </row>
    <row r="355059" spans="13:13">
      <c r="M355059" s="4"/>
    </row>
    <row r="355060" spans="13:13">
      <c r="M355060" s="4"/>
    </row>
    <row r="355061" spans="13:13">
      <c r="M355061" s="4"/>
    </row>
    <row r="355062" spans="13:13">
      <c r="M355062" s="4"/>
    </row>
    <row r="355063" spans="13:13">
      <c r="M355063" s="4"/>
    </row>
    <row r="355064" spans="13:13">
      <c r="M355064" s="4"/>
    </row>
    <row r="355065" spans="13:13">
      <c r="M355065" s="4"/>
    </row>
    <row r="355066" spans="13:13">
      <c r="M355066" s="4"/>
    </row>
    <row r="355067" spans="13:13">
      <c r="M355067" s="4"/>
    </row>
    <row r="355068" spans="13:13">
      <c r="M355068" s="4"/>
    </row>
    <row r="355069" spans="13:13">
      <c r="M355069" s="4"/>
    </row>
    <row r="355070" spans="13:13">
      <c r="M355070" s="4"/>
    </row>
    <row r="355071" spans="13:13">
      <c r="M355071" s="4"/>
    </row>
    <row r="355072" spans="13:13">
      <c r="M355072" s="4"/>
    </row>
    <row r="355073" spans="13:13">
      <c r="M355073" s="4"/>
    </row>
    <row r="355074" spans="13:13">
      <c r="M355074" s="4"/>
    </row>
    <row r="355075" spans="13:13">
      <c r="M355075" s="4"/>
    </row>
    <row r="355076" spans="13:13">
      <c r="M355076" s="4"/>
    </row>
    <row r="355077" spans="13:13">
      <c r="M355077" s="4"/>
    </row>
    <row r="355078" spans="13:13">
      <c r="M355078" s="4"/>
    </row>
    <row r="355079" spans="13:13">
      <c r="M355079" s="4"/>
    </row>
    <row r="355080" spans="13:13">
      <c r="M355080" s="4"/>
    </row>
    <row r="355081" spans="13:13">
      <c r="M355081" s="4"/>
    </row>
    <row r="355082" spans="13:13">
      <c r="M355082" s="4"/>
    </row>
    <row r="355083" spans="13:13">
      <c r="M355083" s="4"/>
    </row>
    <row r="355084" spans="13:13">
      <c r="M355084" s="4"/>
    </row>
    <row r="355085" spans="13:13">
      <c r="M355085" s="4"/>
    </row>
    <row r="355086" spans="13:13">
      <c r="M355086" s="4"/>
    </row>
    <row r="355087" spans="13:13">
      <c r="M355087" s="4"/>
    </row>
    <row r="355088" spans="13:13">
      <c r="M355088" s="4"/>
    </row>
    <row r="355089" spans="13:13">
      <c r="M355089" s="4"/>
    </row>
    <row r="355090" spans="13:13">
      <c r="M355090" s="4"/>
    </row>
    <row r="355091" spans="13:13">
      <c r="M355091" s="4"/>
    </row>
    <row r="355092" spans="13:13">
      <c r="M355092" s="4"/>
    </row>
    <row r="355093" spans="13:13">
      <c r="M355093" s="4"/>
    </row>
    <row r="355094" spans="13:13">
      <c r="M355094" s="4"/>
    </row>
    <row r="355095" spans="13:13">
      <c r="M355095" s="4"/>
    </row>
    <row r="355096" spans="13:13">
      <c r="M355096" s="4"/>
    </row>
    <row r="355097" spans="13:13">
      <c r="M355097" s="4"/>
    </row>
    <row r="355098" spans="13:13">
      <c r="M355098" s="4"/>
    </row>
    <row r="355099" spans="13:13">
      <c r="M355099" s="4"/>
    </row>
    <row r="355100" spans="13:13">
      <c r="M355100" s="4"/>
    </row>
    <row r="355101" spans="13:13">
      <c r="M355101" s="4"/>
    </row>
    <row r="355102" spans="13:13">
      <c r="M355102" s="4"/>
    </row>
    <row r="355103" spans="13:13">
      <c r="M355103" s="4"/>
    </row>
    <row r="355104" spans="13:13">
      <c r="M355104" s="4"/>
    </row>
    <row r="355105" spans="13:13">
      <c r="M355105" s="4"/>
    </row>
    <row r="355106" spans="13:13">
      <c r="M355106" s="4"/>
    </row>
    <row r="355107" spans="13:13">
      <c r="M355107" s="4"/>
    </row>
    <row r="355108" spans="13:13">
      <c r="M355108" s="4"/>
    </row>
    <row r="355109" spans="13:13">
      <c r="M355109" s="4"/>
    </row>
    <row r="355110" spans="13:13">
      <c r="M355110" s="4"/>
    </row>
    <row r="355111" spans="13:13">
      <c r="M355111" s="4"/>
    </row>
    <row r="355112" spans="13:13">
      <c r="M355112" s="4"/>
    </row>
    <row r="355113" spans="13:13">
      <c r="M355113" s="4"/>
    </row>
    <row r="355114" spans="13:13">
      <c r="M355114" s="4"/>
    </row>
    <row r="355115" spans="13:13">
      <c r="M355115" s="4"/>
    </row>
    <row r="355116" spans="13:13">
      <c r="M355116" s="4"/>
    </row>
    <row r="355117" spans="13:13">
      <c r="M355117" s="4"/>
    </row>
    <row r="355118" spans="13:13">
      <c r="M355118" s="4"/>
    </row>
    <row r="355119" spans="13:13">
      <c r="M355119" s="4"/>
    </row>
    <row r="355120" spans="13:13">
      <c r="M355120" s="4"/>
    </row>
    <row r="355121" spans="13:13">
      <c r="M355121" s="4"/>
    </row>
    <row r="355122" spans="13:13">
      <c r="M355122" s="4"/>
    </row>
    <row r="355123" spans="13:13">
      <c r="M355123" s="4"/>
    </row>
    <row r="355124" spans="13:13">
      <c r="M355124" s="4"/>
    </row>
    <row r="355125" spans="13:13">
      <c r="M355125" s="4"/>
    </row>
    <row r="355126" spans="13:13">
      <c r="M355126" s="4"/>
    </row>
    <row r="355127" spans="13:13">
      <c r="M355127" s="4"/>
    </row>
    <row r="355128" spans="13:13">
      <c r="M355128" s="4"/>
    </row>
    <row r="355129" spans="13:13">
      <c r="M355129" s="4"/>
    </row>
    <row r="355130" spans="13:13">
      <c r="M355130" s="4"/>
    </row>
    <row r="355131" spans="13:13">
      <c r="M355131" s="4"/>
    </row>
    <row r="355132" spans="13:13">
      <c r="M355132" s="4"/>
    </row>
    <row r="355133" spans="13:13">
      <c r="M355133" s="4"/>
    </row>
    <row r="355134" spans="13:13">
      <c r="M355134" s="4"/>
    </row>
    <row r="355135" spans="13:13">
      <c r="M355135" s="4"/>
    </row>
    <row r="355136" spans="13:13">
      <c r="M355136" s="4"/>
    </row>
    <row r="355137" spans="13:13">
      <c r="M355137" s="4"/>
    </row>
    <row r="355138" spans="13:13">
      <c r="M355138" s="4"/>
    </row>
    <row r="355139" spans="13:13">
      <c r="M355139" s="4"/>
    </row>
    <row r="355140" spans="13:13">
      <c r="M355140" s="4"/>
    </row>
    <row r="355141" spans="13:13">
      <c r="M355141" s="4"/>
    </row>
    <row r="355142" spans="13:13">
      <c r="M355142" s="4"/>
    </row>
    <row r="355143" spans="13:13">
      <c r="M355143" s="4"/>
    </row>
    <row r="355144" spans="13:13">
      <c r="M355144" s="4"/>
    </row>
    <row r="355145" spans="13:13">
      <c r="M355145" s="4"/>
    </row>
    <row r="355146" spans="13:13">
      <c r="M355146" s="4"/>
    </row>
    <row r="355147" spans="13:13">
      <c r="M355147" s="4"/>
    </row>
    <row r="355148" spans="13:13">
      <c r="M355148" s="4"/>
    </row>
    <row r="355149" spans="13:13">
      <c r="M355149" s="4"/>
    </row>
    <row r="355150" spans="13:13">
      <c r="M355150" s="4"/>
    </row>
    <row r="355151" spans="13:13">
      <c r="M355151" s="4"/>
    </row>
    <row r="355152" spans="13:13">
      <c r="M355152" s="4"/>
    </row>
    <row r="355153" spans="13:13">
      <c r="M355153" s="4"/>
    </row>
    <row r="355154" spans="13:13">
      <c r="M355154" s="4"/>
    </row>
    <row r="355155" spans="13:13">
      <c r="M355155" s="4"/>
    </row>
    <row r="355156" spans="13:13">
      <c r="M355156" s="4"/>
    </row>
    <row r="355157" spans="13:13">
      <c r="M355157" s="4"/>
    </row>
    <row r="355158" spans="13:13">
      <c r="M355158" s="4"/>
    </row>
    <row r="355159" spans="13:13">
      <c r="M355159" s="4"/>
    </row>
    <row r="355160" spans="13:13">
      <c r="M355160" s="4"/>
    </row>
    <row r="355161" spans="13:13">
      <c r="M355161" s="4"/>
    </row>
    <row r="355162" spans="13:13">
      <c r="M355162" s="4"/>
    </row>
    <row r="355163" spans="13:13">
      <c r="M355163" s="4"/>
    </row>
    <row r="355164" spans="13:13">
      <c r="M355164" s="4"/>
    </row>
    <row r="355165" spans="13:13">
      <c r="M355165" s="4"/>
    </row>
    <row r="355166" spans="13:13">
      <c r="M355166" s="4"/>
    </row>
    <row r="355167" spans="13:13">
      <c r="M355167" s="4"/>
    </row>
    <row r="355168" spans="13:13">
      <c r="M355168" s="4"/>
    </row>
    <row r="355169" spans="13:13">
      <c r="M355169" s="4"/>
    </row>
    <row r="355170" spans="13:13">
      <c r="M355170" s="4"/>
    </row>
    <row r="355171" spans="13:13">
      <c r="M355171" s="4"/>
    </row>
    <row r="355172" spans="13:13">
      <c r="M355172" s="4"/>
    </row>
    <row r="355173" spans="13:13">
      <c r="M355173" s="4"/>
    </row>
    <row r="355174" spans="13:13">
      <c r="M355174" s="4"/>
    </row>
    <row r="355175" spans="13:13">
      <c r="M355175" s="4"/>
    </row>
    <row r="355176" spans="13:13">
      <c r="M355176" s="4"/>
    </row>
    <row r="355177" spans="13:13">
      <c r="M355177" s="4"/>
    </row>
    <row r="355178" spans="13:13">
      <c r="M355178" s="4"/>
    </row>
    <row r="355179" spans="13:13">
      <c r="M355179" s="4"/>
    </row>
    <row r="355180" spans="13:13">
      <c r="M355180" s="4"/>
    </row>
    <row r="355181" spans="13:13">
      <c r="M355181" s="4"/>
    </row>
    <row r="355182" spans="13:13">
      <c r="M355182" s="4"/>
    </row>
    <row r="355183" spans="13:13">
      <c r="M355183" s="4"/>
    </row>
    <row r="355184" spans="13:13">
      <c r="M355184" s="4"/>
    </row>
    <row r="355185" spans="13:13">
      <c r="M355185" s="4"/>
    </row>
    <row r="355186" spans="13:13">
      <c r="M355186" s="4"/>
    </row>
    <row r="355187" spans="13:13">
      <c r="M355187" s="4"/>
    </row>
    <row r="355188" spans="13:13">
      <c r="M355188" s="4"/>
    </row>
    <row r="355189" spans="13:13">
      <c r="M355189" s="4"/>
    </row>
    <row r="355190" spans="13:13">
      <c r="M355190" s="4"/>
    </row>
    <row r="355191" spans="13:13">
      <c r="M355191" s="4"/>
    </row>
    <row r="355192" spans="13:13">
      <c r="M355192" s="4"/>
    </row>
    <row r="355193" spans="13:13">
      <c r="M355193" s="4"/>
    </row>
    <row r="355194" spans="13:13">
      <c r="M355194" s="4"/>
    </row>
    <row r="355195" spans="13:13">
      <c r="M355195" s="4"/>
    </row>
    <row r="355196" spans="13:13">
      <c r="M355196" s="4"/>
    </row>
    <row r="355197" spans="13:13">
      <c r="M355197" s="4"/>
    </row>
    <row r="355198" spans="13:13">
      <c r="M355198" s="4"/>
    </row>
    <row r="355199" spans="13:13">
      <c r="M355199" s="4"/>
    </row>
    <row r="355200" spans="13:13">
      <c r="M355200" s="4"/>
    </row>
    <row r="355201" spans="13:13">
      <c r="M355201" s="4"/>
    </row>
    <row r="355202" spans="13:13">
      <c r="M355202" s="4"/>
    </row>
    <row r="355203" spans="13:13">
      <c r="M355203" s="4"/>
    </row>
    <row r="355204" spans="13:13">
      <c r="M355204" s="4"/>
    </row>
    <row r="355205" spans="13:13">
      <c r="M355205" s="4"/>
    </row>
    <row r="355206" spans="13:13">
      <c r="M355206" s="4"/>
    </row>
    <row r="355207" spans="13:13">
      <c r="M355207" s="4"/>
    </row>
    <row r="355208" spans="13:13">
      <c r="M355208" s="4"/>
    </row>
    <row r="355209" spans="13:13">
      <c r="M355209" s="4"/>
    </row>
    <row r="355210" spans="13:13">
      <c r="M355210" s="4"/>
    </row>
    <row r="355211" spans="13:13">
      <c r="M355211" s="4"/>
    </row>
    <row r="355212" spans="13:13">
      <c r="M355212" s="4"/>
    </row>
    <row r="355213" spans="13:13">
      <c r="M355213" s="4"/>
    </row>
    <row r="355214" spans="13:13">
      <c r="M355214" s="4"/>
    </row>
    <row r="355215" spans="13:13">
      <c r="M355215" s="4"/>
    </row>
    <row r="355216" spans="13:13">
      <c r="M355216" s="4"/>
    </row>
    <row r="355217" spans="13:13">
      <c r="M355217" s="4"/>
    </row>
    <row r="355218" spans="13:13">
      <c r="M355218" s="4"/>
    </row>
    <row r="355219" spans="13:13">
      <c r="M355219" s="4"/>
    </row>
    <row r="355220" spans="13:13">
      <c r="M355220" s="4"/>
    </row>
    <row r="355221" spans="13:13">
      <c r="M355221" s="4"/>
    </row>
    <row r="355222" spans="13:13">
      <c r="M355222" s="4"/>
    </row>
    <row r="355223" spans="13:13">
      <c r="M355223" s="4"/>
    </row>
    <row r="355224" spans="13:13">
      <c r="M355224" s="4"/>
    </row>
    <row r="355225" spans="13:13">
      <c r="M355225" s="4"/>
    </row>
    <row r="355226" spans="13:13">
      <c r="M355226" s="4"/>
    </row>
    <row r="355227" spans="13:13">
      <c r="M355227" s="4"/>
    </row>
    <row r="355228" spans="13:13">
      <c r="M355228" s="4"/>
    </row>
    <row r="355229" spans="13:13">
      <c r="M355229" s="4"/>
    </row>
    <row r="355230" spans="13:13">
      <c r="M355230" s="4"/>
    </row>
    <row r="355231" spans="13:13">
      <c r="M355231" s="4"/>
    </row>
    <row r="355232" spans="13:13">
      <c r="M355232" s="4"/>
    </row>
    <row r="355233" spans="13:13">
      <c r="M355233" s="4"/>
    </row>
    <row r="355234" spans="13:13">
      <c r="M355234" s="4"/>
    </row>
    <row r="355235" spans="13:13">
      <c r="M355235" s="4"/>
    </row>
    <row r="355236" spans="13:13">
      <c r="M355236" s="4"/>
    </row>
    <row r="355237" spans="13:13">
      <c r="M355237" s="4"/>
    </row>
    <row r="355238" spans="13:13">
      <c r="M355238" s="4"/>
    </row>
    <row r="355239" spans="13:13">
      <c r="M355239" s="4"/>
    </row>
    <row r="355240" spans="13:13">
      <c r="M355240" s="4"/>
    </row>
    <row r="355241" spans="13:13">
      <c r="M355241" s="4"/>
    </row>
    <row r="355242" spans="13:13">
      <c r="M355242" s="4"/>
    </row>
    <row r="355243" spans="13:13">
      <c r="M355243" s="4"/>
    </row>
    <row r="355244" spans="13:13">
      <c r="M355244" s="4"/>
    </row>
    <row r="355245" spans="13:13">
      <c r="M355245" s="4"/>
    </row>
    <row r="355246" spans="13:13">
      <c r="M355246" s="4"/>
    </row>
    <row r="355247" spans="13:13">
      <c r="M355247" s="4"/>
    </row>
    <row r="355248" spans="13:13">
      <c r="M355248" s="4"/>
    </row>
    <row r="355249" spans="13:13">
      <c r="M355249" s="4"/>
    </row>
    <row r="355250" spans="13:13">
      <c r="M355250" s="4"/>
    </row>
    <row r="355251" spans="13:13">
      <c r="M355251" s="4"/>
    </row>
    <row r="355252" spans="13:13">
      <c r="M355252" s="4"/>
    </row>
    <row r="355253" spans="13:13">
      <c r="M355253" s="4"/>
    </row>
    <row r="355254" spans="13:13">
      <c r="M355254" s="4"/>
    </row>
    <row r="355255" spans="13:13">
      <c r="M355255" s="4"/>
    </row>
    <row r="355256" spans="13:13">
      <c r="M355256" s="4"/>
    </row>
    <row r="355257" spans="13:13">
      <c r="M355257" s="4"/>
    </row>
    <row r="355258" spans="13:13">
      <c r="M355258" s="4"/>
    </row>
    <row r="355259" spans="13:13">
      <c r="M355259" s="4"/>
    </row>
    <row r="355260" spans="13:13">
      <c r="M355260" s="4"/>
    </row>
    <row r="355261" spans="13:13">
      <c r="M355261" s="4"/>
    </row>
    <row r="355262" spans="13:13">
      <c r="M355262" s="4"/>
    </row>
    <row r="355263" spans="13:13">
      <c r="M355263" s="4"/>
    </row>
    <row r="355264" spans="13:13">
      <c r="M355264" s="4"/>
    </row>
    <row r="355265" spans="13:13">
      <c r="M355265" s="4"/>
    </row>
    <row r="355266" spans="13:13">
      <c r="M355266" s="4"/>
    </row>
    <row r="355267" spans="13:13">
      <c r="M355267" s="4"/>
    </row>
    <row r="355268" spans="13:13">
      <c r="M355268" s="4"/>
    </row>
    <row r="355269" spans="13:13">
      <c r="M355269" s="4"/>
    </row>
    <row r="355270" spans="13:13">
      <c r="M355270" s="4"/>
    </row>
    <row r="355271" spans="13:13">
      <c r="M355271" s="4"/>
    </row>
    <row r="355272" spans="13:13">
      <c r="M355272" s="4"/>
    </row>
    <row r="355273" spans="13:13">
      <c r="M355273" s="4"/>
    </row>
    <row r="355274" spans="13:13">
      <c r="M355274" s="4"/>
    </row>
    <row r="355275" spans="13:13">
      <c r="M355275" s="4"/>
    </row>
    <row r="355276" spans="13:13">
      <c r="M355276" s="4"/>
    </row>
    <row r="355277" spans="13:13">
      <c r="M355277" s="4"/>
    </row>
    <row r="355278" spans="13:13">
      <c r="M355278" s="4"/>
    </row>
    <row r="355279" spans="13:13">
      <c r="M355279" s="4"/>
    </row>
    <row r="355280" spans="13:13">
      <c r="M355280" s="4"/>
    </row>
    <row r="355281" spans="13:13">
      <c r="M355281" s="4"/>
    </row>
    <row r="355282" spans="13:13">
      <c r="M355282" s="4"/>
    </row>
    <row r="355283" spans="13:13">
      <c r="M355283" s="4"/>
    </row>
    <row r="355284" spans="13:13">
      <c r="M355284" s="4"/>
    </row>
    <row r="355285" spans="13:13">
      <c r="M355285" s="4"/>
    </row>
    <row r="355286" spans="13:13">
      <c r="M355286" s="4"/>
    </row>
    <row r="355287" spans="13:13">
      <c r="M355287" s="4"/>
    </row>
    <row r="355288" spans="13:13">
      <c r="M355288" s="4"/>
    </row>
    <row r="355289" spans="13:13">
      <c r="M355289" s="4"/>
    </row>
    <row r="355290" spans="13:13">
      <c r="M355290" s="4"/>
    </row>
    <row r="355291" spans="13:13">
      <c r="M355291" s="4"/>
    </row>
    <row r="355292" spans="13:13">
      <c r="M355292" s="4"/>
    </row>
    <row r="355293" spans="13:13">
      <c r="M355293" s="4"/>
    </row>
    <row r="355294" spans="13:13">
      <c r="M355294" s="4"/>
    </row>
    <row r="355295" spans="13:13">
      <c r="M355295" s="4"/>
    </row>
    <row r="355296" spans="13:13">
      <c r="M355296" s="4"/>
    </row>
    <row r="355297" spans="13:13">
      <c r="M355297" s="4"/>
    </row>
    <row r="355298" spans="13:13">
      <c r="M355298" s="4"/>
    </row>
    <row r="355299" spans="13:13">
      <c r="M355299" s="4"/>
    </row>
    <row r="355300" spans="13:13">
      <c r="M355300" s="4"/>
    </row>
    <row r="355301" spans="13:13">
      <c r="M355301" s="4"/>
    </row>
    <row r="355302" spans="13:13">
      <c r="M355302" s="4"/>
    </row>
    <row r="355303" spans="13:13">
      <c r="M355303" s="4"/>
    </row>
    <row r="355304" spans="13:13">
      <c r="M355304" s="4"/>
    </row>
    <row r="355305" spans="13:13">
      <c r="M355305" s="4"/>
    </row>
    <row r="355306" spans="13:13">
      <c r="M355306" s="4"/>
    </row>
    <row r="355307" spans="13:13">
      <c r="M355307" s="4"/>
    </row>
    <row r="355308" spans="13:13">
      <c r="M355308" s="4"/>
    </row>
    <row r="355309" spans="13:13">
      <c r="M355309" s="4"/>
    </row>
    <row r="355310" spans="13:13">
      <c r="M355310" s="4"/>
    </row>
    <row r="355311" spans="13:13">
      <c r="M355311" s="4"/>
    </row>
    <row r="355312" spans="13:13">
      <c r="M355312" s="4"/>
    </row>
    <row r="355313" spans="13:13">
      <c r="M355313" s="4"/>
    </row>
    <row r="355314" spans="13:13">
      <c r="M355314" s="4"/>
    </row>
    <row r="355315" spans="13:13">
      <c r="M355315" s="4"/>
    </row>
    <row r="355316" spans="13:13">
      <c r="M355316" s="4"/>
    </row>
    <row r="355317" spans="13:13">
      <c r="M355317" s="4"/>
    </row>
    <row r="355318" spans="13:13">
      <c r="M355318" s="4"/>
    </row>
    <row r="355319" spans="13:13">
      <c r="M355319" s="4"/>
    </row>
    <row r="355320" spans="13:13">
      <c r="M355320" s="4"/>
    </row>
    <row r="355321" spans="13:13">
      <c r="M355321" s="4"/>
    </row>
    <row r="355322" spans="13:13">
      <c r="M355322" s="4"/>
    </row>
    <row r="355323" spans="13:13">
      <c r="M355323" s="4"/>
    </row>
    <row r="355324" spans="13:13">
      <c r="M355324" s="4"/>
    </row>
    <row r="355325" spans="13:13">
      <c r="M355325" s="4"/>
    </row>
    <row r="355326" spans="13:13">
      <c r="M355326" s="4"/>
    </row>
    <row r="355327" spans="13:13">
      <c r="M355327" s="4"/>
    </row>
    <row r="355328" spans="13:13">
      <c r="M355328" s="4"/>
    </row>
    <row r="355329" spans="13:13">
      <c r="M355329" s="4"/>
    </row>
    <row r="355330" spans="13:13">
      <c r="M355330" s="4"/>
    </row>
    <row r="355331" spans="13:13">
      <c r="M355331" s="4"/>
    </row>
    <row r="355332" spans="13:13">
      <c r="M355332" s="4"/>
    </row>
    <row r="355333" spans="13:13">
      <c r="M355333" s="4"/>
    </row>
    <row r="355334" spans="13:13">
      <c r="M355334" s="4"/>
    </row>
    <row r="355335" spans="13:13">
      <c r="M355335" s="4"/>
    </row>
    <row r="355336" spans="13:13">
      <c r="M355336" s="4"/>
    </row>
    <row r="355337" spans="13:13">
      <c r="M355337" s="4"/>
    </row>
    <row r="355338" spans="13:13">
      <c r="M355338" s="4"/>
    </row>
    <row r="355339" spans="13:13">
      <c r="M355339" s="4"/>
    </row>
    <row r="355340" spans="13:13">
      <c r="M355340" s="4"/>
    </row>
    <row r="355341" spans="13:13">
      <c r="M355341" s="4"/>
    </row>
    <row r="355342" spans="13:13">
      <c r="M355342" s="4"/>
    </row>
    <row r="355343" spans="13:13">
      <c r="M355343" s="4"/>
    </row>
    <row r="355344" spans="13:13">
      <c r="M355344" s="4"/>
    </row>
    <row r="355345" spans="13:13">
      <c r="M355345" s="4"/>
    </row>
    <row r="355346" spans="13:13">
      <c r="M355346" s="4"/>
    </row>
    <row r="355347" spans="13:13">
      <c r="M355347" s="4"/>
    </row>
    <row r="355348" spans="13:13">
      <c r="M355348" s="4"/>
    </row>
    <row r="355349" spans="13:13">
      <c r="M355349" s="4"/>
    </row>
    <row r="355350" spans="13:13">
      <c r="M355350" s="4"/>
    </row>
    <row r="355351" spans="13:13">
      <c r="M355351" s="4"/>
    </row>
    <row r="355352" spans="13:13">
      <c r="M355352" s="4"/>
    </row>
    <row r="355353" spans="13:13">
      <c r="M355353" s="4"/>
    </row>
    <row r="355354" spans="13:13">
      <c r="M355354" s="4"/>
    </row>
    <row r="355355" spans="13:13">
      <c r="M355355" s="4"/>
    </row>
    <row r="355356" spans="13:13">
      <c r="M355356" s="4"/>
    </row>
    <row r="355357" spans="13:13">
      <c r="M355357" s="4"/>
    </row>
    <row r="355358" spans="13:13">
      <c r="M355358" s="4"/>
    </row>
    <row r="355359" spans="13:13">
      <c r="M355359" s="4"/>
    </row>
    <row r="355360" spans="13:13">
      <c r="M355360" s="4"/>
    </row>
    <row r="355361" spans="13:13">
      <c r="M355361" s="4"/>
    </row>
    <row r="355362" spans="13:13">
      <c r="M355362" s="4"/>
    </row>
    <row r="355363" spans="13:13">
      <c r="M355363" s="4"/>
    </row>
    <row r="355364" spans="13:13">
      <c r="M355364" s="4"/>
    </row>
    <row r="355365" spans="13:13">
      <c r="M355365" s="4"/>
    </row>
    <row r="355366" spans="13:13">
      <c r="M355366" s="4"/>
    </row>
    <row r="355367" spans="13:13">
      <c r="M355367" s="4"/>
    </row>
    <row r="355368" spans="13:13">
      <c r="M355368" s="4"/>
    </row>
    <row r="355369" spans="13:13">
      <c r="M355369" s="4"/>
    </row>
    <row r="355370" spans="13:13">
      <c r="M355370" s="4"/>
    </row>
    <row r="355371" spans="13:13">
      <c r="M355371" s="4"/>
    </row>
    <row r="355372" spans="13:13">
      <c r="M355372" s="4"/>
    </row>
    <row r="355373" spans="13:13">
      <c r="M355373" s="4"/>
    </row>
    <row r="355374" spans="13:13">
      <c r="M355374" s="4"/>
    </row>
    <row r="355375" spans="13:13">
      <c r="M355375" s="4"/>
    </row>
    <row r="355376" spans="13:13">
      <c r="M355376" s="4"/>
    </row>
    <row r="355377" spans="13:13">
      <c r="M355377" s="4"/>
    </row>
    <row r="355378" spans="13:13">
      <c r="M355378" s="4"/>
    </row>
    <row r="355379" spans="13:13">
      <c r="M355379" s="4"/>
    </row>
    <row r="355380" spans="13:13">
      <c r="M355380" s="4"/>
    </row>
    <row r="355381" spans="13:13">
      <c r="M355381" s="4"/>
    </row>
    <row r="355382" spans="13:13">
      <c r="M355382" s="4"/>
    </row>
    <row r="355383" spans="13:13">
      <c r="M355383" s="4"/>
    </row>
    <row r="355384" spans="13:13">
      <c r="M355384" s="4"/>
    </row>
    <row r="355385" spans="13:13">
      <c r="M355385" s="4"/>
    </row>
    <row r="355386" spans="13:13">
      <c r="M355386" s="4"/>
    </row>
    <row r="355387" spans="13:13">
      <c r="M355387" s="4"/>
    </row>
    <row r="355388" spans="13:13">
      <c r="M355388" s="4"/>
    </row>
    <row r="355389" spans="13:13">
      <c r="M355389" s="4"/>
    </row>
    <row r="355390" spans="13:13">
      <c r="M355390" s="4"/>
    </row>
    <row r="355391" spans="13:13">
      <c r="M355391" s="4"/>
    </row>
    <row r="355392" spans="13:13">
      <c r="M355392" s="4"/>
    </row>
    <row r="355393" spans="13:13">
      <c r="M355393" s="4"/>
    </row>
    <row r="355394" spans="13:13">
      <c r="M355394" s="4"/>
    </row>
    <row r="355395" spans="13:13">
      <c r="M355395" s="4"/>
    </row>
    <row r="355396" spans="13:13">
      <c r="M355396" s="4"/>
    </row>
    <row r="355397" spans="13:13">
      <c r="M355397" s="4"/>
    </row>
    <row r="355398" spans="13:13">
      <c r="M355398" s="4"/>
    </row>
    <row r="355399" spans="13:13">
      <c r="M355399" s="4"/>
    </row>
    <row r="355400" spans="13:13">
      <c r="M355400" s="4"/>
    </row>
    <row r="355401" spans="13:13">
      <c r="M355401" s="4"/>
    </row>
    <row r="355402" spans="13:13">
      <c r="M355402" s="4"/>
    </row>
    <row r="355403" spans="13:13">
      <c r="M355403" s="4"/>
    </row>
    <row r="355404" spans="13:13">
      <c r="M355404" s="4"/>
    </row>
    <row r="355405" spans="13:13">
      <c r="M355405" s="4"/>
    </row>
    <row r="355406" spans="13:13">
      <c r="M355406" s="4"/>
    </row>
    <row r="355407" spans="13:13">
      <c r="M355407" s="4"/>
    </row>
    <row r="355408" spans="13:13">
      <c r="M355408" s="4"/>
    </row>
    <row r="355409" spans="13:13">
      <c r="M355409" s="4"/>
    </row>
    <row r="355410" spans="13:13">
      <c r="M355410" s="4"/>
    </row>
    <row r="355411" spans="13:13">
      <c r="M355411" s="4"/>
    </row>
    <row r="355412" spans="13:13">
      <c r="M355412" s="4"/>
    </row>
    <row r="355413" spans="13:13">
      <c r="M355413" s="4"/>
    </row>
    <row r="355414" spans="13:13">
      <c r="M355414" s="4"/>
    </row>
    <row r="355415" spans="13:13">
      <c r="M355415" s="4"/>
    </row>
    <row r="355416" spans="13:13">
      <c r="M355416" s="4"/>
    </row>
    <row r="355417" spans="13:13">
      <c r="M355417" s="4"/>
    </row>
    <row r="355418" spans="13:13">
      <c r="M355418" s="4"/>
    </row>
    <row r="355419" spans="13:13">
      <c r="M355419" s="4"/>
    </row>
    <row r="355420" spans="13:13">
      <c r="M355420" s="4"/>
    </row>
    <row r="355421" spans="13:13">
      <c r="M355421" s="4"/>
    </row>
    <row r="355422" spans="13:13">
      <c r="M355422" s="4"/>
    </row>
    <row r="355423" spans="13:13">
      <c r="M355423" s="4"/>
    </row>
    <row r="355424" spans="13:13">
      <c r="M355424" s="4"/>
    </row>
    <row r="355425" spans="13:13">
      <c r="M355425" s="4"/>
    </row>
    <row r="355426" spans="13:13">
      <c r="M355426" s="4"/>
    </row>
    <row r="355427" spans="13:13">
      <c r="M355427" s="4"/>
    </row>
    <row r="355428" spans="13:13">
      <c r="M355428" s="4"/>
    </row>
    <row r="355429" spans="13:13">
      <c r="M355429" s="4"/>
    </row>
    <row r="355430" spans="13:13">
      <c r="M355430" s="4"/>
    </row>
    <row r="355431" spans="13:13">
      <c r="M355431" s="4"/>
    </row>
    <row r="355432" spans="13:13">
      <c r="M355432" s="4"/>
    </row>
    <row r="355433" spans="13:13">
      <c r="M355433" s="4"/>
    </row>
    <row r="355434" spans="13:13">
      <c r="M355434" s="4"/>
    </row>
    <row r="355435" spans="13:13">
      <c r="M355435" s="4"/>
    </row>
    <row r="355436" spans="13:13">
      <c r="M355436" s="4"/>
    </row>
    <row r="355437" spans="13:13">
      <c r="M355437" s="4"/>
    </row>
    <row r="355438" spans="13:13">
      <c r="M355438" s="4"/>
    </row>
    <row r="355439" spans="13:13">
      <c r="M355439" s="4"/>
    </row>
    <row r="355440" spans="13:13">
      <c r="M355440" s="4"/>
    </row>
    <row r="355441" spans="13:13">
      <c r="M355441" s="4"/>
    </row>
    <row r="355442" spans="13:13">
      <c r="M355442" s="4"/>
    </row>
    <row r="355443" spans="13:13">
      <c r="M355443" s="4"/>
    </row>
    <row r="355444" spans="13:13">
      <c r="M355444" s="4"/>
    </row>
    <row r="355445" spans="13:13">
      <c r="M355445" s="4"/>
    </row>
    <row r="355446" spans="13:13">
      <c r="M355446" s="4"/>
    </row>
    <row r="355447" spans="13:13">
      <c r="M355447" s="4"/>
    </row>
    <row r="355448" spans="13:13">
      <c r="M355448" s="4"/>
    </row>
    <row r="355449" spans="13:13">
      <c r="M355449" s="4"/>
    </row>
    <row r="355450" spans="13:13">
      <c r="M355450" s="4"/>
    </row>
    <row r="355451" spans="13:13">
      <c r="M355451" s="4"/>
    </row>
    <row r="355452" spans="13:13">
      <c r="M355452" s="4"/>
    </row>
    <row r="355453" spans="13:13">
      <c r="M355453" s="4"/>
    </row>
    <row r="355454" spans="13:13">
      <c r="M355454" s="4"/>
    </row>
    <row r="355455" spans="13:13">
      <c r="M355455" s="4"/>
    </row>
    <row r="355456" spans="13:13">
      <c r="M355456" s="4"/>
    </row>
    <row r="355457" spans="13:13">
      <c r="M355457" s="4"/>
    </row>
    <row r="355458" spans="13:13">
      <c r="M355458" s="4"/>
    </row>
    <row r="355459" spans="13:13">
      <c r="M355459" s="4"/>
    </row>
    <row r="355460" spans="13:13">
      <c r="M355460" s="4"/>
    </row>
    <row r="355461" spans="13:13">
      <c r="M355461" s="4"/>
    </row>
    <row r="355462" spans="13:13">
      <c r="M355462" s="4"/>
    </row>
    <row r="355463" spans="13:13">
      <c r="M355463" s="4"/>
    </row>
    <row r="355464" spans="13:13">
      <c r="M355464" s="4"/>
    </row>
    <row r="355465" spans="13:13">
      <c r="M355465" s="4"/>
    </row>
    <row r="355466" spans="13:13">
      <c r="M355466" s="4"/>
    </row>
    <row r="355467" spans="13:13">
      <c r="M355467" s="4"/>
    </row>
    <row r="355468" spans="13:13">
      <c r="M355468" s="4"/>
    </row>
    <row r="355469" spans="13:13">
      <c r="M355469" s="4"/>
    </row>
    <row r="355470" spans="13:13">
      <c r="M355470" s="4"/>
    </row>
    <row r="355471" spans="13:13">
      <c r="M355471" s="4"/>
    </row>
    <row r="355472" spans="13:13">
      <c r="M355472" s="4"/>
    </row>
    <row r="355473" spans="13:13">
      <c r="M355473" s="4"/>
    </row>
    <row r="355474" spans="13:13">
      <c r="M355474" s="4"/>
    </row>
    <row r="355475" spans="13:13">
      <c r="M355475" s="4"/>
    </row>
    <row r="355476" spans="13:13">
      <c r="M355476" s="4"/>
    </row>
    <row r="355477" spans="13:13">
      <c r="M355477" s="4"/>
    </row>
    <row r="355478" spans="13:13">
      <c r="M355478" s="4"/>
    </row>
    <row r="355479" spans="13:13">
      <c r="M355479" s="4"/>
    </row>
    <row r="355480" spans="13:13">
      <c r="M355480" s="4"/>
    </row>
    <row r="355481" spans="13:13">
      <c r="M355481" s="4"/>
    </row>
    <row r="355482" spans="13:13">
      <c r="M355482" s="4"/>
    </row>
    <row r="355483" spans="13:13">
      <c r="M355483" s="4"/>
    </row>
    <row r="355484" spans="13:13">
      <c r="M355484" s="4"/>
    </row>
    <row r="355485" spans="13:13">
      <c r="M355485" s="4"/>
    </row>
    <row r="355486" spans="13:13">
      <c r="M355486" s="4"/>
    </row>
    <row r="355487" spans="13:13">
      <c r="M355487" s="4"/>
    </row>
    <row r="355488" spans="13:13">
      <c r="M355488" s="4"/>
    </row>
    <row r="355489" spans="13:13">
      <c r="M355489" s="4"/>
    </row>
    <row r="355490" spans="13:13">
      <c r="M355490" s="4"/>
    </row>
    <row r="355491" spans="13:13">
      <c r="M355491" s="4"/>
    </row>
    <row r="355492" spans="13:13">
      <c r="M355492" s="4"/>
    </row>
    <row r="355493" spans="13:13">
      <c r="M355493" s="4"/>
    </row>
    <row r="355494" spans="13:13">
      <c r="M355494" s="4"/>
    </row>
    <row r="355495" spans="13:13">
      <c r="M355495" s="4"/>
    </row>
    <row r="355496" spans="13:13">
      <c r="M355496" s="4"/>
    </row>
    <row r="355497" spans="13:13">
      <c r="M355497" s="4"/>
    </row>
    <row r="355498" spans="13:13">
      <c r="M355498" s="4"/>
    </row>
    <row r="355499" spans="13:13">
      <c r="M355499" s="4"/>
    </row>
    <row r="355500" spans="13:13">
      <c r="M355500" s="4"/>
    </row>
    <row r="355501" spans="13:13">
      <c r="M355501" s="4"/>
    </row>
    <row r="355502" spans="13:13">
      <c r="M355502" s="4"/>
    </row>
    <row r="355503" spans="13:13">
      <c r="M355503" s="4"/>
    </row>
    <row r="355504" spans="13:13">
      <c r="M355504" s="4"/>
    </row>
    <row r="355505" spans="13:13">
      <c r="M355505" s="4"/>
    </row>
    <row r="355506" spans="13:13">
      <c r="M355506" s="4"/>
    </row>
    <row r="355507" spans="13:13">
      <c r="M355507" s="4"/>
    </row>
    <row r="355508" spans="13:13">
      <c r="M355508" s="4"/>
    </row>
    <row r="355509" spans="13:13">
      <c r="M355509" s="4"/>
    </row>
    <row r="355510" spans="13:13">
      <c r="M355510" s="4"/>
    </row>
    <row r="355511" spans="13:13">
      <c r="M355511" s="4"/>
    </row>
    <row r="355512" spans="13:13">
      <c r="M355512" s="4"/>
    </row>
    <row r="355513" spans="13:13">
      <c r="M355513" s="4"/>
    </row>
    <row r="355514" spans="13:13">
      <c r="M355514" s="4"/>
    </row>
    <row r="355515" spans="13:13">
      <c r="M355515" s="4"/>
    </row>
    <row r="355516" spans="13:13">
      <c r="M355516" s="4"/>
    </row>
    <row r="355517" spans="13:13">
      <c r="M355517" s="4"/>
    </row>
    <row r="355518" spans="13:13">
      <c r="M355518" s="4"/>
    </row>
    <row r="355519" spans="13:13">
      <c r="M355519" s="4"/>
    </row>
    <row r="355520" spans="13:13">
      <c r="M355520" s="4"/>
    </row>
    <row r="355521" spans="13:13">
      <c r="M355521" s="4"/>
    </row>
    <row r="355522" spans="13:13">
      <c r="M355522" s="4"/>
    </row>
    <row r="355523" spans="13:13">
      <c r="M355523" s="4"/>
    </row>
    <row r="355524" spans="13:13">
      <c r="M355524" s="4"/>
    </row>
    <row r="355525" spans="13:13">
      <c r="M355525" s="4"/>
    </row>
    <row r="355526" spans="13:13">
      <c r="M355526" s="4"/>
    </row>
    <row r="355527" spans="13:13">
      <c r="M355527" s="4"/>
    </row>
    <row r="355528" spans="13:13">
      <c r="M355528" s="4"/>
    </row>
    <row r="355529" spans="13:13">
      <c r="M355529" s="4"/>
    </row>
    <row r="355530" spans="13:13">
      <c r="M355530" s="4"/>
    </row>
    <row r="355531" spans="13:13">
      <c r="M355531" s="4"/>
    </row>
    <row r="355532" spans="13:13">
      <c r="M355532" s="4"/>
    </row>
    <row r="355533" spans="13:13">
      <c r="M355533" s="4"/>
    </row>
    <row r="355534" spans="13:13">
      <c r="M355534" s="4"/>
    </row>
    <row r="355535" spans="13:13">
      <c r="M355535" s="4"/>
    </row>
    <row r="355536" spans="13:13">
      <c r="M355536" s="4"/>
    </row>
    <row r="355537" spans="13:13">
      <c r="M355537" s="4"/>
    </row>
    <row r="355538" spans="13:13">
      <c r="M355538" s="4"/>
    </row>
    <row r="355539" spans="13:13">
      <c r="M355539" s="4"/>
    </row>
    <row r="355540" spans="13:13">
      <c r="M355540" s="4"/>
    </row>
    <row r="355541" spans="13:13">
      <c r="M355541" s="4"/>
    </row>
    <row r="355542" spans="13:13">
      <c r="M355542" s="4"/>
    </row>
    <row r="355543" spans="13:13">
      <c r="M355543" s="4"/>
    </row>
    <row r="355544" spans="13:13">
      <c r="M355544" s="4"/>
    </row>
    <row r="355545" spans="13:13">
      <c r="M355545" s="4"/>
    </row>
    <row r="355546" spans="13:13">
      <c r="M355546" s="4"/>
    </row>
    <row r="355547" spans="13:13">
      <c r="M355547" s="4"/>
    </row>
    <row r="355548" spans="13:13">
      <c r="M355548" s="4"/>
    </row>
    <row r="355549" spans="13:13">
      <c r="M355549" s="4"/>
    </row>
    <row r="355550" spans="13:13">
      <c r="M355550" s="4"/>
    </row>
    <row r="355551" spans="13:13">
      <c r="M355551" s="4"/>
    </row>
    <row r="355552" spans="13:13">
      <c r="M355552" s="4"/>
    </row>
    <row r="355553" spans="13:13">
      <c r="M355553" s="4"/>
    </row>
    <row r="355554" spans="13:13">
      <c r="M355554" s="4"/>
    </row>
    <row r="355555" spans="13:13">
      <c r="M355555" s="4"/>
    </row>
    <row r="355556" spans="13:13">
      <c r="M355556" s="4"/>
    </row>
    <row r="355557" spans="13:13">
      <c r="M355557" s="4"/>
    </row>
    <row r="355558" spans="13:13">
      <c r="M355558" s="4"/>
    </row>
    <row r="355559" spans="13:13">
      <c r="M355559" s="4"/>
    </row>
    <row r="355560" spans="13:13">
      <c r="M355560" s="4"/>
    </row>
    <row r="355561" spans="13:13">
      <c r="M355561" s="4"/>
    </row>
    <row r="355562" spans="13:13">
      <c r="M355562" s="4"/>
    </row>
    <row r="355563" spans="13:13">
      <c r="M355563" s="4"/>
    </row>
    <row r="355564" spans="13:13">
      <c r="M355564" s="4"/>
    </row>
    <row r="355565" spans="13:13">
      <c r="M355565" s="4"/>
    </row>
    <row r="355566" spans="13:13">
      <c r="M355566" s="4"/>
    </row>
    <row r="355567" spans="13:13">
      <c r="M355567" s="4"/>
    </row>
    <row r="355568" spans="13:13">
      <c r="M355568" s="4"/>
    </row>
    <row r="355569" spans="13:13">
      <c r="M355569" s="4"/>
    </row>
    <row r="355570" spans="13:13">
      <c r="M355570" s="4"/>
    </row>
    <row r="355571" spans="13:13">
      <c r="M355571" s="4"/>
    </row>
    <row r="355572" spans="13:13">
      <c r="M355572" s="4"/>
    </row>
    <row r="355573" spans="13:13">
      <c r="M355573" s="4"/>
    </row>
    <row r="355574" spans="13:13">
      <c r="M355574" s="4"/>
    </row>
    <row r="355575" spans="13:13">
      <c r="M355575" s="4"/>
    </row>
    <row r="355576" spans="13:13">
      <c r="M355576" s="4"/>
    </row>
    <row r="355577" spans="13:13">
      <c r="M355577" s="4"/>
    </row>
    <row r="355578" spans="13:13">
      <c r="M355578" s="4"/>
    </row>
    <row r="355579" spans="13:13">
      <c r="M355579" s="4"/>
    </row>
    <row r="355580" spans="13:13">
      <c r="M355580" s="4"/>
    </row>
    <row r="355581" spans="13:13">
      <c r="M355581" s="4"/>
    </row>
    <row r="355582" spans="13:13">
      <c r="M355582" s="4"/>
    </row>
    <row r="355583" spans="13:13">
      <c r="M355583" s="4"/>
    </row>
    <row r="355584" spans="13:13">
      <c r="M355584" s="4"/>
    </row>
    <row r="355585" spans="13:13">
      <c r="M355585" s="4"/>
    </row>
    <row r="355586" spans="13:13">
      <c r="M355586" s="4"/>
    </row>
    <row r="355587" spans="13:13">
      <c r="M355587" s="4"/>
    </row>
    <row r="355588" spans="13:13">
      <c r="M355588" s="4"/>
    </row>
    <row r="355589" spans="13:13">
      <c r="M355589" s="4"/>
    </row>
    <row r="355590" spans="13:13">
      <c r="M355590" s="4"/>
    </row>
    <row r="355591" spans="13:13">
      <c r="M355591" s="4"/>
    </row>
    <row r="355592" spans="13:13">
      <c r="M355592" s="4"/>
    </row>
    <row r="355593" spans="13:13">
      <c r="M355593" s="4"/>
    </row>
    <row r="355594" spans="13:13">
      <c r="M355594" s="4"/>
    </row>
    <row r="355595" spans="13:13">
      <c r="M355595" s="4"/>
    </row>
    <row r="355596" spans="13:13">
      <c r="M355596" s="4"/>
    </row>
    <row r="355597" spans="13:13">
      <c r="M355597" s="4"/>
    </row>
    <row r="355598" spans="13:13">
      <c r="M355598" s="4"/>
    </row>
    <row r="355599" spans="13:13">
      <c r="M355599" s="4"/>
    </row>
    <row r="355600" spans="13:13">
      <c r="M355600" s="4"/>
    </row>
    <row r="355601" spans="13:13">
      <c r="M355601" s="4"/>
    </row>
    <row r="355602" spans="13:13">
      <c r="M355602" s="4"/>
    </row>
    <row r="355603" spans="13:13">
      <c r="M355603" s="4"/>
    </row>
    <row r="355604" spans="13:13">
      <c r="M355604" s="4"/>
    </row>
    <row r="355605" spans="13:13">
      <c r="M355605" s="4"/>
    </row>
    <row r="355606" spans="13:13">
      <c r="M355606" s="4"/>
    </row>
    <row r="355607" spans="13:13">
      <c r="M355607" s="4"/>
    </row>
    <row r="355608" spans="13:13">
      <c r="M355608" s="4"/>
    </row>
    <row r="355609" spans="13:13">
      <c r="M355609" s="4"/>
    </row>
    <row r="355610" spans="13:13">
      <c r="M355610" s="4"/>
    </row>
    <row r="355611" spans="13:13">
      <c r="M355611" s="4"/>
    </row>
    <row r="355612" spans="13:13">
      <c r="M355612" s="4"/>
    </row>
    <row r="355613" spans="13:13">
      <c r="M355613" s="4"/>
    </row>
    <row r="355614" spans="13:13">
      <c r="M355614" s="4"/>
    </row>
    <row r="355615" spans="13:13">
      <c r="M355615" s="4"/>
    </row>
    <row r="355616" spans="13:13">
      <c r="M355616" s="4"/>
    </row>
    <row r="355617" spans="13:13">
      <c r="M355617" s="4"/>
    </row>
    <row r="355618" spans="13:13">
      <c r="M355618" s="4"/>
    </row>
    <row r="355619" spans="13:13">
      <c r="M355619" s="4"/>
    </row>
    <row r="355620" spans="13:13">
      <c r="M355620" s="4"/>
    </row>
    <row r="355621" spans="13:13">
      <c r="M355621" s="4"/>
    </row>
    <row r="355622" spans="13:13">
      <c r="M355622" s="4"/>
    </row>
    <row r="355623" spans="13:13">
      <c r="M355623" s="4"/>
    </row>
    <row r="355624" spans="13:13">
      <c r="M355624" s="4"/>
    </row>
    <row r="355625" spans="13:13">
      <c r="M355625" s="4"/>
    </row>
    <row r="355626" spans="13:13">
      <c r="M355626" s="4"/>
    </row>
    <row r="355627" spans="13:13">
      <c r="M355627" s="4"/>
    </row>
    <row r="355628" spans="13:13">
      <c r="M355628" s="4"/>
    </row>
    <row r="355629" spans="13:13">
      <c r="M355629" s="4"/>
    </row>
    <row r="355630" spans="13:13">
      <c r="M355630" s="4"/>
    </row>
    <row r="355631" spans="13:13">
      <c r="M355631" s="4"/>
    </row>
    <row r="355632" spans="13:13">
      <c r="M355632" s="4"/>
    </row>
    <row r="355633" spans="13:13">
      <c r="M355633" s="4"/>
    </row>
    <row r="355634" spans="13:13">
      <c r="M355634" s="4"/>
    </row>
    <row r="355635" spans="13:13">
      <c r="M355635" s="4"/>
    </row>
    <row r="355636" spans="13:13">
      <c r="M355636" s="4"/>
    </row>
    <row r="355637" spans="13:13">
      <c r="M355637" s="4"/>
    </row>
    <row r="355638" spans="13:13">
      <c r="M355638" s="4"/>
    </row>
    <row r="355639" spans="13:13">
      <c r="M355639" s="4"/>
    </row>
    <row r="355640" spans="13:13">
      <c r="M355640" s="4"/>
    </row>
    <row r="355641" spans="13:13">
      <c r="M355641" s="4"/>
    </row>
    <row r="355642" spans="13:13">
      <c r="M355642" s="4"/>
    </row>
    <row r="355643" spans="13:13">
      <c r="M355643" s="4"/>
    </row>
    <row r="355644" spans="13:13">
      <c r="M355644" s="4"/>
    </row>
    <row r="355645" spans="13:13">
      <c r="M355645" s="4"/>
    </row>
    <row r="355646" spans="13:13">
      <c r="M355646" s="4"/>
    </row>
    <row r="355647" spans="13:13">
      <c r="M355647" s="4"/>
    </row>
    <row r="355648" spans="13:13">
      <c r="M355648" s="4"/>
    </row>
    <row r="355649" spans="13:13">
      <c r="M355649" s="4"/>
    </row>
    <row r="355650" spans="13:13">
      <c r="M355650" s="4"/>
    </row>
    <row r="355651" spans="13:13">
      <c r="M355651" s="4"/>
    </row>
    <row r="355652" spans="13:13">
      <c r="M355652" s="4"/>
    </row>
    <row r="355653" spans="13:13">
      <c r="M355653" s="4"/>
    </row>
    <row r="355654" spans="13:13">
      <c r="M355654" s="4"/>
    </row>
    <row r="355655" spans="13:13">
      <c r="M355655" s="4"/>
    </row>
    <row r="355656" spans="13:13">
      <c r="M355656" s="4"/>
    </row>
    <row r="355657" spans="13:13">
      <c r="M355657" s="4"/>
    </row>
    <row r="355658" spans="13:13">
      <c r="M355658" s="4"/>
    </row>
    <row r="355659" spans="13:13">
      <c r="M355659" s="4"/>
    </row>
    <row r="355660" spans="13:13">
      <c r="M355660" s="4"/>
    </row>
    <row r="355661" spans="13:13">
      <c r="M355661" s="4"/>
    </row>
    <row r="355662" spans="13:13">
      <c r="M355662" s="4"/>
    </row>
    <row r="355663" spans="13:13">
      <c r="M355663" s="4"/>
    </row>
    <row r="355664" spans="13:13">
      <c r="M355664" s="4"/>
    </row>
    <row r="355665" spans="13:13">
      <c r="M355665" s="4"/>
    </row>
    <row r="355666" spans="13:13">
      <c r="M355666" s="4"/>
    </row>
    <row r="355667" spans="13:13">
      <c r="M355667" s="4"/>
    </row>
    <row r="355668" spans="13:13">
      <c r="M355668" s="4"/>
    </row>
    <row r="355669" spans="13:13">
      <c r="M355669" s="4"/>
    </row>
    <row r="355670" spans="13:13">
      <c r="M355670" s="4"/>
    </row>
    <row r="355671" spans="13:13">
      <c r="M355671" s="4"/>
    </row>
    <row r="355672" spans="13:13">
      <c r="M355672" s="4"/>
    </row>
    <row r="355673" spans="13:13">
      <c r="M355673" s="4"/>
    </row>
    <row r="355674" spans="13:13">
      <c r="M355674" s="4"/>
    </row>
    <row r="355675" spans="13:13">
      <c r="M355675" s="4"/>
    </row>
    <row r="355676" spans="13:13">
      <c r="M355676" s="4"/>
    </row>
    <row r="355677" spans="13:13">
      <c r="M355677" s="4"/>
    </row>
    <row r="355678" spans="13:13">
      <c r="M355678" s="4"/>
    </row>
    <row r="355679" spans="13:13">
      <c r="M355679" s="4"/>
    </row>
    <row r="355680" spans="13:13">
      <c r="M355680" s="4"/>
    </row>
    <row r="355681" spans="13:13">
      <c r="M355681" s="4"/>
    </row>
    <row r="355682" spans="13:13">
      <c r="M355682" s="4"/>
    </row>
    <row r="355683" spans="13:13">
      <c r="M355683" s="4"/>
    </row>
    <row r="355684" spans="13:13">
      <c r="M355684" s="4"/>
    </row>
    <row r="355685" spans="13:13">
      <c r="M355685" s="4"/>
    </row>
    <row r="355686" spans="13:13">
      <c r="M355686" s="4"/>
    </row>
    <row r="355687" spans="13:13">
      <c r="M355687" s="4"/>
    </row>
    <row r="355688" spans="13:13">
      <c r="M355688" s="4"/>
    </row>
    <row r="355689" spans="13:13">
      <c r="M355689" s="4"/>
    </row>
    <row r="355690" spans="13:13">
      <c r="M355690" s="4"/>
    </row>
    <row r="355691" spans="13:13">
      <c r="M355691" s="4"/>
    </row>
    <row r="355692" spans="13:13">
      <c r="M355692" s="4"/>
    </row>
    <row r="355693" spans="13:13">
      <c r="M355693" s="4"/>
    </row>
    <row r="355694" spans="13:13">
      <c r="M355694" s="4"/>
    </row>
    <row r="355695" spans="13:13">
      <c r="M355695" s="4"/>
    </row>
    <row r="355696" spans="13:13">
      <c r="M355696" s="4"/>
    </row>
    <row r="355697" spans="13:13">
      <c r="M355697" s="4"/>
    </row>
    <row r="355698" spans="13:13">
      <c r="M355698" s="4"/>
    </row>
    <row r="355699" spans="13:13">
      <c r="M355699" s="4"/>
    </row>
    <row r="355700" spans="13:13">
      <c r="M355700" s="4"/>
    </row>
    <row r="355701" spans="13:13">
      <c r="M355701" s="4"/>
    </row>
    <row r="355702" spans="13:13">
      <c r="M355702" s="4"/>
    </row>
    <row r="355703" spans="13:13">
      <c r="M355703" s="4"/>
    </row>
    <row r="355704" spans="13:13">
      <c r="M355704" s="4"/>
    </row>
    <row r="355705" spans="13:13">
      <c r="M355705" s="4"/>
    </row>
    <row r="355706" spans="13:13">
      <c r="M355706" s="4"/>
    </row>
    <row r="355707" spans="13:13">
      <c r="M355707" s="4"/>
    </row>
    <row r="355708" spans="13:13">
      <c r="M355708" s="4"/>
    </row>
    <row r="355709" spans="13:13">
      <c r="M355709" s="4"/>
    </row>
    <row r="355710" spans="13:13">
      <c r="M355710" s="4"/>
    </row>
    <row r="355711" spans="13:13">
      <c r="M355711" s="4"/>
    </row>
    <row r="355712" spans="13:13">
      <c r="M355712" s="4"/>
    </row>
    <row r="355713" spans="13:13">
      <c r="M355713" s="4"/>
    </row>
    <row r="355714" spans="13:13">
      <c r="M355714" s="4"/>
    </row>
    <row r="355715" spans="13:13">
      <c r="M355715" s="4"/>
    </row>
    <row r="355716" spans="13:13">
      <c r="M355716" s="4"/>
    </row>
    <row r="355717" spans="13:13">
      <c r="M355717" s="4"/>
    </row>
    <row r="355718" spans="13:13">
      <c r="M355718" s="4"/>
    </row>
    <row r="355719" spans="13:13">
      <c r="M355719" s="4"/>
    </row>
    <row r="355720" spans="13:13">
      <c r="M355720" s="4"/>
    </row>
    <row r="355721" spans="13:13">
      <c r="M355721" s="4"/>
    </row>
    <row r="355722" spans="13:13">
      <c r="M355722" s="4"/>
    </row>
    <row r="355723" spans="13:13">
      <c r="M355723" s="4"/>
    </row>
    <row r="355724" spans="13:13">
      <c r="M355724" s="4"/>
    </row>
    <row r="355725" spans="13:13">
      <c r="M355725" s="4"/>
    </row>
    <row r="355726" spans="13:13">
      <c r="M355726" s="4"/>
    </row>
    <row r="355727" spans="13:13">
      <c r="M355727" s="4"/>
    </row>
    <row r="355728" spans="13:13">
      <c r="M355728" s="4"/>
    </row>
    <row r="355729" spans="13:13">
      <c r="M355729" s="4"/>
    </row>
    <row r="355730" spans="13:13">
      <c r="M355730" s="4"/>
    </row>
    <row r="355731" spans="13:13">
      <c r="M355731" s="4"/>
    </row>
    <row r="355732" spans="13:13">
      <c r="M355732" s="4"/>
    </row>
    <row r="355733" spans="13:13">
      <c r="M355733" s="4"/>
    </row>
    <row r="355734" spans="13:13">
      <c r="M355734" s="4"/>
    </row>
    <row r="355735" spans="13:13">
      <c r="M355735" s="4"/>
    </row>
    <row r="355736" spans="13:13">
      <c r="M355736" s="4"/>
    </row>
    <row r="355737" spans="13:13">
      <c r="M355737" s="4"/>
    </row>
    <row r="355738" spans="13:13">
      <c r="M355738" s="4"/>
    </row>
    <row r="355739" spans="13:13">
      <c r="M355739" s="4"/>
    </row>
    <row r="355740" spans="13:13">
      <c r="M355740" s="4"/>
    </row>
    <row r="355741" spans="13:13">
      <c r="M355741" s="4"/>
    </row>
    <row r="355742" spans="13:13">
      <c r="M355742" s="4"/>
    </row>
    <row r="355743" spans="13:13">
      <c r="M355743" s="4"/>
    </row>
    <row r="355744" spans="13:13">
      <c r="M355744" s="4"/>
    </row>
    <row r="355745" spans="13:13">
      <c r="M355745" s="4"/>
    </row>
    <row r="355746" spans="13:13">
      <c r="M355746" s="4"/>
    </row>
    <row r="355747" spans="13:13">
      <c r="M355747" s="4"/>
    </row>
    <row r="355748" spans="13:13">
      <c r="M355748" s="4"/>
    </row>
    <row r="355749" spans="13:13">
      <c r="M355749" s="4"/>
    </row>
    <row r="355750" spans="13:13">
      <c r="M355750" s="4"/>
    </row>
    <row r="355751" spans="13:13">
      <c r="M355751" s="4"/>
    </row>
    <row r="355752" spans="13:13">
      <c r="M355752" s="4"/>
    </row>
    <row r="355753" spans="13:13">
      <c r="M355753" s="4"/>
    </row>
    <row r="355754" spans="13:13">
      <c r="M355754" s="4"/>
    </row>
    <row r="355755" spans="13:13">
      <c r="M355755" s="4"/>
    </row>
    <row r="355756" spans="13:13">
      <c r="M355756" s="4"/>
    </row>
    <row r="355757" spans="13:13">
      <c r="M355757" s="4"/>
    </row>
    <row r="355758" spans="13:13">
      <c r="M355758" s="4"/>
    </row>
    <row r="355759" spans="13:13">
      <c r="M355759" s="4"/>
    </row>
    <row r="355760" spans="13:13">
      <c r="M355760" s="4"/>
    </row>
    <row r="355761" spans="13:13">
      <c r="M355761" s="4"/>
    </row>
    <row r="355762" spans="13:13">
      <c r="M355762" s="4"/>
    </row>
    <row r="355763" spans="13:13">
      <c r="M355763" s="4"/>
    </row>
    <row r="355764" spans="13:13">
      <c r="M355764" s="4"/>
    </row>
    <row r="355765" spans="13:13">
      <c r="M355765" s="4"/>
    </row>
    <row r="355766" spans="13:13">
      <c r="M355766" s="4"/>
    </row>
    <row r="355767" spans="13:13">
      <c r="M355767" s="4"/>
    </row>
    <row r="355768" spans="13:13">
      <c r="M355768" s="4"/>
    </row>
    <row r="355769" spans="13:13">
      <c r="M355769" s="4"/>
    </row>
    <row r="355770" spans="13:13">
      <c r="M355770" s="4"/>
    </row>
    <row r="355771" spans="13:13">
      <c r="M355771" s="4"/>
    </row>
    <row r="355772" spans="13:13">
      <c r="M355772" s="4"/>
    </row>
    <row r="355773" spans="13:13">
      <c r="M355773" s="4"/>
    </row>
    <row r="355774" spans="13:13">
      <c r="M355774" s="4"/>
    </row>
    <row r="355775" spans="13:13">
      <c r="M355775" s="4"/>
    </row>
    <row r="355776" spans="13:13">
      <c r="M355776" s="4"/>
    </row>
    <row r="355777" spans="13:13">
      <c r="M355777" s="4"/>
    </row>
    <row r="355778" spans="13:13">
      <c r="M355778" s="4"/>
    </row>
    <row r="355779" spans="13:13">
      <c r="M355779" s="4"/>
    </row>
    <row r="355780" spans="13:13">
      <c r="M355780" s="4"/>
    </row>
    <row r="355781" spans="13:13">
      <c r="M355781" s="4"/>
    </row>
    <row r="355782" spans="13:13">
      <c r="M355782" s="4"/>
    </row>
    <row r="355783" spans="13:13">
      <c r="M355783" s="4"/>
    </row>
    <row r="355784" spans="13:13">
      <c r="M355784" s="4"/>
    </row>
    <row r="355785" spans="13:13">
      <c r="M355785" s="4"/>
    </row>
    <row r="355786" spans="13:13">
      <c r="M355786" s="4"/>
    </row>
    <row r="355787" spans="13:13">
      <c r="M355787" s="4"/>
    </row>
    <row r="355788" spans="13:13">
      <c r="M355788" s="4"/>
    </row>
    <row r="355789" spans="13:13">
      <c r="M355789" s="4"/>
    </row>
    <row r="355790" spans="13:13">
      <c r="M355790" s="4"/>
    </row>
    <row r="355791" spans="13:13">
      <c r="M355791" s="4"/>
    </row>
    <row r="355792" spans="13:13">
      <c r="M355792" s="4"/>
    </row>
    <row r="355793" spans="13:13">
      <c r="M355793" s="4"/>
    </row>
    <row r="355794" spans="13:13">
      <c r="M355794" s="4"/>
    </row>
    <row r="355795" spans="13:13">
      <c r="M355795" s="4"/>
    </row>
    <row r="355796" spans="13:13">
      <c r="M355796" s="4"/>
    </row>
    <row r="355797" spans="13:13">
      <c r="M355797" s="4"/>
    </row>
    <row r="355798" spans="13:13">
      <c r="M355798" s="4"/>
    </row>
    <row r="355799" spans="13:13">
      <c r="M355799" s="4"/>
    </row>
    <row r="355800" spans="13:13">
      <c r="M355800" s="4"/>
    </row>
    <row r="355801" spans="13:13">
      <c r="M355801" s="4"/>
    </row>
    <row r="355802" spans="13:13">
      <c r="M355802" s="4"/>
    </row>
    <row r="355803" spans="13:13">
      <c r="M355803" s="4"/>
    </row>
    <row r="355804" spans="13:13">
      <c r="M355804" s="4"/>
    </row>
    <row r="355805" spans="13:13">
      <c r="M355805" s="4"/>
    </row>
    <row r="355806" spans="13:13">
      <c r="M355806" s="4"/>
    </row>
    <row r="355807" spans="13:13">
      <c r="M355807" s="4"/>
    </row>
    <row r="355808" spans="13:13">
      <c r="M355808" s="4"/>
    </row>
    <row r="355809" spans="13:13">
      <c r="M355809" s="4"/>
    </row>
    <row r="355810" spans="13:13">
      <c r="M355810" s="4"/>
    </row>
    <row r="355811" spans="13:13">
      <c r="M355811" s="4"/>
    </row>
    <row r="355812" spans="13:13">
      <c r="M355812" s="4"/>
    </row>
    <row r="355813" spans="13:13">
      <c r="M355813" s="4"/>
    </row>
    <row r="355814" spans="13:13">
      <c r="M355814" s="4"/>
    </row>
    <row r="355815" spans="13:13">
      <c r="M355815" s="4"/>
    </row>
    <row r="355816" spans="13:13">
      <c r="M355816" s="4"/>
    </row>
    <row r="355817" spans="13:13">
      <c r="M355817" s="4"/>
    </row>
    <row r="355818" spans="13:13">
      <c r="M355818" s="4"/>
    </row>
    <row r="355819" spans="13:13">
      <c r="M355819" s="4"/>
    </row>
    <row r="355820" spans="13:13">
      <c r="M355820" s="4"/>
    </row>
    <row r="355821" spans="13:13">
      <c r="M355821" s="4"/>
    </row>
    <row r="355822" spans="13:13">
      <c r="M355822" s="4"/>
    </row>
    <row r="355823" spans="13:13">
      <c r="M355823" s="4"/>
    </row>
    <row r="355824" spans="13:13">
      <c r="M355824" s="4"/>
    </row>
    <row r="355825" spans="13:13">
      <c r="M355825" s="4"/>
    </row>
    <row r="355826" spans="13:13">
      <c r="M355826" s="4"/>
    </row>
    <row r="355827" spans="13:13">
      <c r="M355827" s="4"/>
    </row>
    <row r="355828" spans="13:13">
      <c r="M355828" s="4"/>
    </row>
    <row r="355829" spans="13:13">
      <c r="M355829" s="4"/>
    </row>
    <row r="355830" spans="13:13">
      <c r="M355830" s="4"/>
    </row>
    <row r="355831" spans="13:13">
      <c r="M355831" s="4"/>
    </row>
    <row r="355832" spans="13:13">
      <c r="M355832" s="4"/>
    </row>
    <row r="355833" spans="13:13">
      <c r="M355833" s="4"/>
    </row>
    <row r="355834" spans="13:13">
      <c r="M355834" s="4"/>
    </row>
    <row r="355835" spans="13:13">
      <c r="M355835" s="4"/>
    </row>
    <row r="355836" spans="13:13">
      <c r="M355836" s="4"/>
    </row>
    <row r="355837" spans="13:13">
      <c r="M355837" s="4"/>
    </row>
    <row r="355838" spans="13:13">
      <c r="M355838" s="4"/>
    </row>
    <row r="355839" spans="13:13">
      <c r="M355839" s="4"/>
    </row>
    <row r="355840" spans="13:13">
      <c r="M355840" s="4"/>
    </row>
    <row r="355841" spans="13:13">
      <c r="M355841" s="4"/>
    </row>
    <row r="355842" spans="13:13">
      <c r="M355842" s="4"/>
    </row>
    <row r="355843" spans="13:13">
      <c r="M355843" s="4"/>
    </row>
    <row r="355844" spans="13:13">
      <c r="M355844" s="4"/>
    </row>
    <row r="355845" spans="13:13">
      <c r="M355845" s="4"/>
    </row>
    <row r="355846" spans="13:13">
      <c r="M355846" s="4"/>
    </row>
    <row r="355847" spans="13:13">
      <c r="M355847" s="4"/>
    </row>
    <row r="355848" spans="13:13">
      <c r="M355848" s="4"/>
    </row>
    <row r="355849" spans="13:13">
      <c r="M355849" s="4"/>
    </row>
    <row r="355850" spans="13:13">
      <c r="M355850" s="4"/>
    </row>
    <row r="355851" spans="13:13">
      <c r="M355851" s="4"/>
    </row>
    <row r="355852" spans="13:13">
      <c r="M355852" s="4"/>
    </row>
    <row r="355853" spans="13:13">
      <c r="M355853" s="4"/>
    </row>
    <row r="355854" spans="13:13">
      <c r="M355854" s="4"/>
    </row>
    <row r="355855" spans="13:13">
      <c r="M355855" s="4"/>
    </row>
    <row r="355856" spans="13:13">
      <c r="M355856" s="4"/>
    </row>
    <row r="355857" spans="13:13">
      <c r="M355857" s="4"/>
    </row>
    <row r="355858" spans="13:13">
      <c r="M355858" s="4"/>
    </row>
    <row r="355859" spans="13:13">
      <c r="M355859" s="4"/>
    </row>
    <row r="355860" spans="13:13">
      <c r="M355860" s="4"/>
    </row>
    <row r="355861" spans="13:13">
      <c r="M355861" s="4"/>
    </row>
    <row r="355862" spans="13:13">
      <c r="M355862" s="4"/>
    </row>
    <row r="355863" spans="13:13">
      <c r="M355863" s="4"/>
    </row>
    <row r="355864" spans="13:13">
      <c r="M355864" s="4"/>
    </row>
    <row r="355865" spans="13:13">
      <c r="M355865" s="4"/>
    </row>
    <row r="355866" spans="13:13">
      <c r="M355866" s="4"/>
    </row>
    <row r="355867" spans="13:13">
      <c r="M355867" s="4"/>
    </row>
    <row r="355868" spans="13:13">
      <c r="M355868" s="4"/>
    </row>
    <row r="355869" spans="13:13">
      <c r="M355869" s="4"/>
    </row>
    <row r="355870" spans="13:13">
      <c r="M355870" s="4"/>
    </row>
    <row r="355871" spans="13:13">
      <c r="M355871" s="4"/>
    </row>
    <row r="355872" spans="13:13">
      <c r="M355872" s="4"/>
    </row>
    <row r="355873" spans="13:13">
      <c r="M355873" s="4"/>
    </row>
    <row r="355874" spans="13:13">
      <c r="M355874" s="4"/>
    </row>
    <row r="355875" spans="13:13">
      <c r="M355875" s="4"/>
    </row>
    <row r="355876" spans="13:13">
      <c r="M355876" s="4"/>
    </row>
    <row r="355877" spans="13:13">
      <c r="M355877" s="4"/>
    </row>
    <row r="355878" spans="13:13">
      <c r="M355878" s="4"/>
    </row>
    <row r="355879" spans="13:13">
      <c r="M355879" s="4"/>
    </row>
    <row r="355880" spans="13:13">
      <c r="M355880" s="4"/>
    </row>
    <row r="355881" spans="13:13">
      <c r="M355881" s="4"/>
    </row>
    <row r="355882" spans="13:13">
      <c r="M355882" s="4"/>
    </row>
    <row r="355883" spans="13:13">
      <c r="M355883" s="4"/>
    </row>
    <row r="355884" spans="13:13">
      <c r="M355884" s="4"/>
    </row>
    <row r="355885" spans="13:13">
      <c r="M355885" s="4"/>
    </row>
    <row r="355886" spans="13:13">
      <c r="M355886" s="4"/>
    </row>
    <row r="355887" spans="13:13">
      <c r="M355887" s="4"/>
    </row>
    <row r="355888" spans="13:13">
      <c r="M355888" s="4"/>
    </row>
    <row r="355889" spans="13:13">
      <c r="M355889" s="4"/>
    </row>
    <row r="355890" spans="13:13">
      <c r="M355890" s="4"/>
    </row>
    <row r="355891" spans="13:13">
      <c r="M355891" s="4"/>
    </row>
    <row r="355892" spans="13:13">
      <c r="M355892" s="4"/>
    </row>
    <row r="355893" spans="13:13">
      <c r="M355893" s="4"/>
    </row>
    <row r="355894" spans="13:13">
      <c r="M355894" s="4"/>
    </row>
    <row r="355895" spans="13:13">
      <c r="M355895" s="4"/>
    </row>
    <row r="355896" spans="13:13">
      <c r="M355896" s="4"/>
    </row>
    <row r="355897" spans="13:13">
      <c r="M355897" s="4"/>
    </row>
    <row r="355898" spans="13:13">
      <c r="M355898" s="4"/>
    </row>
    <row r="355899" spans="13:13">
      <c r="M355899" s="4"/>
    </row>
    <row r="355900" spans="13:13">
      <c r="M355900" s="4"/>
    </row>
    <row r="355901" spans="13:13">
      <c r="M355901" s="4"/>
    </row>
    <row r="355902" spans="13:13">
      <c r="M355902" s="4"/>
    </row>
    <row r="355903" spans="13:13">
      <c r="M355903" s="4"/>
    </row>
    <row r="355904" spans="13:13">
      <c r="M355904" s="4"/>
    </row>
    <row r="355905" spans="13:13">
      <c r="M355905" s="4"/>
    </row>
    <row r="355906" spans="13:13">
      <c r="M355906" s="4"/>
    </row>
    <row r="355907" spans="13:13">
      <c r="M355907" s="4"/>
    </row>
    <row r="355908" spans="13:13">
      <c r="M355908" s="4"/>
    </row>
    <row r="355909" spans="13:13">
      <c r="M355909" s="4"/>
    </row>
    <row r="355910" spans="13:13">
      <c r="M355910" s="4"/>
    </row>
    <row r="355911" spans="13:13">
      <c r="M355911" s="4"/>
    </row>
    <row r="355912" spans="13:13">
      <c r="M355912" s="4"/>
    </row>
    <row r="355913" spans="13:13">
      <c r="M355913" s="4"/>
    </row>
    <row r="355914" spans="13:13">
      <c r="M355914" s="4"/>
    </row>
    <row r="355915" spans="13:13">
      <c r="M355915" s="4"/>
    </row>
    <row r="355916" spans="13:13">
      <c r="M355916" s="4"/>
    </row>
    <row r="355917" spans="13:13">
      <c r="M355917" s="4"/>
    </row>
    <row r="355918" spans="13:13">
      <c r="M355918" s="4"/>
    </row>
    <row r="355919" spans="13:13">
      <c r="M355919" s="4"/>
    </row>
    <row r="355920" spans="13:13">
      <c r="M355920" s="4"/>
    </row>
    <row r="355921" spans="13:13">
      <c r="M355921" s="4"/>
    </row>
    <row r="355922" spans="13:13">
      <c r="M355922" s="4"/>
    </row>
    <row r="355923" spans="13:13">
      <c r="M355923" s="4"/>
    </row>
    <row r="355924" spans="13:13">
      <c r="M355924" s="4"/>
    </row>
    <row r="355925" spans="13:13">
      <c r="M355925" s="4"/>
    </row>
    <row r="355926" spans="13:13">
      <c r="M355926" s="4"/>
    </row>
    <row r="355927" spans="13:13">
      <c r="M355927" s="4"/>
    </row>
    <row r="355928" spans="13:13">
      <c r="M355928" s="4"/>
    </row>
    <row r="355929" spans="13:13">
      <c r="M355929" s="4"/>
    </row>
    <row r="355930" spans="13:13">
      <c r="M355930" s="4"/>
    </row>
    <row r="355931" spans="13:13">
      <c r="M355931" s="4"/>
    </row>
    <row r="355932" spans="13:13">
      <c r="M355932" s="4"/>
    </row>
    <row r="355933" spans="13:13">
      <c r="M355933" s="4"/>
    </row>
    <row r="355934" spans="13:13">
      <c r="M355934" s="4"/>
    </row>
    <row r="355935" spans="13:13">
      <c r="M355935" s="4"/>
    </row>
    <row r="355936" spans="13:13">
      <c r="M355936" s="4"/>
    </row>
    <row r="355937" spans="13:13">
      <c r="M355937" s="4"/>
    </row>
    <row r="355938" spans="13:13">
      <c r="M355938" s="4"/>
    </row>
    <row r="355939" spans="13:13">
      <c r="M355939" s="4"/>
    </row>
    <row r="355940" spans="13:13">
      <c r="M355940" s="4"/>
    </row>
    <row r="355941" spans="13:13">
      <c r="M355941" s="4"/>
    </row>
    <row r="355942" spans="13:13">
      <c r="M355942" s="4"/>
    </row>
    <row r="355943" spans="13:13">
      <c r="M355943" s="4"/>
    </row>
    <row r="355944" spans="13:13">
      <c r="M355944" s="4"/>
    </row>
    <row r="355945" spans="13:13">
      <c r="M355945" s="4"/>
    </row>
    <row r="355946" spans="13:13">
      <c r="M355946" s="4"/>
    </row>
    <row r="355947" spans="13:13">
      <c r="M355947" s="4"/>
    </row>
    <row r="355948" spans="13:13">
      <c r="M355948" s="4"/>
    </row>
    <row r="355949" spans="13:13">
      <c r="M355949" s="4"/>
    </row>
    <row r="355950" spans="13:13">
      <c r="M355950" s="4"/>
    </row>
    <row r="355951" spans="13:13">
      <c r="M355951" s="4"/>
    </row>
    <row r="355952" spans="13:13">
      <c r="M355952" s="4"/>
    </row>
    <row r="355953" spans="13:13">
      <c r="M355953" s="4"/>
    </row>
    <row r="355954" spans="13:13">
      <c r="M355954" s="4"/>
    </row>
    <row r="355955" spans="13:13">
      <c r="M355955" s="4"/>
    </row>
    <row r="355956" spans="13:13">
      <c r="M355956" s="4"/>
    </row>
    <row r="355957" spans="13:13">
      <c r="M355957" s="4"/>
    </row>
    <row r="355958" spans="13:13">
      <c r="M355958" s="4"/>
    </row>
    <row r="355959" spans="13:13">
      <c r="M355959" s="4"/>
    </row>
    <row r="355960" spans="13:13">
      <c r="M355960" s="4"/>
    </row>
    <row r="355961" spans="13:13">
      <c r="M355961" s="4"/>
    </row>
    <row r="355962" spans="13:13">
      <c r="M355962" s="4"/>
    </row>
    <row r="355963" spans="13:13">
      <c r="M355963" s="4"/>
    </row>
    <row r="355964" spans="13:13">
      <c r="M355964" s="4"/>
    </row>
    <row r="355965" spans="13:13">
      <c r="M355965" s="4"/>
    </row>
    <row r="355966" spans="13:13">
      <c r="M355966" s="4"/>
    </row>
    <row r="355967" spans="13:13">
      <c r="M355967" s="4"/>
    </row>
    <row r="355968" spans="13:13">
      <c r="M355968" s="4"/>
    </row>
    <row r="355969" spans="13:13">
      <c r="M355969" s="4"/>
    </row>
    <row r="355970" spans="13:13">
      <c r="M355970" s="4"/>
    </row>
    <row r="355971" spans="13:13">
      <c r="M355971" s="4"/>
    </row>
    <row r="355972" spans="13:13">
      <c r="M355972" s="4"/>
    </row>
    <row r="355973" spans="13:13">
      <c r="M355973" s="4"/>
    </row>
    <row r="355974" spans="13:13">
      <c r="M355974" s="4"/>
    </row>
    <row r="355975" spans="13:13">
      <c r="M355975" s="4"/>
    </row>
    <row r="355976" spans="13:13">
      <c r="M355976" s="4"/>
    </row>
    <row r="355977" spans="13:13">
      <c r="M355977" s="4"/>
    </row>
    <row r="355978" spans="13:13">
      <c r="M355978" s="4"/>
    </row>
    <row r="355979" spans="13:13">
      <c r="M355979" s="4"/>
    </row>
    <row r="355980" spans="13:13">
      <c r="M355980" s="4"/>
    </row>
    <row r="355981" spans="13:13">
      <c r="M355981" s="4"/>
    </row>
    <row r="355982" spans="13:13">
      <c r="M355982" s="4"/>
    </row>
    <row r="355983" spans="13:13">
      <c r="M355983" s="4"/>
    </row>
    <row r="355984" spans="13:13">
      <c r="M355984" s="4"/>
    </row>
    <row r="355985" spans="13:13">
      <c r="M355985" s="4"/>
    </row>
    <row r="355986" spans="13:13">
      <c r="M355986" s="4"/>
    </row>
    <row r="355987" spans="13:13">
      <c r="M355987" s="4"/>
    </row>
    <row r="355988" spans="13:13">
      <c r="M355988" s="4"/>
    </row>
    <row r="355989" spans="13:13">
      <c r="M355989" s="4"/>
    </row>
    <row r="355990" spans="13:13">
      <c r="M355990" s="4"/>
    </row>
    <row r="355991" spans="13:13">
      <c r="M355991" s="4"/>
    </row>
    <row r="355992" spans="13:13">
      <c r="M355992" s="4"/>
    </row>
    <row r="355993" spans="13:13">
      <c r="M355993" s="4"/>
    </row>
    <row r="355994" spans="13:13">
      <c r="M355994" s="4"/>
    </row>
    <row r="355995" spans="13:13">
      <c r="M355995" s="4"/>
    </row>
    <row r="355996" spans="13:13">
      <c r="M355996" s="4"/>
    </row>
    <row r="355997" spans="13:13">
      <c r="M355997" s="4"/>
    </row>
    <row r="355998" spans="13:13">
      <c r="M355998" s="4"/>
    </row>
    <row r="355999" spans="13:13">
      <c r="M355999" s="4"/>
    </row>
    <row r="356000" spans="13:13">
      <c r="M356000" s="4"/>
    </row>
    <row r="356001" spans="13:13">
      <c r="M356001" s="4"/>
    </row>
    <row r="356002" spans="13:13">
      <c r="M356002" s="4"/>
    </row>
    <row r="356003" spans="13:13">
      <c r="M356003" s="4"/>
    </row>
    <row r="356004" spans="13:13">
      <c r="M356004" s="4"/>
    </row>
    <row r="356005" spans="13:13">
      <c r="M356005" s="4"/>
    </row>
    <row r="356006" spans="13:13">
      <c r="M356006" s="4"/>
    </row>
    <row r="356007" spans="13:13">
      <c r="M356007" s="4"/>
    </row>
    <row r="356008" spans="13:13">
      <c r="M356008" s="4"/>
    </row>
    <row r="356009" spans="13:13">
      <c r="M356009" s="4"/>
    </row>
    <row r="356010" spans="13:13">
      <c r="M356010" s="4"/>
    </row>
    <row r="356011" spans="13:13">
      <c r="M356011" s="4"/>
    </row>
    <row r="356012" spans="13:13">
      <c r="M356012" s="4"/>
    </row>
    <row r="356013" spans="13:13">
      <c r="M356013" s="4"/>
    </row>
    <row r="356014" spans="13:13">
      <c r="M356014" s="4"/>
    </row>
    <row r="356015" spans="13:13">
      <c r="M356015" s="4"/>
    </row>
    <row r="356016" spans="13:13">
      <c r="M356016" s="4"/>
    </row>
    <row r="356017" spans="13:13">
      <c r="M356017" s="4"/>
    </row>
    <row r="356018" spans="13:13">
      <c r="M356018" s="4"/>
    </row>
    <row r="356019" spans="13:13">
      <c r="M356019" s="4"/>
    </row>
    <row r="356020" spans="13:13">
      <c r="M356020" s="4"/>
    </row>
    <row r="356021" spans="13:13">
      <c r="M356021" s="4"/>
    </row>
    <row r="356022" spans="13:13">
      <c r="M356022" s="4"/>
    </row>
    <row r="356023" spans="13:13">
      <c r="M356023" s="4"/>
    </row>
    <row r="356024" spans="13:13">
      <c r="M356024" s="4"/>
    </row>
    <row r="356025" spans="13:13">
      <c r="M356025" s="4"/>
    </row>
    <row r="356026" spans="13:13">
      <c r="M356026" s="4"/>
    </row>
    <row r="356027" spans="13:13">
      <c r="M356027" s="4"/>
    </row>
    <row r="356028" spans="13:13">
      <c r="M356028" s="4"/>
    </row>
    <row r="356029" spans="13:13">
      <c r="M356029" s="4"/>
    </row>
    <row r="356030" spans="13:13">
      <c r="M356030" s="4"/>
    </row>
    <row r="356031" spans="13:13">
      <c r="M356031" s="4"/>
    </row>
    <row r="356032" spans="13:13">
      <c r="M356032" s="4"/>
    </row>
    <row r="356033" spans="13:13">
      <c r="M356033" s="4"/>
    </row>
    <row r="356034" spans="13:13">
      <c r="M356034" s="4"/>
    </row>
    <row r="356035" spans="13:13">
      <c r="M356035" s="4"/>
    </row>
    <row r="356036" spans="13:13">
      <c r="M356036" s="4"/>
    </row>
    <row r="356037" spans="13:13">
      <c r="M356037" s="4"/>
    </row>
    <row r="356038" spans="13:13">
      <c r="M356038" s="4"/>
    </row>
    <row r="356039" spans="13:13">
      <c r="M356039" s="4"/>
    </row>
    <row r="356040" spans="13:13">
      <c r="M356040" s="4"/>
    </row>
    <row r="356041" spans="13:13">
      <c r="M356041" s="4"/>
    </row>
    <row r="356042" spans="13:13">
      <c r="M356042" s="4"/>
    </row>
    <row r="356043" spans="13:13">
      <c r="M356043" s="4"/>
    </row>
    <row r="356044" spans="13:13">
      <c r="M356044" s="4"/>
    </row>
    <row r="356045" spans="13:13">
      <c r="M356045" s="4"/>
    </row>
    <row r="356046" spans="13:13">
      <c r="M356046" s="4"/>
    </row>
    <row r="356047" spans="13:13">
      <c r="M356047" s="4"/>
    </row>
    <row r="356048" spans="13:13">
      <c r="M356048" s="4"/>
    </row>
    <row r="356049" spans="13:13">
      <c r="M356049" s="4"/>
    </row>
    <row r="356050" spans="13:13">
      <c r="M356050" s="4"/>
    </row>
    <row r="356051" spans="13:13">
      <c r="M356051" s="4"/>
    </row>
    <row r="356052" spans="13:13">
      <c r="M356052" s="4"/>
    </row>
    <row r="356053" spans="13:13">
      <c r="M356053" s="4"/>
    </row>
    <row r="356054" spans="13:13">
      <c r="M356054" s="4"/>
    </row>
    <row r="356055" spans="13:13">
      <c r="M356055" s="4"/>
    </row>
    <row r="356056" spans="13:13">
      <c r="M356056" s="4"/>
    </row>
    <row r="356057" spans="13:13">
      <c r="M356057" s="4"/>
    </row>
    <row r="356058" spans="13:13">
      <c r="M356058" s="4"/>
    </row>
    <row r="356059" spans="13:13">
      <c r="M356059" s="4"/>
    </row>
    <row r="356060" spans="13:13">
      <c r="M356060" s="4"/>
    </row>
    <row r="356061" spans="13:13">
      <c r="M356061" s="4"/>
    </row>
    <row r="356062" spans="13:13">
      <c r="M356062" s="4"/>
    </row>
    <row r="356063" spans="13:13">
      <c r="M356063" s="4"/>
    </row>
    <row r="356064" spans="13:13">
      <c r="M356064" s="4"/>
    </row>
    <row r="356065" spans="13:13">
      <c r="M356065" s="4"/>
    </row>
    <row r="356066" spans="13:13">
      <c r="M356066" s="4"/>
    </row>
    <row r="356067" spans="13:13">
      <c r="M356067" s="4"/>
    </row>
    <row r="356068" spans="13:13">
      <c r="M356068" s="4"/>
    </row>
    <row r="356069" spans="13:13">
      <c r="M356069" s="4"/>
    </row>
    <row r="356070" spans="13:13">
      <c r="M356070" s="4"/>
    </row>
    <row r="356071" spans="13:13">
      <c r="M356071" s="4"/>
    </row>
    <row r="356072" spans="13:13">
      <c r="M356072" s="4"/>
    </row>
    <row r="356073" spans="13:13">
      <c r="M356073" s="4"/>
    </row>
    <row r="356074" spans="13:13">
      <c r="M356074" s="4"/>
    </row>
    <row r="356075" spans="13:13">
      <c r="M356075" s="4"/>
    </row>
    <row r="356076" spans="13:13">
      <c r="M356076" s="4"/>
    </row>
    <row r="356077" spans="13:13">
      <c r="M356077" s="4"/>
    </row>
    <row r="356078" spans="13:13">
      <c r="M356078" s="4"/>
    </row>
    <row r="356079" spans="13:13">
      <c r="M356079" s="4"/>
    </row>
    <row r="356080" spans="13:13">
      <c r="M356080" s="4"/>
    </row>
    <row r="356081" spans="13:13">
      <c r="M356081" s="4"/>
    </row>
    <row r="356082" spans="13:13">
      <c r="M356082" s="4"/>
    </row>
    <row r="356083" spans="13:13">
      <c r="M356083" s="4"/>
    </row>
    <row r="356084" spans="13:13">
      <c r="M356084" s="4"/>
    </row>
    <row r="356085" spans="13:13">
      <c r="M356085" s="4"/>
    </row>
    <row r="356086" spans="13:13">
      <c r="M356086" s="4"/>
    </row>
    <row r="356087" spans="13:13">
      <c r="M356087" s="4"/>
    </row>
    <row r="356088" spans="13:13">
      <c r="M356088" s="4"/>
    </row>
    <row r="356089" spans="13:13">
      <c r="M356089" s="4"/>
    </row>
    <row r="356090" spans="13:13">
      <c r="M356090" s="4"/>
    </row>
    <row r="356091" spans="13:13">
      <c r="M356091" s="4"/>
    </row>
    <row r="356092" spans="13:13">
      <c r="M356092" s="4"/>
    </row>
    <row r="356093" spans="13:13">
      <c r="M356093" s="4"/>
    </row>
    <row r="356094" spans="13:13">
      <c r="M356094" s="4"/>
    </row>
    <row r="356095" spans="13:13">
      <c r="M356095" s="4"/>
    </row>
    <row r="356096" spans="13:13">
      <c r="M356096" s="4"/>
    </row>
    <row r="356097" spans="13:13">
      <c r="M356097" s="4"/>
    </row>
    <row r="356098" spans="13:13">
      <c r="M356098" s="4"/>
    </row>
    <row r="356099" spans="13:13">
      <c r="M356099" s="4"/>
    </row>
    <row r="356100" spans="13:13">
      <c r="M356100" s="4"/>
    </row>
    <row r="356101" spans="13:13">
      <c r="M356101" s="4"/>
    </row>
    <row r="356102" spans="13:13">
      <c r="M356102" s="4"/>
    </row>
    <row r="356103" spans="13:13">
      <c r="M356103" s="4"/>
    </row>
    <row r="356104" spans="13:13">
      <c r="M356104" s="4"/>
    </row>
    <row r="356105" spans="13:13">
      <c r="M356105" s="4"/>
    </row>
    <row r="356106" spans="13:13">
      <c r="M356106" s="4"/>
    </row>
    <row r="356107" spans="13:13">
      <c r="M356107" s="4"/>
    </row>
    <row r="356108" spans="13:13">
      <c r="M356108" s="4"/>
    </row>
    <row r="356109" spans="13:13">
      <c r="M356109" s="4"/>
    </row>
    <row r="356110" spans="13:13">
      <c r="M356110" s="4"/>
    </row>
    <row r="356111" spans="13:13">
      <c r="M356111" s="4"/>
    </row>
    <row r="356112" spans="13:13">
      <c r="M356112" s="4"/>
    </row>
    <row r="356113" spans="13:13">
      <c r="M356113" s="4"/>
    </row>
    <row r="356114" spans="13:13">
      <c r="M356114" s="4"/>
    </row>
    <row r="356115" spans="13:13">
      <c r="M356115" s="4"/>
    </row>
    <row r="356116" spans="13:13">
      <c r="M356116" s="4"/>
    </row>
    <row r="356117" spans="13:13">
      <c r="M356117" s="4"/>
    </row>
    <row r="356118" spans="13:13">
      <c r="M356118" s="4"/>
    </row>
    <row r="356119" spans="13:13">
      <c r="M356119" s="4"/>
    </row>
    <row r="356120" spans="13:13">
      <c r="M356120" s="4"/>
    </row>
    <row r="356121" spans="13:13">
      <c r="M356121" s="4"/>
    </row>
    <row r="356122" spans="13:13">
      <c r="M356122" s="4"/>
    </row>
    <row r="356123" spans="13:13">
      <c r="M356123" s="4"/>
    </row>
    <row r="356124" spans="13:13">
      <c r="M356124" s="4"/>
    </row>
    <row r="356125" spans="13:13">
      <c r="M356125" s="4"/>
    </row>
    <row r="356126" spans="13:13">
      <c r="M356126" s="4"/>
    </row>
    <row r="356127" spans="13:13">
      <c r="M356127" s="4"/>
    </row>
    <row r="356128" spans="13:13">
      <c r="M356128" s="4"/>
    </row>
    <row r="356129" spans="13:13">
      <c r="M356129" s="4"/>
    </row>
    <row r="356130" spans="13:13">
      <c r="M356130" s="4"/>
    </row>
    <row r="356131" spans="13:13">
      <c r="M356131" s="4"/>
    </row>
    <row r="356132" spans="13:13">
      <c r="M356132" s="4"/>
    </row>
    <row r="356133" spans="13:13">
      <c r="M356133" s="4"/>
    </row>
    <row r="356134" spans="13:13">
      <c r="M356134" s="4"/>
    </row>
    <row r="356135" spans="13:13">
      <c r="M356135" s="4"/>
    </row>
    <row r="356136" spans="13:13">
      <c r="M356136" s="4"/>
    </row>
    <row r="356137" spans="13:13">
      <c r="M356137" s="4"/>
    </row>
    <row r="356138" spans="13:13">
      <c r="M356138" s="4"/>
    </row>
    <row r="356139" spans="13:13">
      <c r="M356139" s="4"/>
    </row>
    <row r="356140" spans="13:13">
      <c r="M356140" s="4"/>
    </row>
    <row r="356141" spans="13:13">
      <c r="M356141" s="4"/>
    </row>
    <row r="356142" spans="13:13">
      <c r="M356142" s="4"/>
    </row>
    <row r="356143" spans="13:13">
      <c r="M356143" s="4"/>
    </row>
    <row r="356144" spans="13:13">
      <c r="M356144" s="4"/>
    </row>
    <row r="356145" spans="13:13">
      <c r="M356145" s="4"/>
    </row>
    <row r="356146" spans="13:13">
      <c r="M356146" s="4"/>
    </row>
    <row r="356147" spans="13:13">
      <c r="M356147" s="4"/>
    </row>
    <row r="356148" spans="13:13">
      <c r="M356148" s="4"/>
    </row>
    <row r="356149" spans="13:13">
      <c r="M356149" s="4"/>
    </row>
    <row r="356150" spans="13:13">
      <c r="M356150" s="4"/>
    </row>
    <row r="356151" spans="13:13">
      <c r="M356151" s="4"/>
    </row>
    <row r="356152" spans="13:13">
      <c r="M356152" s="4"/>
    </row>
    <row r="356153" spans="13:13">
      <c r="M356153" s="4"/>
    </row>
    <row r="356154" spans="13:13">
      <c r="M356154" s="4"/>
    </row>
    <row r="356155" spans="13:13">
      <c r="M356155" s="4"/>
    </row>
    <row r="356156" spans="13:13">
      <c r="M356156" s="4"/>
    </row>
    <row r="356157" spans="13:13">
      <c r="M356157" s="4"/>
    </row>
    <row r="356158" spans="13:13">
      <c r="M356158" s="4"/>
    </row>
    <row r="356159" spans="13:13">
      <c r="M356159" s="4"/>
    </row>
    <row r="356160" spans="13:13">
      <c r="M356160" s="4"/>
    </row>
    <row r="356161" spans="13:13">
      <c r="M356161" s="4"/>
    </row>
    <row r="356162" spans="13:13">
      <c r="M356162" s="4"/>
    </row>
    <row r="356163" spans="13:13">
      <c r="M356163" s="4"/>
    </row>
    <row r="356164" spans="13:13">
      <c r="M356164" s="4"/>
    </row>
    <row r="356165" spans="13:13">
      <c r="M356165" s="4"/>
    </row>
    <row r="356166" spans="13:13">
      <c r="M356166" s="4"/>
    </row>
    <row r="356167" spans="13:13">
      <c r="M356167" s="4"/>
    </row>
    <row r="356168" spans="13:13">
      <c r="M356168" s="4"/>
    </row>
    <row r="356169" spans="13:13">
      <c r="M356169" s="4"/>
    </row>
    <row r="356170" spans="13:13">
      <c r="M356170" s="4"/>
    </row>
    <row r="356171" spans="13:13">
      <c r="M356171" s="4"/>
    </row>
    <row r="356172" spans="13:13">
      <c r="M356172" s="4"/>
    </row>
    <row r="356173" spans="13:13">
      <c r="M356173" s="4"/>
    </row>
    <row r="356174" spans="13:13">
      <c r="M356174" s="4"/>
    </row>
    <row r="356175" spans="13:13">
      <c r="M356175" s="4"/>
    </row>
    <row r="356176" spans="13:13">
      <c r="M356176" s="4"/>
    </row>
    <row r="356177" spans="13:13">
      <c r="M356177" s="4"/>
    </row>
    <row r="356178" spans="13:13">
      <c r="M356178" s="4"/>
    </row>
    <row r="356179" spans="13:13">
      <c r="M356179" s="4"/>
    </row>
    <row r="356180" spans="13:13">
      <c r="M356180" s="4"/>
    </row>
    <row r="356181" spans="13:13">
      <c r="M356181" s="4"/>
    </row>
    <row r="356182" spans="13:13">
      <c r="M356182" s="4"/>
    </row>
    <row r="356183" spans="13:13">
      <c r="M356183" s="4"/>
    </row>
    <row r="356184" spans="13:13">
      <c r="M356184" s="4"/>
    </row>
    <row r="356185" spans="13:13">
      <c r="M356185" s="4"/>
    </row>
    <row r="356186" spans="13:13">
      <c r="M356186" s="4"/>
    </row>
    <row r="356187" spans="13:13">
      <c r="M356187" s="4"/>
    </row>
    <row r="356188" spans="13:13">
      <c r="M356188" s="4"/>
    </row>
    <row r="356189" spans="13:13">
      <c r="M356189" s="4"/>
    </row>
    <row r="356190" spans="13:13">
      <c r="M356190" s="4"/>
    </row>
    <row r="356191" spans="13:13">
      <c r="M356191" s="4"/>
    </row>
    <row r="356192" spans="13:13">
      <c r="M356192" s="4"/>
    </row>
    <row r="356193" spans="13:13">
      <c r="M356193" s="4"/>
    </row>
    <row r="356194" spans="13:13">
      <c r="M356194" s="4"/>
    </row>
    <row r="356195" spans="13:13">
      <c r="M356195" s="4"/>
    </row>
    <row r="356196" spans="13:13">
      <c r="M356196" s="4"/>
    </row>
    <row r="356197" spans="13:13">
      <c r="M356197" s="4"/>
    </row>
    <row r="356198" spans="13:13">
      <c r="M356198" s="4"/>
    </row>
    <row r="356199" spans="13:13">
      <c r="M356199" s="4"/>
    </row>
    <row r="356200" spans="13:13">
      <c r="M356200" s="4"/>
    </row>
    <row r="356201" spans="13:13">
      <c r="M356201" s="4"/>
    </row>
    <row r="356202" spans="13:13">
      <c r="M356202" s="4"/>
    </row>
    <row r="356203" spans="13:13">
      <c r="M356203" s="4"/>
    </row>
    <row r="356204" spans="13:13">
      <c r="M356204" s="4"/>
    </row>
    <row r="356205" spans="13:13">
      <c r="M356205" s="4"/>
    </row>
    <row r="356206" spans="13:13">
      <c r="M356206" s="4"/>
    </row>
    <row r="356207" spans="13:13">
      <c r="M356207" s="4"/>
    </row>
    <row r="356208" spans="13:13">
      <c r="M356208" s="4"/>
    </row>
    <row r="356209" spans="13:13">
      <c r="M356209" s="4"/>
    </row>
    <row r="356210" spans="13:13">
      <c r="M356210" s="4"/>
    </row>
    <row r="356211" spans="13:13">
      <c r="M356211" s="4"/>
    </row>
    <row r="356212" spans="13:13">
      <c r="M356212" s="4"/>
    </row>
    <row r="356213" spans="13:13">
      <c r="M356213" s="4"/>
    </row>
    <row r="356214" spans="13:13">
      <c r="M356214" s="4"/>
    </row>
    <row r="356215" spans="13:13">
      <c r="M356215" s="4"/>
    </row>
    <row r="356216" spans="13:13">
      <c r="M356216" s="4"/>
    </row>
    <row r="356217" spans="13:13">
      <c r="M356217" s="4"/>
    </row>
    <row r="356218" spans="13:13">
      <c r="M356218" s="4"/>
    </row>
    <row r="356219" spans="13:13">
      <c r="M356219" s="4"/>
    </row>
    <row r="356220" spans="13:13">
      <c r="M356220" s="4"/>
    </row>
    <row r="356221" spans="13:13">
      <c r="M356221" s="4"/>
    </row>
    <row r="356222" spans="13:13">
      <c r="M356222" s="4"/>
    </row>
    <row r="356223" spans="13:13">
      <c r="M356223" s="4"/>
    </row>
    <row r="356224" spans="13:13">
      <c r="M356224" s="4"/>
    </row>
    <row r="356225" spans="13:13">
      <c r="M356225" s="4"/>
    </row>
    <row r="356226" spans="13:13">
      <c r="M356226" s="4"/>
    </row>
    <row r="356227" spans="13:13">
      <c r="M356227" s="4"/>
    </row>
    <row r="356228" spans="13:13">
      <c r="M356228" s="4"/>
    </row>
    <row r="356229" spans="13:13">
      <c r="M356229" s="4"/>
    </row>
    <row r="356230" spans="13:13">
      <c r="M356230" s="4"/>
    </row>
    <row r="356231" spans="13:13">
      <c r="M356231" s="4"/>
    </row>
    <row r="356232" spans="13:13">
      <c r="M356232" s="4"/>
    </row>
    <row r="356233" spans="13:13">
      <c r="M356233" s="4"/>
    </row>
    <row r="356234" spans="13:13">
      <c r="M356234" s="4"/>
    </row>
    <row r="356235" spans="13:13">
      <c r="M356235" s="4"/>
    </row>
    <row r="356236" spans="13:13">
      <c r="M356236" s="4"/>
    </row>
    <row r="356237" spans="13:13">
      <c r="M356237" s="4"/>
    </row>
    <row r="356238" spans="13:13">
      <c r="M356238" s="4"/>
    </row>
    <row r="356239" spans="13:13">
      <c r="M356239" s="4"/>
    </row>
    <row r="356240" spans="13:13">
      <c r="M356240" s="4"/>
    </row>
    <row r="356241" spans="13:13">
      <c r="M356241" s="4"/>
    </row>
    <row r="356242" spans="13:13">
      <c r="M356242" s="4"/>
    </row>
    <row r="356243" spans="13:13">
      <c r="M356243" s="4"/>
    </row>
    <row r="356244" spans="13:13">
      <c r="M356244" s="4"/>
    </row>
    <row r="356245" spans="13:13">
      <c r="M356245" s="4"/>
    </row>
    <row r="356246" spans="13:13">
      <c r="M356246" s="4"/>
    </row>
    <row r="356247" spans="13:13">
      <c r="M356247" s="4"/>
    </row>
    <row r="356248" spans="13:13">
      <c r="M356248" s="4"/>
    </row>
    <row r="356249" spans="13:13">
      <c r="M356249" s="4"/>
    </row>
    <row r="356250" spans="13:13">
      <c r="M356250" s="4"/>
    </row>
    <row r="356251" spans="13:13">
      <c r="M356251" s="4"/>
    </row>
    <row r="356252" spans="13:13">
      <c r="M356252" s="4"/>
    </row>
    <row r="356253" spans="13:13">
      <c r="M356253" s="4"/>
    </row>
    <row r="356254" spans="13:13">
      <c r="M356254" s="4"/>
    </row>
    <row r="356255" spans="13:13">
      <c r="M356255" s="4"/>
    </row>
    <row r="356256" spans="13:13">
      <c r="M356256" s="4"/>
    </row>
    <row r="356257" spans="13:13">
      <c r="M356257" s="4"/>
    </row>
    <row r="356258" spans="13:13">
      <c r="M356258" s="4"/>
    </row>
    <row r="356259" spans="13:13">
      <c r="M356259" s="4"/>
    </row>
    <row r="356260" spans="13:13">
      <c r="M356260" s="4"/>
    </row>
    <row r="356261" spans="13:13">
      <c r="M356261" s="4"/>
    </row>
    <row r="356262" spans="13:13">
      <c r="M356262" s="4"/>
    </row>
    <row r="356263" spans="13:13">
      <c r="M356263" s="4"/>
    </row>
    <row r="356264" spans="13:13">
      <c r="M356264" s="4"/>
    </row>
    <row r="356265" spans="13:13">
      <c r="M356265" s="4"/>
    </row>
    <row r="356266" spans="13:13">
      <c r="M356266" s="4"/>
    </row>
    <row r="356267" spans="13:13">
      <c r="M356267" s="4"/>
    </row>
    <row r="356268" spans="13:13">
      <c r="M356268" s="4"/>
    </row>
    <row r="356269" spans="13:13">
      <c r="M356269" s="4"/>
    </row>
    <row r="356270" spans="13:13">
      <c r="M356270" s="4"/>
    </row>
    <row r="356271" spans="13:13">
      <c r="M356271" s="4"/>
    </row>
    <row r="356272" spans="13:13">
      <c r="M356272" s="4"/>
    </row>
    <row r="356273" spans="13:13">
      <c r="M356273" s="4"/>
    </row>
    <row r="356274" spans="13:13">
      <c r="M356274" s="4"/>
    </row>
    <row r="356275" spans="13:13">
      <c r="M356275" s="4"/>
    </row>
    <row r="356276" spans="13:13">
      <c r="M356276" s="4"/>
    </row>
    <row r="356277" spans="13:13">
      <c r="M356277" s="4"/>
    </row>
    <row r="356278" spans="13:13">
      <c r="M356278" s="4"/>
    </row>
    <row r="356279" spans="13:13">
      <c r="M356279" s="4"/>
    </row>
    <row r="356280" spans="13:13">
      <c r="M356280" s="4"/>
    </row>
    <row r="356281" spans="13:13">
      <c r="M356281" s="4"/>
    </row>
    <row r="356282" spans="13:13">
      <c r="M356282" s="4"/>
    </row>
    <row r="356283" spans="13:13">
      <c r="M356283" s="4"/>
    </row>
    <row r="356284" spans="13:13">
      <c r="M356284" s="4"/>
    </row>
    <row r="356285" spans="13:13">
      <c r="M356285" s="4"/>
    </row>
    <row r="356286" spans="13:13">
      <c r="M356286" s="4"/>
    </row>
    <row r="356287" spans="13:13">
      <c r="M356287" s="4"/>
    </row>
    <row r="356288" spans="13:13">
      <c r="M356288" s="4"/>
    </row>
    <row r="356289" spans="13:13">
      <c r="M356289" s="4"/>
    </row>
    <row r="356290" spans="13:13">
      <c r="M356290" s="4"/>
    </row>
    <row r="356291" spans="13:13">
      <c r="M356291" s="4"/>
    </row>
    <row r="356292" spans="13:13">
      <c r="M356292" s="4"/>
    </row>
    <row r="356293" spans="13:13">
      <c r="M356293" s="4"/>
    </row>
    <row r="356294" spans="13:13">
      <c r="M356294" s="4"/>
    </row>
    <row r="356295" spans="13:13">
      <c r="M356295" s="4"/>
    </row>
    <row r="356296" spans="13:13">
      <c r="M356296" s="4"/>
    </row>
    <row r="356297" spans="13:13">
      <c r="M356297" s="4"/>
    </row>
    <row r="356298" spans="13:13">
      <c r="M356298" s="4"/>
    </row>
    <row r="356299" spans="13:13">
      <c r="M356299" s="4"/>
    </row>
    <row r="356300" spans="13:13">
      <c r="M356300" s="4"/>
    </row>
    <row r="356301" spans="13:13">
      <c r="M356301" s="4"/>
    </row>
    <row r="356302" spans="13:13">
      <c r="M356302" s="4"/>
    </row>
    <row r="356303" spans="13:13">
      <c r="M356303" s="4"/>
    </row>
    <row r="356304" spans="13:13">
      <c r="M356304" s="4"/>
    </row>
    <row r="356305" spans="13:13">
      <c r="M356305" s="4"/>
    </row>
    <row r="356306" spans="13:13">
      <c r="M356306" s="4"/>
    </row>
    <row r="356307" spans="13:13">
      <c r="M356307" s="4"/>
    </row>
    <row r="356308" spans="13:13">
      <c r="M356308" s="4"/>
    </row>
    <row r="356309" spans="13:13">
      <c r="M356309" s="4"/>
    </row>
    <row r="356310" spans="13:13">
      <c r="M356310" s="4"/>
    </row>
    <row r="356311" spans="13:13">
      <c r="M356311" s="4"/>
    </row>
    <row r="356312" spans="13:13">
      <c r="M356312" s="4"/>
    </row>
    <row r="356313" spans="13:13">
      <c r="M356313" s="4"/>
    </row>
    <row r="356314" spans="13:13">
      <c r="M356314" s="4"/>
    </row>
    <row r="356315" spans="13:13">
      <c r="M356315" s="4"/>
    </row>
    <row r="356316" spans="13:13">
      <c r="M356316" s="4"/>
    </row>
    <row r="356317" spans="13:13">
      <c r="M356317" s="4"/>
    </row>
    <row r="356318" spans="13:13">
      <c r="M356318" s="4"/>
    </row>
    <row r="356319" spans="13:13">
      <c r="M356319" s="4"/>
    </row>
    <row r="356320" spans="13:13">
      <c r="M356320" s="4"/>
    </row>
    <row r="356321" spans="13:13">
      <c r="M356321" s="4"/>
    </row>
    <row r="356322" spans="13:13">
      <c r="M356322" s="4"/>
    </row>
    <row r="356323" spans="13:13">
      <c r="M356323" s="4"/>
    </row>
    <row r="356324" spans="13:13">
      <c r="M356324" s="4"/>
    </row>
    <row r="356325" spans="13:13">
      <c r="M356325" s="4"/>
    </row>
    <row r="356326" spans="13:13">
      <c r="M356326" s="4"/>
    </row>
    <row r="356327" spans="13:13">
      <c r="M356327" s="4"/>
    </row>
    <row r="356328" spans="13:13">
      <c r="M356328" s="4"/>
    </row>
    <row r="356329" spans="13:13">
      <c r="M356329" s="4"/>
    </row>
    <row r="356330" spans="13:13">
      <c r="M356330" s="4"/>
    </row>
    <row r="356331" spans="13:13">
      <c r="M356331" s="4"/>
    </row>
    <row r="356332" spans="13:13">
      <c r="M356332" s="4"/>
    </row>
    <row r="356333" spans="13:13">
      <c r="M356333" s="4"/>
    </row>
    <row r="356334" spans="13:13">
      <c r="M356334" s="4"/>
    </row>
    <row r="356335" spans="13:13">
      <c r="M356335" s="4"/>
    </row>
    <row r="356336" spans="13:13">
      <c r="M356336" s="4"/>
    </row>
    <row r="356337" spans="13:13">
      <c r="M356337" s="4"/>
    </row>
    <row r="356338" spans="13:13">
      <c r="M356338" s="4"/>
    </row>
    <row r="356339" spans="13:13">
      <c r="M356339" s="4"/>
    </row>
    <row r="356340" spans="13:13">
      <c r="M356340" s="4"/>
    </row>
    <row r="356341" spans="13:13">
      <c r="M356341" s="4"/>
    </row>
    <row r="356342" spans="13:13">
      <c r="M356342" s="4"/>
    </row>
    <row r="356343" spans="13:13">
      <c r="M356343" s="4"/>
    </row>
    <row r="356344" spans="13:13">
      <c r="M356344" s="4"/>
    </row>
    <row r="356345" spans="13:13">
      <c r="M356345" s="4"/>
    </row>
    <row r="356346" spans="13:13">
      <c r="M356346" s="4"/>
    </row>
    <row r="356347" spans="13:13">
      <c r="M356347" s="4"/>
    </row>
    <row r="356348" spans="13:13">
      <c r="M356348" s="4"/>
    </row>
    <row r="356349" spans="13:13">
      <c r="M356349" s="4"/>
    </row>
    <row r="356350" spans="13:13">
      <c r="M356350" s="4"/>
    </row>
    <row r="356351" spans="13:13">
      <c r="M356351" s="4"/>
    </row>
    <row r="356352" spans="13:13">
      <c r="M356352" s="4"/>
    </row>
    <row r="356353" spans="13:13">
      <c r="M356353" s="4"/>
    </row>
    <row r="356354" spans="13:13">
      <c r="M356354" s="4"/>
    </row>
    <row r="356355" spans="13:13">
      <c r="M356355" s="4"/>
    </row>
    <row r="356356" spans="13:13">
      <c r="M356356" s="4"/>
    </row>
    <row r="356357" spans="13:13">
      <c r="M356357" s="4"/>
    </row>
    <row r="356358" spans="13:13">
      <c r="M356358" s="4"/>
    </row>
    <row r="356359" spans="13:13">
      <c r="M356359" s="4"/>
    </row>
    <row r="356360" spans="13:13">
      <c r="M356360" s="4"/>
    </row>
    <row r="356361" spans="13:13">
      <c r="M356361" s="4"/>
    </row>
    <row r="356362" spans="13:13">
      <c r="M356362" s="4"/>
    </row>
    <row r="356363" spans="13:13">
      <c r="M356363" s="4"/>
    </row>
    <row r="356364" spans="13:13">
      <c r="M356364" s="4"/>
    </row>
    <row r="356365" spans="13:13">
      <c r="M356365" s="4"/>
    </row>
    <row r="356366" spans="13:13">
      <c r="M356366" s="4"/>
    </row>
    <row r="356367" spans="13:13">
      <c r="M356367" s="4"/>
    </row>
    <row r="356368" spans="13:13">
      <c r="M356368" s="4"/>
    </row>
    <row r="356369" spans="13:13">
      <c r="M356369" s="4"/>
    </row>
    <row r="356370" spans="13:13">
      <c r="M356370" s="4"/>
    </row>
    <row r="356371" spans="13:13">
      <c r="M356371" s="4"/>
    </row>
    <row r="356372" spans="13:13">
      <c r="M356372" s="4"/>
    </row>
    <row r="356373" spans="13:13">
      <c r="M356373" s="4"/>
    </row>
    <row r="356374" spans="13:13">
      <c r="M356374" s="4"/>
    </row>
    <row r="356375" spans="13:13">
      <c r="M356375" s="4"/>
    </row>
    <row r="356376" spans="13:13">
      <c r="M356376" s="4"/>
    </row>
    <row r="356377" spans="13:13">
      <c r="M356377" s="4"/>
    </row>
    <row r="356378" spans="13:13">
      <c r="M356378" s="4"/>
    </row>
    <row r="356379" spans="13:13">
      <c r="M356379" s="4"/>
    </row>
    <row r="356380" spans="13:13">
      <c r="M356380" s="4"/>
    </row>
    <row r="356381" spans="13:13">
      <c r="M356381" s="4"/>
    </row>
    <row r="356382" spans="13:13">
      <c r="M356382" s="4"/>
    </row>
    <row r="356383" spans="13:13">
      <c r="M356383" s="4"/>
    </row>
    <row r="356384" spans="13:13">
      <c r="M356384" s="4"/>
    </row>
    <row r="356385" spans="13:13">
      <c r="M356385" s="4"/>
    </row>
    <row r="356386" spans="13:13">
      <c r="M356386" s="4"/>
    </row>
    <row r="356387" spans="13:13">
      <c r="M356387" s="4"/>
    </row>
    <row r="356388" spans="13:13">
      <c r="M356388" s="4"/>
    </row>
    <row r="356389" spans="13:13">
      <c r="M356389" s="4"/>
    </row>
    <row r="356390" spans="13:13">
      <c r="M356390" s="4"/>
    </row>
    <row r="356391" spans="13:13">
      <c r="M356391" s="4"/>
    </row>
    <row r="356392" spans="13:13">
      <c r="M356392" s="4"/>
    </row>
    <row r="356393" spans="13:13">
      <c r="M356393" s="4"/>
    </row>
    <row r="356394" spans="13:13">
      <c r="M356394" s="4"/>
    </row>
    <row r="356395" spans="13:13">
      <c r="M356395" s="4"/>
    </row>
    <row r="356396" spans="13:13">
      <c r="M356396" s="4"/>
    </row>
    <row r="356397" spans="13:13">
      <c r="M356397" s="4"/>
    </row>
    <row r="356398" spans="13:13">
      <c r="M356398" s="4"/>
    </row>
    <row r="356399" spans="13:13">
      <c r="M356399" s="4"/>
    </row>
    <row r="356400" spans="13:13">
      <c r="M356400" s="4"/>
    </row>
    <row r="356401" spans="13:13">
      <c r="M356401" s="4"/>
    </row>
    <row r="356402" spans="13:13">
      <c r="M356402" s="4"/>
    </row>
    <row r="356403" spans="13:13">
      <c r="M356403" s="4"/>
    </row>
    <row r="356404" spans="13:13">
      <c r="M356404" s="4"/>
    </row>
    <row r="356405" spans="13:13">
      <c r="M356405" s="4"/>
    </row>
    <row r="356406" spans="13:13">
      <c r="M356406" s="4"/>
    </row>
    <row r="356407" spans="13:13">
      <c r="M356407" s="4"/>
    </row>
    <row r="356408" spans="13:13">
      <c r="M356408" s="4"/>
    </row>
    <row r="356409" spans="13:13">
      <c r="M356409" s="4"/>
    </row>
    <row r="356410" spans="13:13">
      <c r="M356410" s="4"/>
    </row>
    <row r="356411" spans="13:13">
      <c r="M356411" s="4"/>
    </row>
    <row r="356412" spans="13:13">
      <c r="M356412" s="4"/>
    </row>
    <row r="356413" spans="13:13">
      <c r="M356413" s="4"/>
    </row>
    <row r="356414" spans="13:13">
      <c r="M356414" s="4"/>
    </row>
    <row r="356415" spans="13:13">
      <c r="M356415" s="4"/>
    </row>
    <row r="356416" spans="13:13">
      <c r="M356416" s="4"/>
    </row>
    <row r="356417" spans="13:13">
      <c r="M356417" s="4"/>
    </row>
    <row r="356418" spans="13:13">
      <c r="M356418" s="4"/>
    </row>
    <row r="356419" spans="13:13">
      <c r="M356419" s="4"/>
    </row>
    <row r="356420" spans="13:13">
      <c r="M356420" s="4"/>
    </row>
    <row r="356421" spans="13:13">
      <c r="M356421" s="4"/>
    </row>
    <row r="356422" spans="13:13">
      <c r="M356422" s="4"/>
    </row>
    <row r="356423" spans="13:13">
      <c r="M356423" s="4"/>
    </row>
    <row r="356424" spans="13:13">
      <c r="M356424" s="4"/>
    </row>
    <row r="356425" spans="13:13">
      <c r="M356425" s="4"/>
    </row>
    <row r="356426" spans="13:13">
      <c r="M356426" s="4"/>
    </row>
    <row r="356427" spans="13:13">
      <c r="M356427" s="4"/>
    </row>
    <row r="356428" spans="13:13">
      <c r="M356428" s="4"/>
    </row>
    <row r="356429" spans="13:13">
      <c r="M356429" s="4"/>
    </row>
    <row r="356430" spans="13:13">
      <c r="M356430" s="4"/>
    </row>
    <row r="356431" spans="13:13">
      <c r="M356431" s="4"/>
    </row>
    <row r="356432" spans="13:13">
      <c r="M356432" s="4"/>
    </row>
    <row r="356433" spans="13:13">
      <c r="M356433" s="4"/>
    </row>
    <row r="356434" spans="13:13">
      <c r="M356434" s="4"/>
    </row>
    <row r="356435" spans="13:13">
      <c r="M356435" s="4"/>
    </row>
    <row r="356436" spans="13:13">
      <c r="M356436" s="4"/>
    </row>
    <row r="356437" spans="13:13">
      <c r="M356437" s="4"/>
    </row>
    <row r="356438" spans="13:13">
      <c r="M356438" s="4"/>
    </row>
    <row r="356439" spans="13:13">
      <c r="M356439" s="4"/>
    </row>
    <row r="356440" spans="13:13">
      <c r="M356440" s="4"/>
    </row>
    <row r="356441" spans="13:13">
      <c r="M356441" s="4"/>
    </row>
    <row r="356442" spans="13:13">
      <c r="M356442" s="4"/>
    </row>
    <row r="356443" spans="13:13">
      <c r="M356443" s="4"/>
    </row>
    <row r="356444" spans="13:13">
      <c r="M356444" s="4"/>
    </row>
    <row r="356445" spans="13:13">
      <c r="M356445" s="4"/>
    </row>
    <row r="356446" spans="13:13">
      <c r="M356446" s="4"/>
    </row>
    <row r="356447" spans="13:13">
      <c r="M356447" s="4"/>
    </row>
    <row r="356448" spans="13:13">
      <c r="M356448" s="4"/>
    </row>
    <row r="356449" spans="13:13">
      <c r="M356449" s="4"/>
    </row>
    <row r="356450" spans="13:13">
      <c r="M356450" s="4"/>
    </row>
    <row r="356451" spans="13:13">
      <c r="M356451" s="4"/>
    </row>
    <row r="356452" spans="13:13">
      <c r="M356452" s="4"/>
    </row>
    <row r="356453" spans="13:13">
      <c r="M356453" s="4"/>
    </row>
    <row r="356454" spans="13:13">
      <c r="M356454" s="4"/>
    </row>
    <row r="356455" spans="13:13">
      <c r="M356455" s="4"/>
    </row>
    <row r="356456" spans="13:13">
      <c r="M356456" s="4"/>
    </row>
    <row r="356457" spans="13:13">
      <c r="M356457" s="4"/>
    </row>
    <row r="356458" spans="13:13">
      <c r="M356458" s="4"/>
    </row>
    <row r="356459" spans="13:13">
      <c r="M356459" s="4"/>
    </row>
    <row r="356460" spans="13:13">
      <c r="M356460" s="4"/>
    </row>
    <row r="356461" spans="13:13">
      <c r="M356461" s="4"/>
    </row>
    <row r="356462" spans="13:13">
      <c r="M356462" s="4"/>
    </row>
    <row r="356463" spans="13:13">
      <c r="M356463" s="4"/>
    </row>
    <row r="356464" spans="13:13">
      <c r="M356464" s="4"/>
    </row>
    <row r="356465" spans="13:13">
      <c r="M356465" s="4"/>
    </row>
    <row r="356466" spans="13:13">
      <c r="M356466" s="4"/>
    </row>
    <row r="356467" spans="13:13">
      <c r="M356467" s="4"/>
    </row>
    <row r="356468" spans="13:13">
      <c r="M356468" s="4"/>
    </row>
    <row r="356469" spans="13:13">
      <c r="M356469" s="4"/>
    </row>
    <row r="356470" spans="13:13">
      <c r="M356470" s="4"/>
    </row>
    <row r="356471" spans="13:13">
      <c r="M356471" s="4"/>
    </row>
    <row r="356472" spans="13:13">
      <c r="M356472" s="4"/>
    </row>
    <row r="356473" spans="13:13">
      <c r="M356473" s="4"/>
    </row>
    <row r="356474" spans="13:13">
      <c r="M356474" s="4"/>
    </row>
    <row r="356475" spans="13:13">
      <c r="M356475" s="4"/>
    </row>
    <row r="356476" spans="13:13">
      <c r="M356476" s="4"/>
    </row>
    <row r="356477" spans="13:13">
      <c r="M356477" s="4"/>
    </row>
    <row r="356478" spans="13:13">
      <c r="M356478" s="4"/>
    </row>
    <row r="356479" spans="13:13">
      <c r="M356479" s="4"/>
    </row>
    <row r="356480" spans="13:13">
      <c r="M356480" s="4"/>
    </row>
    <row r="356481" spans="13:13">
      <c r="M356481" s="4"/>
    </row>
    <row r="356482" spans="13:13">
      <c r="M356482" s="4"/>
    </row>
    <row r="356483" spans="13:13">
      <c r="M356483" s="4"/>
    </row>
    <row r="356484" spans="13:13">
      <c r="M356484" s="4"/>
    </row>
    <row r="356485" spans="13:13">
      <c r="M356485" s="4"/>
    </row>
    <row r="356486" spans="13:13">
      <c r="M356486" s="4"/>
    </row>
    <row r="356487" spans="13:13">
      <c r="M356487" s="4"/>
    </row>
    <row r="356488" spans="13:13">
      <c r="M356488" s="4"/>
    </row>
    <row r="356489" spans="13:13">
      <c r="M356489" s="4"/>
    </row>
    <row r="356490" spans="13:13">
      <c r="M356490" s="4"/>
    </row>
    <row r="356491" spans="13:13">
      <c r="M356491" s="4"/>
    </row>
    <row r="356492" spans="13:13">
      <c r="M356492" s="4"/>
    </row>
    <row r="356493" spans="13:13">
      <c r="M356493" s="4"/>
    </row>
    <row r="356494" spans="13:13">
      <c r="M356494" s="4"/>
    </row>
    <row r="356495" spans="13:13">
      <c r="M356495" s="4"/>
    </row>
    <row r="356496" spans="13:13">
      <c r="M356496" s="4"/>
    </row>
    <row r="356497" spans="13:13">
      <c r="M356497" s="4"/>
    </row>
    <row r="356498" spans="13:13">
      <c r="M356498" s="4"/>
    </row>
    <row r="356499" spans="13:13">
      <c r="M356499" s="4"/>
    </row>
    <row r="356500" spans="13:13">
      <c r="M356500" s="4"/>
    </row>
    <row r="356501" spans="13:13">
      <c r="M356501" s="4"/>
    </row>
    <row r="356502" spans="13:13">
      <c r="M356502" s="4"/>
    </row>
    <row r="356503" spans="13:13">
      <c r="M356503" s="4"/>
    </row>
    <row r="356504" spans="13:13">
      <c r="M356504" s="4"/>
    </row>
    <row r="356505" spans="13:13">
      <c r="M356505" s="4"/>
    </row>
    <row r="356506" spans="13:13">
      <c r="M356506" s="4"/>
    </row>
    <row r="356507" spans="13:13">
      <c r="M356507" s="4"/>
    </row>
    <row r="356508" spans="13:13">
      <c r="M356508" s="4"/>
    </row>
    <row r="356509" spans="13:13">
      <c r="M356509" s="4"/>
    </row>
    <row r="356510" spans="13:13">
      <c r="M356510" s="4"/>
    </row>
    <row r="356511" spans="13:13">
      <c r="M356511" s="4"/>
    </row>
    <row r="356512" spans="13:13">
      <c r="M356512" s="4"/>
    </row>
    <row r="356513" spans="13:13">
      <c r="M356513" s="4"/>
    </row>
    <row r="356514" spans="13:13">
      <c r="M356514" s="4"/>
    </row>
    <row r="356515" spans="13:13">
      <c r="M356515" s="4"/>
    </row>
    <row r="356516" spans="13:13">
      <c r="M356516" s="4"/>
    </row>
    <row r="356517" spans="13:13">
      <c r="M356517" s="4"/>
    </row>
    <row r="356518" spans="13:13">
      <c r="M356518" s="4"/>
    </row>
    <row r="356519" spans="13:13">
      <c r="M356519" s="4"/>
    </row>
    <row r="356520" spans="13:13">
      <c r="M356520" s="4"/>
    </row>
    <row r="356521" spans="13:13">
      <c r="M356521" s="4"/>
    </row>
    <row r="356522" spans="13:13">
      <c r="M356522" s="4"/>
    </row>
    <row r="356523" spans="13:13">
      <c r="M356523" s="4"/>
    </row>
    <row r="356524" spans="13:13">
      <c r="M356524" s="4"/>
    </row>
    <row r="356525" spans="13:13">
      <c r="M356525" s="4"/>
    </row>
    <row r="356526" spans="13:13">
      <c r="M356526" s="4"/>
    </row>
    <row r="356527" spans="13:13">
      <c r="M356527" s="4"/>
    </row>
    <row r="356528" spans="13:13">
      <c r="M356528" s="4"/>
    </row>
    <row r="356529" spans="13:13">
      <c r="M356529" s="4"/>
    </row>
    <row r="356530" spans="13:13">
      <c r="M356530" s="4"/>
    </row>
    <row r="356531" spans="13:13">
      <c r="M356531" s="4"/>
    </row>
    <row r="356532" spans="13:13">
      <c r="M356532" s="4"/>
    </row>
    <row r="356533" spans="13:13">
      <c r="M356533" s="4"/>
    </row>
    <row r="356534" spans="13:13">
      <c r="M356534" s="4"/>
    </row>
    <row r="356535" spans="13:13">
      <c r="M356535" s="4"/>
    </row>
    <row r="356536" spans="13:13">
      <c r="M356536" s="4"/>
    </row>
    <row r="356537" spans="13:13">
      <c r="M356537" s="4"/>
    </row>
    <row r="356538" spans="13:13">
      <c r="M356538" s="4"/>
    </row>
    <row r="356539" spans="13:13">
      <c r="M356539" s="4"/>
    </row>
    <row r="356540" spans="13:13">
      <c r="M356540" s="4"/>
    </row>
    <row r="356541" spans="13:13">
      <c r="M356541" s="4"/>
    </row>
    <row r="356542" spans="13:13">
      <c r="M356542" s="4"/>
    </row>
    <row r="356543" spans="13:13">
      <c r="M356543" s="4"/>
    </row>
    <row r="356544" spans="13:13">
      <c r="M356544" s="4"/>
    </row>
    <row r="356545" spans="13:13">
      <c r="M356545" s="4"/>
    </row>
    <row r="356546" spans="13:13">
      <c r="M356546" s="4"/>
    </row>
    <row r="356547" spans="13:13">
      <c r="M356547" s="4"/>
    </row>
    <row r="356548" spans="13:13">
      <c r="M356548" s="4"/>
    </row>
    <row r="356549" spans="13:13">
      <c r="M356549" s="4"/>
    </row>
    <row r="356550" spans="13:13">
      <c r="M356550" s="4"/>
    </row>
    <row r="356551" spans="13:13">
      <c r="M356551" s="4"/>
    </row>
    <row r="356552" spans="13:13">
      <c r="M356552" s="4"/>
    </row>
    <row r="356553" spans="13:13">
      <c r="M356553" s="4"/>
    </row>
    <row r="356554" spans="13:13">
      <c r="M356554" s="4"/>
    </row>
    <row r="356555" spans="13:13">
      <c r="M356555" s="4"/>
    </row>
    <row r="356556" spans="13:13">
      <c r="M356556" s="4"/>
    </row>
    <row r="356557" spans="13:13">
      <c r="M356557" s="4"/>
    </row>
    <row r="356558" spans="13:13">
      <c r="M356558" s="4"/>
    </row>
    <row r="356559" spans="13:13">
      <c r="M356559" s="4"/>
    </row>
    <row r="356560" spans="13:13">
      <c r="M356560" s="4"/>
    </row>
    <row r="356561" spans="13:13">
      <c r="M356561" s="4"/>
    </row>
    <row r="356562" spans="13:13">
      <c r="M356562" s="4"/>
    </row>
    <row r="356563" spans="13:13">
      <c r="M356563" s="4"/>
    </row>
    <row r="356564" spans="13:13">
      <c r="M356564" s="4"/>
    </row>
    <row r="356565" spans="13:13">
      <c r="M356565" s="4"/>
    </row>
    <row r="356566" spans="13:13">
      <c r="M356566" s="4"/>
    </row>
    <row r="356567" spans="13:13">
      <c r="M356567" s="4"/>
    </row>
    <row r="356568" spans="13:13">
      <c r="M356568" s="4"/>
    </row>
    <row r="356569" spans="13:13">
      <c r="M356569" s="4"/>
    </row>
    <row r="356570" spans="13:13">
      <c r="M356570" s="4"/>
    </row>
    <row r="356571" spans="13:13">
      <c r="M356571" s="4"/>
    </row>
    <row r="356572" spans="13:13">
      <c r="M356572" s="4"/>
    </row>
    <row r="356573" spans="13:13">
      <c r="M356573" s="4"/>
    </row>
    <row r="356574" spans="13:13">
      <c r="M356574" s="4"/>
    </row>
    <row r="356575" spans="13:13">
      <c r="M356575" s="4"/>
    </row>
    <row r="356576" spans="13:13">
      <c r="M356576" s="4"/>
    </row>
    <row r="356577" spans="13:13">
      <c r="M356577" s="4"/>
    </row>
    <row r="356578" spans="13:13">
      <c r="M356578" s="4"/>
    </row>
    <row r="356579" spans="13:13">
      <c r="M356579" s="4"/>
    </row>
    <row r="356580" spans="13:13">
      <c r="M356580" s="4"/>
    </row>
    <row r="356581" spans="13:13">
      <c r="M356581" s="4"/>
    </row>
    <row r="356582" spans="13:13">
      <c r="M356582" s="4"/>
    </row>
    <row r="356583" spans="13:13">
      <c r="M356583" s="4"/>
    </row>
    <row r="356584" spans="13:13">
      <c r="M356584" s="4"/>
    </row>
    <row r="356585" spans="13:13">
      <c r="M356585" s="4"/>
    </row>
    <row r="356586" spans="13:13">
      <c r="M356586" s="4"/>
    </row>
    <row r="356587" spans="13:13">
      <c r="M356587" s="4"/>
    </row>
    <row r="356588" spans="13:13">
      <c r="M356588" s="4"/>
    </row>
    <row r="356589" spans="13:13">
      <c r="M356589" s="4"/>
    </row>
    <row r="356590" spans="13:13">
      <c r="M356590" s="4"/>
    </row>
    <row r="356591" spans="13:13">
      <c r="M356591" s="4"/>
    </row>
    <row r="356592" spans="13:13">
      <c r="M356592" s="4"/>
    </row>
    <row r="356593" spans="13:13">
      <c r="M356593" s="4"/>
    </row>
    <row r="356594" spans="13:13">
      <c r="M356594" s="4"/>
    </row>
    <row r="356595" spans="13:13">
      <c r="M356595" s="4"/>
    </row>
    <row r="356596" spans="13:13">
      <c r="M356596" s="4"/>
    </row>
    <row r="356597" spans="13:13">
      <c r="M356597" s="4"/>
    </row>
    <row r="356598" spans="13:13">
      <c r="M356598" s="4"/>
    </row>
    <row r="356599" spans="13:13">
      <c r="M356599" s="4"/>
    </row>
    <row r="356600" spans="13:13">
      <c r="M356600" s="4"/>
    </row>
    <row r="356601" spans="13:13">
      <c r="M356601" s="4"/>
    </row>
    <row r="356602" spans="13:13">
      <c r="M356602" s="4"/>
    </row>
    <row r="356603" spans="13:13">
      <c r="M356603" s="4"/>
    </row>
    <row r="356604" spans="13:13">
      <c r="M356604" s="4"/>
    </row>
    <row r="356605" spans="13:13">
      <c r="M356605" s="4"/>
    </row>
    <row r="356606" spans="13:13">
      <c r="M356606" s="4"/>
    </row>
    <row r="356607" spans="13:13">
      <c r="M356607" s="4"/>
    </row>
    <row r="356608" spans="13:13">
      <c r="M356608" s="4"/>
    </row>
    <row r="356609" spans="13:13">
      <c r="M356609" s="4"/>
    </row>
    <row r="356610" spans="13:13">
      <c r="M356610" s="4"/>
    </row>
    <row r="356611" spans="13:13">
      <c r="M356611" s="4"/>
    </row>
    <row r="356612" spans="13:13">
      <c r="M356612" s="4"/>
    </row>
    <row r="356613" spans="13:13">
      <c r="M356613" s="4"/>
    </row>
    <row r="356614" spans="13:13">
      <c r="M356614" s="4"/>
    </row>
    <row r="356615" spans="13:13">
      <c r="M356615" s="4"/>
    </row>
    <row r="356616" spans="13:13">
      <c r="M356616" s="4"/>
    </row>
    <row r="356617" spans="13:13">
      <c r="M356617" s="4"/>
    </row>
    <row r="356618" spans="13:13">
      <c r="M356618" s="4"/>
    </row>
    <row r="356619" spans="13:13">
      <c r="M356619" s="4"/>
    </row>
    <row r="356620" spans="13:13">
      <c r="M356620" s="4"/>
    </row>
    <row r="356621" spans="13:13">
      <c r="M356621" s="4"/>
    </row>
    <row r="356622" spans="13:13">
      <c r="M356622" s="4"/>
    </row>
    <row r="356623" spans="13:13">
      <c r="M356623" s="4"/>
    </row>
    <row r="356624" spans="13:13">
      <c r="M356624" s="4"/>
    </row>
    <row r="356625" spans="13:13">
      <c r="M356625" s="4"/>
    </row>
    <row r="356626" spans="13:13">
      <c r="M356626" s="4"/>
    </row>
    <row r="356627" spans="13:13">
      <c r="M356627" s="4"/>
    </row>
    <row r="356628" spans="13:13">
      <c r="M356628" s="4"/>
    </row>
    <row r="356629" spans="13:13">
      <c r="M356629" s="4"/>
    </row>
    <row r="356630" spans="13:13">
      <c r="M356630" s="4"/>
    </row>
    <row r="356631" spans="13:13">
      <c r="M356631" s="4"/>
    </row>
    <row r="356632" spans="13:13">
      <c r="M356632" s="4"/>
    </row>
    <row r="356633" spans="13:13">
      <c r="M356633" s="4"/>
    </row>
    <row r="356634" spans="13:13">
      <c r="M356634" s="4"/>
    </row>
    <row r="356635" spans="13:13">
      <c r="M356635" s="4"/>
    </row>
    <row r="356636" spans="13:13">
      <c r="M356636" s="4"/>
    </row>
    <row r="356637" spans="13:13">
      <c r="M356637" s="4"/>
    </row>
    <row r="356638" spans="13:13">
      <c r="M356638" s="4"/>
    </row>
    <row r="356639" spans="13:13">
      <c r="M356639" s="4"/>
    </row>
    <row r="356640" spans="13:13">
      <c r="M356640" s="4"/>
    </row>
    <row r="356641" spans="13:13">
      <c r="M356641" s="4"/>
    </row>
    <row r="356642" spans="13:13">
      <c r="M356642" s="4"/>
    </row>
    <row r="356643" spans="13:13">
      <c r="M356643" s="4"/>
    </row>
    <row r="356644" spans="13:13">
      <c r="M356644" s="4"/>
    </row>
    <row r="356645" spans="13:13">
      <c r="M356645" s="4"/>
    </row>
    <row r="356646" spans="13:13">
      <c r="M356646" s="4"/>
    </row>
    <row r="356647" spans="13:13">
      <c r="M356647" s="4"/>
    </row>
    <row r="356648" spans="13:13">
      <c r="M356648" s="4"/>
    </row>
    <row r="356649" spans="13:13">
      <c r="M356649" s="4"/>
    </row>
    <row r="356650" spans="13:13">
      <c r="M356650" s="4"/>
    </row>
    <row r="356651" spans="13:13">
      <c r="M356651" s="4"/>
    </row>
    <row r="356652" spans="13:13">
      <c r="M356652" s="4"/>
    </row>
    <row r="356653" spans="13:13">
      <c r="M356653" s="4"/>
    </row>
    <row r="356654" spans="13:13">
      <c r="M356654" s="4"/>
    </row>
    <row r="356655" spans="13:13">
      <c r="M356655" s="4"/>
    </row>
    <row r="356656" spans="13:13">
      <c r="M356656" s="4"/>
    </row>
    <row r="356657" spans="13:13">
      <c r="M356657" s="4"/>
    </row>
    <row r="356658" spans="13:13">
      <c r="M356658" s="4"/>
    </row>
    <row r="356659" spans="13:13">
      <c r="M356659" s="4"/>
    </row>
    <row r="356660" spans="13:13">
      <c r="M356660" s="4"/>
    </row>
    <row r="356661" spans="13:13">
      <c r="M356661" s="4"/>
    </row>
    <row r="356662" spans="13:13">
      <c r="M356662" s="4"/>
    </row>
    <row r="356663" spans="13:13">
      <c r="M356663" s="4"/>
    </row>
    <row r="356664" spans="13:13">
      <c r="M356664" s="4"/>
    </row>
    <row r="356665" spans="13:13">
      <c r="M356665" s="4"/>
    </row>
    <row r="356666" spans="13:13">
      <c r="M356666" s="4"/>
    </row>
    <row r="356667" spans="13:13">
      <c r="M356667" s="4"/>
    </row>
    <row r="356668" spans="13:13">
      <c r="M356668" s="4"/>
    </row>
    <row r="356669" spans="13:13">
      <c r="M356669" s="4"/>
    </row>
    <row r="356670" spans="13:13">
      <c r="M356670" s="4"/>
    </row>
    <row r="356671" spans="13:13">
      <c r="M356671" s="4"/>
    </row>
    <row r="356672" spans="13:13">
      <c r="M356672" s="4"/>
    </row>
    <row r="356673" spans="13:13">
      <c r="M356673" s="4"/>
    </row>
    <row r="356674" spans="13:13">
      <c r="M356674" s="4"/>
    </row>
    <row r="356675" spans="13:13">
      <c r="M356675" s="4"/>
    </row>
    <row r="356676" spans="13:13">
      <c r="M356676" s="4"/>
    </row>
    <row r="356677" spans="13:13">
      <c r="M356677" s="4"/>
    </row>
    <row r="356678" spans="13:13">
      <c r="M356678" s="4"/>
    </row>
    <row r="356679" spans="13:13">
      <c r="M356679" s="4"/>
    </row>
    <row r="356680" spans="13:13">
      <c r="M356680" s="4"/>
    </row>
    <row r="356681" spans="13:13">
      <c r="M356681" s="4"/>
    </row>
    <row r="356682" spans="13:13">
      <c r="M356682" s="4"/>
    </row>
    <row r="356683" spans="13:13">
      <c r="M356683" s="4"/>
    </row>
    <row r="356684" spans="13:13">
      <c r="M356684" s="4"/>
    </row>
    <row r="356685" spans="13:13">
      <c r="M356685" s="4"/>
    </row>
    <row r="356686" spans="13:13">
      <c r="M356686" s="4"/>
    </row>
    <row r="356687" spans="13:13">
      <c r="M356687" s="4"/>
    </row>
    <row r="356688" spans="13:13">
      <c r="M356688" s="4"/>
    </row>
    <row r="356689" spans="13:13">
      <c r="M356689" s="4"/>
    </row>
    <row r="356690" spans="13:13">
      <c r="M356690" s="4"/>
    </row>
    <row r="356691" spans="13:13">
      <c r="M356691" s="4"/>
    </row>
    <row r="356692" spans="13:13">
      <c r="M356692" s="4"/>
    </row>
    <row r="356693" spans="13:13">
      <c r="M356693" s="4"/>
    </row>
    <row r="356694" spans="13:13">
      <c r="M356694" s="4"/>
    </row>
    <row r="356695" spans="13:13">
      <c r="M356695" s="4"/>
    </row>
    <row r="356696" spans="13:13">
      <c r="M356696" s="4"/>
    </row>
    <row r="356697" spans="13:13">
      <c r="M356697" s="4"/>
    </row>
    <row r="356698" spans="13:13">
      <c r="M356698" s="4"/>
    </row>
    <row r="356699" spans="13:13">
      <c r="M356699" s="4"/>
    </row>
    <row r="356700" spans="13:13">
      <c r="M356700" s="4"/>
    </row>
    <row r="356701" spans="13:13">
      <c r="M356701" s="4"/>
    </row>
    <row r="356702" spans="13:13">
      <c r="M356702" s="4"/>
    </row>
    <row r="356703" spans="13:13">
      <c r="M356703" s="4"/>
    </row>
    <row r="356704" spans="13:13">
      <c r="M356704" s="4"/>
    </row>
    <row r="356705" spans="13:13">
      <c r="M356705" s="4"/>
    </row>
    <row r="356706" spans="13:13">
      <c r="M356706" s="4"/>
    </row>
    <row r="356707" spans="13:13">
      <c r="M356707" s="4"/>
    </row>
    <row r="356708" spans="13:13">
      <c r="M356708" s="4"/>
    </row>
    <row r="356709" spans="13:13">
      <c r="M356709" s="4"/>
    </row>
    <row r="356710" spans="13:13">
      <c r="M356710" s="4"/>
    </row>
    <row r="356711" spans="13:13">
      <c r="M356711" s="4"/>
    </row>
    <row r="356712" spans="13:13">
      <c r="M356712" s="4"/>
    </row>
    <row r="356713" spans="13:13">
      <c r="M356713" s="4"/>
    </row>
    <row r="356714" spans="13:13">
      <c r="M356714" s="4"/>
    </row>
    <row r="356715" spans="13:13">
      <c r="M356715" s="4"/>
    </row>
    <row r="356716" spans="13:13">
      <c r="M356716" s="4"/>
    </row>
    <row r="356717" spans="13:13">
      <c r="M356717" s="4"/>
    </row>
    <row r="356718" spans="13:13">
      <c r="M356718" s="4"/>
    </row>
    <row r="356719" spans="13:13">
      <c r="M356719" s="4"/>
    </row>
    <row r="356720" spans="13:13">
      <c r="M356720" s="4"/>
    </row>
    <row r="356721" spans="13:13">
      <c r="M356721" s="4"/>
    </row>
    <row r="356722" spans="13:13">
      <c r="M356722" s="4"/>
    </row>
    <row r="356723" spans="13:13">
      <c r="M356723" s="4"/>
    </row>
    <row r="356724" spans="13:13">
      <c r="M356724" s="4"/>
    </row>
    <row r="356725" spans="13:13">
      <c r="M356725" s="4"/>
    </row>
    <row r="356726" spans="13:13">
      <c r="M356726" s="4"/>
    </row>
    <row r="356727" spans="13:13">
      <c r="M356727" s="4"/>
    </row>
    <row r="356728" spans="13:13">
      <c r="M356728" s="4"/>
    </row>
    <row r="356729" spans="13:13">
      <c r="M356729" s="4"/>
    </row>
    <row r="356730" spans="13:13">
      <c r="M356730" s="4"/>
    </row>
    <row r="356731" spans="13:13">
      <c r="M356731" s="4"/>
    </row>
    <row r="356732" spans="13:13">
      <c r="M356732" s="4"/>
    </row>
    <row r="356733" spans="13:13">
      <c r="M356733" s="4"/>
    </row>
    <row r="356734" spans="13:13">
      <c r="M356734" s="4"/>
    </row>
    <row r="356735" spans="13:13">
      <c r="M356735" s="4"/>
    </row>
    <row r="356736" spans="13:13">
      <c r="M356736" s="4"/>
    </row>
    <row r="356737" spans="13:13">
      <c r="M356737" s="4"/>
    </row>
    <row r="356738" spans="13:13">
      <c r="M356738" s="4"/>
    </row>
    <row r="356739" spans="13:13">
      <c r="M356739" s="4"/>
    </row>
    <row r="356740" spans="13:13">
      <c r="M356740" s="4"/>
    </row>
    <row r="356741" spans="13:13">
      <c r="M356741" s="4"/>
    </row>
    <row r="356742" spans="13:13">
      <c r="M356742" s="4"/>
    </row>
    <row r="356743" spans="13:13">
      <c r="M356743" s="4"/>
    </row>
    <row r="356744" spans="13:13">
      <c r="M356744" s="4"/>
    </row>
    <row r="356745" spans="13:13">
      <c r="M356745" s="4"/>
    </row>
    <row r="356746" spans="13:13">
      <c r="M356746" s="4"/>
    </row>
    <row r="356747" spans="13:13">
      <c r="M356747" s="4"/>
    </row>
    <row r="356748" spans="13:13">
      <c r="M356748" s="4"/>
    </row>
    <row r="356749" spans="13:13">
      <c r="M356749" s="4"/>
    </row>
    <row r="356750" spans="13:13">
      <c r="M356750" s="4"/>
    </row>
    <row r="356751" spans="13:13">
      <c r="M356751" s="4"/>
    </row>
    <row r="356752" spans="13:13">
      <c r="M356752" s="4"/>
    </row>
    <row r="356753" spans="13:13">
      <c r="M356753" s="4"/>
    </row>
    <row r="356754" spans="13:13">
      <c r="M356754" s="4"/>
    </row>
    <row r="356755" spans="13:13">
      <c r="M356755" s="4"/>
    </row>
    <row r="356756" spans="13:13">
      <c r="M356756" s="4"/>
    </row>
    <row r="356757" spans="13:13">
      <c r="M356757" s="4"/>
    </row>
    <row r="356758" spans="13:13">
      <c r="M356758" s="4"/>
    </row>
    <row r="356759" spans="13:13">
      <c r="M356759" s="4"/>
    </row>
    <row r="356760" spans="13:13">
      <c r="M356760" s="4"/>
    </row>
    <row r="356761" spans="13:13">
      <c r="M356761" s="4"/>
    </row>
    <row r="356762" spans="13:13">
      <c r="M356762" s="4"/>
    </row>
    <row r="356763" spans="13:13">
      <c r="M356763" s="4"/>
    </row>
    <row r="356764" spans="13:13">
      <c r="M356764" s="4"/>
    </row>
    <row r="356765" spans="13:13">
      <c r="M356765" s="4"/>
    </row>
    <row r="356766" spans="13:13">
      <c r="M356766" s="4"/>
    </row>
    <row r="356767" spans="13:13">
      <c r="M356767" s="4"/>
    </row>
    <row r="356768" spans="13:13">
      <c r="M356768" s="4"/>
    </row>
    <row r="356769" spans="13:13">
      <c r="M356769" s="4"/>
    </row>
    <row r="356770" spans="13:13">
      <c r="M356770" s="4"/>
    </row>
    <row r="356771" spans="13:13">
      <c r="M356771" s="4"/>
    </row>
    <row r="356772" spans="13:13">
      <c r="M356772" s="4"/>
    </row>
    <row r="356773" spans="13:13">
      <c r="M356773" s="4"/>
    </row>
    <row r="356774" spans="13:13">
      <c r="M356774" s="4"/>
    </row>
    <row r="356775" spans="13:13">
      <c r="M356775" s="4"/>
    </row>
    <row r="356776" spans="13:13">
      <c r="M356776" s="4"/>
    </row>
    <row r="356777" spans="13:13">
      <c r="M356777" s="4"/>
    </row>
    <row r="356778" spans="13:13">
      <c r="M356778" s="4"/>
    </row>
    <row r="356779" spans="13:13">
      <c r="M356779" s="4"/>
    </row>
    <row r="356780" spans="13:13">
      <c r="M356780" s="4"/>
    </row>
    <row r="356781" spans="13:13">
      <c r="M356781" s="4"/>
    </row>
    <row r="356782" spans="13:13">
      <c r="M356782" s="4"/>
    </row>
    <row r="356783" spans="13:13">
      <c r="M356783" s="4"/>
    </row>
    <row r="356784" spans="13:13">
      <c r="M356784" s="4"/>
    </row>
    <row r="356785" spans="13:13">
      <c r="M356785" s="4"/>
    </row>
    <row r="356786" spans="13:13">
      <c r="M356786" s="4"/>
    </row>
    <row r="356787" spans="13:13">
      <c r="M356787" s="4"/>
    </row>
    <row r="356788" spans="13:13">
      <c r="M356788" s="4"/>
    </row>
    <row r="356789" spans="13:13">
      <c r="M356789" s="4"/>
    </row>
    <row r="356790" spans="13:13">
      <c r="M356790" s="4"/>
    </row>
    <row r="356791" spans="13:13">
      <c r="M356791" s="4"/>
    </row>
    <row r="356792" spans="13:13">
      <c r="M356792" s="4"/>
    </row>
    <row r="356793" spans="13:13">
      <c r="M356793" s="4"/>
    </row>
    <row r="356794" spans="13:13">
      <c r="M356794" s="4"/>
    </row>
    <row r="356795" spans="13:13">
      <c r="M356795" s="4"/>
    </row>
    <row r="356796" spans="13:13">
      <c r="M356796" s="4"/>
    </row>
    <row r="356797" spans="13:13">
      <c r="M356797" s="4"/>
    </row>
    <row r="356798" spans="13:13">
      <c r="M356798" s="4"/>
    </row>
    <row r="356799" spans="13:13">
      <c r="M356799" s="4"/>
    </row>
    <row r="356800" spans="13:13">
      <c r="M356800" s="4"/>
    </row>
    <row r="356801" spans="13:13">
      <c r="M356801" s="4"/>
    </row>
    <row r="356802" spans="13:13">
      <c r="M356802" s="4"/>
    </row>
    <row r="356803" spans="13:13">
      <c r="M356803" s="4"/>
    </row>
    <row r="356804" spans="13:13">
      <c r="M356804" s="4"/>
    </row>
    <row r="356805" spans="13:13">
      <c r="M356805" s="4"/>
    </row>
    <row r="356806" spans="13:13">
      <c r="M356806" s="4"/>
    </row>
    <row r="356807" spans="13:13">
      <c r="M356807" s="4"/>
    </row>
    <row r="356808" spans="13:13">
      <c r="M356808" s="4"/>
    </row>
    <row r="356809" spans="13:13">
      <c r="M356809" s="4"/>
    </row>
    <row r="356810" spans="13:13">
      <c r="M356810" s="4"/>
    </row>
    <row r="356811" spans="13:13">
      <c r="M356811" s="4"/>
    </row>
    <row r="356812" spans="13:13">
      <c r="M356812" s="4"/>
    </row>
    <row r="356813" spans="13:13">
      <c r="M356813" s="4"/>
    </row>
    <row r="356814" spans="13:13">
      <c r="M356814" s="4"/>
    </row>
    <row r="356815" spans="13:13">
      <c r="M356815" s="4"/>
    </row>
    <row r="356816" spans="13:13">
      <c r="M356816" s="4"/>
    </row>
    <row r="356817" spans="13:13">
      <c r="M356817" s="4"/>
    </row>
    <row r="356818" spans="13:13">
      <c r="M356818" s="4"/>
    </row>
    <row r="356819" spans="13:13">
      <c r="M356819" s="4"/>
    </row>
    <row r="356820" spans="13:13">
      <c r="M356820" s="4"/>
    </row>
    <row r="356821" spans="13:13">
      <c r="M356821" s="4"/>
    </row>
    <row r="356822" spans="13:13">
      <c r="M356822" s="4"/>
    </row>
    <row r="356823" spans="13:13">
      <c r="M356823" s="4"/>
    </row>
    <row r="356824" spans="13:13">
      <c r="M356824" s="4"/>
    </row>
    <row r="356825" spans="13:13">
      <c r="M356825" s="4"/>
    </row>
    <row r="356826" spans="13:13">
      <c r="M356826" s="4"/>
    </row>
    <row r="356827" spans="13:13">
      <c r="M356827" s="4"/>
    </row>
    <row r="356828" spans="13:13">
      <c r="M356828" s="4"/>
    </row>
    <row r="356829" spans="13:13">
      <c r="M356829" s="4"/>
    </row>
    <row r="356830" spans="13:13">
      <c r="M356830" s="4"/>
    </row>
    <row r="356831" spans="13:13">
      <c r="M356831" s="4"/>
    </row>
    <row r="356832" spans="13:13">
      <c r="M356832" s="4"/>
    </row>
    <row r="356833" spans="13:13">
      <c r="M356833" s="4"/>
    </row>
    <row r="356834" spans="13:13">
      <c r="M356834" s="4"/>
    </row>
    <row r="356835" spans="13:13">
      <c r="M356835" s="4"/>
    </row>
    <row r="356836" spans="13:13">
      <c r="M356836" s="4"/>
    </row>
    <row r="356837" spans="13:13">
      <c r="M356837" s="4"/>
    </row>
    <row r="356838" spans="13:13">
      <c r="M356838" s="4"/>
    </row>
    <row r="356839" spans="13:13">
      <c r="M356839" s="4"/>
    </row>
    <row r="356840" spans="13:13">
      <c r="M356840" s="4"/>
    </row>
    <row r="356841" spans="13:13">
      <c r="M356841" s="4"/>
    </row>
    <row r="356842" spans="13:13">
      <c r="M356842" s="4"/>
    </row>
    <row r="356843" spans="13:13">
      <c r="M356843" s="4"/>
    </row>
    <row r="356844" spans="13:13">
      <c r="M356844" s="4"/>
    </row>
    <row r="356845" spans="13:13">
      <c r="M356845" s="4"/>
    </row>
    <row r="356846" spans="13:13">
      <c r="M356846" s="4"/>
    </row>
    <row r="356847" spans="13:13">
      <c r="M356847" s="4"/>
    </row>
    <row r="356848" spans="13:13">
      <c r="M356848" s="4"/>
    </row>
    <row r="356849" spans="13:13">
      <c r="M356849" s="4"/>
    </row>
    <row r="356850" spans="13:13">
      <c r="M356850" s="4"/>
    </row>
    <row r="356851" spans="13:13">
      <c r="M356851" s="4"/>
    </row>
    <row r="356852" spans="13:13">
      <c r="M356852" s="4"/>
    </row>
    <row r="356853" spans="13:13">
      <c r="M356853" s="4"/>
    </row>
    <row r="356854" spans="13:13">
      <c r="M356854" s="4"/>
    </row>
    <row r="356855" spans="13:13">
      <c r="M356855" s="4"/>
    </row>
    <row r="356856" spans="13:13">
      <c r="M356856" s="4"/>
    </row>
    <row r="356857" spans="13:13">
      <c r="M356857" s="4"/>
    </row>
    <row r="356858" spans="13:13">
      <c r="M356858" s="4"/>
    </row>
    <row r="356859" spans="13:13">
      <c r="M356859" s="4"/>
    </row>
    <row r="356860" spans="13:13">
      <c r="M356860" s="4"/>
    </row>
    <row r="356861" spans="13:13">
      <c r="M356861" s="4"/>
    </row>
    <row r="356862" spans="13:13">
      <c r="M356862" s="4"/>
    </row>
    <row r="356863" spans="13:13">
      <c r="M356863" s="4"/>
    </row>
    <row r="356864" spans="13:13">
      <c r="M356864" s="4"/>
    </row>
    <row r="356865" spans="13:13">
      <c r="M356865" s="4"/>
    </row>
    <row r="356866" spans="13:13">
      <c r="M356866" s="4"/>
    </row>
    <row r="356867" spans="13:13">
      <c r="M356867" s="4"/>
    </row>
    <row r="356868" spans="13:13">
      <c r="M356868" s="4"/>
    </row>
    <row r="356869" spans="13:13">
      <c r="M356869" s="4"/>
    </row>
    <row r="356870" spans="13:13">
      <c r="M356870" s="4"/>
    </row>
    <row r="356871" spans="13:13">
      <c r="M356871" s="4"/>
    </row>
    <row r="356872" spans="13:13">
      <c r="M356872" s="4"/>
    </row>
    <row r="356873" spans="13:13">
      <c r="M356873" s="4"/>
    </row>
    <row r="356874" spans="13:13">
      <c r="M356874" s="4"/>
    </row>
    <row r="356875" spans="13:13">
      <c r="M356875" s="4"/>
    </row>
    <row r="356876" spans="13:13">
      <c r="M356876" s="4"/>
    </row>
    <row r="356877" spans="13:13">
      <c r="M356877" s="4"/>
    </row>
    <row r="356878" spans="13:13">
      <c r="M356878" s="4"/>
    </row>
    <row r="356879" spans="13:13">
      <c r="M356879" s="4"/>
    </row>
    <row r="356880" spans="13:13">
      <c r="M356880" s="4"/>
    </row>
    <row r="356881" spans="13:13">
      <c r="M356881" s="4"/>
    </row>
    <row r="356882" spans="13:13">
      <c r="M356882" s="4"/>
    </row>
    <row r="356883" spans="13:13">
      <c r="M356883" s="4"/>
    </row>
    <row r="356884" spans="13:13">
      <c r="M356884" s="4"/>
    </row>
    <row r="356885" spans="13:13">
      <c r="M356885" s="4"/>
    </row>
    <row r="356886" spans="13:13">
      <c r="M356886" s="4"/>
    </row>
    <row r="356887" spans="13:13">
      <c r="M356887" s="4"/>
    </row>
    <row r="356888" spans="13:13">
      <c r="M356888" s="4"/>
    </row>
    <row r="356889" spans="13:13">
      <c r="M356889" s="4"/>
    </row>
    <row r="356890" spans="13:13">
      <c r="M356890" s="4"/>
    </row>
    <row r="356891" spans="13:13">
      <c r="M356891" s="4"/>
    </row>
    <row r="356892" spans="13:13">
      <c r="M356892" s="4"/>
    </row>
    <row r="356893" spans="13:13">
      <c r="M356893" s="4"/>
    </row>
    <row r="356894" spans="13:13">
      <c r="M356894" s="4"/>
    </row>
    <row r="356895" spans="13:13">
      <c r="M356895" s="4"/>
    </row>
    <row r="356896" spans="13:13">
      <c r="M356896" s="4"/>
    </row>
    <row r="356897" spans="13:13">
      <c r="M356897" s="4"/>
    </row>
    <row r="356898" spans="13:13">
      <c r="M356898" s="4"/>
    </row>
    <row r="356899" spans="13:13">
      <c r="M356899" s="4"/>
    </row>
    <row r="356900" spans="13:13">
      <c r="M356900" s="4"/>
    </row>
    <row r="356901" spans="13:13">
      <c r="M356901" s="4"/>
    </row>
    <row r="356902" spans="13:13">
      <c r="M356902" s="4"/>
    </row>
    <row r="356903" spans="13:13">
      <c r="M356903" s="4"/>
    </row>
    <row r="356904" spans="13:13">
      <c r="M356904" s="4"/>
    </row>
    <row r="356905" spans="13:13">
      <c r="M356905" s="4"/>
    </row>
    <row r="356906" spans="13:13">
      <c r="M356906" s="4"/>
    </row>
    <row r="356907" spans="13:13">
      <c r="M356907" s="4"/>
    </row>
    <row r="356908" spans="13:13">
      <c r="M356908" s="4"/>
    </row>
    <row r="356909" spans="13:13">
      <c r="M356909" s="4"/>
    </row>
    <row r="356910" spans="13:13">
      <c r="M356910" s="4"/>
    </row>
    <row r="356911" spans="13:13">
      <c r="M356911" s="4"/>
    </row>
    <row r="356912" spans="13:13">
      <c r="M356912" s="4"/>
    </row>
    <row r="356913" spans="13:13">
      <c r="M356913" s="4"/>
    </row>
    <row r="356914" spans="13:13">
      <c r="M356914" s="4"/>
    </row>
    <row r="356915" spans="13:13">
      <c r="M356915" s="4"/>
    </row>
    <row r="356916" spans="13:13">
      <c r="M356916" s="4"/>
    </row>
    <row r="356917" spans="13:13">
      <c r="M356917" s="4"/>
    </row>
    <row r="356918" spans="13:13">
      <c r="M356918" s="4"/>
    </row>
    <row r="356919" spans="13:13">
      <c r="M356919" s="4"/>
    </row>
    <row r="356920" spans="13:13">
      <c r="M356920" s="4"/>
    </row>
    <row r="356921" spans="13:13">
      <c r="M356921" s="4"/>
    </row>
    <row r="356922" spans="13:13">
      <c r="M356922" s="4"/>
    </row>
    <row r="356923" spans="13:13">
      <c r="M356923" s="4"/>
    </row>
    <row r="356924" spans="13:13">
      <c r="M356924" s="4"/>
    </row>
    <row r="356925" spans="13:13">
      <c r="M356925" s="4"/>
    </row>
    <row r="356926" spans="13:13">
      <c r="M356926" s="4"/>
    </row>
    <row r="356927" spans="13:13">
      <c r="M356927" s="4"/>
    </row>
    <row r="356928" spans="13:13">
      <c r="M356928" s="4"/>
    </row>
    <row r="356929" spans="13:13">
      <c r="M356929" s="4"/>
    </row>
    <row r="356930" spans="13:13">
      <c r="M356930" s="4"/>
    </row>
    <row r="356931" spans="13:13">
      <c r="M356931" s="4"/>
    </row>
    <row r="356932" spans="13:13">
      <c r="M356932" s="4"/>
    </row>
    <row r="356933" spans="13:13">
      <c r="M356933" s="4"/>
    </row>
    <row r="356934" spans="13:13">
      <c r="M356934" s="4"/>
    </row>
    <row r="356935" spans="13:13">
      <c r="M356935" s="4"/>
    </row>
    <row r="356936" spans="13:13">
      <c r="M356936" s="4"/>
    </row>
    <row r="356937" spans="13:13">
      <c r="M356937" s="4"/>
    </row>
    <row r="356938" spans="13:13">
      <c r="M356938" s="4"/>
    </row>
    <row r="356939" spans="13:13">
      <c r="M356939" s="4"/>
    </row>
    <row r="356940" spans="13:13">
      <c r="M356940" s="4"/>
    </row>
    <row r="356941" spans="13:13">
      <c r="M356941" s="4"/>
    </row>
    <row r="356942" spans="13:13">
      <c r="M356942" s="4"/>
    </row>
    <row r="356943" spans="13:13">
      <c r="M356943" s="4"/>
    </row>
    <row r="356944" spans="13:13">
      <c r="M356944" s="4"/>
    </row>
    <row r="356945" spans="13:13">
      <c r="M356945" s="4"/>
    </row>
    <row r="356946" spans="13:13">
      <c r="M356946" s="4"/>
    </row>
    <row r="356947" spans="13:13">
      <c r="M356947" s="4"/>
    </row>
    <row r="356948" spans="13:13">
      <c r="M356948" s="4"/>
    </row>
    <row r="356949" spans="13:13">
      <c r="M356949" s="4"/>
    </row>
    <row r="356950" spans="13:13">
      <c r="M356950" s="4"/>
    </row>
    <row r="356951" spans="13:13">
      <c r="M356951" s="4"/>
    </row>
    <row r="356952" spans="13:13">
      <c r="M356952" s="4"/>
    </row>
    <row r="356953" spans="13:13">
      <c r="M356953" s="4"/>
    </row>
    <row r="356954" spans="13:13">
      <c r="M356954" s="4"/>
    </row>
    <row r="356955" spans="13:13">
      <c r="M356955" s="4"/>
    </row>
    <row r="356956" spans="13:13">
      <c r="M356956" s="4"/>
    </row>
    <row r="356957" spans="13:13">
      <c r="M356957" s="4"/>
    </row>
    <row r="356958" spans="13:13">
      <c r="M356958" s="4"/>
    </row>
    <row r="356959" spans="13:13">
      <c r="M356959" s="4"/>
    </row>
    <row r="356960" spans="13:13">
      <c r="M356960" s="4"/>
    </row>
    <row r="356961" spans="13:13">
      <c r="M356961" s="4"/>
    </row>
    <row r="356962" spans="13:13">
      <c r="M356962" s="4"/>
    </row>
    <row r="356963" spans="13:13">
      <c r="M356963" s="4"/>
    </row>
    <row r="356964" spans="13:13">
      <c r="M356964" s="4"/>
    </row>
    <row r="356965" spans="13:13">
      <c r="M356965" s="4"/>
    </row>
    <row r="356966" spans="13:13">
      <c r="M356966" s="4"/>
    </row>
    <row r="356967" spans="13:13">
      <c r="M356967" s="4"/>
    </row>
    <row r="356968" spans="13:13">
      <c r="M356968" s="4"/>
    </row>
    <row r="356969" spans="13:13">
      <c r="M356969" s="4"/>
    </row>
    <row r="356970" spans="13:13">
      <c r="M356970" s="4"/>
    </row>
    <row r="356971" spans="13:13">
      <c r="M356971" s="4"/>
    </row>
    <row r="356972" spans="13:13">
      <c r="M356972" s="4"/>
    </row>
    <row r="356973" spans="13:13">
      <c r="M356973" s="4"/>
    </row>
    <row r="356974" spans="13:13">
      <c r="M356974" s="4"/>
    </row>
    <row r="356975" spans="13:13">
      <c r="M356975" s="4"/>
    </row>
    <row r="356976" spans="13:13">
      <c r="M356976" s="4"/>
    </row>
    <row r="356977" spans="13:13">
      <c r="M356977" s="4"/>
    </row>
    <row r="356978" spans="13:13">
      <c r="M356978" s="4"/>
    </row>
    <row r="356979" spans="13:13">
      <c r="M356979" s="4"/>
    </row>
    <row r="356980" spans="13:13">
      <c r="M356980" s="4"/>
    </row>
    <row r="356981" spans="13:13">
      <c r="M356981" s="4"/>
    </row>
    <row r="356982" spans="13:13">
      <c r="M356982" s="4"/>
    </row>
    <row r="356983" spans="13:13">
      <c r="M356983" s="4"/>
    </row>
    <row r="356984" spans="13:13">
      <c r="M356984" s="4"/>
    </row>
    <row r="356985" spans="13:13">
      <c r="M356985" s="4"/>
    </row>
    <row r="356986" spans="13:13">
      <c r="M356986" s="4"/>
    </row>
    <row r="356987" spans="13:13">
      <c r="M356987" s="4"/>
    </row>
    <row r="356988" spans="13:13">
      <c r="M356988" s="4"/>
    </row>
    <row r="356989" spans="13:13">
      <c r="M356989" s="4"/>
    </row>
    <row r="356990" spans="13:13">
      <c r="M356990" s="4"/>
    </row>
    <row r="356991" spans="13:13">
      <c r="M356991" s="4"/>
    </row>
    <row r="356992" spans="13:13">
      <c r="M356992" s="4"/>
    </row>
    <row r="356993" spans="13:13">
      <c r="M356993" s="4"/>
    </row>
    <row r="356994" spans="13:13">
      <c r="M356994" s="4"/>
    </row>
    <row r="356995" spans="13:13">
      <c r="M356995" s="4"/>
    </row>
    <row r="356996" spans="13:13">
      <c r="M356996" s="4"/>
    </row>
    <row r="356997" spans="13:13">
      <c r="M356997" s="4"/>
    </row>
    <row r="356998" spans="13:13">
      <c r="M356998" s="4"/>
    </row>
    <row r="356999" spans="13:13">
      <c r="M356999" s="4"/>
    </row>
    <row r="357000" spans="13:13">
      <c r="M357000" s="4"/>
    </row>
    <row r="357001" spans="13:13">
      <c r="M357001" s="4"/>
    </row>
    <row r="357002" spans="13:13">
      <c r="M357002" s="4"/>
    </row>
    <row r="357003" spans="13:13">
      <c r="M357003" s="4"/>
    </row>
    <row r="357004" spans="13:13">
      <c r="M357004" s="4"/>
    </row>
    <row r="357005" spans="13:13">
      <c r="M357005" s="4"/>
    </row>
    <row r="357006" spans="13:13">
      <c r="M357006" s="4"/>
    </row>
    <row r="357007" spans="13:13">
      <c r="M357007" s="4"/>
    </row>
    <row r="357008" spans="13:13">
      <c r="M357008" s="4"/>
    </row>
    <row r="357009" spans="13:13">
      <c r="M357009" s="4"/>
    </row>
    <row r="357010" spans="13:13">
      <c r="M357010" s="4"/>
    </row>
    <row r="357011" spans="13:13">
      <c r="M357011" s="4"/>
    </row>
    <row r="357012" spans="13:13">
      <c r="M357012" s="4"/>
    </row>
    <row r="357013" spans="13:13">
      <c r="M357013" s="4"/>
    </row>
    <row r="357014" spans="13:13">
      <c r="M357014" s="4"/>
    </row>
    <row r="357015" spans="13:13">
      <c r="M357015" s="4"/>
    </row>
    <row r="357016" spans="13:13">
      <c r="M357016" s="4"/>
    </row>
    <row r="357017" spans="13:13">
      <c r="M357017" s="4"/>
    </row>
    <row r="357018" spans="13:13">
      <c r="M357018" s="4"/>
    </row>
    <row r="357019" spans="13:13">
      <c r="M357019" s="4"/>
    </row>
    <row r="357020" spans="13:13">
      <c r="M357020" s="4"/>
    </row>
    <row r="357021" spans="13:13">
      <c r="M357021" s="4"/>
    </row>
    <row r="357022" spans="13:13">
      <c r="M357022" s="4"/>
    </row>
    <row r="357023" spans="13:13">
      <c r="M357023" s="4"/>
    </row>
    <row r="357024" spans="13:13">
      <c r="M357024" s="4"/>
    </row>
    <row r="357025" spans="13:13">
      <c r="M357025" s="4"/>
    </row>
    <row r="357026" spans="13:13">
      <c r="M357026" s="4"/>
    </row>
    <row r="357027" spans="13:13">
      <c r="M357027" s="4"/>
    </row>
    <row r="357028" spans="13:13">
      <c r="M357028" s="4"/>
    </row>
    <row r="357029" spans="13:13">
      <c r="M357029" s="4"/>
    </row>
    <row r="357030" spans="13:13">
      <c r="M357030" s="4"/>
    </row>
    <row r="357031" spans="13:13">
      <c r="M357031" s="4"/>
    </row>
    <row r="357032" spans="13:13">
      <c r="M357032" s="4"/>
    </row>
    <row r="357033" spans="13:13">
      <c r="M357033" s="4"/>
    </row>
    <row r="357034" spans="13:13">
      <c r="M357034" s="4"/>
    </row>
    <row r="357035" spans="13:13">
      <c r="M357035" s="4"/>
    </row>
    <row r="357036" spans="13:13">
      <c r="M357036" s="4"/>
    </row>
    <row r="357037" spans="13:13">
      <c r="M357037" s="4"/>
    </row>
    <row r="357038" spans="13:13">
      <c r="M357038" s="4"/>
    </row>
    <row r="357039" spans="13:13">
      <c r="M357039" s="4"/>
    </row>
    <row r="357040" spans="13:13">
      <c r="M357040" s="4"/>
    </row>
    <row r="357041" spans="13:13">
      <c r="M357041" s="4"/>
    </row>
    <row r="357042" spans="13:13">
      <c r="M357042" s="4"/>
    </row>
    <row r="357043" spans="13:13">
      <c r="M357043" s="4"/>
    </row>
    <row r="357044" spans="13:13">
      <c r="M357044" s="4"/>
    </row>
    <row r="357045" spans="13:13">
      <c r="M357045" s="4"/>
    </row>
    <row r="357046" spans="13:13">
      <c r="M357046" s="4"/>
    </row>
    <row r="357047" spans="13:13">
      <c r="M357047" s="4"/>
    </row>
    <row r="357048" spans="13:13">
      <c r="M357048" s="4"/>
    </row>
    <row r="357049" spans="13:13">
      <c r="M357049" s="4"/>
    </row>
    <row r="357050" spans="13:13">
      <c r="M357050" s="4"/>
    </row>
    <row r="357051" spans="13:13">
      <c r="M357051" s="4"/>
    </row>
    <row r="357052" spans="13:13">
      <c r="M357052" s="4"/>
    </row>
    <row r="357053" spans="13:13">
      <c r="M357053" s="4"/>
    </row>
    <row r="357054" spans="13:13">
      <c r="M357054" s="4"/>
    </row>
    <row r="357055" spans="13:13">
      <c r="M357055" s="4"/>
    </row>
    <row r="357056" spans="13:13">
      <c r="M357056" s="4"/>
    </row>
    <row r="357057" spans="13:13">
      <c r="M357057" s="4"/>
    </row>
    <row r="357058" spans="13:13">
      <c r="M357058" s="4"/>
    </row>
    <row r="357059" spans="13:13">
      <c r="M357059" s="4"/>
    </row>
    <row r="357060" spans="13:13">
      <c r="M357060" s="4"/>
    </row>
    <row r="357061" spans="13:13">
      <c r="M357061" s="4"/>
    </row>
    <row r="357062" spans="13:13">
      <c r="M357062" s="4"/>
    </row>
    <row r="357063" spans="13:13">
      <c r="M357063" s="4"/>
    </row>
    <row r="357064" spans="13:13">
      <c r="M357064" s="4"/>
    </row>
    <row r="357065" spans="13:13">
      <c r="M357065" s="4"/>
    </row>
    <row r="357066" spans="13:13">
      <c r="M357066" s="4"/>
    </row>
    <row r="357067" spans="13:13">
      <c r="M357067" s="4"/>
    </row>
    <row r="357068" spans="13:13">
      <c r="M357068" s="4"/>
    </row>
    <row r="357069" spans="13:13">
      <c r="M357069" s="4"/>
    </row>
    <row r="357070" spans="13:13">
      <c r="M357070" s="4"/>
    </row>
    <row r="357071" spans="13:13">
      <c r="M357071" s="4"/>
    </row>
    <row r="357072" spans="13:13">
      <c r="M357072" s="4"/>
    </row>
    <row r="357073" spans="13:13">
      <c r="M357073" s="4"/>
    </row>
    <row r="357074" spans="13:13">
      <c r="M357074" s="4"/>
    </row>
    <row r="357075" spans="13:13">
      <c r="M357075" s="4"/>
    </row>
    <row r="357076" spans="13:13">
      <c r="M357076" s="4"/>
    </row>
    <row r="357077" spans="13:13">
      <c r="M357077" s="4"/>
    </row>
    <row r="357078" spans="13:13">
      <c r="M357078" s="4"/>
    </row>
    <row r="357079" spans="13:13">
      <c r="M357079" s="4"/>
    </row>
    <row r="357080" spans="13:13">
      <c r="M357080" s="4"/>
    </row>
    <row r="357081" spans="13:13">
      <c r="M357081" s="4"/>
    </row>
    <row r="357082" spans="13:13">
      <c r="M357082" s="4"/>
    </row>
    <row r="357083" spans="13:13">
      <c r="M357083" s="4"/>
    </row>
    <row r="357084" spans="13:13">
      <c r="M357084" s="4"/>
    </row>
    <row r="357085" spans="13:13">
      <c r="M357085" s="4"/>
    </row>
    <row r="357086" spans="13:13">
      <c r="M357086" s="4"/>
    </row>
    <row r="357087" spans="13:13">
      <c r="M357087" s="4"/>
    </row>
    <row r="357088" spans="13:13">
      <c r="M357088" s="4"/>
    </row>
    <row r="357089" spans="13:13">
      <c r="M357089" s="4"/>
    </row>
    <row r="357090" spans="13:13">
      <c r="M357090" s="4"/>
    </row>
    <row r="357091" spans="13:13">
      <c r="M357091" s="4"/>
    </row>
    <row r="357092" spans="13:13">
      <c r="M357092" s="4"/>
    </row>
    <row r="357093" spans="13:13">
      <c r="M357093" s="4"/>
    </row>
    <row r="357094" spans="13:13">
      <c r="M357094" s="4"/>
    </row>
    <row r="357095" spans="13:13">
      <c r="M357095" s="4"/>
    </row>
    <row r="357096" spans="13:13">
      <c r="M357096" s="4"/>
    </row>
    <row r="357097" spans="13:13">
      <c r="M357097" s="4"/>
    </row>
    <row r="357098" spans="13:13">
      <c r="M357098" s="4"/>
    </row>
    <row r="357099" spans="13:13">
      <c r="M357099" s="4"/>
    </row>
    <row r="357100" spans="13:13">
      <c r="M357100" s="4"/>
    </row>
    <row r="357101" spans="13:13">
      <c r="M357101" s="4"/>
    </row>
    <row r="357102" spans="13:13">
      <c r="M357102" s="4"/>
    </row>
    <row r="357103" spans="13:13">
      <c r="M357103" s="4"/>
    </row>
    <row r="357104" spans="13:13">
      <c r="M357104" s="4"/>
    </row>
    <row r="357105" spans="13:13">
      <c r="M357105" s="4"/>
    </row>
    <row r="357106" spans="13:13">
      <c r="M357106" s="4"/>
    </row>
    <row r="357107" spans="13:13">
      <c r="M357107" s="4"/>
    </row>
    <row r="357108" spans="13:13">
      <c r="M357108" s="4"/>
    </row>
    <row r="357109" spans="13:13">
      <c r="M357109" s="4"/>
    </row>
    <row r="357110" spans="13:13">
      <c r="M357110" s="4"/>
    </row>
    <row r="357111" spans="13:13">
      <c r="M357111" s="4"/>
    </row>
    <row r="357112" spans="13:13">
      <c r="M357112" s="4"/>
    </row>
    <row r="357113" spans="13:13">
      <c r="M357113" s="4"/>
    </row>
    <row r="357114" spans="13:13">
      <c r="M357114" s="4"/>
    </row>
    <row r="357115" spans="13:13">
      <c r="M357115" s="4"/>
    </row>
    <row r="357116" spans="13:13">
      <c r="M357116" s="4"/>
    </row>
    <row r="357117" spans="13:13">
      <c r="M357117" s="4"/>
    </row>
    <row r="357118" spans="13:13">
      <c r="M357118" s="4"/>
    </row>
    <row r="357119" spans="13:13">
      <c r="M357119" s="4"/>
    </row>
    <row r="357120" spans="13:13">
      <c r="M357120" s="4"/>
    </row>
    <row r="357121" spans="13:13">
      <c r="M357121" s="4"/>
    </row>
    <row r="357122" spans="13:13">
      <c r="M357122" s="4"/>
    </row>
    <row r="357123" spans="13:13">
      <c r="M357123" s="4"/>
    </row>
    <row r="357124" spans="13:13">
      <c r="M357124" s="4"/>
    </row>
    <row r="357125" spans="13:13">
      <c r="M357125" s="4"/>
    </row>
    <row r="357126" spans="13:13">
      <c r="M357126" s="4"/>
    </row>
    <row r="357127" spans="13:13">
      <c r="M357127" s="4"/>
    </row>
    <row r="357128" spans="13:13">
      <c r="M357128" s="4"/>
    </row>
    <row r="357129" spans="13:13">
      <c r="M357129" s="4"/>
    </row>
    <row r="357130" spans="13:13">
      <c r="M357130" s="4"/>
    </row>
    <row r="357131" spans="13:13">
      <c r="M357131" s="4"/>
    </row>
    <row r="357132" spans="13:13">
      <c r="M357132" s="4"/>
    </row>
    <row r="357133" spans="13:13">
      <c r="M357133" s="4"/>
    </row>
    <row r="357134" spans="13:13">
      <c r="M357134" s="4"/>
    </row>
    <row r="357135" spans="13:13">
      <c r="M357135" s="4"/>
    </row>
    <row r="357136" spans="13:13">
      <c r="M357136" s="4"/>
    </row>
    <row r="357137" spans="13:13">
      <c r="M357137" s="4"/>
    </row>
    <row r="357138" spans="13:13">
      <c r="M357138" s="4"/>
    </row>
    <row r="357139" spans="13:13">
      <c r="M357139" s="4"/>
    </row>
    <row r="357140" spans="13:13">
      <c r="M357140" s="4"/>
    </row>
    <row r="357141" spans="13:13">
      <c r="M357141" s="4"/>
    </row>
    <row r="357142" spans="13:13">
      <c r="M357142" s="4"/>
    </row>
    <row r="357143" spans="13:13">
      <c r="M357143" s="4"/>
    </row>
    <row r="357144" spans="13:13">
      <c r="M357144" s="4"/>
    </row>
    <row r="357145" spans="13:13">
      <c r="M357145" s="4"/>
    </row>
    <row r="357146" spans="13:13">
      <c r="M357146" s="4"/>
    </row>
    <row r="357147" spans="13:13">
      <c r="M357147" s="4"/>
    </row>
    <row r="357148" spans="13:13">
      <c r="M357148" s="4"/>
    </row>
    <row r="357149" spans="13:13">
      <c r="M357149" s="4"/>
    </row>
    <row r="357150" spans="13:13">
      <c r="M357150" s="4"/>
    </row>
    <row r="357151" spans="13:13">
      <c r="M357151" s="4"/>
    </row>
    <row r="357152" spans="13:13">
      <c r="M357152" s="4"/>
    </row>
    <row r="357153" spans="13:13">
      <c r="M357153" s="4"/>
    </row>
    <row r="357154" spans="13:13">
      <c r="M357154" s="4"/>
    </row>
    <row r="357155" spans="13:13">
      <c r="M357155" s="4"/>
    </row>
    <row r="357156" spans="13:13">
      <c r="M357156" s="4"/>
    </row>
    <row r="357157" spans="13:13">
      <c r="M357157" s="4"/>
    </row>
    <row r="357158" spans="13:13">
      <c r="M357158" s="4"/>
    </row>
    <row r="357159" spans="13:13">
      <c r="M357159" s="4"/>
    </row>
    <row r="357160" spans="13:13">
      <c r="M357160" s="4"/>
    </row>
    <row r="357161" spans="13:13">
      <c r="M357161" s="4"/>
    </row>
    <row r="357162" spans="13:13">
      <c r="M357162" s="4"/>
    </row>
    <row r="357163" spans="13:13">
      <c r="M357163" s="4"/>
    </row>
    <row r="357164" spans="13:13">
      <c r="M357164" s="4"/>
    </row>
    <row r="357165" spans="13:13">
      <c r="M357165" s="4"/>
    </row>
    <row r="357166" spans="13:13">
      <c r="M357166" s="4"/>
    </row>
    <row r="357167" spans="13:13">
      <c r="M357167" s="4"/>
    </row>
    <row r="357168" spans="13:13">
      <c r="M357168" s="4"/>
    </row>
    <row r="357169" spans="13:13">
      <c r="M357169" s="4"/>
    </row>
    <row r="357170" spans="13:13">
      <c r="M357170" s="4"/>
    </row>
    <row r="357171" spans="13:13">
      <c r="M357171" s="4"/>
    </row>
    <row r="357172" spans="13:13">
      <c r="M357172" s="4"/>
    </row>
    <row r="357173" spans="13:13">
      <c r="M357173" s="4"/>
    </row>
    <row r="357174" spans="13:13">
      <c r="M357174" s="4"/>
    </row>
    <row r="357175" spans="13:13">
      <c r="M357175" s="4"/>
    </row>
    <row r="357176" spans="13:13">
      <c r="M357176" s="4"/>
    </row>
    <row r="357177" spans="13:13">
      <c r="M357177" s="4"/>
    </row>
    <row r="357178" spans="13:13">
      <c r="M357178" s="4"/>
    </row>
    <row r="357179" spans="13:13">
      <c r="M357179" s="4"/>
    </row>
    <row r="357180" spans="13:13">
      <c r="M357180" s="4"/>
    </row>
    <row r="357181" spans="13:13">
      <c r="M357181" s="4"/>
    </row>
    <row r="357182" spans="13:13">
      <c r="M357182" s="4"/>
    </row>
    <row r="357183" spans="13:13">
      <c r="M357183" s="4"/>
    </row>
    <row r="357184" spans="13:13">
      <c r="M357184" s="4"/>
    </row>
    <row r="357185" spans="13:13">
      <c r="M357185" s="4"/>
    </row>
    <row r="357186" spans="13:13">
      <c r="M357186" s="4"/>
    </row>
    <row r="357187" spans="13:13">
      <c r="M357187" s="4"/>
    </row>
    <row r="357188" spans="13:13">
      <c r="M357188" s="4"/>
    </row>
    <row r="357189" spans="13:13">
      <c r="M357189" s="4"/>
    </row>
    <row r="357190" spans="13:13">
      <c r="M357190" s="4"/>
    </row>
    <row r="357191" spans="13:13">
      <c r="M357191" s="4"/>
    </row>
    <row r="357192" spans="13:13">
      <c r="M357192" s="4"/>
    </row>
    <row r="357193" spans="13:13">
      <c r="M357193" s="4"/>
    </row>
    <row r="357194" spans="13:13">
      <c r="M357194" s="4"/>
    </row>
    <row r="357195" spans="13:13">
      <c r="M357195" s="4"/>
    </row>
    <row r="357196" spans="13:13">
      <c r="M357196" s="4"/>
    </row>
    <row r="357197" spans="13:13">
      <c r="M357197" s="4"/>
    </row>
    <row r="357198" spans="13:13">
      <c r="M357198" s="4"/>
    </row>
    <row r="357199" spans="13:13">
      <c r="M357199" s="4"/>
    </row>
    <row r="357200" spans="13:13">
      <c r="M357200" s="4"/>
    </row>
    <row r="357201" spans="13:13">
      <c r="M357201" s="4"/>
    </row>
    <row r="357202" spans="13:13">
      <c r="M357202" s="4"/>
    </row>
    <row r="357203" spans="13:13">
      <c r="M357203" s="4"/>
    </row>
    <row r="357204" spans="13:13">
      <c r="M357204" s="4"/>
    </row>
    <row r="357205" spans="13:13">
      <c r="M357205" s="4"/>
    </row>
    <row r="357206" spans="13:13">
      <c r="M357206" s="4"/>
    </row>
    <row r="357207" spans="13:13">
      <c r="M357207" s="4"/>
    </row>
    <row r="357208" spans="13:13">
      <c r="M357208" s="4"/>
    </row>
    <row r="357209" spans="13:13">
      <c r="M357209" s="4"/>
    </row>
    <row r="357210" spans="13:13">
      <c r="M357210" s="4"/>
    </row>
    <row r="357211" spans="13:13">
      <c r="M357211" s="4"/>
    </row>
    <row r="357212" spans="13:13">
      <c r="M357212" s="4"/>
    </row>
    <row r="357213" spans="13:13">
      <c r="M357213" s="4"/>
    </row>
    <row r="357214" spans="13:13">
      <c r="M357214" s="4"/>
    </row>
    <row r="357215" spans="13:13">
      <c r="M357215" s="4"/>
    </row>
    <row r="357216" spans="13:13">
      <c r="M357216" s="4"/>
    </row>
    <row r="357217" spans="13:13">
      <c r="M357217" s="4"/>
    </row>
    <row r="357218" spans="13:13">
      <c r="M357218" s="4"/>
    </row>
    <row r="357219" spans="13:13">
      <c r="M357219" s="4"/>
    </row>
    <row r="357220" spans="13:13">
      <c r="M357220" s="4"/>
    </row>
    <row r="357221" spans="13:13">
      <c r="M357221" s="4"/>
    </row>
    <row r="357222" spans="13:13">
      <c r="M357222" s="4"/>
    </row>
    <row r="357223" spans="13:13">
      <c r="M357223" s="4"/>
    </row>
    <row r="357224" spans="13:13">
      <c r="M357224" s="4"/>
    </row>
    <row r="357225" spans="13:13">
      <c r="M357225" s="4"/>
    </row>
    <row r="357226" spans="13:13">
      <c r="M357226" s="4"/>
    </row>
    <row r="357227" spans="13:13">
      <c r="M357227" s="4"/>
    </row>
    <row r="357228" spans="13:13">
      <c r="M357228" s="4"/>
    </row>
    <row r="357229" spans="13:13">
      <c r="M357229" s="4"/>
    </row>
    <row r="357230" spans="13:13">
      <c r="M357230" s="4"/>
    </row>
    <row r="357231" spans="13:13">
      <c r="M357231" s="4"/>
    </row>
    <row r="357232" spans="13:13">
      <c r="M357232" s="4"/>
    </row>
    <row r="357233" spans="13:13">
      <c r="M357233" s="4"/>
    </row>
    <row r="357234" spans="13:13">
      <c r="M357234" s="4"/>
    </row>
    <row r="357235" spans="13:13">
      <c r="M357235" s="4"/>
    </row>
    <row r="357236" spans="13:13">
      <c r="M357236" s="4"/>
    </row>
    <row r="357237" spans="13:13">
      <c r="M357237" s="4"/>
    </row>
    <row r="357238" spans="13:13">
      <c r="M357238" s="4"/>
    </row>
    <row r="357239" spans="13:13">
      <c r="M357239" s="4"/>
    </row>
    <row r="357240" spans="13:13">
      <c r="M357240" s="4"/>
    </row>
    <row r="357241" spans="13:13">
      <c r="M357241" s="4"/>
    </row>
    <row r="357242" spans="13:13">
      <c r="M357242" s="4"/>
    </row>
    <row r="357243" spans="13:13">
      <c r="M357243" s="4"/>
    </row>
    <row r="357244" spans="13:13">
      <c r="M357244" s="4"/>
    </row>
    <row r="357245" spans="13:13">
      <c r="M357245" s="4"/>
    </row>
    <row r="357246" spans="13:13">
      <c r="M357246" s="4"/>
    </row>
    <row r="357247" spans="13:13">
      <c r="M357247" s="4"/>
    </row>
    <row r="357248" spans="13:13">
      <c r="M357248" s="4"/>
    </row>
    <row r="357249" spans="13:13">
      <c r="M357249" s="4"/>
    </row>
    <row r="357250" spans="13:13">
      <c r="M357250" s="4"/>
    </row>
    <row r="357251" spans="13:13">
      <c r="M357251" s="4"/>
    </row>
    <row r="357252" spans="13:13">
      <c r="M357252" s="4"/>
    </row>
    <row r="357253" spans="13:13">
      <c r="M357253" s="4"/>
    </row>
    <row r="357254" spans="13:13">
      <c r="M357254" s="4"/>
    </row>
    <row r="357255" spans="13:13">
      <c r="M357255" s="4"/>
    </row>
    <row r="357256" spans="13:13">
      <c r="M357256" s="4"/>
    </row>
    <row r="357257" spans="13:13">
      <c r="M357257" s="4"/>
    </row>
    <row r="357258" spans="13:13">
      <c r="M357258" s="4"/>
    </row>
    <row r="357259" spans="13:13">
      <c r="M357259" s="4"/>
    </row>
    <row r="357260" spans="13:13">
      <c r="M357260" s="4"/>
    </row>
    <row r="357261" spans="13:13">
      <c r="M357261" s="4"/>
    </row>
    <row r="357262" spans="13:13">
      <c r="M357262" s="4"/>
    </row>
    <row r="357263" spans="13:13">
      <c r="M357263" s="4"/>
    </row>
    <row r="357264" spans="13:13">
      <c r="M357264" s="4"/>
    </row>
    <row r="357265" spans="13:13">
      <c r="M357265" s="4"/>
    </row>
    <row r="357266" spans="13:13">
      <c r="M357266" s="4"/>
    </row>
    <row r="357267" spans="13:13">
      <c r="M357267" s="4"/>
    </row>
    <row r="357268" spans="13:13">
      <c r="M357268" s="4"/>
    </row>
    <row r="357269" spans="13:13">
      <c r="M357269" s="4"/>
    </row>
    <row r="357270" spans="13:13">
      <c r="M357270" s="4"/>
    </row>
    <row r="357271" spans="13:13">
      <c r="M357271" s="4"/>
    </row>
    <row r="357272" spans="13:13">
      <c r="M357272" s="4"/>
    </row>
    <row r="357273" spans="13:13">
      <c r="M357273" s="4"/>
    </row>
    <row r="357274" spans="13:13">
      <c r="M357274" s="4"/>
    </row>
    <row r="357275" spans="13:13">
      <c r="M357275" s="4"/>
    </row>
    <row r="357276" spans="13:13">
      <c r="M357276" s="4"/>
    </row>
    <row r="357277" spans="13:13">
      <c r="M357277" s="4"/>
    </row>
    <row r="357278" spans="13:13">
      <c r="M357278" s="4"/>
    </row>
    <row r="357279" spans="13:13">
      <c r="M357279" s="4"/>
    </row>
    <row r="357280" spans="13:13">
      <c r="M357280" s="4"/>
    </row>
    <row r="357281" spans="13:13">
      <c r="M357281" s="4"/>
    </row>
    <row r="357282" spans="13:13">
      <c r="M357282" s="4"/>
    </row>
    <row r="357283" spans="13:13">
      <c r="M357283" s="4"/>
    </row>
    <row r="357284" spans="13:13">
      <c r="M357284" s="4"/>
    </row>
    <row r="357285" spans="13:13">
      <c r="M357285" s="4"/>
    </row>
    <row r="357286" spans="13:13">
      <c r="M357286" s="4"/>
    </row>
    <row r="357287" spans="13:13">
      <c r="M357287" s="4"/>
    </row>
    <row r="357288" spans="13:13">
      <c r="M357288" s="4"/>
    </row>
    <row r="357289" spans="13:13">
      <c r="M357289" s="4"/>
    </row>
    <row r="357290" spans="13:13">
      <c r="M357290" s="4"/>
    </row>
    <row r="357291" spans="13:13">
      <c r="M357291" s="4"/>
    </row>
    <row r="357292" spans="13:13">
      <c r="M357292" s="4"/>
    </row>
    <row r="357293" spans="13:13">
      <c r="M357293" s="4"/>
    </row>
    <row r="357294" spans="13:13">
      <c r="M357294" s="4"/>
    </row>
    <row r="357295" spans="13:13">
      <c r="M357295" s="4"/>
    </row>
    <row r="357296" spans="13:13">
      <c r="M357296" s="4"/>
    </row>
    <row r="357297" spans="13:13">
      <c r="M357297" s="4"/>
    </row>
    <row r="357298" spans="13:13">
      <c r="M357298" s="4"/>
    </row>
    <row r="357299" spans="13:13">
      <c r="M357299" s="4"/>
    </row>
    <row r="357300" spans="13:13">
      <c r="M357300" s="4"/>
    </row>
    <row r="357301" spans="13:13">
      <c r="M357301" s="4"/>
    </row>
    <row r="357302" spans="13:13">
      <c r="M357302" s="4"/>
    </row>
    <row r="357303" spans="13:13">
      <c r="M357303" s="4"/>
    </row>
    <row r="357304" spans="13:13">
      <c r="M357304" s="4"/>
    </row>
    <row r="357305" spans="13:13">
      <c r="M357305" s="4"/>
    </row>
    <row r="357306" spans="13:13">
      <c r="M357306" s="4"/>
    </row>
    <row r="357307" spans="13:13">
      <c r="M357307" s="4"/>
    </row>
    <row r="357308" spans="13:13">
      <c r="M357308" s="4"/>
    </row>
    <row r="357309" spans="13:13">
      <c r="M357309" s="4"/>
    </row>
    <row r="357310" spans="13:13">
      <c r="M357310" s="4"/>
    </row>
    <row r="357311" spans="13:13">
      <c r="M357311" s="4"/>
    </row>
    <row r="357312" spans="13:13">
      <c r="M357312" s="4"/>
    </row>
    <row r="357313" spans="13:13">
      <c r="M357313" s="4"/>
    </row>
    <row r="357314" spans="13:13">
      <c r="M357314" s="4"/>
    </row>
    <row r="357315" spans="13:13">
      <c r="M357315" s="4"/>
    </row>
    <row r="357316" spans="13:13">
      <c r="M357316" s="4"/>
    </row>
    <row r="357317" spans="13:13">
      <c r="M357317" s="4"/>
    </row>
    <row r="357318" spans="13:13">
      <c r="M357318" s="4"/>
    </row>
    <row r="357319" spans="13:13">
      <c r="M357319" s="4"/>
    </row>
    <row r="357320" spans="13:13">
      <c r="M357320" s="4"/>
    </row>
    <row r="357321" spans="13:13">
      <c r="M357321" s="4"/>
    </row>
    <row r="357322" spans="13:13">
      <c r="M357322" s="4"/>
    </row>
    <row r="357323" spans="13:13">
      <c r="M357323" s="4"/>
    </row>
    <row r="357324" spans="13:13">
      <c r="M357324" s="4"/>
    </row>
    <row r="357325" spans="13:13">
      <c r="M357325" s="4"/>
    </row>
    <row r="357326" spans="13:13">
      <c r="M357326" s="4"/>
    </row>
    <row r="357327" spans="13:13">
      <c r="M357327" s="4"/>
    </row>
    <row r="357328" spans="13:13">
      <c r="M357328" s="4"/>
    </row>
    <row r="357329" spans="13:13">
      <c r="M357329" s="4"/>
    </row>
    <row r="357330" spans="13:13">
      <c r="M357330" s="4"/>
    </row>
    <row r="357331" spans="13:13">
      <c r="M357331" s="4"/>
    </row>
    <row r="357332" spans="13:13">
      <c r="M357332" s="4"/>
    </row>
    <row r="357333" spans="13:13">
      <c r="M357333" s="4"/>
    </row>
    <row r="357334" spans="13:13">
      <c r="M357334" s="4"/>
    </row>
    <row r="357335" spans="13:13">
      <c r="M357335" s="4"/>
    </row>
    <row r="357336" spans="13:13">
      <c r="M357336" s="4"/>
    </row>
    <row r="357337" spans="13:13">
      <c r="M357337" s="4"/>
    </row>
    <row r="357338" spans="13:13">
      <c r="M357338" s="4"/>
    </row>
    <row r="357339" spans="13:13">
      <c r="M357339" s="4"/>
    </row>
    <row r="357340" spans="13:13">
      <c r="M357340" s="4"/>
    </row>
    <row r="357341" spans="13:13">
      <c r="M357341" s="4"/>
    </row>
    <row r="357342" spans="13:13">
      <c r="M357342" s="4"/>
    </row>
    <row r="357343" spans="13:13">
      <c r="M357343" s="4"/>
    </row>
    <row r="357344" spans="13:13">
      <c r="M357344" s="4"/>
    </row>
    <row r="357345" spans="13:13">
      <c r="M357345" s="4"/>
    </row>
    <row r="357346" spans="13:13">
      <c r="M357346" s="4"/>
    </row>
    <row r="357347" spans="13:13">
      <c r="M357347" s="4"/>
    </row>
    <row r="357348" spans="13:13">
      <c r="M357348" s="4"/>
    </row>
    <row r="357349" spans="13:13">
      <c r="M357349" s="4"/>
    </row>
    <row r="357350" spans="13:13">
      <c r="M357350" s="4"/>
    </row>
    <row r="357351" spans="13:13">
      <c r="M357351" s="4"/>
    </row>
    <row r="357352" spans="13:13">
      <c r="M357352" s="4"/>
    </row>
    <row r="357353" spans="13:13">
      <c r="M357353" s="4"/>
    </row>
    <row r="357354" spans="13:13">
      <c r="M357354" s="4"/>
    </row>
    <row r="357355" spans="13:13">
      <c r="M357355" s="4"/>
    </row>
    <row r="357356" spans="13:13">
      <c r="M357356" s="4"/>
    </row>
    <row r="357357" spans="13:13">
      <c r="M357357" s="4"/>
    </row>
    <row r="357358" spans="13:13">
      <c r="M357358" s="4"/>
    </row>
    <row r="357359" spans="13:13">
      <c r="M357359" s="4"/>
    </row>
    <row r="357360" spans="13:13">
      <c r="M357360" s="4"/>
    </row>
    <row r="357361" spans="13:13">
      <c r="M357361" s="4"/>
    </row>
    <row r="357362" spans="13:13">
      <c r="M357362" s="4"/>
    </row>
    <row r="357363" spans="13:13">
      <c r="M357363" s="4"/>
    </row>
    <row r="357364" spans="13:13">
      <c r="M357364" s="4"/>
    </row>
    <row r="357365" spans="13:13">
      <c r="M357365" s="4"/>
    </row>
    <row r="357366" spans="13:13">
      <c r="M357366" s="4"/>
    </row>
    <row r="357367" spans="13:13">
      <c r="M357367" s="4"/>
    </row>
    <row r="357368" spans="13:13">
      <c r="M357368" s="4"/>
    </row>
    <row r="357369" spans="13:13">
      <c r="M357369" s="4"/>
    </row>
    <row r="357370" spans="13:13">
      <c r="M357370" s="4"/>
    </row>
    <row r="357371" spans="13:13">
      <c r="M357371" s="4"/>
    </row>
    <row r="357372" spans="13:13">
      <c r="M357372" s="4"/>
    </row>
    <row r="357373" spans="13:13">
      <c r="M357373" s="4"/>
    </row>
    <row r="357374" spans="13:13">
      <c r="M357374" s="4"/>
    </row>
    <row r="357375" spans="13:13">
      <c r="M357375" s="4"/>
    </row>
    <row r="357376" spans="13:13">
      <c r="M357376" s="4"/>
    </row>
    <row r="357377" spans="13:13">
      <c r="M357377" s="4"/>
    </row>
    <row r="357378" spans="13:13">
      <c r="M357378" s="4"/>
    </row>
    <row r="357379" spans="13:13">
      <c r="M357379" s="4"/>
    </row>
    <row r="357380" spans="13:13">
      <c r="M357380" s="4"/>
    </row>
    <row r="357381" spans="13:13">
      <c r="M357381" s="4"/>
    </row>
    <row r="357382" spans="13:13">
      <c r="M357382" s="4"/>
    </row>
    <row r="357383" spans="13:13">
      <c r="M357383" s="4"/>
    </row>
    <row r="357384" spans="13:13">
      <c r="M357384" s="4"/>
    </row>
    <row r="357385" spans="13:13">
      <c r="M357385" s="4"/>
    </row>
    <row r="357386" spans="13:13">
      <c r="M357386" s="4"/>
    </row>
    <row r="357387" spans="13:13">
      <c r="M357387" s="4"/>
    </row>
    <row r="357388" spans="13:13">
      <c r="M357388" s="4"/>
    </row>
    <row r="357389" spans="13:13">
      <c r="M357389" s="4"/>
    </row>
    <row r="357390" spans="13:13">
      <c r="M357390" s="4"/>
    </row>
    <row r="357391" spans="13:13">
      <c r="M357391" s="4"/>
    </row>
    <row r="357392" spans="13:13">
      <c r="M357392" s="4"/>
    </row>
    <row r="357393" spans="13:13">
      <c r="M357393" s="4"/>
    </row>
    <row r="357394" spans="13:13">
      <c r="M357394" s="4"/>
    </row>
    <row r="357395" spans="13:13">
      <c r="M357395" s="4"/>
    </row>
    <row r="357396" spans="13:13">
      <c r="M357396" s="4"/>
    </row>
    <row r="357397" spans="13:13">
      <c r="M357397" s="4"/>
    </row>
    <row r="357398" spans="13:13">
      <c r="M357398" s="4"/>
    </row>
    <row r="357399" spans="13:13">
      <c r="M357399" s="4"/>
    </row>
    <row r="357400" spans="13:13">
      <c r="M357400" s="4"/>
    </row>
    <row r="357401" spans="13:13">
      <c r="M357401" s="4"/>
    </row>
    <row r="357402" spans="13:13">
      <c r="M357402" s="4"/>
    </row>
    <row r="357403" spans="13:13">
      <c r="M357403" s="4"/>
    </row>
    <row r="357404" spans="13:13">
      <c r="M357404" s="4"/>
    </row>
    <row r="357405" spans="13:13">
      <c r="M357405" s="4"/>
    </row>
    <row r="357406" spans="13:13">
      <c r="M357406" s="4"/>
    </row>
    <row r="357407" spans="13:13">
      <c r="M357407" s="4"/>
    </row>
    <row r="357408" spans="13:13">
      <c r="M357408" s="4"/>
    </row>
    <row r="357409" spans="13:13">
      <c r="M357409" s="4"/>
    </row>
    <row r="357410" spans="13:13">
      <c r="M357410" s="4"/>
    </row>
    <row r="357411" spans="13:13">
      <c r="M357411" s="4"/>
    </row>
    <row r="357412" spans="13:13">
      <c r="M357412" s="4"/>
    </row>
    <row r="357413" spans="13:13">
      <c r="M357413" s="4"/>
    </row>
    <row r="357414" spans="13:13">
      <c r="M357414" s="4"/>
    </row>
    <row r="357415" spans="13:13">
      <c r="M357415" s="4"/>
    </row>
    <row r="357416" spans="13:13">
      <c r="M357416" s="4"/>
    </row>
    <row r="357417" spans="13:13">
      <c r="M357417" s="4"/>
    </row>
    <row r="357418" spans="13:13">
      <c r="M357418" s="4"/>
    </row>
    <row r="357419" spans="13:13">
      <c r="M357419" s="4"/>
    </row>
    <row r="357420" spans="13:13">
      <c r="M357420" s="4"/>
    </row>
    <row r="357421" spans="13:13">
      <c r="M357421" s="4"/>
    </row>
    <row r="357422" spans="13:13">
      <c r="M357422" s="4"/>
    </row>
    <row r="357423" spans="13:13">
      <c r="M357423" s="4"/>
    </row>
    <row r="357424" spans="13:13">
      <c r="M357424" s="4"/>
    </row>
    <row r="357425" spans="13:13">
      <c r="M357425" s="4"/>
    </row>
    <row r="357426" spans="13:13">
      <c r="M357426" s="4"/>
    </row>
    <row r="357427" spans="13:13">
      <c r="M357427" s="4"/>
    </row>
    <row r="357428" spans="13:13">
      <c r="M357428" s="4"/>
    </row>
    <row r="357429" spans="13:13">
      <c r="M357429" s="4"/>
    </row>
    <row r="357430" spans="13:13">
      <c r="M357430" s="4"/>
    </row>
    <row r="357431" spans="13:13">
      <c r="M357431" s="4"/>
    </row>
    <row r="357432" spans="13:13">
      <c r="M357432" s="4"/>
    </row>
    <row r="357433" spans="13:13">
      <c r="M357433" s="4"/>
    </row>
    <row r="357434" spans="13:13">
      <c r="M357434" s="4"/>
    </row>
    <row r="357435" spans="13:13">
      <c r="M357435" s="4"/>
    </row>
    <row r="357436" spans="13:13">
      <c r="M357436" s="4"/>
    </row>
    <row r="357437" spans="13:13">
      <c r="M357437" s="4"/>
    </row>
    <row r="357438" spans="13:13">
      <c r="M357438" s="4"/>
    </row>
    <row r="357439" spans="13:13">
      <c r="M357439" s="4"/>
    </row>
    <row r="357440" spans="13:13">
      <c r="M357440" s="4"/>
    </row>
    <row r="357441" spans="13:13">
      <c r="M357441" s="4"/>
    </row>
    <row r="357442" spans="13:13">
      <c r="M357442" s="4"/>
    </row>
    <row r="357443" spans="13:13">
      <c r="M357443" s="4"/>
    </row>
    <row r="357444" spans="13:13">
      <c r="M357444" s="4"/>
    </row>
    <row r="357445" spans="13:13">
      <c r="M357445" s="4"/>
    </row>
    <row r="357446" spans="13:13">
      <c r="M357446" s="4"/>
    </row>
    <row r="357447" spans="13:13">
      <c r="M357447" s="4"/>
    </row>
    <row r="357448" spans="13:13">
      <c r="M357448" s="4"/>
    </row>
    <row r="357449" spans="13:13">
      <c r="M357449" s="4"/>
    </row>
    <row r="357450" spans="13:13">
      <c r="M357450" s="4"/>
    </row>
    <row r="357451" spans="13:13">
      <c r="M357451" s="4"/>
    </row>
    <row r="357452" spans="13:13">
      <c r="M357452" s="4"/>
    </row>
    <row r="357453" spans="13:13">
      <c r="M357453" s="4"/>
    </row>
    <row r="357454" spans="13:13">
      <c r="M357454" s="4"/>
    </row>
    <row r="357455" spans="13:13">
      <c r="M357455" s="4"/>
    </row>
    <row r="357456" spans="13:13">
      <c r="M357456" s="4"/>
    </row>
    <row r="357457" spans="13:13">
      <c r="M357457" s="4"/>
    </row>
    <row r="357458" spans="13:13">
      <c r="M357458" s="4"/>
    </row>
    <row r="357459" spans="13:13">
      <c r="M357459" s="4"/>
    </row>
    <row r="357460" spans="13:13">
      <c r="M357460" s="4"/>
    </row>
    <row r="357461" spans="13:13">
      <c r="M357461" s="4"/>
    </row>
    <row r="357462" spans="13:13">
      <c r="M357462" s="4"/>
    </row>
    <row r="357463" spans="13:13">
      <c r="M357463" s="4"/>
    </row>
    <row r="357464" spans="13:13">
      <c r="M357464" s="4"/>
    </row>
    <row r="357465" spans="13:13">
      <c r="M357465" s="4"/>
    </row>
    <row r="357466" spans="13:13">
      <c r="M357466" s="4"/>
    </row>
    <row r="357467" spans="13:13">
      <c r="M357467" s="4"/>
    </row>
    <row r="357468" spans="13:13">
      <c r="M357468" s="4"/>
    </row>
    <row r="357469" spans="13:13">
      <c r="M357469" s="4"/>
    </row>
    <row r="357470" spans="13:13">
      <c r="M357470" s="4"/>
    </row>
    <row r="357471" spans="13:13">
      <c r="M357471" s="4"/>
    </row>
    <row r="357472" spans="13:13">
      <c r="M357472" s="4"/>
    </row>
    <row r="357473" spans="13:13">
      <c r="M357473" s="4"/>
    </row>
    <row r="357474" spans="13:13">
      <c r="M357474" s="4"/>
    </row>
    <row r="357475" spans="13:13">
      <c r="M357475" s="4"/>
    </row>
    <row r="357476" spans="13:13">
      <c r="M357476" s="4"/>
    </row>
    <row r="357477" spans="13:13">
      <c r="M357477" s="4"/>
    </row>
    <row r="357478" spans="13:13">
      <c r="M357478" s="4"/>
    </row>
    <row r="357479" spans="13:13">
      <c r="M357479" s="4"/>
    </row>
    <row r="357480" spans="13:13">
      <c r="M357480" s="4"/>
    </row>
    <row r="357481" spans="13:13">
      <c r="M357481" s="4"/>
    </row>
    <row r="357482" spans="13:13">
      <c r="M357482" s="4"/>
    </row>
    <row r="357483" spans="13:13">
      <c r="M357483" s="4"/>
    </row>
    <row r="357484" spans="13:13">
      <c r="M357484" s="4"/>
    </row>
    <row r="357485" spans="13:13">
      <c r="M357485" s="4"/>
    </row>
    <row r="357486" spans="13:13">
      <c r="M357486" s="4"/>
    </row>
    <row r="357487" spans="13:13">
      <c r="M357487" s="4"/>
    </row>
    <row r="357488" spans="13:13">
      <c r="M357488" s="4"/>
    </row>
    <row r="357489" spans="13:13">
      <c r="M357489" s="4"/>
    </row>
    <row r="357490" spans="13:13">
      <c r="M357490" s="4"/>
    </row>
    <row r="357491" spans="13:13">
      <c r="M357491" s="4"/>
    </row>
    <row r="357492" spans="13:13">
      <c r="M357492" s="4"/>
    </row>
    <row r="357493" spans="13:13">
      <c r="M357493" s="4"/>
    </row>
    <row r="357494" spans="13:13">
      <c r="M357494" s="4"/>
    </row>
    <row r="357495" spans="13:13">
      <c r="M357495" s="4"/>
    </row>
    <row r="357496" spans="13:13">
      <c r="M357496" s="4"/>
    </row>
    <row r="357497" spans="13:13">
      <c r="M357497" s="4"/>
    </row>
    <row r="357498" spans="13:13">
      <c r="M357498" s="4"/>
    </row>
    <row r="357499" spans="13:13">
      <c r="M357499" s="4"/>
    </row>
    <row r="357500" spans="13:13">
      <c r="M357500" s="4"/>
    </row>
    <row r="357501" spans="13:13">
      <c r="M357501" s="4"/>
    </row>
    <row r="357502" spans="13:13">
      <c r="M357502" s="4"/>
    </row>
    <row r="357503" spans="13:13">
      <c r="M357503" s="4"/>
    </row>
    <row r="357504" spans="13:13">
      <c r="M357504" s="4"/>
    </row>
    <row r="357505" spans="13:13">
      <c r="M357505" s="4"/>
    </row>
    <row r="357506" spans="13:13">
      <c r="M357506" s="4"/>
    </row>
    <row r="357507" spans="13:13">
      <c r="M357507" s="4"/>
    </row>
    <row r="357508" spans="13:13">
      <c r="M357508" s="4"/>
    </row>
    <row r="357509" spans="13:13">
      <c r="M357509" s="4"/>
    </row>
    <row r="357510" spans="13:13">
      <c r="M357510" s="4"/>
    </row>
    <row r="357511" spans="13:13">
      <c r="M357511" s="4"/>
    </row>
    <row r="357512" spans="13:13">
      <c r="M357512" s="4"/>
    </row>
    <row r="357513" spans="13:13">
      <c r="M357513" s="4"/>
    </row>
    <row r="357514" spans="13:13">
      <c r="M357514" s="4"/>
    </row>
    <row r="357515" spans="13:13">
      <c r="M357515" s="4"/>
    </row>
    <row r="357516" spans="13:13">
      <c r="M357516" s="4"/>
    </row>
    <row r="357517" spans="13:13">
      <c r="M357517" s="4"/>
    </row>
    <row r="357518" spans="13:13">
      <c r="M357518" s="4"/>
    </row>
    <row r="357519" spans="13:13">
      <c r="M357519" s="4"/>
    </row>
    <row r="357520" spans="13:13">
      <c r="M357520" s="4"/>
    </row>
    <row r="357521" spans="13:13">
      <c r="M357521" s="4"/>
    </row>
    <row r="357522" spans="13:13">
      <c r="M357522" s="4"/>
    </row>
    <row r="357523" spans="13:13">
      <c r="M357523" s="4"/>
    </row>
    <row r="357524" spans="13:13">
      <c r="M357524" s="4"/>
    </row>
    <row r="357525" spans="13:13">
      <c r="M357525" s="4"/>
    </row>
    <row r="357526" spans="13:13">
      <c r="M357526" s="4"/>
    </row>
    <row r="357527" spans="13:13">
      <c r="M357527" s="4"/>
    </row>
    <row r="357528" spans="13:13">
      <c r="M357528" s="4"/>
    </row>
    <row r="357529" spans="13:13">
      <c r="M357529" s="4"/>
    </row>
    <row r="357530" spans="13:13">
      <c r="M357530" s="4"/>
    </row>
    <row r="357531" spans="13:13">
      <c r="M357531" s="4"/>
    </row>
    <row r="357532" spans="13:13">
      <c r="M357532" s="4"/>
    </row>
    <row r="357533" spans="13:13">
      <c r="M357533" s="4"/>
    </row>
    <row r="357534" spans="13:13">
      <c r="M357534" s="4"/>
    </row>
    <row r="357535" spans="13:13">
      <c r="M357535" s="4"/>
    </row>
    <row r="357536" spans="13:13">
      <c r="M357536" s="4"/>
    </row>
    <row r="357537" spans="13:13">
      <c r="M357537" s="4"/>
    </row>
    <row r="357538" spans="13:13">
      <c r="M357538" s="4"/>
    </row>
    <row r="357539" spans="13:13">
      <c r="M357539" s="4"/>
    </row>
    <row r="357540" spans="13:13">
      <c r="M357540" s="4"/>
    </row>
    <row r="357541" spans="13:13">
      <c r="M357541" s="4"/>
    </row>
    <row r="357542" spans="13:13">
      <c r="M357542" s="4"/>
    </row>
    <row r="357543" spans="13:13">
      <c r="M357543" s="4"/>
    </row>
    <row r="357544" spans="13:13">
      <c r="M357544" s="4"/>
    </row>
    <row r="357545" spans="13:13">
      <c r="M357545" s="4"/>
    </row>
    <row r="357546" spans="13:13">
      <c r="M357546" s="4"/>
    </row>
    <row r="357547" spans="13:13">
      <c r="M357547" s="4"/>
    </row>
    <row r="357548" spans="13:13">
      <c r="M357548" s="4"/>
    </row>
    <row r="357549" spans="13:13">
      <c r="M357549" s="4"/>
    </row>
    <row r="357550" spans="13:13">
      <c r="M357550" s="4"/>
    </row>
    <row r="357551" spans="13:13">
      <c r="M357551" s="4"/>
    </row>
    <row r="357552" spans="13:13">
      <c r="M357552" s="4"/>
    </row>
    <row r="357553" spans="13:13">
      <c r="M357553" s="4"/>
    </row>
    <row r="357554" spans="13:13">
      <c r="M357554" s="4"/>
    </row>
    <row r="357555" spans="13:13">
      <c r="M357555" s="4"/>
    </row>
    <row r="357556" spans="13:13">
      <c r="M357556" s="4"/>
    </row>
    <row r="357557" spans="13:13">
      <c r="M357557" s="4"/>
    </row>
    <row r="357558" spans="13:13">
      <c r="M357558" s="4"/>
    </row>
    <row r="357559" spans="13:13">
      <c r="M357559" s="4"/>
    </row>
    <row r="357560" spans="13:13">
      <c r="M357560" s="4"/>
    </row>
    <row r="357561" spans="13:13">
      <c r="M357561" s="4"/>
    </row>
    <row r="357562" spans="13:13">
      <c r="M357562" s="4"/>
    </row>
    <row r="357563" spans="13:13">
      <c r="M357563" s="4"/>
    </row>
    <row r="357564" spans="13:13">
      <c r="M357564" s="4"/>
    </row>
    <row r="357565" spans="13:13">
      <c r="M357565" s="4"/>
    </row>
    <row r="357566" spans="13:13">
      <c r="M357566" s="4"/>
    </row>
    <row r="357567" spans="13:13">
      <c r="M357567" s="4"/>
    </row>
    <row r="357568" spans="13:13">
      <c r="M357568" s="4"/>
    </row>
    <row r="357569" spans="13:13">
      <c r="M357569" s="4"/>
    </row>
    <row r="357570" spans="13:13">
      <c r="M357570" s="4"/>
    </row>
    <row r="357571" spans="13:13">
      <c r="M357571" s="4"/>
    </row>
    <row r="357572" spans="13:13">
      <c r="M357572" s="4"/>
    </row>
    <row r="357573" spans="13:13">
      <c r="M357573" s="4"/>
    </row>
    <row r="357574" spans="13:13">
      <c r="M357574" s="4"/>
    </row>
    <row r="357575" spans="13:13">
      <c r="M357575" s="4"/>
    </row>
    <row r="357576" spans="13:13">
      <c r="M357576" s="4"/>
    </row>
    <row r="357577" spans="13:13">
      <c r="M357577" s="4"/>
    </row>
    <row r="357578" spans="13:13">
      <c r="M357578" s="4"/>
    </row>
    <row r="357579" spans="13:13">
      <c r="M357579" s="4"/>
    </row>
    <row r="357580" spans="13:13">
      <c r="M357580" s="4"/>
    </row>
    <row r="357581" spans="13:13">
      <c r="M357581" s="4"/>
    </row>
    <row r="357582" spans="13:13">
      <c r="M357582" s="4"/>
    </row>
    <row r="357583" spans="13:13">
      <c r="M357583" s="4"/>
    </row>
    <row r="357584" spans="13:13">
      <c r="M357584" s="4"/>
    </row>
    <row r="357585" spans="13:13">
      <c r="M357585" s="4"/>
    </row>
    <row r="357586" spans="13:13">
      <c r="M357586" s="4"/>
    </row>
    <row r="357587" spans="13:13">
      <c r="M357587" s="4"/>
    </row>
    <row r="357588" spans="13:13">
      <c r="M357588" s="4"/>
    </row>
    <row r="357589" spans="13:13">
      <c r="M357589" s="4"/>
    </row>
    <row r="357590" spans="13:13">
      <c r="M357590" s="4"/>
    </row>
    <row r="357591" spans="13:13">
      <c r="M357591" s="4"/>
    </row>
    <row r="357592" spans="13:13">
      <c r="M357592" s="4"/>
    </row>
    <row r="357593" spans="13:13">
      <c r="M357593" s="4"/>
    </row>
    <row r="357594" spans="13:13">
      <c r="M357594" s="4"/>
    </row>
    <row r="357595" spans="13:13">
      <c r="M357595" s="4"/>
    </row>
    <row r="357596" spans="13:13">
      <c r="M357596" s="4"/>
    </row>
    <row r="357597" spans="13:13">
      <c r="M357597" s="4"/>
    </row>
    <row r="357598" spans="13:13">
      <c r="M357598" s="4"/>
    </row>
    <row r="357599" spans="13:13">
      <c r="M357599" s="4"/>
    </row>
    <row r="357600" spans="13:13">
      <c r="M357600" s="4"/>
    </row>
    <row r="357601" spans="13:13">
      <c r="M357601" s="4"/>
    </row>
    <row r="357602" spans="13:13">
      <c r="M357602" s="4"/>
    </row>
    <row r="357603" spans="13:13">
      <c r="M357603" s="4"/>
    </row>
    <row r="357604" spans="13:13">
      <c r="M357604" s="4"/>
    </row>
    <row r="357605" spans="13:13">
      <c r="M357605" s="4"/>
    </row>
    <row r="357606" spans="13:13">
      <c r="M357606" s="4"/>
    </row>
    <row r="357607" spans="13:13">
      <c r="M357607" s="4"/>
    </row>
    <row r="357608" spans="13:13">
      <c r="M357608" s="4"/>
    </row>
    <row r="357609" spans="13:13">
      <c r="M357609" s="4"/>
    </row>
    <row r="357610" spans="13:13">
      <c r="M357610" s="4"/>
    </row>
    <row r="357611" spans="13:13">
      <c r="M357611" s="4"/>
    </row>
    <row r="357612" spans="13:13">
      <c r="M357612" s="4"/>
    </row>
    <row r="357613" spans="13:13">
      <c r="M357613" s="4"/>
    </row>
    <row r="357614" spans="13:13">
      <c r="M357614" s="4"/>
    </row>
    <row r="357615" spans="13:13">
      <c r="M357615" s="4"/>
    </row>
    <row r="357616" spans="13:13">
      <c r="M357616" s="4"/>
    </row>
    <row r="357617" spans="13:13">
      <c r="M357617" s="4"/>
    </row>
    <row r="357618" spans="13:13">
      <c r="M357618" s="4"/>
    </row>
    <row r="357619" spans="13:13">
      <c r="M357619" s="4"/>
    </row>
    <row r="357620" spans="13:13">
      <c r="M357620" s="4"/>
    </row>
    <row r="357621" spans="13:13">
      <c r="M357621" s="4"/>
    </row>
    <row r="357622" spans="13:13">
      <c r="M357622" s="4"/>
    </row>
    <row r="357623" spans="13:13">
      <c r="M357623" s="4"/>
    </row>
    <row r="357624" spans="13:13">
      <c r="M357624" s="4"/>
    </row>
    <row r="357625" spans="13:13">
      <c r="M357625" s="4"/>
    </row>
    <row r="357626" spans="13:13">
      <c r="M357626" s="4"/>
    </row>
    <row r="357627" spans="13:13">
      <c r="M357627" s="4"/>
    </row>
    <row r="357628" spans="13:13">
      <c r="M357628" s="4"/>
    </row>
    <row r="357629" spans="13:13">
      <c r="M357629" s="4"/>
    </row>
    <row r="357630" spans="13:13">
      <c r="M357630" s="4"/>
    </row>
    <row r="357631" spans="13:13">
      <c r="M357631" s="4"/>
    </row>
    <row r="357632" spans="13:13">
      <c r="M357632" s="4"/>
    </row>
    <row r="357633" spans="13:13">
      <c r="M357633" s="4"/>
    </row>
    <row r="357634" spans="13:13">
      <c r="M357634" s="4"/>
    </row>
    <row r="357635" spans="13:13">
      <c r="M357635" s="4"/>
    </row>
    <row r="357636" spans="13:13">
      <c r="M357636" s="4"/>
    </row>
    <row r="357637" spans="13:13">
      <c r="M357637" s="4"/>
    </row>
    <row r="357638" spans="13:13">
      <c r="M357638" s="4"/>
    </row>
    <row r="357639" spans="13:13">
      <c r="M357639" s="4"/>
    </row>
    <row r="357640" spans="13:13">
      <c r="M357640" s="4"/>
    </row>
    <row r="357641" spans="13:13">
      <c r="M357641" s="4"/>
    </row>
    <row r="357642" spans="13:13">
      <c r="M357642" s="4"/>
    </row>
    <row r="357643" spans="13:13">
      <c r="M357643" s="4"/>
    </row>
    <row r="357644" spans="13:13">
      <c r="M357644" s="4"/>
    </row>
    <row r="357645" spans="13:13">
      <c r="M357645" s="4"/>
    </row>
    <row r="357646" spans="13:13">
      <c r="M357646" s="4"/>
    </row>
    <row r="357647" spans="13:13">
      <c r="M357647" s="4"/>
    </row>
    <row r="357648" spans="13:13">
      <c r="M357648" s="4"/>
    </row>
    <row r="357649" spans="13:13">
      <c r="M357649" s="4"/>
    </row>
    <row r="357650" spans="13:13">
      <c r="M357650" s="4"/>
    </row>
    <row r="357651" spans="13:13">
      <c r="M357651" s="4"/>
    </row>
    <row r="357652" spans="13:13">
      <c r="M357652" s="4"/>
    </row>
    <row r="357653" spans="13:13">
      <c r="M357653" s="4"/>
    </row>
    <row r="357654" spans="13:13">
      <c r="M357654" s="4"/>
    </row>
    <row r="357655" spans="13:13">
      <c r="M357655" s="4"/>
    </row>
    <row r="357656" spans="13:13">
      <c r="M357656" s="4"/>
    </row>
    <row r="357657" spans="13:13">
      <c r="M357657" s="4"/>
    </row>
    <row r="357658" spans="13:13">
      <c r="M357658" s="4"/>
    </row>
    <row r="357659" spans="13:13">
      <c r="M357659" s="4"/>
    </row>
    <row r="357660" spans="13:13">
      <c r="M357660" s="4"/>
    </row>
    <row r="357661" spans="13:13">
      <c r="M357661" s="4"/>
    </row>
    <row r="357662" spans="13:13">
      <c r="M357662" s="4"/>
    </row>
    <row r="357663" spans="13:13">
      <c r="M357663" s="4"/>
    </row>
    <row r="357664" spans="13:13">
      <c r="M357664" s="4"/>
    </row>
    <row r="357665" spans="13:13">
      <c r="M357665" s="4"/>
    </row>
    <row r="357666" spans="13:13">
      <c r="M357666" s="4"/>
    </row>
    <row r="357667" spans="13:13">
      <c r="M357667" s="4"/>
    </row>
    <row r="357668" spans="13:13">
      <c r="M357668" s="4"/>
    </row>
    <row r="357669" spans="13:13">
      <c r="M357669" s="4"/>
    </row>
    <row r="357670" spans="13:13">
      <c r="M357670" s="4"/>
    </row>
    <row r="357671" spans="13:13">
      <c r="M357671" s="4"/>
    </row>
    <row r="357672" spans="13:13">
      <c r="M357672" s="4"/>
    </row>
    <row r="357673" spans="13:13">
      <c r="M357673" s="4"/>
    </row>
    <row r="357674" spans="13:13">
      <c r="M357674" s="4"/>
    </row>
    <row r="357675" spans="13:13">
      <c r="M357675" s="4"/>
    </row>
    <row r="357676" spans="13:13">
      <c r="M357676" s="4"/>
    </row>
    <row r="357677" spans="13:13">
      <c r="M357677" s="4"/>
    </row>
    <row r="357678" spans="13:13">
      <c r="M357678" s="4"/>
    </row>
    <row r="357679" spans="13:13">
      <c r="M357679" s="4"/>
    </row>
    <row r="357680" spans="13:13">
      <c r="M357680" s="4"/>
    </row>
    <row r="357681" spans="13:13">
      <c r="M357681" s="4"/>
    </row>
    <row r="357682" spans="13:13">
      <c r="M357682" s="4"/>
    </row>
    <row r="357683" spans="13:13">
      <c r="M357683" s="4"/>
    </row>
    <row r="357684" spans="13:13">
      <c r="M357684" s="4"/>
    </row>
    <row r="357685" spans="13:13">
      <c r="M357685" s="4"/>
    </row>
    <row r="357686" spans="13:13">
      <c r="M357686" s="4"/>
    </row>
    <row r="357687" spans="13:13">
      <c r="M357687" s="4"/>
    </row>
    <row r="357688" spans="13:13">
      <c r="M357688" s="4"/>
    </row>
    <row r="357689" spans="13:13">
      <c r="M357689" s="4"/>
    </row>
    <row r="357690" spans="13:13">
      <c r="M357690" s="4"/>
    </row>
    <row r="357691" spans="13:13">
      <c r="M357691" s="4"/>
    </row>
    <row r="357692" spans="13:13">
      <c r="M357692" s="4"/>
    </row>
    <row r="357693" spans="13:13">
      <c r="M357693" s="4"/>
    </row>
    <row r="357694" spans="13:13">
      <c r="M357694" s="4"/>
    </row>
    <row r="357695" spans="13:13">
      <c r="M357695" s="4"/>
    </row>
    <row r="357696" spans="13:13">
      <c r="M357696" s="4"/>
    </row>
    <row r="357697" spans="13:13">
      <c r="M357697" s="4"/>
    </row>
    <row r="357698" spans="13:13">
      <c r="M357698" s="4"/>
    </row>
    <row r="357699" spans="13:13">
      <c r="M357699" s="4"/>
    </row>
    <row r="357700" spans="13:13">
      <c r="M357700" s="4"/>
    </row>
    <row r="357701" spans="13:13">
      <c r="M357701" s="4"/>
    </row>
    <row r="357702" spans="13:13">
      <c r="M357702" s="4"/>
    </row>
    <row r="357703" spans="13:13">
      <c r="M357703" s="4"/>
    </row>
    <row r="357704" spans="13:13">
      <c r="M357704" s="4"/>
    </row>
    <row r="357705" spans="13:13">
      <c r="M357705" s="4"/>
    </row>
    <row r="357706" spans="13:13">
      <c r="M357706" s="4"/>
    </row>
    <row r="357707" spans="13:13">
      <c r="M357707" s="4"/>
    </row>
    <row r="357708" spans="13:13">
      <c r="M357708" s="4"/>
    </row>
    <row r="357709" spans="13:13">
      <c r="M357709" s="4"/>
    </row>
    <row r="357710" spans="13:13">
      <c r="M357710" s="4"/>
    </row>
    <row r="357711" spans="13:13">
      <c r="M357711" s="4"/>
    </row>
    <row r="357712" spans="13:13">
      <c r="M357712" s="4"/>
    </row>
    <row r="357713" spans="13:13">
      <c r="M357713" s="4"/>
    </row>
    <row r="357714" spans="13:13">
      <c r="M357714" s="4"/>
    </row>
    <row r="357715" spans="13:13">
      <c r="M357715" s="4"/>
    </row>
    <row r="357716" spans="13:13">
      <c r="M357716" s="4"/>
    </row>
    <row r="357717" spans="13:13">
      <c r="M357717" s="4"/>
    </row>
    <row r="357718" spans="13:13">
      <c r="M357718" s="4"/>
    </row>
    <row r="357719" spans="13:13">
      <c r="M357719" s="4"/>
    </row>
    <row r="357720" spans="13:13">
      <c r="M357720" s="4"/>
    </row>
    <row r="357721" spans="13:13">
      <c r="M357721" s="4"/>
    </row>
    <row r="357722" spans="13:13">
      <c r="M357722" s="4"/>
    </row>
    <row r="357723" spans="13:13">
      <c r="M357723" s="4"/>
    </row>
    <row r="357724" spans="13:13">
      <c r="M357724" s="4"/>
    </row>
    <row r="357725" spans="13:13">
      <c r="M357725" s="4"/>
    </row>
    <row r="357726" spans="13:13">
      <c r="M357726" s="4"/>
    </row>
    <row r="357727" spans="13:13">
      <c r="M357727" s="4"/>
    </row>
    <row r="357728" spans="13:13">
      <c r="M357728" s="4"/>
    </row>
    <row r="357729" spans="13:13">
      <c r="M357729" s="4"/>
    </row>
    <row r="357730" spans="13:13">
      <c r="M357730" s="4"/>
    </row>
    <row r="357731" spans="13:13">
      <c r="M357731" s="4"/>
    </row>
    <row r="357732" spans="13:13">
      <c r="M357732" s="4"/>
    </row>
    <row r="357733" spans="13:13">
      <c r="M357733" s="4"/>
    </row>
    <row r="357734" spans="13:13">
      <c r="M357734" s="4"/>
    </row>
    <row r="357735" spans="13:13">
      <c r="M357735" s="4"/>
    </row>
    <row r="357736" spans="13:13">
      <c r="M357736" s="4"/>
    </row>
    <row r="357737" spans="13:13">
      <c r="M357737" s="4"/>
    </row>
    <row r="357738" spans="13:13">
      <c r="M357738" s="4"/>
    </row>
    <row r="357739" spans="13:13">
      <c r="M357739" s="4"/>
    </row>
    <row r="357740" spans="13:13">
      <c r="M357740" s="4"/>
    </row>
    <row r="357741" spans="13:13">
      <c r="M357741" s="4"/>
    </row>
    <row r="357742" spans="13:13">
      <c r="M357742" s="4"/>
    </row>
    <row r="357743" spans="13:13">
      <c r="M357743" s="4"/>
    </row>
    <row r="357744" spans="13:13">
      <c r="M357744" s="4"/>
    </row>
    <row r="357745" spans="13:13">
      <c r="M357745" s="4"/>
    </row>
    <row r="357746" spans="13:13">
      <c r="M357746" s="4"/>
    </row>
    <row r="357747" spans="13:13">
      <c r="M357747" s="4"/>
    </row>
    <row r="357748" spans="13:13">
      <c r="M357748" s="4"/>
    </row>
    <row r="357749" spans="13:13">
      <c r="M357749" s="4"/>
    </row>
    <row r="357750" spans="13:13">
      <c r="M357750" s="4"/>
    </row>
    <row r="357751" spans="13:13">
      <c r="M357751" s="4"/>
    </row>
    <row r="357752" spans="13:13">
      <c r="M357752" s="4"/>
    </row>
    <row r="357753" spans="13:13">
      <c r="M357753" s="4"/>
    </row>
    <row r="357754" spans="13:13">
      <c r="M357754" s="4"/>
    </row>
    <row r="357755" spans="13:13">
      <c r="M357755" s="4"/>
    </row>
    <row r="357756" spans="13:13">
      <c r="M357756" s="4"/>
    </row>
    <row r="357757" spans="13:13">
      <c r="M357757" s="4"/>
    </row>
    <row r="357758" spans="13:13">
      <c r="M357758" s="4"/>
    </row>
    <row r="357759" spans="13:13">
      <c r="M357759" s="4"/>
    </row>
    <row r="357760" spans="13:13">
      <c r="M357760" s="4"/>
    </row>
    <row r="357761" spans="13:13">
      <c r="M357761" s="4"/>
    </row>
    <row r="357762" spans="13:13">
      <c r="M357762" s="4"/>
    </row>
    <row r="357763" spans="13:13">
      <c r="M357763" s="4"/>
    </row>
    <row r="357764" spans="13:13">
      <c r="M357764" s="4"/>
    </row>
    <row r="357765" spans="13:13">
      <c r="M357765" s="4"/>
    </row>
    <row r="357766" spans="13:13">
      <c r="M357766" s="4"/>
    </row>
    <row r="357767" spans="13:13">
      <c r="M357767" s="4"/>
    </row>
    <row r="357768" spans="13:13">
      <c r="M357768" s="4"/>
    </row>
    <row r="357769" spans="13:13">
      <c r="M357769" s="4"/>
    </row>
    <row r="357770" spans="13:13">
      <c r="M357770" s="4"/>
    </row>
    <row r="357771" spans="13:13">
      <c r="M357771" s="4"/>
    </row>
    <row r="357772" spans="13:13">
      <c r="M357772" s="4"/>
    </row>
    <row r="357773" spans="13:13">
      <c r="M357773" s="4"/>
    </row>
    <row r="357774" spans="13:13">
      <c r="M357774" s="4"/>
    </row>
    <row r="357775" spans="13:13">
      <c r="M357775" s="4"/>
    </row>
    <row r="357776" spans="13:13">
      <c r="M357776" s="4"/>
    </row>
    <row r="357777" spans="13:13">
      <c r="M357777" s="4"/>
    </row>
    <row r="357778" spans="13:13">
      <c r="M357778" s="4"/>
    </row>
    <row r="357779" spans="13:13">
      <c r="M357779" s="4"/>
    </row>
    <row r="357780" spans="13:13">
      <c r="M357780" s="4"/>
    </row>
    <row r="357781" spans="13:13">
      <c r="M357781" s="4"/>
    </row>
    <row r="357782" spans="13:13">
      <c r="M357782" s="4"/>
    </row>
    <row r="357783" spans="13:13">
      <c r="M357783" s="4"/>
    </row>
    <row r="357784" spans="13:13">
      <c r="M357784" s="4"/>
    </row>
    <row r="357785" spans="13:13">
      <c r="M357785" s="4"/>
    </row>
    <row r="357786" spans="13:13">
      <c r="M357786" s="4"/>
    </row>
    <row r="357787" spans="13:13">
      <c r="M357787" s="4"/>
    </row>
    <row r="357788" spans="13:13">
      <c r="M357788" s="4"/>
    </row>
    <row r="357789" spans="13:13">
      <c r="M357789" s="4"/>
    </row>
    <row r="357790" spans="13:13">
      <c r="M357790" s="4"/>
    </row>
    <row r="357791" spans="13:13">
      <c r="M357791" s="4"/>
    </row>
    <row r="357792" spans="13:13">
      <c r="M357792" s="4"/>
    </row>
    <row r="357793" spans="13:13">
      <c r="M357793" s="4"/>
    </row>
    <row r="357794" spans="13:13">
      <c r="M357794" s="4"/>
    </row>
    <row r="357795" spans="13:13">
      <c r="M357795" s="4"/>
    </row>
    <row r="357796" spans="13:13">
      <c r="M357796" s="4"/>
    </row>
    <row r="357797" spans="13:13">
      <c r="M357797" s="4"/>
    </row>
    <row r="357798" spans="13:13">
      <c r="M357798" s="4"/>
    </row>
    <row r="357799" spans="13:13">
      <c r="M357799" s="4"/>
    </row>
    <row r="357800" spans="13:13">
      <c r="M357800" s="4"/>
    </row>
    <row r="357801" spans="13:13">
      <c r="M357801" s="4"/>
    </row>
    <row r="357802" spans="13:13">
      <c r="M357802" s="4"/>
    </row>
    <row r="357803" spans="13:13">
      <c r="M357803" s="4"/>
    </row>
    <row r="357804" spans="13:13">
      <c r="M357804" s="4"/>
    </row>
    <row r="357805" spans="13:13">
      <c r="M357805" s="4"/>
    </row>
    <row r="357806" spans="13:13">
      <c r="M357806" s="4"/>
    </row>
    <row r="357807" spans="13:13">
      <c r="M357807" s="4"/>
    </row>
    <row r="357808" spans="13:13">
      <c r="M357808" s="4"/>
    </row>
    <row r="357809" spans="13:13">
      <c r="M357809" s="4"/>
    </row>
    <row r="357810" spans="13:13">
      <c r="M357810" s="4"/>
    </row>
    <row r="357811" spans="13:13">
      <c r="M357811" s="4"/>
    </row>
    <row r="357812" spans="13:13">
      <c r="M357812" s="4"/>
    </row>
    <row r="357813" spans="13:13">
      <c r="M357813" s="4"/>
    </row>
    <row r="357814" spans="13:13">
      <c r="M357814" s="4"/>
    </row>
    <row r="357815" spans="13:13">
      <c r="M357815" s="4"/>
    </row>
    <row r="357816" spans="13:13">
      <c r="M357816" s="4"/>
    </row>
    <row r="357817" spans="13:13">
      <c r="M357817" s="4"/>
    </row>
    <row r="357818" spans="13:13">
      <c r="M357818" s="4"/>
    </row>
    <row r="357819" spans="13:13">
      <c r="M357819" s="4"/>
    </row>
    <row r="357820" spans="13:13">
      <c r="M357820" s="4"/>
    </row>
    <row r="357821" spans="13:13">
      <c r="M357821" s="4"/>
    </row>
    <row r="357822" spans="13:13">
      <c r="M357822" s="4"/>
    </row>
    <row r="357823" spans="13:13">
      <c r="M357823" s="4"/>
    </row>
    <row r="357824" spans="13:13">
      <c r="M357824" s="4"/>
    </row>
    <row r="357825" spans="13:13">
      <c r="M357825" s="4"/>
    </row>
    <row r="357826" spans="13:13">
      <c r="M357826" s="4"/>
    </row>
    <row r="357827" spans="13:13">
      <c r="M357827" s="4"/>
    </row>
    <row r="357828" spans="13:13">
      <c r="M357828" s="4"/>
    </row>
    <row r="357829" spans="13:13">
      <c r="M357829" s="4"/>
    </row>
    <row r="357830" spans="13:13">
      <c r="M357830" s="4"/>
    </row>
    <row r="357831" spans="13:13">
      <c r="M357831" s="4"/>
    </row>
    <row r="357832" spans="13:13">
      <c r="M357832" s="4"/>
    </row>
    <row r="357833" spans="13:13">
      <c r="M357833" s="4"/>
    </row>
    <row r="357834" spans="13:13">
      <c r="M357834" s="4"/>
    </row>
    <row r="357835" spans="13:13">
      <c r="M357835" s="4"/>
    </row>
    <row r="357836" spans="13:13">
      <c r="M357836" s="4"/>
    </row>
    <row r="357837" spans="13:13">
      <c r="M357837" s="4"/>
    </row>
    <row r="357838" spans="13:13">
      <c r="M357838" s="4"/>
    </row>
    <row r="357839" spans="13:13">
      <c r="M357839" s="4"/>
    </row>
    <row r="357840" spans="13:13">
      <c r="M357840" s="4"/>
    </row>
    <row r="357841" spans="13:13">
      <c r="M357841" s="4"/>
    </row>
    <row r="357842" spans="13:13">
      <c r="M357842" s="4"/>
    </row>
    <row r="357843" spans="13:13">
      <c r="M357843" s="4"/>
    </row>
    <row r="357844" spans="13:13">
      <c r="M357844" s="4"/>
    </row>
    <row r="357845" spans="13:13">
      <c r="M357845" s="4"/>
    </row>
    <row r="357846" spans="13:13">
      <c r="M357846" s="4"/>
    </row>
    <row r="357847" spans="13:13">
      <c r="M357847" s="4"/>
    </row>
    <row r="357848" spans="13:13">
      <c r="M357848" s="4"/>
    </row>
    <row r="357849" spans="13:13">
      <c r="M357849" s="4"/>
    </row>
    <row r="357850" spans="13:13">
      <c r="M357850" s="4"/>
    </row>
    <row r="357851" spans="13:13">
      <c r="M357851" s="4"/>
    </row>
    <row r="357852" spans="13:13">
      <c r="M357852" s="4"/>
    </row>
    <row r="357853" spans="13:13">
      <c r="M357853" s="4"/>
    </row>
    <row r="357854" spans="13:13">
      <c r="M357854" s="4"/>
    </row>
    <row r="357855" spans="13:13">
      <c r="M357855" s="4"/>
    </row>
    <row r="357856" spans="13:13">
      <c r="M357856" s="4"/>
    </row>
    <row r="357857" spans="13:13">
      <c r="M357857" s="4"/>
    </row>
    <row r="357858" spans="13:13">
      <c r="M357858" s="4"/>
    </row>
    <row r="357859" spans="13:13">
      <c r="M357859" s="4"/>
    </row>
    <row r="357860" spans="13:13">
      <c r="M357860" s="4"/>
    </row>
    <row r="357861" spans="13:13">
      <c r="M357861" s="4"/>
    </row>
    <row r="357862" spans="13:13">
      <c r="M357862" s="4"/>
    </row>
    <row r="357863" spans="13:13">
      <c r="M357863" s="4"/>
    </row>
    <row r="357864" spans="13:13">
      <c r="M357864" s="4"/>
    </row>
    <row r="357865" spans="13:13">
      <c r="M357865" s="4"/>
    </row>
    <row r="357866" spans="13:13">
      <c r="M357866" s="4"/>
    </row>
    <row r="357867" spans="13:13">
      <c r="M357867" s="4"/>
    </row>
    <row r="357868" spans="13:13">
      <c r="M357868" s="4"/>
    </row>
    <row r="357869" spans="13:13">
      <c r="M357869" s="4"/>
    </row>
    <row r="357870" spans="13:13">
      <c r="M357870" s="4"/>
    </row>
    <row r="357871" spans="13:13">
      <c r="M357871" s="4"/>
    </row>
    <row r="357872" spans="13:13">
      <c r="M357872" s="4"/>
    </row>
    <row r="357873" spans="13:13">
      <c r="M357873" s="4"/>
    </row>
    <row r="357874" spans="13:13">
      <c r="M357874" s="4"/>
    </row>
    <row r="357875" spans="13:13">
      <c r="M357875" s="4"/>
    </row>
    <row r="357876" spans="13:13">
      <c r="M357876" s="4"/>
    </row>
    <row r="357877" spans="13:13">
      <c r="M357877" s="4"/>
    </row>
    <row r="357878" spans="13:13">
      <c r="M357878" s="4"/>
    </row>
    <row r="357879" spans="13:13">
      <c r="M357879" s="4"/>
    </row>
    <row r="357880" spans="13:13">
      <c r="M357880" s="4"/>
    </row>
    <row r="357881" spans="13:13">
      <c r="M357881" s="4"/>
    </row>
    <row r="357882" spans="13:13">
      <c r="M357882" s="4"/>
    </row>
    <row r="357883" spans="13:13">
      <c r="M357883" s="4"/>
    </row>
    <row r="357884" spans="13:13">
      <c r="M357884" s="4"/>
    </row>
    <row r="357885" spans="13:13">
      <c r="M357885" s="4"/>
    </row>
    <row r="357886" spans="13:13">
      <c r="M357886" s="4"/>
    </row>
    <row r="357887" spans="13:13">
      <c r="M357887" s="4"/>
    </row>
    <row r="357888" spans="13:13">
      <c r="M357888" s="4"/>
    </row>
    <row r="357889" spans="13:13">
      <c r="M357889" s="4"/>
    </row>
    <row r="357890" spans="13:13">
      <c r="M357890" s="4"/>
    </row>
    <row r="357891" spans="13:13">
      <c r="M357891" s="4"/>
    </row>
    <row r="357892" spans="13:13">
      <c r="M357892" s="4"/>
    </row>
    <row r="357893" spans="13:13">
      <c r="M357893" s="4"/>
    </row>
    <row r="357894" spans="13:13">
      <c r="M357894" s="4"/>
    </row>
    <row r="357895" spans="13:13">
      <c r="M357895" s="4"/>
    </row>
    <row r="357896" spans="13:13">
      <c r="M357896" s="4"/>
    </row>
    <row r="357897" spans="13:13">
      <c r="M357897" s="4"/>
    </row>
    <row r="357898" spans="13:13">
      <c r="M357898" s="4"/>
    </row>
    <row r="357899" spans="13:13">
      <c r="M357899" s="4"/>
    </row>
    <row r="357900" spans="13:13">
      <c r="M357900" s="4"/>
    </row>
    <row r="357901" spans="13:13">
      <c r="M357901" s="4"/>
    </row>
    <row r="357902" spans="13:13">
      <c r="M357902" s="4"/>
    </row>
    <row r="357903" spans="13:13">
      <c r="M357903" s="4"/>
    </row>
    <row r="357904" spans="13:13">
      <c r="M357904" s="4"/>
    </row>
    <row r="357905" spans="13:13">
      <c r="M357905" s="4"/>
    </row>
    <row r="357906" spans="13:13">
      <c r="M357906" s="4"/>
    </row>
    <row r="357907" spans="13:13">
      <c r="M357907" s="4"/>
    </row>
    <row r="357908" spans="13:13">
      <c r="M357908" s="4"/>
    </row>
    <row r="357909" spans="13:13">
      <c r="M357909" s="4"/>
    </row>
    <row r="357910" spans="13:13">
      <c r="M357910" s="4"/>
    </row>
    <row r="357911" spans="13:13">
      <c r="M357911" s="4"/>
    </row>
    <row r="357912" spans="13:13">
      <c r="M357912" s="4"/>
    </row>
    <row r="357913" spans="13:13">
      <c r="M357913" s="4"/>
    </row>
    <row r="357914" spans="13:13">
      <c r="M357914" s="4"/>
    </row>
    <row r="357915" spans="13:13">
      <c r="M357915" s="4"/>
    </row>
    <row r="357916" spans="13:13">
      <c r="M357916" s="4"/>
    </row>
    <row r="357917" spans="13:13">
      <c r="M357917" s="4"/>
    </row>
    <row r="357918" spans="13:13">
      <c r="M357918" s="4"/>
    </row>
    <row r="357919" spans="13:13">
      <c r="M357919" s="4"/>
    </row>
    <row r="357920" spans="13:13">
      <c r="M357920" s="4"/>
    </row>
    <row r="357921" spans="13:13">
      <c r="M357921" s="4"/>
    </row>
    <row r="357922" spans="13:13">
      <c r="M357922" s="4"/>
    </row>
    <row r="357923" spans="13:13">
      <c r="M357923" s="4"/>
    </row>
    <row r="357924" spans="13:13">
      <c r="M357924" s="4"/>
    </row>
    <row r="357925" spans="13:13">
      <c r="M357925" s="4"/>
    </row>
    <row r="357926" spans="13:13">
      <c r="M357926" s="4"/>
    </row>
    <row r="357927" spans="13:13">
      <c r="M357927" s="4"/>
    </row>
    <row r="357928" spans="13:13">
      <c r="M357928" s="4"/>
    </row>
    <row r="357929" spans="13:13">
      <c r="M357929" s="4"/>
    </row>
    <row r="357930" spans="13:13">
      <c r="M357930" s="4"/>
    </row>
    <row r="357931" spans="13:13">
      <c r="M357931" s="4"/>
    </row>
    <row r="357932" spans="13:13">
      <c r="M357932" s="4"/>
    </row>
    <row r="357933" spans="13:13">
      <c r="M357933" s="4"/>
    </row>
    <row r="357934" spans="13:13">
      <c r="M357934" s="4"/>
    </row>
    <row r="357935" spans="13:13">
      <c r="M357935" s="4"/>
    </row>
    <row r="357936" spans="13:13">
      <c r="M357936" s="4"/>
    </row>
    <row r="357937" spans="13:13">
      <c r="M357937" s="4"/>
    </row>
    <row r="357938" spans="13:13">
      <c r="M357938" s="4"/>
    </row>
    <row r="357939" spans="13:13">
      <c r="M357939" s="4"/>
    </row>
    <row r="357940" spans="13:13">
      <c r="M357940" s="4"/>
    </row>
    <row r="357941" spans="13:13">
      <c r="M357941" s="4"/>
    </row>
    <row r="357942" spans="13:13">
      <c r="M357942" s="4"/>
    </row>
    <row r="357943" spans="13:13">
      <c r="M357943" s="4"/>
    </row>
    <row r="357944" spans="13:13">
      <c r="M357944" s="4"/>
    </row>
    <row r="357945" spans="13:13">
      <c r="M357945" s="4"/>
    </row>
    <row r="357946" spans="13:13">
      <c r="M357946" s="4"/>
    </row>
    <row r="357947" spans="13:13">
      <c r="M357947" s="4"/>
    </row>
    <row r="357948" spans="13:13">
      <c r="M357948" s="4"/>
    </row>
    <row r="357949" spans="13:13">
      <c r="M357949" s="4"/>
    </row>
    <row r="357950" spans="13:13">
      <c r="M357950" s="4"/>
    </row>
    <row r="357951" spans="13:13">
      <c r="M357951" s="4"/>
    </row>
    <row r="357952" spans="13:13">
      <c r="M357952" s="4"/>
    </row>
    <row r="357953" spans="13:13">
      <c r="M357953" s="4"/>
    </row>
    <row r="357954" spans="13:13">
      <c r="M357954" s="4"/>
    </row>
    <row r="357955" spans="13:13">
      <c r="M357955" s="4"/>
    </row>
    <row r="357956" spans="13:13">
      <c r="M357956" s="4"/>
    </row>
    <row r="357957" spans="13:13">
      <c r="M357957" s="4"/>
    </row>
    <row r="357958" spans="13:13">
      <c r="M357958" s="4"/>
    </row>
    <row r="357959" spans="13:13">
      <c r="M357959" s="4"/>
    </row>
    <row r="357960" spans="13:13">
      <c r="M357960" s="4"/>
    </row>
    <row r="357961" spans="13:13">
      <c r="M357961" s="4"/>
    </row>
    <row r="357962" spans="13:13">
      <c r="M357962" s="4"/>
    </row>
    <row r="357963" spans="13:13">
      <c r="M357963" s="4"/>
    </row>
    <row r="357964" spans="13:13">
      <c r="M357964" s="4"/>
    </row>
    <row r="357965" spans="13:13">
      <c r="M357965" s="4"/>
    </row>
    <row r="357966" spans="13:13">
      <c r="M357966" s="4"/>
    </row>
    <row r="357967" spans="13:13">
      <c r="M357967" s="4"/>
    </row>
    <row r="357968" spans="13:13">
      <c r="M357968" s="4"/>
    </row>
    <row r="357969" spans="13:13">
      <c r="M357969" s="4"/>
    </row>
    <row r="357970" spans="13:13">
      <c r="M357970" s="4"/>
    </row>
    <row r="357971" spans="13:13">
      <c r="M357971" s="4"/>
    </row>
    <row r="357972" spans="13:13">
      <c r="M357972" s="4"/>
    </row>
    <row r="357973" spans="13:13">
      <c r="M357973" s="4"/>
    </row>
    <row r="357974" spans="13:13">
      <c r="M357974" s="4"/>
    </row>
    <row r="357975" spans="13:13">
      <c r="M357975" s="4"/>
    </row>
    <row r="357976" spans="13:13">
      <c r="M357976" s="4"/>
    </row>
    <row r="357977" spans="13:13">
      <c r="M357977" s="4"/>
    </row>
    <row r="357978" spans="13:13">
      <c r="M357978" s="4"/>
    </row>
    <row r="357979" spans="13:13">
      <c r="M357979" s="4"/>
    </row>
    <row r="357980" spans="13:13">
      <c r="M357980" s="4"/>
    </row>
    <row r="357981" spans="13:13">
      <c r="M357981" s="4"/>
    </row>
    <row r="357982" spans="13:13">
      <c r="M357982" s="4"/>
    </row>
    <row r="357983" spans="13:13">
      <c r="M357983" s="4"/>
    </row>
    <row r="357984" spans="13:13">
      <c r="M357984" s="4"/>
    </row>
    <row r="357985" spans="13:13">
      <c r="M357985" s="4"/>
    </row>
    <row r="357986" spans="13:13">
      <c r="M357986" s="4"/>
    </row>
    <row r="357987" spans="13:13">
      <c r="M357987" s="4"/>
    </row>
    <row r="357988" spans="13:13">
      <c r="M357988" s="4"/>
    </row>
    <row r="357989" spans="13:13">
      <c r="M357989" s="4"/>
    </row>
    <row r="357990" spans="13:13">
      <c r="M357990" s="4"/>
    </row>
    <row r="357991" spans="13:13">
      <c r="M357991" s="4"/>
    </row>
    <row r="357992" spans="13:13">
      <c r="M357992" s="4"/>
    </row>
    <row r="357993" spans="13:13">
      <c r="M357993" s="4"/>
    </row>
    <row r="357994" spans="13:13">
      <c r="M357994" s="4"/>
    </row>
    <row r="357995" spans="13:13">
      <c r="M357995" s="4"/>
    </row>
    <row r="357996" spans="13:13">
      <c r="M357996" s="4"/>
    </row>
    <row r="357997" spans="13:13">
      <c r="M357997" s="4"/>
    </row>
    <row r="357998" spans="13:13">
      <c r="M357998" s="4"/>
    </row>
    <row r="357999" spans="13:13">
      <c r="M357999" s="4"/>
    </row>
    <row r="358000" spans="13:13">
      <c r="M358000" s="4"/>
    </row>
    <row r="358001" spans="13:13">
      <c r="M358001" s="4"/>
    </row>
    <row r="358002" spans="13:13">
      <c r="M358002" s="4"/>
    </row>
    <row r="358003" spans="13:13">
      <c r="M358003" s="4"/>
    </row>
    <row r="358004" spans="13:13">
      <c r="M358004" s="4"/>
    </row>
    <row r="358005" spans="13:13">
      <c r="M358005" s="4"/>
    </row>
    <row r="358006" spans="13:13">
      <c r="M358006" s="4"/>
    </row>
    <row r="358007" spans="13:13">
      <c r="M358007" s="4"/>
    </row>
    <row r="358008" spans="13:13">
      <c r="M358008" s="4"/>
    </row>
    <row r="358009" spans="13:13">
      <c r="M358009" s="4"/>
    </row>
    <row r="358010" spans="13:13">
      <c r="M358010" s="4"/>
    </row>
    <row r="358011" spans="13:13">
      <c r="M358011" s="4"/>
    </row>
    <row r="358012" spans="13:13">
      <c r="M358012" s="4"/>
    </row>
    <row r="358013" spans="13:13">
      <c r="M358013" s="4"/>
    </row>
    <row r="358014" spans="13:13">
      <c r="M358014" s="4"/>
    </row>
    <row r="358015" spans="13:13">
      <c r="M358015" s="4"/>
    </row>
    <row r="358016" spans="13:13">
      <c r="M358016" s="4"/>
    </row>
    <row r="358017" spans="13:13">
      <c r="M358017" s="4"/>
    </row>
    <row r="358018" spans="13:13">
      <c r="M358018" s="4"/>
    </row>
    <row r="358019" spans="13:13">
      <c r="M358019" s="4"/>
    </row>
    <row r="358020" spans="13:13">
      <c r="M358020" s="4"/>
    </row>
    <row r="358021" spans="13:13">
      <c r="M358021" s="4"/>
    </row>
    <row r="358022" spans="13:13">
      <c r="M358022" s="4"/>
    </row>
    <row r="358023" spans="13:13">
      <c r="M358023" s="4"/>
    </row>
    <row r="358024" spans="13:13">
      <c r="M358024" s="4"/>
    </row>
    <row r="358025" spans="13:13">
      <c r="M358025" s="4"/>
    </row>
    <row r="358026" spans="13:13">
      <c r="M358026" s="4"/>
    </row>
    <row r="358027" spans="13:13">
      <c r="M358027" s="4"/>
    </row>
    <row r="358028" spans="13:13">
      <c r="M358028" s="4"/>
    </row>
    <row r="358029" spans="13:13">
      <c r="M358029" s="4"/>
    </row>
    <row r="358030" spans="13:13">
      <c r="M358030" s="4"/>
    </row>
    <row r="358031" spans="13:13">
      <c r="M358031" s="4"/>
    </row>
    <row r="358032" spans="13:13">
      <c r="M358032" s="4"/>
    </row>
    <row r="358033" spans="13:13">
      <c r="M358033" s="4"/>
    </row>
    <row r="358034" spans="13:13">
      <c r="M358034" s="4"/>
    </row>
    <row r="358035" spans="13:13">
      <c r="M358035" s="4"/>
    </row>
    <row r="358036" spans="13:13">
      <c r="M358036" s="4"/>
    </row>
    <row r="358037" spans="13:13">
      <c r="M358037" s="4"/>
    </row>
    <row r="358038" spans="13:13">
      <c r="M358038" s="4"/>
    </row>
    <row r="358039" spans="13:13">
      <c r="M358039" s="4"/>
    </row>
    <row r="358040" spans="13:13">
      <c r="M358040" s="4"/>
    </row>
    <row r="358041" spans="13:13">
      <c r="M358041" s="4"/>
    </row>
    <row r="358042" spans="13:13">
      <c r="M358042" s="4"/>
    </row>
    <row r="358043" spans="13:13">
      <c r="M358043" s="4"/>
    </row>
    <row r="358044" spans="13:13">
      <c r="M358044" s="4"/>
    </row>
    <row r="358045" spans="13:13">
      <c r="M358045" s="4"/>
    </row>
    <row r="358046" spans="13:13">
      <c r="M358046" s="4"/>
    </row>
    <row r="358047" spans="13:13">
      <c r="M358047" s="4"/>
    </row>
    <row r="358048" spans="13:13">
      <c r="M358048" s="4"/>
    </row>
    <row r="358049" spans="13:13">
      <c r="M358049" s="4"/>
    </row>
    <row r="358050" spans="13:13">
      <c r="M358050" s="4"/>
    </row>
    <row r="358051" spans="13:13">
      <c r="M358051" s="4"/>
    </row>
    <row r="358052" spans="13:13">
      <c r="M358052" s="4"/>
    </row>
    <row r="358053" spans="13:13">
      <c r="M358053" s="4"/>
    </row>
    <row r="358054" spans="13:13">
      <c r="M358054" s="4"/>
    </row>
    <row r="358055" spans="13:13">
      <c r="M358055" s="4"/>
    </row>
    <row r="358056" spans="13:13">
      <c r="M358056" s="4"/>
    </row>
    <row r="358057" spans="13:13">
      <c r="M358057" s="4"/>
    </row>
    <row r="358058" spans="13:13">
      <c r="M358058" s="4"/>
    </row>
    <row r="358059" spans="13:13">
      <c r="M358059" s="4"/>
    </row>
    <row r="358060" spans="13:13">
      <c r="M358060" s="4"/>
    </row>
    <row r="358061" spans="13:13">
      <c r="M358061" s="4"/>
    </row>
    <row r="358062" spans="13:13">
      <c r="M358062" s="4"/>
    </row>
    <row r="358063" spans="13:13">
      <c r="M358063" s="4"/>
    </row>
    <row r="358064" spans="13:13">
      <c r="M358064" s="4"/>
    </row>
    <row r="358065" spans="13:13">
      <c r="M358065" s="4"/>
    </row>
    <row r="358066" spans="13:13">
      <c r="M358066" s="4"/>
    </row>
    <row r="358067" spans="13:13">
      <c r="M358067" s="4"/>
    </row>
    <row r="358068" spans="13:13">
      <c r="M358068" s="4"/>
    </row>
    <row r="358069" spans="13:13">
      <c r="M358069" s="4"/>
    </row>
    <row r="358070" spans="13:13">
      <c r="M358070" s="4"/>
    </row>
    <row r="358071" spans="13:13">
      <c r="M358071" s="4"/>
    </row>
    <row r="358072" spans="13:13">
      <c r="M358072" s="4"/>
    </row>
    <row r="358073" spans="13:13">
      <c r="M358073" s="4"/>
    </row>
    <row r="358074" spans="13:13">
      <c r="M358074" s="4"/>
    </row>
    <row r="358075" spans="13:13">
      <c r="M358075" s="4"/>
    </row>
    <row r="358076" spans="13:13">
      <c r="M358076" s="4"/>
    </row>
    <row r="358077" spans="13:13">
      <c r="M358077" s="4"/>
    </row>
    <row r="358078" spans="13:13">
      <c r="M358078" s="4"/>
    </row>
    <row r="358079" spans="13:13">
      <c r="M358079" s="4"/>
    </row>
    <row r="358080" spans="13:13">
      <c r="M358080" s="4"/>
    </row>
    <row r="358081" spans="13:13">
      <c r="M358081" s="4"/>
    </row>
    <row r="358082" spans="13:13">
      <c r="M358082" s="4"/>
    </row>
    <row r="358083" spans="13:13">
      <c r="M358083" s="4"/>
    </row>
    <row r="358084" spans="13:13">
      <c r="M358084" s="4"/>
    </row>
    <row r="358085" spans="13:13">
      <c r="M358085" s="4"/>
    </row>
    <row r="358086" spans="13:13">
      <c r="M358086" s="4"/>
    </row>
    <row r="358087" spans="13:13">
      <c r="M358087" s="4"/>
    </row>
    <row r="358088" spans="13:13">
      <c r="M358088" s="4"/>
    </row>
    <row r="358089" spans="13:13">
      <c r="M358089" s="4"/>
    </row>
    <row r="358090" spans="13:13">
      <c r="M358090" s="4"/>
    </row>
    <row r="358091" spans="13:13">
      <c r="M358091" s="4"/>
    </row>
    <row r="358092" spans="13:13">
      <c r="M358092" s="4"/>
    </row>
    <row r="358093" spans="13:13">
      <c r="M358093" s="4"/>
    </row>
    <row r="358094" spans="13:13">
      <c r="M358094" s="4"/>
    </row>
    <row r="358095" spans="13:13">
      <c r="M358095" s="4"/>
    </row>
    <row r="358096" spans="13:13">
      <c r="M358096" s="4"/>
    </row>
    <row r="358097" spans="13:13">
      <c r="M358097" s="4"/>
    </row>
    <row r="358098" spans="13:13">
      <c r="M358098" s="4"/>
    </row>
    <row r="358099" spans="13:13">
      <c r="M358099" s="4"/>
    </row>
    <row r="358100" spans="13:13">
      <c r="M358100" s="4"/>
    </row>
    <row r="358101" spans="13:13">
      <c r="M358101" s="4"/>
    </row>
    <row r="358102" spans="13:13">
      <c r="M358102" s="4"/>
    </row>
    <row r="358103" spans="13:13">
      <c r="M358103" s="4"/>
    </row>
    <row r="358104" spans="13:13">
      <c r="M358104" s="4"/>
    </row>
    <row r="358105" spans="13:13">
      <c r="M358105" s="4"/>
    </row>
    <row r="358106" spans="13:13">
      <c r="M358106" s="4"/>
    </row>
    <row r="358107" spans="13:13">
      <c r="M358107" s="4"/>
    </row>
    <row r="358108" spans="13:13">
      <c r="M358108" s="4"/>
    </row>
    <row r="358109" spans="13:13">
      <c r="M358109" s="4"/>
    </row>
    <row r="358110" spans="13:13">
      <c r="M358110" s="4"/>
    </row>
    <row r="358111" spans="13:13">
      <c r="M358111" s="4"/>
    </row>
    <row r="358112" spans="13:13">
      <c r="M358112" s="4"/>
    </row>
    <row r="358113" spans="13:13">
      <c r="M358113" s="4"/>
    </row>
    <row r="358114" spans="13:13">
      <c r="M358114" s="4"/>
    </row>
    <row r="358115" spans="13:13">
      <c r="M358115" s="4"/>
    </row>
    <row r="358116" spans="13:13">
      <c r="M358116" s="4"/>
    </row>
    <row r="358117" spans="13:13">
      <c r="M358117" s="4"/>
    </row>
    <row r="358118" spans="13:13">
      <c r="M358118" s="4"/>
    </row>
    <row r="358119" spans="13:13">
      <c r="M358119" s="4"/>
    </row>
    <row r="358120" spans="13:13">
      <c r="M358120" s="4"/>
    </row>
    <row r="358121" spans="13:13">
      <c r="M358121" s="4"/>
    </row>
    <row r="358122" spans="13:13">
      <c r="M358122" s="4"/>
    </row>
    <row r="358123" spans="13:13">
      <c r="M358123" s="4"/>
    </row>
    <row r="358124" spans="13:13">
      <c r="M358124" s="4"/>
    </row>
    <row r="358125" spans="13:13">
      <c r="M358125" s="4"/>
    </row>
    <row r="358126" spans="13:13">
      <c r="M358126" s="4"/>
    </row>
    <row r="358127" spans="13:13">
      <c r="M358127" s="4"/>
    </row>
    <row r="358128" spans="13:13">
      <c r="M358128" s="4"/>
    </row>
    <row r="358129" spans="13:13">
      <c r="M358129" s="4"/>
    </row>
    <row r="358130" spans="13:13">
      <c r="M358130" s="4"/>
    </row>
    <row r="358131" spans="13:13">
      <c r="M358131" s="4"/>
    </row>
    <row r="358132" spans="13:13">
      <c r="M358132" s="4"/>
    </row>
    <row r="358133" spans="13:13">
      <c r="M358133" s="4"/>
    </row>
    <row r="358134" spans="13:13">
      <c r="M358134" s="4"/>
    </row>
    <row r="358135" spans="13:13">
      <c r="M358135" s="4"/>
    </row>
    <row r="358136" spans="13:13">
      <c r="M358136" s="4"/>
    </row>
    <row r="358137" spans="13:13">
      <c r="M358137" s="4"/>
    </row>
    <row r="358138" spans="13:13">
      <c r="M358138" s="4"/>
    </row>
    <row r="358139" spans="13:13">
      <c r="M358139" s="4"/>
    </row>
    <row r="358140" spans="13:13">
      <c r="M358140" s="4"/>
    </row>
    <row r="358141" spans="13:13">
      <c r="M358141" s="4"/>
    </row>
    <row r="358142" spans="13:13">
      <c r="M358142" s="4"/>
    </row>
    <row r="358143" spans="13:13">
      <c r="M358143" s="4"/>
    </row>
    <row r="358144" spans="13:13">
      <c r="M358144" s="4"/>
    </row>
    <row r="358145" spans="13:13">
      <c r="M358145" s="4"/>
    </row>
    <row r="358146" spans="13:13">
      <c r="M358146" s="4"/>
    </row>
    <row r="358147" spans="13:13">
      <c r="M358147" s="4"/>
    </row>
    <row r="358148" spans="13:13">
      <c r="M358148" s="4"/>
    </row>
    <row r="358149" spans="13:13">
      <c r="M358149" s="4"/>
    </row>
    <row r="358150" spans="13:13">
      <c r="M358150" s="4"/>
    </row>
    <row r="358151" spans="13:13">
      <c r="M358151" s="4"/>
    </row>
    <row r="358152" spans="13:13">
      <c r="M358152" s="4"/>
    </row>
    <row r="358153" spans="13:13">
      <c r="M358153" s="4"/>
    </row>
    <row r="358154" spans="13:13">
      <c r="M358154" s="4"/>
    </row>
    <row r="358155" spans="13:13">
      <c r="M358155" s="4"/>
    </row>
    <row r="358156" spans="13:13">
      <c r="M358156" s="4"/>
    </row>
    <row r="358157" spans="13:13">
      <c r="M358157" s="4"/>
    </row>
    <row r="358158" spans="13:13">
      <c r="M358158" s="4"/>
    </row>
    <row r="358159" spans="13:13">
      <c r="M358159" s="4"/>
    </row>
    <row r="358160" spans="13:13">
      <c r="M358160" s="4"/>
    </row>
    <row r="358161" spans="13:13">
      <c r="M358161" s="4"/>
    </row>
    <row r="358162" spans="13:13">
      <c r="M358162" s="4"/>
    </row>
    <row r="358163" spans="13:13">
      <c r="M358163" s="4"/>
    </row>
    <row r="358164" spans="13:13">
      <c r="M358164" s="4"/>
    </row>
    <row r="358165" spans="13:13">
      <c r="M358165" s="4"/>
    </row>
    <row r="358166" spans="13:13">
      <c r="M358166" s="4"/>
    </row>
    <row r="358167" spans="13:13">
      <c r="M358167" s="4"/>
    </row>
    <row r="358168" spans="13:13">
      <c r="M358168" s="4"/>
    </row>
    <row r="358169" spans="13:13">
      <c r="M358169" s="4"/>
    </row>
    <row r="358170" spans="13:13">
      <c r="M358170" s="4"/>
    </row>
    <row r="358171" spans="13:13">
      <c r="M358171" s="4"/>
    </row>
    <row r="358172" spans="13:13">
      <c r="M358172" s="4"/>
    </row>
    <row r="358173" spans="13:13">
      <c r="M358173" s="4"/>
    </row>
    <row r="358174" spans="13:13">
      <c r="M358174" s="4"/>
    </row>
    <row r="358175" spans="13:13">
      <c r="M358175" s="4"/>
    </row>
    <row r="358176" spans="13:13">
      <c r="M358176" s="4"/>
    </row>
    <row r="358177" spans="13:13">
      <c r="M358177" s="4"/>
    </row>
    <row r="358178" spans="13:13">
      <c r="M358178" s="4"/>
    </row>
    <row r="358179" spans="13:13">
      <c r="M358179" s="4"/>
    </row>
    <row r="358180" spans="13:13">
      <c r="M358180" s="4"/>
    </row>
    <row r="358181" spans="13:13">
      <c r="M358181" s="4"/>
    </row>
    <row r="358182" spans="13:13">
      <c r="M358182" s="4"/>
    </row>
    <row r="358183" spans="13:13">
      <c r="M358183" s="4"/>
    </row>
    <row r="358184" spans="13:13">
      <c r="M358184" s="4"/>
    </row>
    <row r="358185" spans="13:13">
      <c r="M358185" s="4"/>
    </row>
    <row r="358186" spans="13:13">
      <c r="M358186" s="4"/>
    </row>
    <row r="358187" spans="13:13">
      <c r="M358187" s="4"/>
    </row>
    <row r="358188" spans="13:13">
      <c r="M358188" s="4"/>
    </row>
    <row r="358189" spans="13:13">
      <c r="M358189" s="4"/>
    </row>
    <row r="358190" spans="13:13">
      <c r="M358190" s="4"/>
    </row>
    <row r="358191" spans="13:13">
      <c r="M358191" s="4"/>
    </row>
    <row r="358192" spans="13:13">
      <c r="M358192" s="4"/>
    </row>
    <row r="358193" spans="13:13">
      <c r="M358193" s="4"/>
    </row>
    <row r="358194" spans="13:13">
      <c r="M358194" s="4"/>
    </row>
    <row r="358195" spans="13:13">
      <c r="M358195" s="4"/>
    </row>
    <row r="358196" spans="13:13">
      <c r="M358196" s="4"/>
    </row>
    <row r="358197" spans="13:13">
      <c r="M358197" s="4"/>
    </row>
    <row r="358198" spans="13:13">
      <c r="M358198" s="4"/>
    </row>
    <row r="358199" spans="13:13">
      <c r="M358199" s="4"/>
    </row>
    <row r="358200" spans="13:13">
      <c r="M358200" s="4"/>
    </row>
    <row r="358201" spans="13:13">
      <c r="M358201" s="4"/>
    </row>
    <row r="358202" spans="13:13">
      <c r="M358202" s="4"/>
    </row>
    <row r="358203" spans="13:13">
      <c r="M358203" s="4"/>
    </row>
    <row r="358204" spans="13:13">
      <c r="M358204" s="4"/>
    </row>
    <row r="358205" spans="13:13">
      <c r="M358205" s="4"/>
    </row>
    <row r="358206" spans="13:13">
      <c r="M358206" s="4"/>
    </row>
    <row r="358207" spans="13:13">
      <c r="M358207" s="4"/>
    </row>
    <row r="358208" spans="13:13">
      <c r="M358208" s="4"/>
    </row>
    <row r="358209" spans="13:13">
      <c r="M358209" s="4"/>
    </row>
    <row r="358210" spans="13:13">
      <c r="M358210" s="4"/>
    </row>
    <row r="358211" spans="13:13">
      <c r="M358211" s="4"/>
    </row>
    <row r="358212" spans="13:13">
      <c r="M358212" s="4"/>
    </row>
    <row r="358213" spans="13:13">
      <c r="M358213" s="4"/>
    </row>
    <row r="358214" spans="13:13">
      <c r="M358214" s="4"/>
    </row>
    <row r="358215" spans="13:13">
      <c r="M358215" s="4"/>
    </row>
    <row r="358216" spans="13:13">
      <c r="M358216" s="4"/>
    </row>
    <row r="358217" spans="13:13">
      <c r="M358217" s="4"/>
    </row>
    <row r="358218" spans="13:13">
      <c r="M358218" s="4"/>
    </row>
    <row r="358219" spans="13:13">
      <c r="M358219" s="4"/>
    </row>
    <row r="358220" spans="13:13">
      <c r="M358220" s="4"/>
    </row>
    <row r="358221" spans="13:13">
      <c r="M358221" s="4"/>
    </row>
    <row r="358222" spans="13:13">
      <c r="M358222" s="4"/>
    </row>
    <row r="358223" spans="13:13">
      <c r="M358223" s="4"/>
    </row>
    <row r="358224" spans="13:13">
      <c r="M358224" s="4"/>
    </row>
    <row r="358225" spans="13:13">
      <c r="M358225" s="4"/>
    </row>
    <row r="358226" spans="13:13">
      <c r="M358226" s="4"/>
    </row>
    <row r="358227" spans="13:13">
      <c r="M358227" s="4"/>
    </row>
    <row r="358228" spans="13:13">
      <c r="M358228" s="4"/>
    </row>
    <row r="358229" spans="13:13">
      <c r="M358229" s="4"/>
    </row>
    <row r="358230" spans="13:13">
      <c r="M358230" s="4"/>
    </row>
    <row r="358231" spans="13:13">
      <c r="M358231" s="4"/>
    </row>
    <row r="358232" spans="13:13">
      <c r="M358232" s="4"/>
    </row>
    <row r="358233" spans="13:13">
      <c r="M358233" s="4"/>
    </row>
    <row r="358234" spans="13:13">
      <c r="M358234" s="4"/>
    </row>
    <row r="358235" spans="13:13">
      <c r="M358235" s="4"/>
    </row>
    <row r="358236" spans="13:13">
      <c r="M358236" s="4"/>
    </row>
    <row r="358237" spans="13:13">
      <c r="M358237" s="4"/>
    </row>
    <row r="358238" spans="13:13">
      <c r="M358238" s="4"/>
    </row>
    <row r="358239" spans="13:13">
      <c r="M358239" s="4"/>
    </row>
    <row r="358240" spans="13:13">
      <c r="M358240" s="4"/>
    </row>
    <row r="358241" spans="13:13">
      <c r="M358241" s="4"/>
    </row>
    <row r="358242" spans="13:13">
      <c r="M358242" s="4"/>
    </row>
    <row r="358243" spans="13:13">
      <c r="M358243" s="4"/>
    </row>
    <row r="358244" spans="13:13">
      <c r="M358244" s="4"/>
    </row>
    <row r="358245" spans="13:13">
      <c r="M358245" s="4"/>
    </row>
    <row r="358246" spans="13:13">
      <c r="M358246" s="4"/>
    </row>
    <row r="358247" spans="13:13">
      <c r="M358247" s="4"/>
    </row>
    <row r="358248" spans="13:13">
      <c r="M358248" s="4"/>
    </row>
    <row r="358249" spans="13:13">
      <c r="M358249" s="4"/>
    </row>
    <row r="358250" spans="13:13">
      <c r="M358250" s="4"/>
    </row>
    <row r="358251" spans="13:13">
      <c r="M358251" s="4"/>
    </row>
    <row r="358252" spans="13:13">
      <c r="M358252" s="4"/>
    </row>
    <row r="358253" spans="13:13">
      <c r="M358253" s="4"/>
    </row>
    <row r="358254" spans="13:13">
      <c r="M358254" s="4"/>
    </row>
    <row r="358255" spans="13:13">
      <c r="M358255" s="4"/>
    </row>
    <row r="358256" spans="13:13">
      <c r="M358256" s="4"/>
    </row>
    <row r="358257" spans="13:13">
      <c r="M358257" s="4"/>
    </row>
    <row r="358258" spans="13:13">
      <c r="M358258" s="4"/>
    </row>
    <row r="358259" spans="13:13">
      <c r="M358259" s="4"/>
    </row>
    <row r="358260" spans="13:13">
      <c r="M358260" s="4"/>
    </row>
    <row r="358261" spans="13:13">
      <c r="M358261" s="4"/>
    </row>
    <row r="358262" spans="13:13">
      <c r="M358262" s="4"/>
    </row>
    <row r="358263" spans="13:13">
      <c r="M358263" s="4"/>
    </row>
    <row r="358264" spans="13:13">
      <c r="M358264" s="4"/>
    </row>
    <row r="358265" spans="13:13">
      <c r="M358265" s="4"/>
    </row>
    <row r="358266" spans="13:13">
      <c r="M358266" s="4"/>
    </row>
    <row r="358267" spans="13:13">
      <c r="M358267" s="4"/>
    </row>
    <row r="358268" spans="13:13">
      <c r="M358268" s="4"/>
    </row>
    <row r="358269" spans="13:13">
      <c r="M358269" s="4"/>
    </row>
    <row r="358270" spans="13:13">
      <c r="M358270" s="4"/>
    </row>
    <row r="358271" spans="13:13">
      <c r="M358271" s="4"/>
    </row>
    <row r="358272" spans="13:13">
      <c r="M358272" s="4"/>
    </row>
    <row r="358273" spans="13:13">
      <c r="M358273" s="4"/>
    </row>
    <row r="358274" spans="13:13">
      <c r="M358274" s="4"/>
    </row>
    <row r="358275" spans="13:13">
      <c r="M358275" s="4"/>
    </row>
    <row r="358276" spans="13:13">
      <c r="M358276" s="4"/>
    </row>
    <row r="358277" spans="13:13">
      <c r="M358277" s="4"/>
    </row>
    <row r="358278" spans="13:13">
      <c r="M358278" s="4"/>
    </row>
    <row r="358279" spans="13:13">
      <c r="M358279" s="4"/>
    </row>
    <row r="358280" spans="13:13">
      <c r="M358280" s="4"/>
    </row>
    <row r="358281" spans="13:13">
      <c r="M358281" s="4"/>
    </row>
    <row r="358282" spans="13:13">
      <c r="M358282" s="4"/>
    </row>
    <row r="358283" spans="13:13">
      <c r="M358283" s="4"/>
    </row>
    <row r="358284" spans="13:13">
      <c r="M358284" s="4"/>
    </row>
    <row r="358285" spans="13:13">
      <c r="M358285" s="4"/>
    </row>
    <row r="358286" spans="13:13">
      <c r="M358286" s="4"/>
    </row>
    <row r="358287" spans="13:13">
      <c r="M358287" s="4"/>
    </row>
    <row r="358288" spans="13:13">
      <c r="M358288" s="4"/>
    </row>
    <row r="358289" spans="13:13">
      <c r="M358289" s="4"/>
    </row>
    <row r="358290" spans="13:13">
      <c r="M358290" s="4"/>
    </row>
    <row r="358291" spans="13:13">
      <c r="M358291" s="4"/>
    </row>
    <row r="358292" spans="13:13">
      <c r="M358292" s="4"/>
    </row>
    <row r="358293" spans="13:13">
      <c r="M358293" s="4"/>
    </row>
    <row r="358294" spans="13:13">
      <c r="M358294" s="4"/>
    </row>
    <row r="358295" spans="13:13">
      <c r="M358295" s="4"/>
    </row>
    <row r="358296" spans="13:13">
      <c r="M358296" s="4"/>
    </row>
    <row r="358297" spans="13:13">
      <c r="M358297" s="4"/>
    </row>
    <row r="358298" spans="13:13">
      <c r="M358298" s="4"/>
    </row>
    <row r="358299" spans="13:13">
      <c r="M358299" s="4"/>
    </row>
    <row r="358300" spans="13:13">
      <c r="M358300" s="4"/>
    </row>
    <row r="358301" spans="13:13">
      <c r="M358301" s="4"/>
    </row>
    <row r="358302" spans="13:13">
      <c r="M358302" s="4"/>
    </row>
    <row r="358303" spans="13:13">
      <c r="M358303" s="4"/>
    </row>
    <row r="358304" spans="13:13">
      <c r="M358304" s="4"/>
    </row>
    <row r="358305" spans="13:13">
      <c r="M358305" s="4"/>
    </row>
    <row r="358306" spans="13:13">
      <c r="M358306" s="4"/>
    </row>
    <row r="358307" spans="13:13">
      <c r="M358307" s="4"/>
    </row>
    <row r="358308" spans="13:13">
      <c r="M358308" s="4"/>
    </row>
    <row r="358309" spans="13:13">
      <c r="M358309" s="4"/>
    </row>
    <row r="358310" spans="13:13">
      <c r="M358310" s="4"/>
    </row>
    <row r="358311" spans="13:13">
      <c r="M358311" s="4"/>
    </row>
    <row r="358312" spans="13:13">
      <c r="M358312" s="4"/>
    </row>
    <row r="358313" spans="13:13">
      <c r="M358313" s="4"/>
    </row>
    <row r="358314" spans="13:13">
      <c r="M358314" s="4"/>
    </row>
    <row r="358315" spans="13:13">
      <c r="M358315" s="4"/>
    </row>
    <row r="358316" spans="13:13">
      <c r="M358316" s="4"/>
    </row>
    <row r="358317" spans="13:13">
      <c r="M358317" s="4"/>
    </row>
    <row r="358318" spans="13:13">
      <c r="M358318" s="4"/>
    </row>
    <row r="358319" spans="13:13">
      <c r="M358319" s="4"/>
    </row>
    <row r="358320" spans="13:13">
      <c r="M358320" s="4"/>
    </row>
    <row r="358321" spans="13:13">
      <c r="M358321" s="4"/>
    </row>
    <row r="358322" spans="13:13">
      <c r="M358322" s="4"/>
    </row>
    <row r="358323" spans="13:13">
      <c r="M358323" s="4"/>
    </row>
    <row r="358324" spans="13:13">
      <c r="M358324" s="4"/>
    </row>
    <row r="358325" spans="13:13">
      <c r="M358325" s="4"/>
    </row>
    <row r="358326" spans="13:13">
      <c r="M358326" s="4"/>
    </row>
    <row r="358327" spans="13:13">
      <c r="M358327" s="4"/>
    </row>
    <row r="358328" spans="13:13">
      <c r="M358328" s="4"/>
    </row>
    <row r="358329" spans="13:13">
      <c r="M358329" s="4"/>
    </row>
    <row r="358330" spans="13:13">
      <c r="M358330" s="4"/>
    </row>
    <row r="358331" spans="13:13">
      <c r="M358331" s="4"/>
    </row>
    <row r="358332" spans="13:13">
      <c r="M358332" s="4"/>
    </row>
    <row r="358333" spans="13:13">
      <c r="M358333" s="4"/>
    </row>
    <row r="358334" spans="13:13">
      <c r="M358334" s="4"/>
    </row>
    <row r="358335" spans="13:13">
      <c r="M358335" s="4"/>
    </row>
    <row r="358336" spans="13:13">
      <c r="M358336" s="4"/>
    </row>
    <row r="358337" spans="13:13">
      <c r="M358337" s="4"/>
    </row>
    <row r="358338" spans="13:13">
      <c r="M358338" s="4"/>
    </row>
    <row r="358339" spans="13:13">
      <c r="M358339" s="4"/>
    </row>
    <row r="358340" spans="13:13">
      <c r="M358340" s="4"/>
    </row>
    <row r="358341" spans="13:13">
      <c r="M358341" s="4"/>
    </row>
    <row r="358342" spans="13:13">
      <c r="M358342" s="4"/>
    </row>
    <row r="358343" spans="13:13">
      <c r="M358343" s="4"/>
    </row>
    <row r="358344" spans="13:13">
      <c r="M358344" s="4"/>
    </row>
    <row r="358345" spans="13:13">
      <c r="M358345" s="4"/>
    </row>
    <row r="358346" spans="13:13">
      <c r="M358346" s="4"/>
    </row>
    <row r="358347" spans="13:13">
      <c r="M358347" s="4"/>
    </row>
    <row r="358348" spans="13:13">
      <c r="M358348" s="4"/>
    </row>
    <row r="358349" spans="13:13">
      <c r="M358349" s="4"/>
    </row>
    <row r="358350" spans="13:13">
      <c r="M358350" s="4"/>
    </row>
    <row r="358351" spans="13:13">
      <c r="M358351" s="4"/>
    </row>
    <row r="358352" spans="13:13">
      <c r="M358352" s="4"/>
    </row>
    <row r="358353" spans="13:13">
      <c r="M358353" s="4"/>
    </row>
    <row r="358354" spans="13:13">
      <c r="M358354" s="4"/>
    </row>
    <row r="358355" spans="13:13">
      <c r="M358355" s="4"/>
    </row>
    <row r="358356" spans="13:13">
      <c r="M358356" s="4"/>
    </row>
    <row r="358357" spans="13:13">
      <c r="M358357" s="4"/>
    </row>
    <row r="358358" spans="13:13">
      <c r="M358358" s="4"/>
    </row>
    <row r="358359" spans="13:13">
      <c r="M358359" s="4"/>
    </row>
    <row r="358360" spans="13:13">
      <c r="M358360" s="4"/>
    </row>
    <row r="358361" spans="13:13">
      <c r="M358361" s="4"/>
    </row>
    <row r="358362" spans="13:13">
      <c r="M358362" s="4"/>
    </row>
    <row r="358363" spans="13:13">
      <c r="M358363" s="4"/>
    </row>
    <row r="358364" spans="13:13">
      <c r="M358364" s="4"/>
    </row>
    <row r="358365" spans="13:13">
      <c r="M358365" s="4"/>
    </row>
    <row r="358366" spans="13:13">
      <c r="M358366" s="4"/>
    </row>
    <row r="358367" spans="13:13">
      <c r="M358367" s="4"/>
    </row>
    <row r="358368" spans="13:13">
      <c r="M358368" s="4"/>
    </row>
    <row r="358369" spans="13:13">
      <c r="M358369" s="4"/>
    </row>
    <row r="358370" spans="13:13">
      <c r="M358370" s="4"/>
    </row>
    <row r="358371" spans="13:13">
      <c r="M358371" s="4"/>
    </row>
    <row r="358372" spans="13:13">
      <c r="M358372" s="4"/>
    </row>
    <row r="358373" spans="13:13">
      <c r="M358373" s="4"/>
    </row>
    <row r="358374" spans="13:13">
      <c r="M358374" s="4"/>
    </row>
    <row r="358375" spans="13:13">
      <c r="M358375" s="4"/>
    </row>
    <row r="358376" spans="13:13">
      <c r="M358376" s="4"/>
    </row>
    <row r="358377" spans="13:13">
      <c r="M358377" s="4"/>
    </row>
    <row r="358378" spans="13:13">
      <c r="M358378" s="4"/>
    </row>
    <row r="358379" spans="13:13">
      <c r="M358379" s="4"/>
    </row>
    <row r="358380" spans="13:13">
      <c r="M358380" s="4"/>
    </row>
    <row r="358381" spans="13:13">
      <c r="M358381" s="4"/>
    </row>
    <row r="358382" spans="13:13">
      <c r="M358382" s="4"/>
    </row>
    <row r="358383" spans="13:13">
      <c r="M358383" s="4"/>
    </row>
    <row r="358384" spans="13:13">
      <c r="M358384" s="4"/>
    </row>
    <row r="358385" spans="13:13">
      <c r="M358385" s="4"/>
    </row>
    <row r="358386" spans="13:13">
      <c r="M358386" s="4"/>
    </row>
    <row r="358387" spans="13:13">
      <c r="M358387" s="4"/>
    </row>
    <row r="358388" spans="13:13">
      <c r="M358388" s="4"/>
    </row>
    <row r="358389" spans="13:13">
      <c r="M358389" s="4"/>
    </row>
    <row r="358390" spans="13:13">
      <c r="M358390" s="4"/>
    </row>
    <row r="358391" spans="13:13">
      <c r="M358391" s="4"/>
    </row>
    <row r="358392" spans="13:13">
      <c r="M358392" s="4"/>
    </row>
    <row r="358393" spans="13:13">
      <c r="M358393" s="4"/>
    </row>
    <row r="358394" spans="13:13">
      <c r="M358394" s="4"/>
    </row>
    <row r="358395" spans="13:13">
      <c r="M358395" s="4"/>
    </row>
    <row r="358396" spans="13:13">
      <c r="M358396" s="4"/>
    </row>
    <row r="358397" spans="13:13">
      <c r="M358397" s="4"/>
    </row>
    <row r="358398" spans="13:13">
      <c r="M358398" s="4"/>
    </row>
    <row r="358399" spans="13:13">
      <c r="M358399" s="4"/>
    </row>
    <row r="358400" spans="13:13">
      <c r="M358400" s="4"/>
    </row>
    <row r="358401" spans="13:13">
      <c r="M358401" s="4"/>
    </row>
    <row r="358402" spans="13:13">
      <c r="M358402" s="4"/>
    </row>
    <row r="358403" spans="13:13">
      <c r="M358403" s="4"/>
    </row>
    <row r="358404" spans="13:13">
      <c r="M358404" s="4"/>
    </row>
    <row r="358405" spans="13:13">
      <c r="M358405" s="4"/>
    </row>
    <row r="358406" spans="13:13">
      <c r="M358406" s="4"/>
    </row>
    <row r="358407" spans="13:13">
      <c r="M358407" s="4"/>
    </row>
    <row r="358408" spans="13:13">
      <c r="M358408" s="4"/>
    </row>
    <row r="358409" spans="13:13">
      <c r="M358409" s="4"/>
    </row>
    <row r="358410" spans="13:13">
      <c r="M358410" s="4"/>
    </row>
    <row r="358411" spans="13:13">
      <c r="M358411" s="4"/>
    </row>
    <row r="358412" spans="13:13">
      <c r="M358412" s="4"/>
    </row>
    <row r="358413" spans="13:13">
      <c r="M358413" s="4"/>
    </row>
    <row r="358414" spans="13:13">
      <c r="M358414" s="4"/>
    </row>
    <row r="358415" spans="13:13">
      <c r="M358415" s="4"/>
    </row>
    <row r="358416" spans="13:13">
      <c r="M358416" s="4"/>
    </row>
    <row r="358417" spans="13:13">
      <c r="M358417" s="4"/>
    </row>
    <row r="358418" spans="13:13">
      <c r="M358418" s="4"/>
    </row>
    <row r="358419" spans="13:13">
      <c r="M358419" s="4"/>
    </row>
    <row r="358420" spans="13:13">
      <c r="M358420" s="4"/>
    </row>
    <row r="358421" spans="13:13">
      <c r="M358421" s="4"/>
    </row>
    <row r="358422" spans="13:13">
      <c r="M358422" s="4"/>
    </row>
    <row r="358423" spans="13:13">
      <c r="M358423" s="4"/>
    </row>
    <row r="358424" spans="13:13">
      <c r="M358424" s="4"/>
    </row>
    <row r="358425" spans="13:13">
      <c r="M358425" s="4"/>
    </row>
    <row r="358426" spans="13:13">
      <c r="M358426" s="4"/>
    </row>
    <row r="358427" spans="13:13">
      <c r="M358427" s="4"/>
    </row>
    <row r="358428" spans="13:13">
      <c r="M358428" s="4"/>
    </row>
    <row r="358429" spans="13:13">
      <c r="M358429" s="4"/>
    </row>
    <row r="358430" spans="13:13">
      <c r="M358430" s="4"/>
    </row>
    <row r="358431" spans="13:13">
      <c r="M358431" s="4"/>
    </row>
    <row r="358432" spans="13:13">
      <c r="M358432" s="4"/>
    </row>
    <row r="358433" spans="13:13">
      <c r="M358433" s="4"/>
    </row>
    <row r="358434" spans="13:13">
      <c r="M358434" s="4"/>
    </row>
    <row r="358435" spans="13:13">
      <c r="M358435" s="4"/>
    </row>
    <row r="358436" spans="13:13">
      <c r="M358436" s="4"/>
    </row>
    <row r="358437" spans="13:13">
      <c r="M358437" s="4"/>
    </row>
    <row r="358438" spans="13:13">
      <c r="M358438" s="4"/>
    </row>
    <row r="358439" spans="13:13">
      <c r="M358439" s="4"/>
    </row>
    <row r="358440" spans="13:13">
      <c r="M358440" s="4"/>
    </row>
    <row r="358441" spans="13:13">
      <c r="M358441" s="4"/>
    </row>
    <row r="358442" spans="13:13">
      <c r="M358442" s="4"/>
    </row>
    <row r="358443" spans="13:13">
      <c r="M358443" s="4"/>
    </row>
    <row r="358444" spans="13:13">
      <c r="M358444" s="4"/>
    </row>
    <row r="358445" spans="13:13">
      <c r="M358445" s="4"/>
    </row>
    <row r="358446" spans="13:13">
      <c r="M358446" s="4"/>
    </row>
    <row r="358447" spans="13:13">
      <c r="M358447" s="4"/>
    </row>
    <row r="358448" spans="13:13">
      <c r="M358448" s="4"/>
    </row>
    <row r="358449" spans="13:13">
      <c r="M358449" s="4"/>
    </row>
    <row r="358450" spans="13:13">
      <c r="M358450" s="4"/>
    </row>
    <row r="358451" spans="13:13">
      <c r="M358451" s="4"/>
    </row>
    <row r="358452" spans="13:13">
      <c r="M358452" s="4"/>
    </row>
    <row r="358453" spans="13:13">
      <c r="M358453" s="4"/>
    </row>
    <row r="358454" spans="13:13">
      <c r="M358454" s="4"/>
    </row>
    <row r="358455" spans="13:13">
      <c r="M358455" s="4"/>
    </row>
    <row r="358456" spans="13:13">
      <c r="M358456" s="4"/>
    </row>
    <row r="358457" spans="13:13">
      <c r="M358457" s="4"/>
    </row>
    <row r="358458" spans="13:13">
      <c r="M358458" s="4"/>
    </row>
    <row r="358459" spans="13:13">
      <c r="M358459" s="4"/>
    </row>
    <row r="358460" spans="13:13">
      <c r="M358460" s="4"/>
    </row>
    <row r="358461" spans="13:13">
      <c r="M358461" s="4"/>
    </row>
    <row r="358462" spans="13:13">
      <c r="M358462" s="4"/>
    </row>
    <row r="358463" spans="13:13">
      <c r="M358463" s="4"/>
    </row>
    <row r="358464" spans="13:13">
      <c r="M358464" s="4"/>
    </row>
    <row r="358465" spans="13:13">
      <c r="M358465" s="4"/>
    </row>
    <row r="358466" spans="13:13">
      <c r="M358466" s="4"/>
    </row>
    <row r="358467" spans="13:13">
      <c r="M358467" s="4"/>
    </row>
    <row r="358468" spans="13:13">
      <c r="M358468" s="4"/>
    </row>
    <row r="358469" spans="13:13">
      <c r="M358469" s="4"/>
    </row>
    <row r="358470" spans="13:13">
      <c r="M358470" s="4"/>
    </row>
    <row r="358471" spans="13:13">
      <c r="M358471" s="4"/>
    </row>
    <row r="358472" spans="13:13">
      <c r="M358472" s="4"/>
    </row>
    <row r="358473" spans="13:13">
      <c r="M358473" s="4"/>
    </row>
    <row r="358474" spans="13:13">
      <c r="M358474" s="4"/>
    </row>
    <row r="358475" spans="13:13">
      <c r="M358475" s="4"/>
    </row>
    <row r="358476" spans="13:13">
      <c r="M358476" s="4"/>
    </row>
    <row r="358477" spans="13:13">
      <c r="M358477" s="4"/>
    </row>
    <row r="358478" spans="13:13">
      <c r="M358478" s="4"/>
    </row>
    <row r="358479" spans="13:13">
      <c r="M358479" s="4"/>
    </row>
    <row r="358480" spans="13:13">
      <c r="M358480" s="4"/>
    </row>
    <row r="358481" spans="13:13">
      <c r="M358481" s="4"/>
    </row>
    <row r="358482" spans="13:13">
      <c r="M358482" s="4"/>
    </row>
    <row r="358483" spans="13:13">
      <c r="M358483" s="4"/>
    </row>
    <row r="358484" spans="13:13">
      <c r="M358484" s="4"/>
    </row>
    <row r="358485" spans="13:13">
      <c r="M358485" s="4"/>
    </row>
    <row r="358486" spans="13:13">
      <c r="M358486" s="4"/>
    </row>
    <row r="358487" spans="13:13">
      <c r="M358487" s="4"/>
    </row>
    <row r="358488" spans="13:13">
      <c r="M358488" s="4"/>
    </row>
    <row r="358489" spans="13:13">
      <c r="M358489" s="4"/>
    </row>
    <row r="358490" spans="13:13">
      <c r="M358490" s="4"/>
    </row>
    <row r="358491" spans="13:13">
      <c r="M358491" s="4"/>
    </row>
    <row r="358492" spans="13:13">
      <c r="M358492" s="4"/>
    </row>
    <row r="358493" spans="13:13">
      <c r="M358493" s="4"/>
    </row>
    <row r="358494" spans="13:13">
      <c r="M358494" s="4"/>
    </row>
    <row r="358495" spans="13:13">
      <c r="M358495" s="4"/>
    </row>
    <row r="358496" spans="13:13">
      <c r="M358496" s="4"/>
    </row>
    <row r="358497" spans="13:13">
      <c r="M358497" s="4"/>
    </row>
    <row r="358498" spans="13:13">
      <c r="M358498" s="4"/>
    </row>
    <row r="358499" spans="13:13">
      <c r="M358499" s="4"/>
    </row>
    <row r="358500" spans="13:13">
      <c r="M358500" s="4"/>
    </row>
    <row r="358501" spans="13:13">
      <c r="M358501" s="4"/>
    </row>
    <row r="358502" spans="13:13">
      <c r="M358502" s="4"/>
    </row>
    <row r="358503" spans="13:13">
      <c r="M358503" s="4"/>
    </row>
    <row r="358504" spans="13:13">
      <c r="M358504" s="4"/>
    </row>
    <row r="358505" spans="13:13">
      <c r="M358505" s="4"/>
    </row>
    <row r="358506" spans="13:13">
      <c r="M358506" s="4"/>
    </row>
    <row r="358507" spans="13:13">
      <c r="M358507" s="4"/>
    </row>
    <row r="358508" spans="13:13">
      <c r="M358508" s="4"/>
    </row>
    <row r="358509" spans="13:13">
      <c r="M358509" s="4"/>
    </row>
    <row r="358510" spans="13:13">
      <c r="M358510" s="4"/>
    </row>
    <row r="358511" spans="13:13">
      <c r="M358511" s="4"/>
    </row>
    <row r="358512" spans="13:13">
      <c r="M358512" s="4"/>
    </row>
    <row r="358513" spans="13:13">
      <c r="M358513" s="4"/>
    </row>
    <row r="358514" spans="13:13">
      <c r="M358514" s="4"/>
    </row>
    <row r="358515" spans="13:13">
      <c r="M358515" s="4"/>
    </row>
    <row r="358516" spans="13:13">
      <c r="M358516" s="4"/>
    </row>
    <row r="358517" spans="13:13">
      <c r="M358517" s="4"/>
    </row>
    <row r="358518" spans="13:13">
      <c r="M358518" s="4"/>
    </row>
    <row r="358519" spans="13:13">
      <c r="M358519" s="4"/>
    </row>
    <row r="358520" spans="13:13">
      <c r="M358520" s="4"/>
    </row>
    <row r="358521" spans="13:13">
      <c r="M358521" s="4"/>
    </row>
    <row r="358522" spans="13:13">
      <c r="M358522" s="4"/>
    </row>
    <row r="358523" spans="13:13">
      <c r="M358523" s="4"/>
    </row>
    <row r="358524" spans="13:13">
      <c r="M358524" s="4"/>
    </row>
    <row r="358525" spans="13:13">
      <c r="M358525" s="4"/>
    </row>
    <row r="358526" spans="13:13">
      <c r="M358526" s="4"/>
    </row>
    <row r="358527" spans="13:13">
      <c r="M358527" s="4"/>
    </row>
    <row r="358528" spans="13:13">
      <c r="M358528" s="4"/>
    </row>
    <row r="358529" spans="13:13">
      <c r="M358529" s="4"/>
    </row>
    <row r="358530" spans="13:13">
      <c r="M358530" s="4"/>
    </row>
    <row r="358531" spans="13:13">
      <c r="M358531" s="4"/>
    </row>
    <row r="358532" spans="13:13">
      <c r="M358532" s="4"/>
    </row>
    <row r="358533" spans="13:13">
      <c r="M358533" s="4"/>
    </row>
    <row r="358534" spans="13:13">
      <c r="M358534" s="4"/>
    </row>
    <row r="358535" spans="13:13">
      <c r="M358535" s="4"/>
    </row>
    <row r="358536" spans="13:13">
      <c r="M358536" s="4"/>
    </row>
    <row r="358537" spans="13:13">
      <c r="M358537" s="4"/>
    </row>
    <row r="358538" spans="13:13">
      <c r="M358538" s="4"/>
    </row>
    <row r="358539" spans="13:13">
      <c r="M358539" s="4"/>
    </row>
    <row r="358540" spans="13:13">
      <c r="M358540" s="4"/>
    </row>
    <row r="358541" spans="13:13">
      <c r="M358541" s="4"/>
    </row>
    <row r="358542" spans="13:13">
      <c r="M358542" s="4"/>
    </row>
    <row r="358543" spans="13:13">
      <c r="M358543" s="4"/>
    </row>
    <row r="358544" spans="13:13">
      <c r="M358544" s="4"/>
    </row>
    <row r="358545" spans="13:13">
      <c r="M358545" s="4"/>
    </row>
    <row r="358546" spans="13:13">
      <c r="M358546" s="4"/>
    </row>
    <row r="358547" spans="13:13">
      <c r="M358547" s="4"/>
    </row>
    <row r="358548" spans="13:13">
      <c r="M358548" s="4"/>
    </row>
    <row r="358549" spans="13:13">
      <c r="M358549" s="4"/>
    </row>
    <row r="358550" spans="13:13">
      <c r="M358550" s="4"/>
    </row>
    <row r="358551" spans="13:13">
      <c r="M358551" s="4"/>
    </row>
    <row r="358552" spans="13:13">
      <c r="M358552" s="4"/>
    </row>
    <row r="358553" spans="13:13">
      <c r="M358553" s="4"/>
    </row>
    <row r="358554" spans="13:13">
      <c r="M358554" s="4"/>
    </row>
    <row r="358555" spans="13:13">
      <c r="M358555" s="4"/>
    </row>
    <row r="358556" spans="13:13">
      <c r="M358556" s="4"/>
    </row>
    <row r="358557" spans="13:13">
      <c r="M358557" s="4"/>
    </row>
    <row r="358558" spans="13:13">
      <c r="M358558" s="4"/>
    </row>
    <row r="358559" spans="13:13">
      <c r="M358559" s="4"/>
    </row>
    <row r="358560" spans="13:13">
      <c r="M358560" s="4"/>
    </row>
    <row r="358561" spans="13:13">
      <c r="M358561" s="4"/>
    </row>
    <row r="358562" spans="13:13">
      <c r="M358562" s="4"/>
    </row>
    <row r="358563" spans="13:13">
      <c r="M358563" s="4"/>
    </row>
    <row r="358564" spans="13:13">
      <c r="M358564" s="4"/>
    </row>
    <row r="358565" spans="13:13">
      <c r="M358565" s="4"/>
    </row>
    <row r="358566" spans="13:13">
      <c r="M358566" s="4"/>
    </row>
    <row r="358567" spans="13:13">
      <c r="M358567" s="4"/>
    </row>
    <row r="358568" spans="13:13">
      <c r="M358568" s="4"/>
    </row>
    <row r="358569" spans="13:13">
      <c r="M358569" s="4"/>
    </row>
    <row r="358570" spans="13:13">
      <c r="M358570" s="4"/>
    </row>
    <row r="358571" spans="13:13">
      <c r="M358571" s="4"/>
    </row>
    <row r="358572" spans="13:13">
      <c r="M358572" s="4"/>
    </row>
    <row r="358573" spans="13:13">
      <c r="M358573" s="4"/>
    </row>
    <row r="358574" spans="13:13">
      <c r="M358574" s="4"/>
    </row>
    <row r="358575" spans="13:13">
      <c r="M358575" s="4"/>
    </row>
    <row r="358576" spans="13:13">
      <c r="M358576" s="4"/>
    </row>
    <row r="358577" spans="13:13">
      <c r="M358577" s="4"/>
    </row>
    <row r="358578" spans="13:13">
      <c r="M358578" s="4"/>
    </row>
    <row r="358579" spans="13:13">
      <c r="M358579" s="4"/>
    </row>
    <row r="358580" spans="13:13">
      <c r="M358580" s="4"/>
    </row>
    <row r="358581" spans="13:13">
      <c r="M358581" s="4"/>
    </row>
    <row r="358582" spans="13:13">
      <c r="M358582" s="4"/>
    </row>
    <row r="358583" spans="13:13">
      <c r="M358583" s="4"/>
    </row>
    <row r="358584" spans="13:13">
      <c r="M358584" s="4"/>
    </row>
    <row r="358585" spans="13:13">
      <c r="M358585" s="4"/>
    </row>
    <row r="358586" spans="13:13">
      <c r="M358586" s="4"/>
    </row>
    <row r="358587" spans="13:13">
      <c r="M358587" s="4"/>
    </row>
    <row r="358588" spans="13:13">
      <c r="M358588" s="4"/>
    </row>
    <row r="358589" spans="13:13">
      <c r="M358589" s="4"/>
    </row>
    <row r="358590" spans="13:13">
      <c r="M358590" s="4"/>
    </row>
    <row r="358591" spans="13:13">
      <c r="M358591" s="4"/>
    </row>
    <row r="358592" spans="13:13">
      <c r="M358592" s="4"/>
    </row>
    <row r="358593" spans="13:13">
      <c r="M358593" s="4"/>
    </row>
    <row r="358594" spans="13:13">
      <c r="M358594" s="4"/>
    </row>
    <row r="358595" spans="13:13">
      <c r="M358595" s="4"/>
    </row>
    <row r="358596" spans="13:13">
      <c r="M358596" s="4"/>
    </row>
    <row r="358597" spans="13:13">
      <c r="M358597" s="4"/>
    </row>
    <row r="358598" spans="13:13">
      <c r="M358598" s="4"/>
    </row>
    <row r="358599" spans="13:13">
      <c r="M358599" s="4"/>
    </row>
    <row r="358600" spans="13:13">
      <c r="M358600" s="4"/>
    </row>
    <row r="358601" spans="13:13">
      <c r="M358601" s="4"/>
    </row>
    <row r="358602" spans="13:13">
      <c r="M358602" s="4"/>
    </row>
    <row r="358603" spans="13:13">
      <c r="M358603" s="4"/>
    </row>
    <row r="358604" spans="13:13">
      <c r="M358604" s="4"/>
    </row>
    <row r="358605" spans="13:13">
      <c r="M358605" s="4"/>
    </row>
    <row r="358606" spans="13:13">
      <c r="M358606" s="4"/>
    </row>
    <row r="358607" spans="13:13">
      <c r="M358607" s="4"/>
    </row>
    <row r="358608" spans="13:13">
      <c r="M358608" s="4"/>
    </row>
    <row r="358609" spans="13:13">
      <c r="M358609" s="4"/>
    </row>
    <row r="358610" spans="13:13">
      <c r="M358610" s="4"/>
    </row>
    <row r="358611" spans="13:13">
      <c r="M358611" s="4"/>
    </row>
    <row r="358612" spans="13:13">
      <c r="M358612" s="4"/>
    </row>
    <row r="358613" spans="13:13">
      <c r="M358613" s="4"/>
    </row>
    <row r="358614" spans="13:13">
      <c r="M358614" s="4"/>
    </row>
    <row r="358615" spans="13:13">
      <c r="M358615" s="4"/>
    </row>
    <row r="358616" spans="13:13">
      <c r="M358616" s="4"/>
    </row>
    <row r="358617" spans="13:13">
      <c r="M358617" s="4"/>
    </row>
    <row r="358618" spans="13:13">
      <c r="M358618" s="4"/>
    </row>
    <row r="358619" spans="13:13">
      <c r="M358619" s="4"/>
    </row>
    <row r="358620" spans="13:13">
      <c r="M358620" s="4"/>
    </row>
    <row r="358621" spans="13:13">
      <c r="M358621" s="4"/>
    </row>
    <row r="358622" spans="13:13">
      <c r="M358622" s="4"/>
    </row>
    <row r="358623" spans="13:13">
      <c r="M358623" s="4"/>
    </row>
    <row r="358624" spans="13:13">
      <c r="M358624" s="4"/>
    </row>
    <row r="358625" spans="13:13">
      <c r="M358625" s="4"/>
    </row>
    <row r="358626" spans="13:13">
      <c r="M358626" s="4"/>
    </row>
    <row r="358627" spans="13:13">
      <c r="M358627" s="4"/>
    </row>
    <row r="358628" spans="13:13">
      <c r="M358628" s="4"/>
    </row>
    <row r="358629" spans="13:13">
      <c r="M358629" s="4"/>
    </row>
    <row r="358630" spans="13:13">
      <c r="M358630" s="4"/>
    </row>
    <row r="358631" spans="13:13">
      <c r="M358631" s="4"/>
    </row>
    <row r="358632" spans="13:13">
      <c r="M358632" s="4"/>
    </row>
    <row r="358633" spans="13:13">
      <c r="M358633" s="4"/>
    </row>
    <row r="358634" spans="13:13">
      <c r="M358634" s="4"/>
    </row>
    <row r="358635" spans="13:13">
      <c r="M358635" s="4"/>
    </row>
    <row r="358636" spans="13:13">
      <c r="M358636" s="4"/>
    </row>
    <row r="358637" spans="13:13">
      <c r="M358637" s="4"/>
    </row>
    <row r="358638" spans="13:13">
      <c r="M358638" s="4"/>
    </row>
    <row r="358639" spans="13:13">
      <c r="M358639" s="4"/>
    </row>
    <row r="358640" spans="13:13">
      <c r="M358640" s="4"/>
    </row>
    <row r="358641" spans="13:13">
      <c r="M358641" s="4"/>
    </row>
    <row r="358642" spans="13:13">
      <c r="M358642" s="4"/>
    </row>
    <row r="358643" spans="13:13">
      <c r="M358643" s="4"/>
    </row>
    <row r="358644" spans="13:13">
      <c r="M358644" s="4"/>
    </row>
    <row r="358645" spans="13:13">
      <c r="M358645" s="4"/>
    </row>
    <row r="358646" spans="13:13">
      <c r="M358646" s="4"/>
    </row>
    <row r="358647" spans="13:13">
      <c r="M358647" s="4"/>
    </row>
    <row r="358648" spans="13:13">
      <c r="M358648" s="4"/>
    </row>
    <row r="358649" spans="13:13">
      <c r="M358649" s="4"/>
    </row>
    <row r="358650" spans="13:13">
      <c r="M358650" s="4"/>
    </row>
    <row r="358651" spans="13:13">
      <c r="M358651" s="4"/>
    </row>
    <row r="358652" spans="13:13">
      <c r="M358652" s="4"/>
    </row>
    <row r="358653" spans="13:13">
      <c r="M358653" s="4"/>
    </row>
    <row r="358654" spans="13:13">
      <c r="M358654" s="4"/>
    </row>
    <row r="358655" spans="13:13">
      <c r="M358655" s="4"/>
    </row>
    <row r="358656" spans="13:13">
      <c r="M358656" s="4"/>
    </row>
    <row r="358657" spans="13:13">
      <c r="M358657" s="4"/>
    </row>
    <row r="358658" spans="13:13">
      <c r="M358658" s="4"/>
    </row>
    <row r="358659" spans="13:13">
      <c r="M358659" s="4"/>
    </row>
    <row r="358660" spans="13:13">
      <c r="M358660" s="4"/>
    </row>
    <row r="358661" spans="13:13">
      <c r="M358661" s="4"/>
    </row>
    <row r="358662" spans="13:13">
      <c r="M358662" s="4"/>
    </row>
    <row r="358663" spans="13:13">
      <c r="M358663" s="4"/>
    </row>
    <row r="358664" spans="13:13">
      <c r="M358664" s="4"/>
    </row>
    <row r="358665" spans="13:13">
      <c r="M358665" s="4"/>
    </row>
    <row r="358666" spans="13:13">
      <c r="M358666" s="4"/>
    </row>
    <row r="358667" spans="13:13">
      <c r="M358667" s="4"/>
    </row>
    <row r="358668" spans="13:13">
      <c r="M358668" s="4"/>
    </row>
    <row r="358669" spans="13:13">
      <c r="M358669" s="4"/>
    </row>
    <row r="358670" spans="13:13">
      <c r="M358670" s="4"/>
    </row>
    <row r="358671" spans="13:13">
      <c r="M358671" s="4"/>
    </row>
    <row r="358672" spans="13:13">
      <c r="M358672" s="4"/>
    </row>
    <row r="358673" spans="13:13">
      <c r="M358673" s="4"/>
    </row>
    <row r="358674" spans="13:13">
      <c r="M358674" s="4"/>
    </row>
    <row r="358675" spans="13:13">
      <c r="M358675" s="4"/>
    </row>
    <row r="358676" spans="13:13">
      <c r="M358676" s="4"/>
    </row>
    <row r="358677" spans="13:13">
      <c r="M358677" s="4"/>
    </row>
    <row r="358678" spans="13:13">
      <c r="M358678" s="4"/>
    </row>
    <row r="358679" spans="13:13">
      <c r="M358679" s="4"/>
    </row>
    <row r="358680" spans="13:13">
      <c r="M358680" s="4"/>
    </row>
    <row r="358681" spans="13:13">
      <c r="M358681" s="4"/>
    </row>
    <row r="358682" spans="13:13">
      <c r="M358682" s="4"/>
    </row>
    <row r="358683" spans="13:13">
      <c r="M358683" s="4"/>
    </row>
    <row r="358684" spans="13:13">
      <c r="M358684" s="4"/>
    </row>
    <row r="358685" spans="13:13">
      <c r="M358685" s="4"/>
    </row>
    <row r="358686" spans="13:13">
      <c r="M358686" s="4"/>
    </row>
    <row r="358687" spans="13:13">
      <c r="M358687" s="4"/>
    </row>
    <row r="358688" spans="13:13">
      <c r="M358688" s="4"/>
    </row>
    <row r="358689" spans="13:13">
      <c r="M358689" s="4"/>
    </row>
    <row r="358690" spans="13:13">
      <c r="M358690" s="4"/>
    </row>
    <row r="358691" spans="13:13">
      <c r="M358691" s="4"/>
    </row>
    <row r="358692" spans="13:13">
      <c r="M358692" s="4"/>
    </row>
    <row r="358693" spans="13:13">
      <c r="M358693" s="4"/>
    </row>
    <row r="358694" spans="13:13">
      <c r="M358694" s="4"/>
    </row>
    <row r="358695" spans="13:13">
      <c r="M358695" s="4"/>
    </row>
    <row r="358696" spans="13:13">
      <c r="M358696" s="4"/>
    </row>
    <row r="358697" spans="13:13">
      <c r="M358697" s="4"/>
    </row>
    <row r="358698" spans="13:13">
      <c r="M358698" s="4"/>
    </row>
    <row r="358699" spans="13:13">
      <c r="M358699" s="4"/>
    </row>
    <row r="358700" spans="13:13">
      <c r="M358700" s="4"/>
    </row>
    <row r="358701" spans="13:13">
      <c r="M358701" s="4"/>
    </row>
    <row r="358702" spans="13:13">
      <c r="M358702" s="4"/>
    </row>
    <row r="358703" spans="13:13">
      <c r="M358703" s="4"/>
    </row>
    <row r="358704" spans="13:13">
      <c r="M358704" s="4"/>
    </row>
    <row r="358705" spans="13:13">
      <c r="M358705" s="4"/>
    </row>
    <row r="358706" spans="13:13">
      <c r="M358706" s="4"/>
    </row>
    <row r="358707" spans="13:13">
      <c r="M358707" s="4"/>
    </row>
    <row r="358708" spans="13:13">
      <c r="M358708" s="4"/>
    </row>
    <row r="358709" spans="13:13">
      <c r="M358709" s="4"/>
    </row>
    <row r="358710" spans="13:13">
      <c r="M358710" s="4"/>
    </row>
    <row r="358711" spans="13:13">
      <c r="M358711" s="4"/>
    </row>
    <row r="358712" spans="13:13">
      <c r="M358712" s="4"/>
    </row>
    <row r="358713" spans="13:13">
      <c r="M358713" s="4"/>
    </row>
    <row r="358714" spans="13:13">
      <c r="M358714" s="4"/>
    </row>
    <row r="358715" spans="13:13">
      <c r="M358715" s="4"/>
    </row>
    <row r="358716" spans="13:13">
      <c r="M358716" s="4"/>
    </row>
    <row r="358717" spans="13:13">
      <c r="M358717" s="4"/>
    </row>
    <row r="358718" spans="13:13">
      <c r="M358718" s="4"/>
    </row>
    <row r="358719" spans="13:13">
      <c r="M358719" s="4"/>
    </row>
    <row r="358720" spans="13:13">
      <c r="M358720" s="4"/>
    </row>
    <row r="358721" spans="13:13">
      <c r="M358721" s="4"/>
    </row>
    <row r="358722" spans="13:13">
      <c r="M358722" s="4"/>
    </row>
    <row r="358723" spans="13:13">
      <c r="M358723" s="4"/>
    </row>
    <row r="358724" spans="13:13">
      <c r="M358724" s="4"/>
    </row>
    <row r="358725" spans="13:13">
      <c r="M358725" s="4"/>
    </row>
    <row r="358726" spans="13:13">
      <c r="M358726" s="4"/>
    </row>
    <row r="358727" spans="13:13">
      <c r="M358727" s="4"/>
    </row>
    <row r="358728" spans="13:13">
      <c r="M358728" s="4"/>
    </row>
    <row r="358729" spans="13:13">
      <c r="M358729" s="4"/>
    </row>
    <row r="358730" spans="13:13">
      <c r="M358730" s="4"/>
    </row>
    <row r="358731" spans="13:13">
      <c r="M358731" s="4"/>
    </row>
    <row r="358732" spans="13:13">
      <c r="M358732" s="4"/>
    </row>
    <row r="358733" spans="13:13">
      <c r="M358733" s="4"/>
    </row>
    <row r="358734" spans="13:13">
      <c r="M358734" s="4"/>
    </row>
    <row r="358735" spans="13:13">
      <c r="M358735" s="4"/>
    </row>
    <row r="358736" spans="13:13">
      <c r="M358736" s="4"/>
    </row>
    <row r="358737" spans="13:13">
      <c r="M358737" s="4"/>
    </row>
    <row r="358738" spans="13:13">
      <c r="M358738" s="4"/>
    </row>
    <row r="358739" spans="13:13">
      <c r="M358739" s="4"/>
    </row>
    <row r="358740" spans="13:13">
      <c r="M358740" s="4"/>
    </row>
    <row r="358741" spans="13:13">
      <c r="M358741" s="4"/>
    </row>
    <row r="358742" spans="13:13">
      <c r="M358742" s="4"/>
    </row>
    <row r="358743" spans="13:13">
      <c r="M358743" s="4"/>
    </row>
    <row r="358744" spans="13:13">
      <c r="M358744" s="4"/>
    </row>
    <row r="358745" spans="13:13">
      <c r="M358745" s="4"/>
    </row>
    <row r="358746" spans="13:13">
      <c r="M358746" s="4"/>
    </row>
    <row r="358747" spans="13:13">
      <c r="M358747" s="4"/>
    </row>
    <row r="358748" spans="13:13">
      <c r="M358748" s="4"/>
    </row>
    <row r="358749" spans="13:13">
      <c r="M358749" s="4"/>
    </row>
    <row r="358750" spans="13:13">
      <c r="M358750" s="4"/>
    </row>
    <row r="358751" spans="13:13">
      <c r="M358751" s="4"/>
    </row>
    <row r="358752" spans="13:13">
      <c r="M358752" s="4"/>
    </row>
    <row r="358753" spans="13:13">
      <c r="M358753" s="4"/>
    </row>
    <row r="358754" spans="13:13">
      <c r="M358754" s="4"/>
    </row>
    <row r="358755" spans="13:13">
      <c r="M358755" s="4"/>
    </row>
    <row r="358756" spans="13:13">
      <c r="M358756" s="4"/>
    </row>
    <row r="358757" spans="13:13">
      <c r="M358757" s="4"/>
    </row>
    <row r="358758" spans="13:13">
      <c r="M358758" s="4"/>
    </row>
    <row r="358759" spans="13:13">
      <c r="M358759" s="4"/>
    </row>
    <row r="358760" spans="13:13">
      <c r="M358760" s="4"/>
    </row>
    <row r="358761" spans="13:13">
      <c r="M358761" s="4"/>
    </row>
    <row r="358762" spans="13:13">
      <c r="M358762" s="4"/>
    </row>
    <row r="358763" spans="13:13">
      <c r="M358763" s="4"/>
    </row>
    <row r="358764" spans="13:13">
      <c r="M358764" s="4"/>
    </row>
    <row r="358765" spans="13:13">
      <c r="M358765" s="4"/>
    </row>
    <row r="358766" spans="13:13">
      <c r="M358766" s="4"/>
    </row>
    <row r="358767" spans="13:13">
      <c r="M358767" s="4"/>
    </row>
    <row r="358768" spans="13:13">
      <c r="M358768" s="4"/>
    </row>
    <row r="358769" spans="13:13">
      <c r="M358769" s="4"/>
    </row>
    <row r="358770" spans="13:13">
      <c r="M358770" s="4"/>
    </row>
    <row r="358771" spans="13:13">
      <c r="M358771" s="4"/>
    </row>
    <row r="358772" spans="13:13">
      <c r="M358772" s="4"/>
    </row>
    <row r="358773" spans="13:13">
      <c r="M358773" s="4"/>
    </row>
    <row r="358774" spans="13:13">
      <c r="M358774" s="4"/>
    </row>
    <row r="358775" spans="13:13">
      <c r="M358775" s="4"/>
    </row>
    <row r="358776" spans="13:13">
      <c r="M358776" s="4"/>
    </row>
    <row r="358777" spans="13:13">
      <c r="M358777" s="4"/>
    </row>
    <row r="358778" spans="13:13">
      <c r="M358778" s="4"/>
    </row>
    <row r="358779" spans="13:13">
      <c r="M358779" s="4"/>
    </row>
    <row r="358780" spans="13:13">
      <c r="M358780" s="4"/>
    </row>
    <row r="358781" spans="13:13">
      <c r="M358781" s="4"/>
    </row>
    <row r="358782" spans="13:13">
      <c r="M358782" s="4"/>
    </row>
    <row r="358783" spans="13:13">
      <c r="M358783" s="4"/>
    </row>
    <row r="358784" spans="13:13">
      <c r="M358784" s="4"/>
    </row>
    <row r="358785" spans="13:13">
      <c r="M358785" s="4"/>
    </row>
    <row r="358786" spans="13:13">
      <c r="M358786" s="4"/>
    </row>
    <row r="358787" spans="13:13">
      <c r="M358787" s="4"/>
    </row>
    <row r="358788" spans="13:13">
      <c r="M358788" s="4"/>
    </row>
    <row r="358789" spans="13:13">
      <c r="M358789" s="4"/>
    </row>
    <row r="358790" spans="13:13">
      <c r="M358790" s="4"/>
    </row>
    <row r="358791" spans="13:13">
      <c r="M358791" s="4"/>
    </row>
    <row r="358792" spans="13:13">
      <c r="M358792" s="4"/>
    </row>
    <row r="358793" spans="13:13">
      <c r="M358793" s="4"/>
    </row>
    <row r="358794" spans="13:13">
      <c r="M358794" s="4"/>
    </row>
    <row r="358795" spans="13:13">
      <c r="M358795" s="4"/>
    </row>
    <row r="358796" spans="13:13">
      <c r="M358796" s="4"/>
    </row>
    <row r="358797" spans="13:13">
      <c r="M358797" s="4"/>
    </row>
    <row r="358798" spans="13:13">
      <c r="M358798" s="4"/>
    </row>
    <row r="358799" spans="13:13">
      <c r="M358799" s="4"/>
    </row>
    <row r="358800" spans="13:13">
      <c r="M358800" s="4"/>
    </row>
    <row r="358801" spans="13:13">
      <c r="M358801" s="4"/>
    </row>
    <row r="358802" spans="13:13">
      <c r="M358802" s="4"/>
    </row>
    <row r="358803" spans="13:13">
      <c r="M358803" s="4"/>
    </row>
    <row r="358804" spans="13:13">
      <c r="M358804" s="4"/>
    </row>
    <row r="358805" spans="13:13">
      <c r="M358805" s="4"/>
    </row>
    <row r="358806" spans="13:13">
      <c r="M358806" s="4"/>
    </row>
    <row r="358807" spans="13:13">
      <c r="M358807" s="4"/>
    </row>
    <row r="358808" spans="13:13">
      <c r="M358808" s="4"/>
    </row>
    <row r="358809" spans="13:13">
      <c r="M358809" s="4"/>
    </row>
    <row r="358810" spans="13:13">
      <c r="M358810" s="4"/>
    </row>
    <row r="358811" spans="13:13">
      <c r="M358811" s="4"/>
    </row>
    <row r="358812" spans="13:13">
      <c r="M358812" s="4"/>
    </row>
    <row r="358813" spans="13:13">
      <c r="M358813" s="4"/>
    </row>
    <row r="358814" spans="13:13">
      <c r="M358814" s="4"/>
    </row>
    <row r="358815" spans="13:13">
      <c r="M358815" s="4"/>
    </row>
    <row r="358816" spans="13:13">
      <c r="M358816" s="4"/>
    </row>
    <row r="358817" spans="13:13">
      <c r="M358817" s="4"/>
    </row>
    <row r="358818" spans="13:13">
      <c r="M358818" s="4"/>
    </row>
    <row r="358819" spans="13:13">
      <c r="M358819" s="4"/>
    </row>
    <row r="358820" spans="13:13">
      <c r="M358820" s="4"/>
    </row>
    <row r="358821" spans="13:13">
      <c r="M358821" s="4"/>
    </row>
    <row r="358822" spans="13:13">
      <c r="M358822" s="4"/>
    </row>
    <row r="358823" spans="13:13">
      <c r="M358823" s="4"/>
    </row>
    <row r="358824" spans="13:13">
      <c r="M358824" s="4"/>
    </row>
    <row r="358825" spans="13:13">
      <c r="M358825" s="4"/>
    </row>
    <row r="358826" spans="13:13">
      <c r="M358826" s="4"/>
    </row>
    <row r="358827" spans="13:13">
      <c r="M358827" s="4"/>
    </row>
    <row r="358828" spans="13:13">
      <c r="M358828" s="4"/>
    </row>
    <row r="358829" spans="13:13">
      <c r="M358829" s="4"/>
    </row>
    <row r="358830" spans="13:13">
      <c r="M358830" s="4"/>
    </row>
    <row r="358831" spans="13:13">
      <c r="M358831" s="4"/>
    </row>
    <row r="358832" spans="13:13">
      <c r="M358832" s="4"/>
    </row>
    <row r="358833" spans="13:13">
      <c r="M358833" s="4"/>
    </row>
    <row r="358834" spans="13:13">
      <c r="M358834" s="4"/>
    </row>
    <row r="358835" spans="13:13">
      <c r="M358835" s="4"/>
    </row>
    <row r="358836" spans="13:13">
      <c r="M358836" s="4"/>
    </row>
    <row r="358837" spans="13:13">
      <c r="M358837" s="4"/>
    </row>
    <row r="358838" spans="13:13">
      <c r="M358838" s="4"/>
    </row>
    <row r="358839" spans="13:13">
      <c r="M358839" s="4"/>
    </row>
    <row r="358840" spans="13:13">
      <c r="M358840" s="4"/>
    </row>
    <row r="358841" spans="13:13">
      <c r="M358841" s="4"/>
    </row>
    <row r="358842" spans="13:13">
      <c r="M358842" s="4"/>
    </row>
    <row r="358843" spans="13:13">
      <c r="M358843" s="4"/>
    </row>
    <row r="358844" spans="13:13">
      <c r="M358844" s="4"/>
    </row>
    <row r="358845" spans="13:13">
      <c r="M358845" s="4"/>
    </row>
    <row r="358846" spans="13:13">
      <c r="M358846" s="4"/>
    </row>
    <row r="358847" spans="13:13">
      <c r="M358847" s="4"/>
    </row>
    <row r="358848" spans="13:13">
      <c r="M358848" s="4"/>
    </row>
    <row r="358849" spans="13:13">
      <c r="M358849" s="4"/>
    </row>
    <row r="358850" spans="13:13">
      <c r="M358850" s="4"/>
    </row>
    <row r="358851" spans="13:13">
      <c r="M358851" s="4"/>
    </row>
    <row r="358852" spans="13:13">
      <c r="M358852" s="4"/>
    </row>
    <row r="358853" spans="13:13">
      <c r="M358853" s="4"/>
    </row>
    <row r="358854" spans="13:13">
      <c r="M358854" s="4"/>
    </row>
    <row r="358855" spans="13:13">
      <c r="M358855" s="4"/>
    </row>
    <row r="358856" spans="13:13">
      <c r="M358856" s="4"/>
    </row>
    <row r="358857" spans="13:13">
      <c r="M358857" s="4"/>
    </row>
    <row r="358858" spans="13:13">
      <c r="M358858" s="4"/>
    </row>
    <row r="358859" spans="13:13">
      <c r="M358859" s="4"/>
    </row>
    <row r="358860" spans="13:13">
      <c r="M358860" s="4"/>
    </row>
    <row r="358861" spans="13:13">
      <c r="M358861" s="4"/>
    </row>
    <row r="358862" spans="13:13">
      <c r="M358862" s="4"/>
    </row>
    <row r="358863" spans="13:13">
      <c r="M358863" s="4"/>
    </row>
    <row r="358864" spans="13:13">
      <c r="M358864" s="4"/>
    </row>
    <row r="358865" spans="13:13">
      <c r="M358865" s="4"/>
    </row>
    <row r="358866" spans="13:13">
      <c r="M358866" s="4"/>
    </row>
    <row r="358867" spans="13:13">
      <c r="M358867" s="4"/>
    </row>
    <row r="358868" spans="13:13">
      <c r="M358868" s="4"/>
    </row>
    <row r="358869" spans="13:13">
      <c r="M358869" s="4"/>
    </row>
    <row r="358870" spans="13:13">
      <c r="M358870" s="4"/>
    </row>
    <row r="358871" spans="13:13">
      <c r="M358871" s="4"/>
    </row>
    <row r="358872" spans="13:13">
      <c r="M358872" s="4"/>
    </row>
    <row r="358873" spans="13:13">
      <c r="M358873" s="4"/>
    </row>
    <row r="358874" spans="13:13">
      <c r="M358874" s="4"/>
    </row>
    <row r="358875" spans="13:13">
      <c r="M358875" s="4"/>
    </row>
    <row r="358876" spans="13:13">
      <c r="M358876" s="4"/>
    </row>
    <row r="358877" spans="13:13">
      <c r="M358877" s="4"/>
    </row>
    <row r="358878" spans="13:13">
      <c r="M358878" s="4"/>
    </row>
    <row r="358879" spans="13:13">
      <c r="M358879" s="4"/>
    </row>
    <row r="358880" spans="13:13">
      <c r="M358880" s="4"/>
    </row>
    <row r="358881" spans="13:13">
      <c r="M358881" s="4"/>
    </row>
    <row r="358882" spans="13:13">
      <c r="M358882" s="4"/>
    </row>
    <row r="358883" spans="13:13">
      <c r="M358883" s="4"/>
    </row>
    <row r="358884" spans="13:13">
      <c r="M358884" s="4"/>
    </row>
    <row r="358885" spans="13:13">
      <c r="M358885" s="4"/>
    </row>
    <row r="358886" spans="13:13">
      <c r="M358886" s="4"/>
    </row>
    <row r="358887" spans="13:13">
      <c r="M358887" s="4"/>
    </row>
    <row r="358888" spans="13:13">
      <c r="M358888" s="4"/>
    </row>
    <row r="358889" spans="13:13">
      <c r="M358889" s="4"/>
    </row>
    <row r="358890" spans="13:13">
      <c r="M358890" s="4"/>
    </row>
    <row r="358891" spans="13:13">
      <c r="M358891" s="4"/>
    </row>
    <row r="358892" spans="13:13">
      <c r="M358892" s="4"/>
    </row>
    <row r="358893" spans="13:13">
      <c r="M358893" s="4"/>
    </row>
    <row r="358894" spans="13:13">
      <c r="M358894" s="4"/>
    </row>
    <row r="358895" spans="13:13">
      <c r="M358895" s="4"/>
    </row>
    <row r="358896" spans="13:13">
      <c r="M358896" s="4"/>
    </row>
    <row r="358897" spans="13:13">
      <c r="M358897" s="4"/>
    </row>
    <row r="358898" spans="13:13">
      <c r="M358898" s="4"/>
    </row>
    <row r="358899" spans="13:13">
      <c r="M358899" s="4"/>
    </row>
    <row r="358900" spans="13:13">
      <c r="M358900" s="4"/>
    </row>
    <row r="358901" spans="13:13">
      <c r="M358901" s="4"/>
    </row>
    <row r="358902" spans="13:13">
      <c r="M358902" s="4"/>
    </row>
    <row r="358903" spans="13:13">
      <c r="M358903" s="4"/>
    </row>
    <row r="358904" spans="13:13">
      <c r="M358904" s="4"/>
    </row>
    <row r="358905" spans="13:13">
      <c r="M358905" s="4"/>
    </row>
    <row r="358906" spans="13:13">
      <c r="M358906" s="4"/>
    </row>
    <row r="358907" spans="13:13">
      <c r="M358907" s="4"/>
    </row>
    <row r="358908" spans="13:13">
      <c r="M358908" s="4"/>
    </row>
    <row r="358909" spans="13:13">
      <c r="M358909" s="4"/>
    </row>
    <row r="358910" spans="13:13">
      <c r="M358910" s="4"/>
    </row>
    <row r="358911" spans="13:13">
      <c r="M358911" s="4"/>
    </row>
    <row r="358912" spans="13:13">
      <c r="M358912" s="4"/>
    </row>
    <row r="358913" spans="13:13">
      <c r="M358913" s="4"/>
    </row>
    <row r="358914" spans="13:13">
      <c r="M358914" s="4"/>
    </row>
    <row r="358915" spans="13:13">
      <c r="M358915" s="4"/>
    </row>
    <row r="358916" spans="13:13">
      <c r="M358916" s="4"/>
    </row>
    <row r="358917" spans="13:13">
      <c r="M358917" s="4"/>
    </row>
    <row r="358918" spans="13:13">
      <c r="M358918" s="4"/>
    </row>
    <row r="358919" spans="13:13">
      <c r="M358919" s="4"/>
    </row>
    <row r="358920" spans="13:13">
      <c r="M358920" s="4"/>
    </row>
    <row r="358921" spans="13:13">
      <c r="M358921" s="4"/>
    </row>
    <row r="358922" spans="13:13">
      <c r="M358922" s="4"/>
    </row>
    <row r="358923" spans="13:13">
      <c r="M358923" s="4"/>
    </row>
    <row r="358924" spans="13:13">
      <c r="M358924" s="4"/>
    </row>
    <row r="358925" spans="13:13">
      <c r="M358925" s="4"/>
    </row>
    <row r="358926" spans="13:13">
      <c r="M358926" s="4"/>
    </row>
    <row r="358927" spans="13:13">
      <c r="M358927" s="4"/>
    </row>
    <row r="358928" spans="13:13">
      <c r="M358928" s="4"/>
    </row>
    <row r="358929" spans="13:13">
      <c r="M358929" s="4"/>
    </row>
    <row r="358930" spans="13:13">
      <c r="M358930" s="4"/>
    </row>
    <row r="358931" spans="13:13">
      <c r="M358931" s="4"/>
    </row>
    <row r="358932" spans="13:13">
      <c r="M358932" s="4"/>
    </row>
    <row r="358933" spans="13:13">
      <c r="M358933" s="4"/>
    </row>
    <row r="358934" spans="13:13">
      <c r="M358934" s="4"/>
    </row>
    <row r="358935" spans="13:13">
      <c r="M358935" s="4"/>
    </row>
    <row r="358936" spans="13:13">
      <c r="M358936" s="4"/>
    </row>
    <row r="358937" spans="13:13">
      <c r="M358937" s="4"/>
    </row>
    <row r="358938" spans="13:13">
      <c r="M358938" s="4"/>
    </row>
    <row r="358939" spans="13:13">
      <c r="M358939" s="4"/>
    </row>
    <row r="358940" spans="13:13">
      <c r="M358940" s="4"/>
    </row>
    <row r="358941" spans="13:13">
      <c r="M358941" s="4"/>
    </row>
    <row r="358942" spans="13:13">
      <c r="M358942" s="4"/>
    </row>
    <row r="358943" spans="13:13">
      <c r="M358943" s="4"/>
    </row>
    <row r="358944" spans="13:13">
      <c r="M358944" s="4"/>
    </row>
    <row r="358945" spans="13:13">
      <c r="M358945" s="4"/>
    </row>
    <row r="358946" spans="13:13">
      <c r="M358946" s="4"/>
    </row>
    <row r="358947" spans="13:13">
      <c r="M358947" s="4"/>
    </row>
    <row r="358948" spans="13:13">
      <c r="M358948" s="4"/>
    </row>
    <row r="358949" spans="13:13">
      <c r="M358949" s="4"/>
    </row>
    <row r="358950" spans="13:13">
      <c r="M358950" s="4"/>
    </row>
    <row r="358951" spans="13:13">
      <c r="M358951" s="4"/>
    </row>
    <row r="358952" spans="13:13">
      <c r="M358952" s="4"/>
    </row>
    <row r="358953" spans="13:13">
      <c r="M358953" s="4"/>
    </row>
    <row r="358954" spans="13:13">
      <c r="M358954" s="4"/>
    </row>
    <row r="358955" spans="13:13">
      <c r="M358955" s="4"/>
    </row>
    <row r="358956" spans="13:13">
      <c r="M358956" s="4"/>
    </row>
    <row r="358957" spans="13:13">
      <c r="M358957" s="4"/>
    </row>
    <row r="358958" spans="13:13">
      <c r="M358958" s="4"/>
    </row>
    <row r="358959" spans="13:13">
      <c r="M358959" s="4"/>
    </row>
    <row r="358960" spans="13:13">
      <c r="M358960" s="4"/>
    </row>
    <row r="358961" spans="13:13">
      <c r="M358961" s="4"/>
    </row>
    <row r="358962" spans="13:13">
      <c r="M358962" s="4"/>
    </row>
    <row r="358963" spans="13:13">
      <c r="M358963" s="4"/>
    </row>
    <row r="358964" spans="13:13">
      <c r="M358964" s="4"/>
    </row>
    <row r="358965" spans="13:13">
      <c r="M358965" s="4"/>
    </row>
    <row r="358966" spans="13:13">
      <c r="M358966" s="4"/>
    </row>
    <row r="358967" spans="13:13">
      <c r="M358967" s="4"/>
    </row>
    <row r="358968" spans="13:13">
      <c r="M358968" s="4"/>
    </row>
    <row r="358969" spans="13:13">
      <c r="M358969" s="4"/>
    </row>
    <row r="358970" spans="13:13">
      <c r="M358970" s="4"/>
    </row>
    <row r="358971" spans="13:13">
      <c r="M358971" s="4"/>
    </row>
    <row r="358972" spans="13:13">
      <c r="M358972" s="4"/>
    </row>
    <row r="358973" spans="13:13">
      <c r="M358973" s="4"/>
    </row>
    <row r="358974" spans="13:13">
      <c r="M358974" s="4"/>
    </row>
    <row r="358975" spans="13:13">
      <c r="M358975" s="4"/>
    </row>
    <row r="358976" spans="13:13">
      <c r="M358976" s="4"/>
    </row>
    <row r="358977" spans="13:13">
      <c r="M358977" s="4"/>
    </row>
    <row r="358978" spans="13:13">
      <c r="M358978" s="4"/>
    </row>
    <row r="358979" spans="13:13">
      <c r="M358979" s="4"/>
    </row>
    <row r="358980" spans="13:13">
      <c r="M358980" s="4"/>
    </row>
    <row r="358981" spans="13:13">
      <c r="M358981" s="4"/>
    </row>
    <row r="358982" spans="13:13">
      <c r="M358982" s="4"/>
    </row>
    <row r="358983" spans="13:13">
      <c r="M358983" s="4"/>
    </row>
    <row r="358984" spans="13:13">
      <c r="M358984" s="4"/>
    </row>
    <row r="358985" spans="13:13">
      <c r="M358985" s="4"/>
    </row>
    <row r="358986" spans="13:13">
      <c r="M358986" s="4"/>
    </row>
    <row r="358987" spans="13:13">
      <c r="M358987" s="4"/>
    </row>
    <row r="358988" spans="13:13">
      <c r="M358988" s="4"/>
    </row>
    <row r="358989" spans="13:13">
      <c r="M358989" s="4"/>
    </row>
    <row r="358990" spans="13:13">
      <c r="M358990" s="4"/>
    </row>
    <row r="358991" spans="13:13">
      <c r="M358991" s="4"/>
    </row>
    <row r="358992" spans="13:13">
      <c r="M358992" s="4"/>
    </row>
    <row r="358993" spans="13:13">
      <c r="M358993" s="4"/>
    </row>
    <row r="358994" spans="13:13">
      <c r="M358994" s="4"/>
    </row>
    <row r="358995" spans="13:13">
      <c r="M358995" s="4"/>
    </row>
    <row r="358996" spans="13:13">
      <c r="M358996" s="4"/>
    </row>
    <row r="358997" spans="13:13">
      <c r="M358997" s="4"/>
    </row>
    <row r="358998" spans="13:13">
      <c r="M358998" s="4"/>
    </row>
    <row r="358999" spans="13:13">
      <c r="M358999" s="4"/>
    </row>
    <row r="359000" spans="13:13">
      <c r="M359000" s="4"/>
    </row>
    <row r="359001" spans="13:13">
      <c r="M359001" s="4"/>
    </row>
    <row r="359002" spans="13:13">
      <c r="M359002" s="4"/>
    </row>
    <row r="359003" spans="13:13">
      <c r="M359003" s="4"/>
    </row>
    <row r="359004" spans="13:13">
      <c r="M359004" s="4"/>
    </row>
    <row r="359005" spans="13:13">
      <c r="M359005" s="4"/>
    </row>
    <row r="359006" spans="13:13">
      <c r="M359006" s="4"/>
    </row>
    <row r="359007" spans="13:13">
      <c r="M359007" s="4"/>
    </row>
    <row r="359008" spans="13:13">
      <c r="M359008" s="4"/>
    </row>
    <row r="359009" spans="13:13">
      <c r="M359009" s="4"/>
    </row>
    <row r="359010" spans="13:13">
      <c r="M359010" s="4"/>
    </row>
    <row r="359011" spans="13:13">
      <c r="M359011" s="4"/>
    </row>
    <row r="359012" spans="13:13">
      <c r="M359012" s="4"/>
    </row>
    <row r="359013" spans="13:13">
      <c r="M359013" s="4"/>
    </row>
    <row r="359014" spans="13:13">
      <c r="M359014" s="4"/>
    </row>
    <row r="359015" spans="13:13">
      <c r="M359015" s="4"/>
    </row>
    <row r="359016" spans="13:13">
      <c r="M359016" s="4"/>
    </row>
    <row r="359017" spans="13:13">
      <c r="M359017" s="4"/>
    </row>
    <row r="359018" spans="13:13">
      <c r="M359018" s="4"/>
    </row>
    <row r="359019" spans="13:13">
      <c r="M359019" s="4"/>
    </row>
    <row r="359020" spans="13:13">
      <c r="M359020" s="4"/>
    </row>
    <row r="359021" spans="13:13">
      <c r="M359021" s="4"/>
    </row>
    <row r="359022" spans="13:13">
      <c r="M359022" s="4"/>
    </row>
    <row r="359023" spans="13:13">
      <c r="M359023" s="4"/>
    </row>
    <row r="359024" spans="13:13">
      <c r="M359024" s="4"/>
    </row>
    <row r="359025" spans="13:13">
      <c r="M359025" s="4"/>
    </row>
    <row r="359026" spans="13:13">
      <c r="M359026" s="4"/>
    </row>
    <row r="359027" spans="13:13">
      <c r="M359027" s="4"/>
    </row>
    <row r="359028" spans="13:13">
      <c r="M359028" s="4"/>
    </row>
    <row r="359029" spans="13:13">
      <c r="M359029" s="4"/>
    </row>
    <row r="359030" spans="13:13">
      <c r="M359030" s="4"/>
    </row>
    <row r="359031" spans="13:13">
      <c r="M359031" s="4"/>
    </row>
    <row r="359032" spans="13:13">
      <c r="M359032" s="4"/>
    </row>
    <row r="359033" spans="13:13">
      <c r="M359033" s="4"/>
    </row>
    <row r="359034" spans="13:13">
      <c r="M359034" s="4"/>
    </row>
    <row r="359035" spans="13:13">
      <c r="M359035" s="4"/>
    </row>
    <row r="359036" spans="13:13">
      <c r="M359036" s="4"/>
    </row>
    <row r="359037" spans="13:13">
      <c r="M359037" s="4"/>
    </row>
    <row r="359038" spans="13:13">
      <c r="M359038" s="4"/>
    </row>
    <row r="359039" spans="13:13">
      <c r="M359039" s="4"/>
    </row>
    <row r="359040" spans="13:13">
      <c r="M359040" s="4"/>
    </row>
    <row r="359041" spans="13:13">
      <c r="M359041" s="4"/>
    </row>
    <row r="359042" spans="13:13">
      <c r="M359042" s="4"/>
    </row>
    <row r="359043" spans="13:13">
      <c r="M359043" s="4"/>
    </row>
    <row r="359044" spans="13:13">
      <c r="M359044" s="4"/>
    </row>
    <row r="359045" spans="13:13">
      <c r="M359045" s="4"/>
    </row>
    <row r="359046" spans="13:13">
      <c r="M359046" s="4"/>
    </row>
    <row r="359047" spans="13:13">
      <c r="M359047" s="4"/>
    </row>
    <row r="359048" spans="13:13">
      <c r="M359048" s="4"/>
    </row>
    <row r="359049" spans="13:13">
      <c r="M359049" s="4"/>
    </row>
    <row r="359050" spans="13:13">
      <c r="M359050" s="4"/>
    </row>
    <row r="359051" spans="13:13">
      <c r="M359051" s="4"/>
    </row>
    <row r="359052" spans="13:13">
      <c r="M359052" s="4"/>
    </row>
    <row r="359053" spans="13:13">
      <c r="M359053" s="4"/>
    </row>
    <row r="359054" spans="13:13">
      <c r="M359054" s="4"/>
    </row>
    <row r="359055" spans="13:13">
      <c r="M359055" s="4"/>
    </row>
    <row r="359056" spans="13:13">
      <c r="M359056" s="4"/>
    </row>
    <row r="359057" spans="13:13">
      <c r="M359057" s="4"/>
    </row>
    <row r="359058" spans="13:13">
      <c r="M359058" s="4"/>
    </row>
    <row r="359059" spans="13:13">
      <c r="M359059" s="4"/>
    </row>
    <row r="359060" spans="13:13">
      <c r="M359060" s="4"/>
    </row>
    <row r="359061" spans="13:13">
      <c r="M359061" s="4"/>
    </row>
    <row r="359062" spans="13:13">
      <c r="M359062" s="4"/>
    </row>
    <row r="359063" spans="13:13">
      <c r="M359063" s="4"/>
    </row>
    <row r="359064" spans="13:13">
      <c r="M359064" s="4"/>
    </row>
    <row r="359065" spans="13:13">
      <c r="M359065" s="4"/>
    </row>
    <row r="359066" spans="13:13">
      <c r="M359066" s="4"/>
    </row>
    <row r="359067" spans="13:13">
      <c r="M359067" s="4"/>
    </row>
    <row r="359068" spans="13:13">
      <c r="M359068" s="4"/>
    </row>
    <row r="359069" spans="13:13">
      <c r="M359069" s="4"/>
    </row>
    <row r="359070" spans="13:13">
      <c r="M359070" s="4"/>
    </row>
    <row r="359071" spans="13:13">
      <c r="M359071" s="4"/>
    </row>
    <row r="359072" spans="13:13">
      <c r="M359072" s="4"/>
    </row>
    <row r="359073" spans="13:13">
      <c r="M359073" s="4"/>
    </row>
    <row r="359074" spans="13:13">
      <c r="M359074" s="4"/>
    </row>
    <row r="359075" spans="13:13">
      <c r="M359075" s="4"/>
    </row>
    <row r="359076" spans="13:13">
      <c r="M359076" s="4"/>
    </row>
    <row r="359077" spans="13:13">
      <c r="M359077" s="4"/>
    </row>
    <row r="359078" spans="13:13">
      <c r="M359078" s="4"/>
    </row>
    <row r="359079" spans="13:13">
      <c r="M359079" s="4"/>
    </row>
    <row r="359080" spans="13:13">
      <c r="M359080" s="4"/>
    </row>
    <row r="359081" spans="13:13">
      <c r="M359081" s="4"/>
    </row>
    <row r="359082" spans="13:13">
      <c r="M359082" s="4"/>
    </row>
    <row r="359083" spans="13:13">
      <c r="M359083" s="4"/>
    </row>
    <row r="359084" spans="13:13">
      <c r="M359084" s="4"/>
    </row>
    <row r="359085" spans="13:13">
      <c r="M359085" s="4"/>
    </row>
    <row r="359086" spans="13:13">
      <c r="M359086" s="4"/>
    </row>
    <row r="359087" spans="13:13">
      <c r="M359087" s="4"/>
    </row>
    <row r="359088" spans="13:13">
      <c r="M359088" s="4"/>
    </row>
    <row r="359089" spans="13:13">
      <c r="M359089" s="4"/>
    </row>
    <row r="359090" spans="13:13">
      <c r="M359090" s="4"/>
    </row>
    <row r="359091" spans="13:13">
      <c r="M359091" s="4"/>
    </row>
    <row r="359092" spans="13:13">
      <c r="M359092" s="4"/>
    </row>
    <row r="359093" spans="13:13">
      <c r="M359093" s="4"/>
    </row>
    <row r="359094" spans="13:13">
      <c r="M359094" s="4"/>
    </row>
    <row r="359095" spans="13:13">
      <c r="M359095" s="4"/>
    </row>
    <row r="359096" spans="13:13">
      <c r="M359096" s="4"/>
    </row>
    <row r="359097" spans="13:13">
      <c r="M359097" s="4"/>
    </row>
    <row r="359098" spans="13:13">
      <c r="M359098" s="4"/>
    </row>
    <row r="359099" spans="13:13">
      <c r="M359099" s="4"/>
    </row>
    <row r="359100" spans="13:13">
      <c r="M359100" s="4"/>
    </row>
    <row r="359101" spans="13:13">
      <c r="M359101" s="4"/>
    </row>
    <row r="359102" spans="13:13">
      <c r="M359102" s="4"/>
    </row>
    <row r="359103" spans="13:13">
      <c r="M359103" s="4"/>
    </row>
    <row r="359104" spans="13:13">
      <c r="M359104" s="4"/>
    </row>
    <row r="359105" spans="13:13">
      <c r="M359105" s="4"/>
    </row>
    <row r="359106" spans="13:13">
      <c r="M359106" s="4"/>
    </row>
    <row r="359107" spans="13:13">
      <c r="M359107" s="4"/>
    </row>
    <row r="359108" spans="13:13">
      <c r="M359108" s="4"/>
    </row>
    <row r="359109" spans="13:13">
      <c r="M359109" s="4"/>
    </row>
    <row r="359110" spans="13:13">
      <c r="M359110" s="4"/>
    </row>
    <row r="359111" spans="13:13">
      <c r="M359111" s="4"/>
    </row>
    <row r="359112" spans="13:13">
      <c r="M359112" s="4"/>
    </row>
    <row r="359113" spans="13:13">
      <c r="M359113" s="4"/>
    </row>
    <row r="359114" spans="13:13">
      <c r="M359114" s="4"/>
    </row>
    <row r="359115" spans="13:13">
      <c r="M359115" s="4"/>
    </row>
    <row r="359116" spans="13:13">
      <c r="M359116" s="4"/>
    </row>
    <row r="359117" spans="13:13">
      <c r="M359117" s="4"/>
    </row>
    <row r="359118" spans="13:13">
      <c r="M359118" s="4"/>
    </row>
    <row r="359119" spans="13:13">
      <c r="M359119" s="4"/>
    </row>
    <row r="359120" spans="13:13">
      <c r="M359120" s="4"/>
    </row>
    <row r="359121" spans="13:13">
      <c r="M359121" s="4"/>
    </row>
    <row r="359122" spans="13:13">
      <c r="M359122" s="4"/>
    </row>
    <row r="359123" spans="13:13">
      <c r="M359123" s="4"/>
    </row>
    <row r="359124" spans="13:13">
      <c r="M359124" s="4"/>
    </row>
    <row r="359125" spans="13:13">
      <c r="M359125" s="4"/>
    </row>
    <row r="359126" spans="13:13">
      <c r="M359126" s="4"/>
    </row>
    <row r="359127" spans="13:13">
      <c r="M359127" s="4"/>
    </row>
    <row r="359128" spans="13:13">
      <c r="M359128" s="4"/>
    </row>
    <row r="359129" spans="13:13">
      <c r="M359129" s="4"/>
    </row>
    <row r="359130" spans="13:13">
      <c r="M359130" s="4"/>
    </row>
    <row r="359131" spans="13:13">
      <c r="M359131" s="4"/>
    </row>
    <row r="359132" spans="13:13">
      <c r="M359132" s="4"/>
    </row>
    <row r="359133" spans="13:13">
      <c r="M359133" s="4"/>
    </row>
    <row r="359134" spans="13:13">
      <c r="M359134" s="4"/>
    </row>
    <row r="359135" spans="13:13">
      <c r="M359135" s="4"/>
    </row>
    <row r="359136" spans="13:13">
      <c r="M359136" s="4"/>
    </row>
    <row r="359137" spans="13:13">
      <c r="M359137" s="4"/>
    </row>
    <row r="359138" spans="13:13">
      <c r="M359138" s="4"/>
    </row>
    <row r="359139" spans="13:13">
      <c r="M359139" s="4"/>
    </row>
    <row r="359140" spans="13:13">
      <c r="M359140" s="4"/>
    </row>
    <row r="359141" spans="13:13">
      <c r="M359141" s="4"/>
    </row>
    <row r="359142" spans="13:13">
      <c r="M359142" s="4"/>
    </row>
    <row r="359143" spans="13:13">
      <c r="M359143" s="4"/>
    </row>
    <row r="359144" spans="13:13">
      <c r="M359144" s="4"/>
    </row>
    <row r="359145" spans="13:13">
      <c r="M359145" s="4"/>
    </row>
    <row r="359146" spans="13:13">
      <c r="M359146" s="4"/>
    </row>
    <row r="359147" spans="13:13">
      <c r="M359147" s="4"/>
    </row>
    <row r="359148" spans="13:13">
      <c r="M359148" s="4"/>
    </row>
    <row r="359149" spans="13:13">
      <c r="M359149" s="4"/>
    </row>
    <row r="359150" spans="13:13">
      <c r="M359150" s="4"/>
    </row>
    <row r="359151" spans="13:13">
      <c r="M359151" s="4"/>
    </row>
    <row r="359152" spans="13:13">
      <c r="M359152" s="4"/>
    </row>
    <row r="359153" spans="13:13">
      <c r="M359153" s="4"/>
    </row>
    <row r="359154" spans="13:13">
      <c r="M359154" s="4"/>
    </row>
    <row r="359155" spans="13:13">
      <c r="M359155" s="4"/>
    </row>
    <row r="359156" spans="13:13">
      <c r="M359156" s="4"/>
    </row>
    <row r="359157" spans="13:13">
      <c r="M359157" s="4"/>
    </row>
    <row r="359158" spans="13:13">
      <c r="M359158" s="4"/>
    </row>
    <row r="359159" spans="13:13">
      <c r="M359159" s="4"/>
    </row>
    <row r="359160" spans="13:13">
      <c r="M359160" s="4"/>
    </row>
    <row r="359161" spans="13:13">
      <c r="M359161" s="4"/>
    </row>
    <row r="359162" spans="13:13">
      <c r="M359162" s="4"/>
    </row>
    <row r="359163" spans="13:13">
      <c r="M359163" s="4"/>
    </row>
    <row r="359164" spans="13:13">
      <c r="M359164" s="4"/>
    </row>
    <row r="359165" spans="13:13">
      <c r="M359165" s="4"/>
    </row>
    <row r="359166" spans="13:13">
      <c r="M359166" s="4"/>
    </row>
    <row r="359167" spans="13:13">
      <c r="M359167" s="4"/>
    </row>
    <row r="359168" spans="13:13">
      <c r="M359168" s="4"/>
    </row>
    <row r="359169" spans="13:13">
      <c r="M359169" s="4"/>
    </row>
    <row r="359170" spans="13:13">
      <c r="M359170" s="4"/>
    </row>
    <row r="359171" spans="13:13">
      <c r="M359171" s="4"/>
    </row>
    <row r="359172" spans="13:13">
      <c r="M359172" s="4"/>
    </row>
    <row r="359173" spans="13:13">
      <c r="M359173" s="4"/>
    </row>
    <row r="359174" spans="13:13">
      <c r="M359174" s="4"/>
    </row>
    <row r="359175" spans="13:13">
      <c r="M359175" s="4"/>
    </row>
    <row r="359176" spans="13:13">
      <c r="M359176" s="4"/>
    </row>
    <row r="359177" spans="13:13">
      <c r="M359177" s="4"/>
    </row>
    <row r="359178" spans="13:13">
      <c r="M359178" s="4"/>
    </row>
    <row r="359179" spans="13:13">
      <c r="M359179" s="4"/>
    </row>
    <row r="359180" spans="13:13">
      <c r="M359180" s="4"/>
    </row>
    <row r="359181" spans="13:13">
      <c r="M359181" s="4"/>
    </row>
    <row r="359182" spans="13:13">
      <c r="M359182" s="4"/>
    </row>
    <row r="359183" spans="13:13">
      <c r="M359183" s="4"/>
    </row>
    <row r="359184" spans="13:13">
      <c r="M359184" s="4"/>
    </row>
    <row r="359185" spans="13:13">
      <c r="M359185" s="4"/>
    </row>
    <row r="359186" spans="13:13">
      <c r="M359186" s="4"/>
    </row>
    <row r="359187" spans="13:13">
      <c r="M359187" s="4"/>
    </row>
    <row r="359188" spans="13:13">
      <c r="M359188" s="4"/>
    </row>
    <row r="359189" spans="13:13">
      <c r="M359189" s="4"/>
    </row>
    <row r="359190" spans="13:13">
      <c r="M359190" s="4"/>
    </row>
    <row r="359191" spans="13:13">
      <c r="M359191" s="4"/>
    </row>
    <row r="359192" spans="13:13">
      <c r="M359192" s="4"/>
    </row>
    <row r="359193" spans="13:13">
      <c r="M359193" s="4"/>
    </row>
    <row r="359194" spans="13:13">
      <c r="M359194" s="4"/>
    </row>
    <row r="359195" spans="13:13">
      <c r="M359195" s="4"/>
    </row>
    <row r="359196" spans="13:13">
      <c r="M359196" s="4"/>
    </row>
    <row r="359197" spans="13:13">
      <c r="M359197" s="4"/>
    </row>
    <row r="359198" spans="13:13">
      <c r="M359198" s="4"/>
    </row>
    <row r="359199" spans="13:13">
      <c r="M359199" s="4"/>
    </row>
    <row r="359200" spans="13:13">
      <c r="M359200" s="4"/>
    </row>
    <row r="359201" spans="13:13">
      <c r="M359201" s="4"/>
    </row>
    <row r="359202" spans="13:13">
      <c r="M359202" s="4"/>
    </row>
    <row r="359203" spans="13:13">
      <c r="M359203" s="4"/>
    </row>
    <row r="359204" spans="13:13">
      <c r="M359204" s="4"/>
    </row>
    <row r="359205" spans="13:13">
      <c r="M359205" s="4"/>
    </row>
    <row r="359206" spans="13:13">
      <c r="M359206" s="4"/>
    </row>
    <row r="359207" spans="13:13">
      <c r="M359207" s="4"/>
    </row>
    <row r="359208" spans="13:13">
      <c r="M359208" s="4"/>
    </row>
    <row r="359209" spans="13:13">
      <c r="M359209" s="4"/>
    </row>
    <row r="359210" spans="13:13">
      <c r="M359210" s="4"/>
    </row>
    <row r="359211" spans="13:13">
      <c r="M359211" s="4"/>
    </row>
    <row r="359212" spans="13:13">
      <c r="M359212" s="4"/>
    </row>
    <row r="359213" spans="13:13">
      <c r="M359213" s="4"/>
    </row>
    <row r="359214" spans="13:13">
      <c r="M359214" s="4"/>
    </row>
    <row r="359215" spans="13:13">
      <c r="M359215" s="4"/>
    </row>
    <row r="359216" spans="13:13">
      <c r="M359216" s="4"/>
    </row>
    <row r="359217" spans="13:13">
      <c r="M359217" s="4"/>
    </row>
    <row r="359218" spans="13:13">
      <c r="M359218" s="4"/>
    </row>
    <row r="359219" spans="13:13">
      <c r="M359219" s="4"/>
    </row>
    <row r="359220" spans="13:13">
      <c r="M359220" s="4"/>
    </row>
    <row r="359221" spans="13:13">
      <c r="M359221" s="4"/>
    </row>
    <row r="359222" spans="13:13">
      <c r="M359222" s="4"/>
    </row>
    <row r="359223" spans="13:13">
      <c r="M359223" s="4"/>
    </row>
    <row r="359224" spans="13:13">
      <c r="M359224" s="4"/>
    </row>
    <row r="359225" spans="13:13">
      <c r="M359225" s="4"/>
    </row>
    <row r="359226" spans="13:13">
      <c r="M359226" s="4"/>
    </row>
    <row r="359227" spans="13:13">
      <c r="M359227" s="4"/>
    </row>
    <row r="359228" spans="13:13">
      <c r="M359228" s="4"/>
    </row>
    <row r="359229" spans="13:13">
      <c r="M359229" s="4"/>
    </row>
    <row r="359230" spans="13:13">
      <c r="M359230" s="4"/>
    </row>
    <row r="359231" spans="13:13">
      <c r="M359231" s="4"/>
    </row>
    <row r="359232" spans="13:13">
      <c r="M359232" s="4"/>
    </row>
    <row r="359233" spans="13:13">
      <c r="M359233" s="4"/>
    </row>
    <row r="359234" spans="13:13">
      <c r="M359234" s="4"/>
    </row>
    <row r="359235" spans="13:13">
      <c r="M359235" s="4"/>
    </row>
    <row r="359236" spans="13:13">
      <c r="M359236" s="4"/>
    </row>
    <row r="359237" spans="13:13">
      <c r="M359237" s="4"/>
    </row>
    <row r="359238" spans="13:13">
      <c r="M359238" s="4"/>
    </row>
    <row r="359239" spans="13:13">
      <c r="M359239" s="4"/>
    </row>
    <row r="359240" spans="13:13">
      <c r="M359240" s="4"/>
    </row>
    <row r="359241" spans="13:13">
      <c r="M359241" s="4"/>
    </row>
    <row r="359242" spans="13:13">
      <c r="M359242" s="4"/>
    </row>
    <row r="359243" spans="13:13">
      <c r="M359243" s="4"/>
    </row>
    <row r="359244" spans="13:13">
      <c r="M359244" s="4"/>
    </row>
    <row r="359245" spans="13:13">
      <c r="M359245" s="4"/>
    </row>
    <row r="359246" spans="13:13">
      <c r="M359246" s="4"/>
    </row>
    <row r="359247" spans="13:13">
      <c r="M359247" s="4"/>
    </row>
    <row r="359248" spans="13:13">
      <c r="M359248" s="4"/>
    </row>
    <row r="359249" spans="13:13">
      <c r="M359249" s="4"/>
    </row>
    <row r="359250" spans="13:13">
      <c r="M359250" s="4"/>
    </row>
    <row r="359251" spans="13:13">
      <c r="M359251" s="4"/>
    </row>
    <row r="359252" spans="13:13">
      <c r="M359252" s="4"/>
    </row>
    <row r="359253" spans="13:13">
      <c r="M359253" s="4"/>
    </row>
    <row r="359254" spans="13:13">
      <c r="M359254" s="4"/>
    </row>
    <row r="359255" spans="13:13">
      <c r="M359255" s="4"/>
    </row>
    <row r="359256" spans="13:13">
      <c r="M359256" s="4"/>
    </row>
    <row r="359257" spans="13:13">
      <c r="M359257" s="4"/>
    </row>
    <row r="359258" spans="13:13">
      <c r="M359258" s="4"/>
    </row>
    <row r="359259" spans="13:13">
      <c r="M359259" s="4"/>
    </row>
    <row r="359260" spans="13:13">
      <c r="M359260" s="4"/>
    </row>
    <row r="359261" spans="13:13">
      <c r="M359261" s="4"/>
    </row>
    <row r="359262" spans="13:13">
      <c r="M359262" s="4"/>
    </row>
    <row r="359263" spans="13:13">
      <c r="M359263" s="4"/>
    </row>
    <row r="359264" spans="13:13">
      <c r="M359264" s="4"/>
    </row>
    <row r="359265" spans="13:13">
      <c r="M359265" s="4"/>
    </row>
    <row r="359266" spans="13:13">
      <c r="M359266" s="4"/>
    </row>
    <row r="359267" spans="13:13">
      <c r="M359267" s="4"/>
    </row>
    <row r="359268" spans="13:13">
      <c r="M359268" s="4"/>
    </row>
    <row r="359269" spans="13:13">
      <c r="M359269" s="4"/>
    </row>
    <row r="359270" spans="13:13">
      <c r="M359270" s="4"/>
    </row>
    <row r="359271" spans="13:13">
      <c r="M359271" s="4"/>
    </row>
    <row r="359272" spans="13:13">
      <c r="M359272" s="4"/>
    </row>
    <row r="359273" spans="13:13">
      <c r="M359273" s="4"/>
    </row>
    <row r="359274" spans="13:13">
      <c r="M359274" s="4"/>
    </row>
    <row r="359275" spans="13:13">
      <c r="M359275" s="4"/>
    </row>
    <row r="359276" spans="13:13">
      <c r="M359276" s="4"/>
    </row>
    <row r="359277" spans="13:13">
      <c r="M359277" s="4"/>
    </row>
    <row r="359278" spans="13:13">
      <c r="M359278" s="4"/>
    </row>
    <row r="359279" spans="13:13">
      <c r="M359279" s="4"/>
    </row>
    <row r="359280" spans="13:13">
      <c r="M359280" s="4"/>
    </row>
    <row r="359281" spans="13:13">
      <c r="M359281" s="4"/>
    </row>
    <row r="359282" spans="13:13">
      <c r="M359282" s="4"/>
    </row>
    <row r="359283" spans="13:13">
      <c r="M359283" s="4"/>
    </row>
    <row r="359284" spans="13:13">
      <c r="M359284" s="4"/>
    </row>
    <row r="359285" spans="13:13">
      <c r="M359285" s="4"/>
    </row>
    <row r="359286" spans="13:13">
      <c r="M359286" s="4"/>
    </row>
    <row r="359287" spans="13:13">
      <c r="M359287" s="4"/>
    </row>
    <row r="359288" spans="13:13">
      <c r="M359288" s="4"/>
    </row>
    <row r="359289" spans="13:13">
      <c r="M359289" s="4"/>
    </row>
    <row r="359290" spans="13:13">
      <c r="M359290" s="4"/>
    </row>
    <row r="359291" spans="13:13">
      <c r="M359291" s="4"/>
    </row>
    <row r="359292" spans="13:13">
      <c r="M359292" s="4"/>
    </row>
    <row r="359293" spans="13:13">
      <c r="M359293" s="4"/>
    </row>
    <row r="359294" spans="13:13">
      <c r="M359294" s="4"/>
    </row>
    <row r="359295" spans="13:13">
      <c r="M359295" s="4"/>
    </row>
    <row r="359296" spans="13:13">
      <c r="M359296" s="4"/>
    </row>
    <row r="359297" spans="13:13">
      <c r="M359297" s="4"/>
    </row>
    <row r="359298" spans="13:13">
      <c r="M359298" s="4"/>
    </row>
    <row r="359299" spans="13:13">
      <c r="M359299" s="4"/>
    </row>
    <row r="359300" spans="13:13">
      <c r="M359300" s="4"/>
    </row>
    <row r="359301" spans="13:13">
      <c r="M359301" s="4"/>
    </row>
    <row r="359302" spans="13:13">
      <c r="M359302" s="4"/>
    </row>
    <row r="359303" spans="13:13">
      <c r="M359303" s="4"/>
    </row>
    <row r="359304" spans="13:13">
      <c r="M359304" s="4"/>
    </row>
    <row r="359305" spans="13:13">
      <c r="M359305" s="4"/>
    </row>
    <row r="359306" spans="13:13">
      <c r="M359306" s="4"/>
    </row>
    <row r="359307" spans="13:13">
      <c r="M359307" s="4"/>
    </row>
    <row r="359308" spans="13:13">
      <c r="M359308" s="4"/>
    </row>
    <row r="359309" spans="13:13">
      <c r="M359309" s="4"/>
    </row>
    <row r="359310" spans="13:13">
      <c r="M359310" s="4"/>
    </row>
    <row r="359311" spans="13:13">
      <c r="M359311" s="4"/>
    </row>
    <row r="359312" spans="13:13">
      <c r="M359312" s="4"/>
    </row>
    <row r="359313" spans="13:13">
      <c r="M359313" s="4"/>
    </row>
    <row r="359314" spans="13:13">
      <c r="M359314" s="4"/>
    </row>
    <row r="359315" spans="13:13">
      <c r="M359315" s="4"/>
    </row>
    <row r="359316" spans="13:13">
      <c r="M359316" s="4"/>
    </row>
    <row r="359317" spans="13:13">
      <c r="M359317" s="4"/>
    </row>
    <row r="359318" spans="13:13">
      <c r="M359318" s="4"/>
    </row>
    <row r="359319" spans="13:13">
      <c r="M359319" s="4"/>
    </row>
    <row r="359320" spans="13:13">
      <c r="M359320" s="4"/>
    </row>
    <row r="359321" spans="13:13">
      <c r="M359321" s="4"/>
    </row>
    <row r="359322" spans="13:13">
      <c r="M359322" s="4"/>
    </row>
    <row r="359323" spans="13:13">
      <c r="M359323" s="4"/>
    </row>
    <row r="359324" spans="13:13">
      <c r="M359324" s="4"/>
    </row>
    <row r="359325" spans="13:13">
      <c r="M359325" s="4"/>
    </row>
    <row r="359326" spans="13:13">
      <c r="M359326" s="4"/>
    </row>
    <row r="359327" spans="13:13">
      <c r="M359327" s="4"/>
    </row>
    <row r="359328" spans="13:13">
      <c r="M359328" s="4"/>
    </row>
    <row r="359329" spans="13:13">
      <c r="M359329" s="4"/>
    </row>
    <row r="359330" spans="13:13">
      <c r="M359330" s="4"/>
    </row>
    <row r="359331" spans="13:13">
      <c r="M359331" s="4"/>
    </row>
    <row r="359332" spans="13:13">
      <c r="M359332" s="4"/>
    </row>
    <row r="359333" spans="13:13">
      <c r="M359333" s="4"/>
    </row>
    <row r="359334" spans="13:13">
      <c r="M359334" s="4"/>
    </row>
    <row r="359335" spans="13:13">
      <c r="M359335" s="4"/>
    </row>
    <row r="359336" spans="13:13">
      <c r="M359336" s="4"/>
    </row>
    <row r="359337" spans="13:13">
      <c r="M359337" s="4"/>
    </row>
    <row r="359338" spans="13:13">
      <c r="M359338" s="4"/>
    </row>
    <row r="359339" spans="13:13">
      <c r="M359339" s="4"/>
    </row>
    <row r="359340" spans="13:13">
      <c r="M359340" s="4"/>
    </row>
    <row r="359341" spans="13:13">
      <c r="M359341" s="4"/>
    </row>
    <row r="359342" spans="13:13">
      <c r="M359342" s="4"/>
    </row>
    <row r="359343" spans="13:13">
      <c r="M359343" s="4"/>
    </row>
    <row r="359344" spans="13:13">
      <c r="M359344" s="4"/>
    </row>
    <row r="359345" spans="13:13">
      <c r="M359345" s="4"/>
    </row>
    <row r="359346" spans="13:13">
      <c r="M359346" s="4"/>
    </row>
    <row r="359347" spans="13:13">
      <c r="M359347" s="4"/>
    </row>
    <row r="359348" spans="13:13">
      <c r="M359348" s="4"/>
    </row>
    <row r="359349" spans="13:13">
      <c r="M359349" s="4"/>
    </row>
    <row r="359350" spans="13:13">
      <c r="M359350" s="4"/>
    </row>
    <row r="359351" spans="13:13">
      <c r="M359351" s="4"/>
    </row>
    <row r="359352" spans="13:13">
      <c r="M359352" s="4"/>
    </row>
    <row r="359353" spans="13:13">
      <c r="M359353" s="4"/>
    </row>
    <row r="359354" spans="13:13">
      <c r="M359354" s="4"/>
    </row>
    <row r="359355" spans="13:13">
      <c r="M359355" s="4"/>
    </row>
    <row r="359356" spans="13:13">
      <c r="M359356" s="4"/>
    </row>
    <row r="359357" spans="13:13">
      <c r="M359357" s="4"/>
    </row>
    <row r="359358" spans="13:13">
      <c r="M359358" s="4"/>
    </row>
    <row r="359359" spans="13:13">
      <c r="M359359" s="4"/>
    </row>
    <row r="359360" spans="13:13">
      <c r="M359360" s="4"/>
    </row>
    <row r="359361" spans="13:13">
      <c r="M359361" s="4"/>
    </row>
    <row r="359362" spans="13:13">
      <c r="M359362" s="4"/>
    </row>
    <row r="359363" spans="13:13">
      <c r="M359363" s="4"/>
    </row>
    <row r="359364" spans="13:13">
      <c r="M359364" s="4"/>
    </row>
    <row r="359365" spans="13:13">
      <c r="M359365" s="4"/>
    </row>
    <row r="359366" spans="13:13">
      <c r="M359366" s="4"/>
    </row>
    <row r="359367" spans="13:13">
      <c r="M359367" s="4"/>
    </row>
    <row r="359368" spans="13:13">
      <c r="M359368" s="4"/>
    </row>
    <row r="359369" spans="13:13">
      <c r="M359369" s="4"/>
    </row>
    <row r="359370" spans="13:13">
      <c r="M359370" s="4"/>
    </row>
    <row r="359371" spans="13:13">
      <c r="M359371" s="4"/>
    </row>
    <row r="359372" spans="13:13">
      <c r="M359372" s="4"/>
    </row>
    <row r="359373" spans="13:13">
      <c r="M359373" s="4"/>
    </row>
    <row r="359374" spans="13:13">
      <c r="M359374" s="4"/>
    </row>
    <row r="359375" spans="13:13">
      <c r="M359375" s="4"/>
    </row>
    <row r="359376" spans="13:13">
      <c r="M359376" s="4"/>
    </row>
    <row r="359377" spans="13:13">
      <c r="M359377" s="4"/>
    </row>
    <row r="359378" spans="13:13">
      <c r="M359378" s="4"/>
    </row>
    <row r="359379" spans="13:13">
      <c r="M359379" s="4"/>
    </row>
    <row r="359380" spans="13:13">
      <c r="M359380" s="4"/>
    </row>
    <row r="359381" spans="13:13">
      <c r="M359381" s="4"/>
    </row>
    <row r="359382" spans="13:13">
      <c r="M359382" s="4"/>
    </row>
    <row r="359383" spans="13:13">
      <c r="M359383" s="4"/>
    </row>
    <row r="359384" spans="13:13">
      <c r="M359384" s="4"/>
    </row>
    <row r="359385" spans="13:13">
      <c r="M359385" s="4"/>
    </row>
    <row r="359386" spans="13:13">
      <c r="M359386" s="4"/>
    </row>
    <row r="359387" spans="13:13">
      <c r="M359387" s="4"/>
    </row>
    <row r="359388" spans="13:13">
      <c r="M359388" s="4"/>
    </row>
    <row r="359389" spans="13:13">
      <c r="M359389" s="4"/>
    </row>
    <row r="359390" spans="13:13">
      <c r="M359390" s="4"/>
    </row>
    <row r="359391" spans="13:13">
      <c r="M359391" s="4"/>
    </row>
    <row r="359392" spans="13:13">
      <c r="M359392" s="4"/>
    </row>
    <row r="359393" spans="13:13">
      <c r="M359393" s="4"/>
    </row>
    <row r="359394" spans="13:13">
      <c r="M359394" s="4"/>
    </row>
    <row r="359395" spans="13:13">
      <c r="M359395" s="4"/>
    </row>
    <row r="359396" spans="13:13">
      <c r="M359396" s="4"/>
    </row>
    <row r="359397" spans="13:13">
      <c r="M359397" s="4"/>
    </row>
    <row r="359398" spans="13:13">
      <c r="M359398" s="4"/>
    </row>
    <row r="359399" spans="13:13">
      <c r="M359399" s="4"/>
    </row>
    <row r="359400" spans="13:13">
      <c r="M359400" s="4"/>
    </row>
    <row r="359401" spans="13:13">
      <c r="M359401" s="4"/>
    </row>
    <row r="359402" spans="13:13">
      <c r="M359402" s="4"/>
    </row>
    <row r="359403" spans="13:13">
      <c r="M359403" s="4"/>
    </row>
    <row r="359404" spans="13:13">
      <c r="M359404" s="4"/>
    </row>
    <row r="359405" spans="13:13">
      <c r="M359405" s="4"/>
    </row>
    <row r="359406" spans="13:13">
      <c r="M359406" s="4"/>
    </row>
    <row r="359407" spans="13:13">
      <c r="M359407" s="4"/>
    </row>
    <row r="359408" spans="13:13">
      <c r="M359408" s="4"/>
    </row>
    <row r="359409" spans="13:13">
      <c r="M359409" s="4"/>
    </row>
    <row r="359410" spans="13:13">
      <c r="M359410" s="4"/>
    </row>
    <row r="359411" spans="13:13">
      <c r="M359411" s="4"/>
    </row>
    <row r="359412" spans="13:13">
      <c r="M359412" s="4"/>
    </row>
    <row r="359413" spans="13:13">
      <c r="M359413" s="4"/>
    </row>
    <row r="359414" spans="13:13">
      <c r="M359414" s="4"/>
    </row>
    <row r="359415" spans="13:13">
      <c r="M359415" s="4"/>
    </row>
    <row r="359416" spans="13:13">
      <c r="M359416" s="4"/>
    </row>
    <row r="359417" spans="13:13">
      <c r="M359417" s="4"/>
    </row>
    <row r="359418" spans="13:13">
      <c r="M359418" s="4"/>
    </row>
    <row r="359419" spans="13:13">
      <c r="M359419" s="4"/>
    </row>
    <row r="359420" spans="13:13">
      <c r="M359420" s="4"/>
    </row>
    <row r="359421" spans="13:13">
      <c r="M359421" s="4"/>
    </row>
    <row r="359422" spans="13:13">
      <c r="M359422" s="4"/>
    </row>
    <row r="359423" spans="13:13">
      <c r="M359423" s="4"/>
    </row>
    <row r="359424" spans="13:13">
      <c r="M359424" s="4"/>
    </row>
    <row r="359425" spans="13:13">
      <c r="M359425" s="4"/>
    </row>
    <row r="359426" spans="13:13">
      <c r="M359426" s="4"/>
    </row>
    <row r="359427" spans="13:13">
      <c r="M359427" s="4"/>
    </row>
    <row r="359428" spans="13:13">
      <c r="M359428" s="4"/>
    </row>
    <row r="359429" spans="13:13">
      <c r="M359429" s="4"/>
    </row>
    <row r="359430" spans="13:13">
      <c r="M359430" s="4"/>
    </row>
    <row r="359431" spans="13:13">
      <c r="M359431" s="4"/>
    </row>
    <row r="359432" spans="13:13">
      <c r="M359432" s="4"/>
    </row>
    <row r="359433" spans="13:13">
      <c r="M359433" s="4"/>
    </row>
    <row r="359434" spans="13:13">
      <c r="M359434" s="4"/>
    </row>
    <row r="359435" spans="13:13">
      <c r="M359435" s="4"/>
    </row>
    <row r="359436" spans="13:13">
      <c r="M359436" s="4"/>
    </row>
    <row r="359437" spans="13:13">
      <c r="M359437" s="4"/>
    </row>
    <row r="359438" spans="13:13">
      <c r="M359438" s="4"/>
    </row>
    <row r="359439" spans="13:13">
      <c r="M359439" s="4"/>
    </row>
    <row r="359440" spans="13:13">
      <c r="M359440" s="4"/>
    </row>
    <row r="359441" spans="13:13">
      <c r="M359441" s="4"/>
    </row>
    <row r="359442" spans="13:13">
      <c r="M359442" s="4"/>
    </row>
    <row r="359443" spans="13:13">
      <c r="M359443" s="4"/>
    </row>
    <row r="359444" spans="13:13">
      <c r="M359444" s="4"/>
    </row>
    <row r="359445" spans="13:13">
      <c r="M359445" s="4"/>
    </row>
    <row r="359446" spans="13:13">
      <c r="M359446" s="4"/>
    </row>
    <row r="359447" spans="13:13">
      <c r="M359447" s="4"/>
    </row>
    <row r="359448" spans="13:13">
      <c r="M359448" s="4"/>
    </row>
    <row r="359449" spans="13:13">
      <c r="M359449" s="4"/>
    </row>
    <row r="359450" spans="13:13">
      <c r="M359450" s="4"/>
    </row>
    <row r="359451" spans="13:13">
      <c r="M359451" s="4"/>
    </row>
    <row r="359452" spans="13:13">
      <c r="M359452" s="4"/>
    </row>
    <row r="359453" spans="13:13">
      <c r="M359453" s="4"/>
    </row>
    <row r="359454" spans="13:13">
      <c r="M359454" s="4"/>
    </row>
    <row r="359455" spans="13:13">
      <c r="M359455" s="4"/>
    </row>
    <row r="359456" spans="13:13">
      <c r="M359456" s="4"/>
    </row>
    <row r="359457" spans="13:13">
      <c r="M359457" s="4"/>
    </row>
    <row r="359458" spans="13:13">
      <c r="M359458" s="4"/>
    </row>
    <row r="359459" spans="13:13">
      <c r="M359459" s="4"/>
    </row>
    <row r="359460" spans="13:13">
      <c r="M359460" s="4"/>
    </row>
    <row r="359461" spans="13:13">
      <c r="M359461" s="4"/>
    </row>
    <row r="359462" spans="13:13">
      <c r="M359462" s="4"/>
    </row>
    <row r="359463" spans="13:13">
      <c r="M359463" s="4"/>
    </row>
    <row r="359464" spans="13:13">
      <c r="M359464" s="4"/>
    </row>
    <row r="359465" spans="13:13">
      <c r="M359465" s="4"/>
    </row>
    <row r="359466" spans="13:13">
      <c r="M359466" s="4"/>
    </row>
    <row r="359467" spans="13:13">
      <c r="M359467" s="4"/>
    </row>
    <row r="359468" spans="13:13">
      <c r="M359468" s="4"/>
    </row>
    <row r="359469" spans="13:13">
      <c r="M359469" s="4"/>
    </row>
    <row r="359470" spans="13:13">
      <c r="M359470" s="4"/>
    </row>
    <row r="359471" spans="13:13">
      <c r="M359471" s="4"/>
    </row>
    <row r="359472" spans="13:13">
      <c r="M359472" s="4"/>
    </row>
    <row r="359473" spans="13:13">
      <c r="M359473" s="4"/>
    </row>
    <row r="359474" spans="13:13">
      <c r="M359474" s="4"/>
    </row>
    <row r="359475" spans="13:13">
      <c r="M359475" s="4"/>
    </row>
    <row r="359476" spans="13:13">
      <c r="M359476" s="4"/>
    </row>
    <row r="359477" spans="13:13">
      <c r="M359477" s="4"/>
    </row>
    <row r="359478" spans="13:13">
      <c r="M359478" s="4"/>
    </row>
    <row r="359479" spans="13:13">
      <c r="M359479" s="4"/>
    </row>
    <row r="359480" spans="13:13">
      <c r="M359480" s="4"/>
    </row>
    <row r="359481" spans="13:13">
      <c r="M359481" s="4"/>
    </row>
    <row r="359482" spans="13:13">
      <c r="M359482" s="4"/>
    </row>
    <row r="359483" spans="13:13">
      <c r="M359483" s="4"/>
    </row>
    <row r="359484" spans="13:13">
      <c r="M359484" s="4"/>
    </row>
    <row r="359485" spans="13:13">
      <c r="M359485" s="4"/>
    </row>
    <row r="359486" spans="13:13">
      <c r="M359486" s="4"/>
    </row>
    <row r="359487" spans="13:13">
      <c r="M359487" s="4"/>
    </row>
    <row r="359488" spans="13:13">
      <c r="M359488" s="4"/>
    </row>
    <row r="359489" spans="13:13">
      <c r="M359489" s="4"/>
    </row>
    <row r="359490" spans="13:13">
      <c r="M359490" s="4"/>
    </row>
    <row r="359491" spans="13:13">
      <c r="M359491" s="4"/>
    </row>
    <row r="359492" spans="13:13">
      <c r="M359492" s="4"/>
    </row>
    <row r="359493" spans="13:13">
      <c r="M359493" s="4"/>
    </row>
    <row r="359494" spans="13:13">
      <c r="M359494" s="4"/>
    </row>
    <row r="359495" spans="13:13">
      <c r="M359495" s="4"/>
    </row>
    <row r="359496" spans="13:13">
      <c r="M359496" s="4"/>
    </row>
    <row r="359497" spans="13:13">
      <c r="M359497" s="4"/>
    </row>
    <row r="359498" spans="13:13">
      <c r="M359498" s="4"/>
    </row>
    <row r="359499" spans="13:13">
      <c r="M359499" s="4"/>
    </row>
    <row r="359500" spans="13:13">
      <c r="M359500" s="4"/>
    </row>
    <row r="359501" spans="13:13">
      <c r="M359501" s="4"/>
    </row>
    <row r="359502" spans="13:13">
      <c r="M359502" s="4"/>
    </row>
    <row r="359503" spans="13:13">
      <c r="M359503" s="4"/>
    </row>
    <row r="359504" spans="13:13">
      <c r="M359504" s="4"/>
    </row>
    <row r="359505" spans="13:13">
      <c r="M359505" s="4"/>
    </row>
    <row r="359506" spans="13:13">
      <c r="M359506" s="4"/>
    </row>
    <row r="359507" spans="13:13">
      <c r="M359507" s="4"/>
    </row>
    <row r="359508" spans="13:13">
      <c r="M359508" s="4"/>
    </row>
    <row r="359509" spans="13:13">
      <c r="M359509" s="4"/>
    </row>
    <row r="359510" spans="13:13">
      <c r="M359510" s="4"/>
    </row>
    <row r="359511" spans="13:13">
      <c r="M359511" s="4"/>
    </row>
    <row r="359512" spans="13:13">
      <c r="M359512" s="4"/>
    </row>
    <row r="359513" spans="13:13">
      <c r="M359513" s="4"/>
    </row>
    <row r="359514" spans="13:13">
      <c r="M359514" s="4"/>
    </row>
    <row r="359515" spans="13:13">
      <c r="M359515" s="4"/>
    </row>
    <row r="359516" spans="13:13">
      <c r="M359516" s="4"/>
    </row>
    <row r="359517" spans="13:13">
      <c r="M359517" s="4"/>
    </row>
    <row r="359518" spans="13:13">
      <c r="M359518" s="4"/>
    </row>
    <row r="359519" spans="13:13">
      <c r="M359519" s="4"/>
    </row>
    <row r="359520" spans="13:13">
      <c r="M359520" s="4"/>
    </row>
    <row r="359521" spans="13:13">
      <c r="M359521" s="4"/>
    </row>
    <row r="359522" spans="13:13">
      <c r="M359522" s="4"/>
    </row>
    <row r="359523" spans="13:13">
      <c r="M359523" s="4"/>
    </row>
    <row r="359524" spans="13:13">
      <c r="M359524" s="4"/>
    </row>
    <row r="359525" spans="13:13">
      <c r="M359525" s="4"/>
    </row>
    <row r="359526" spans="13:13">
      <c r="M359526" s="4"/>
    </row>
    <row r="359527" spans="13:13">
      <c r="M359527" s="4"/>
    </row>
    <row r="359528" spans="13:13">
      <c r="M359528" s="4"/>
    </row>
    <row r="359529" spans="13:13">
      <c r="M359529" s="4"/>
    </row>
    <row r="359530" spans="13:13">
      <c r="M359530" s="4"/>
    </row>
    <row r="359531" spans="13:13">
      <c r="M359531" s="4"/>
    </row>
    <row r="359532" spans="13:13">
      <c r="M359532" s="4"/>
    </row>
    <row r="359533" spans="13:13">
      <c r="M359533" s="4"/>
    </row>
    <row r="359534" spans="13:13">
      <c r="M359534" s="4"/>
    </row>
    <row r="359535" spans="13:13">
      <c r="M359535" s="4"/>
    </row>
    <row r="359536" spans="13:13">
      <c r="M359536" s="4"/>
    </row>
    <row r="359537" spans="13:13">
      <c r="M359537" s="4"/>
    </row>
    <row r="359538" spans="13:13">
      <c r="M359538" s="4"/>
    </row>
    <row r="359539" spans="13:13">
      <c r="M359539" s="4"/>
    </row>
    <row r="359540" spans="13:13">
      <c r="M359540" s="4"/>
    </row>
    <row r="359541" spans="13:13">
      <c r="M359541" s="4"/>
    </row>
    <row r="359542" spans="13:13">
      <c r="M359542" s="4"/>
    </row>
    <row r="359543" spans="13:13">
      <c r="M359543" s="4"/>
    </row>
    <row r="359544" spans="13:13">
      <c r="M359544" s="4"/>
    </row>
    <row r="359545" spans="13:13">
      <c r="M359545" s="4"/>
    </row>
    <row r="359546" spans="13:13">
      <c r="M359546" s="4"/>
    </row>
    <row r="359547" spans="13:13">
      <c r="M359547" s="4"/>
    </row>
    <row r="359548" spans="13:13">
      <c r="M359548" s="4"/>
    </row>
    <row r="359549" spans="13:13">
      <c r="M359549" s="4"/>
    </row>
    <row r="359550" spans="13:13">
      <c r="M359550" s="4"/>
    </row>
    <row r="359551" spans="13:13">
      <c r="M359551" s="4"/>
    </row>
    <row r="359552" spans="13:13">
      <c r="M359552" s="4"/>
    </row>
    <row r="359553" spans="13:13">
      <c r="M359553" s="4"/>
    </row>
    <row r="359554" spans="13:13">
      <c r="M359554" s="4"/>
    </row>
    <row r="359555" spans="13:13">
      <c r="M359555" s="4"/>
    </row>
    <row r="359556" spans="13:13">
      <c r="M359556" s="4"/>
    </row>
    <row r="359557" spans="13:13">
      <c r="M359557" s="4"/>
    </row>
    <row r="359558" spans="13:13">
      <c r="M359558" s="4"/>
    </row>
    <row r="359559" spans="13:13">
      <c r="M359559" s="4"/>
    </row>
    <row r="359560" spans="13:13">
      <c r="M359560" s="4"/>
    </row>
    <row r="359561" spans="13:13">
      <c r="M359561" s="4"/>
    </row>
    <row r="359562" spans="13:13">
      <c r="M359562" s="4"/>
    </row>
    <row r="359563" spans="13:13">
      <c r="M359563" s="4"/>
    </row>
    <row r="359564" spans="13:13">
      <c r="M359564" s="4"/>
    </row>
    <row r="359565" spans="13:13">
      <c r="M359565" s="4"/>
    </row>
    <row r="359566" spans="13:13">
      <c r="M359566" s="4"/>
    </row>
    <row r="359567" spans="13:13">
      <c r="M359567" s="4"/>
    </row>
    <row r="359568" spans="13:13">
      <c r="M359568" s="4"/>
    </row>
    <row r="359569" spans="13:13">
      <c r="M359569" s="4"/>
    </row>
    <row r="359570" spans="13:13">
      <c r="M359570" s="4"/>
    </row>
    <row r="359571" spans="13:13">
      <c r="M359571" s="4"/>
    </row>
    <row r="359572" spans="13:13">
      <c r="M359572" s="4"/>
    </row>
    <row r="359573" spans="13:13">
      <c r="M359573" s="4"/>
    </row>
    <row r="359574" spans="13:13">
      <c r="M359574" s="4"/>
    </row>
    <row r="359575" spans="13:13">
      <c r="M359575" s="4"/>
    </row>
    <row r="359576" spans="13:13">
      <c r="M359576" s="4"/>
    </row>
    <row r="359577" spans="13:13">
      <c r="M359577" s="4"/>
    </row>
    <row r="359578" spans="13:13">
      <c r="M359578" s="4"/>
    </row>
    <row r="359579" spans="13:13">
      <c r="M359579" s="4"/>
    </row>
    <row r="359580" spans="13:13">
      <c r="M359580" s="4"/>
    </row>
    <row r="359581" spans="13:13">
      <c r="M359581" s="4"/>
    </row>
    <row r="359582" spans="13:13">
      <c r="M359582" s="4"/>
    </row>
    <row r="359583" spans="13:13">
      <c r="M359583" s="4"/>
    </row>
    <row r="359584" spans="13:13">
      <c r="M359584" s="4"/>
    </row>
    <row r="359585" spans="13:13">
      <c r="M359585" s="4"/>
    </row>
    <row r="359586" spans="13:13">
      <c r="M359586" s="4"/>
    </row>
    <row r="359587" spans="13:13">
      <c r="M359587" s="4"/>
    </row>
    <row r="359588" spans="13:13">
      <c r="M359588" s="4"/>
    </row>
    <row r="359589" spans="13:13">
      <c r="M359589" s="4"/>
    </row>
    <row r="359590" spans="13:13">
      <c r="M359590" s="4"/>
    </row>
    <row r="359591" spans="13:13">
      <c r="M359591" s="4"/>
    </row>
    <row r="359592" spans="13:13">
      <c r="M359592" s="4"/>
    </row>
    <row r="359593" spans="13:13">
      <c r="M359593" s="4"/>
    </row>
    <row r="359594" spans="13:13">
      <c r="M359594" s="4"/>
    </row>
    <row r="359595" spans="13:13">
      <c r="M359595" s="4"/>
    </row>
    <row r="359596" spans="13:13">
      <c r="M359596" s="4"/>
    </row>
    <row r="359597" spans="13:13">
      <c r="M359597" s="4"/>
    </row>
    <row r="359598" spans="13:13">
      <c r="M359598" s="4"/>
    </row>
    <row r="359599" spans="13:13">
      <c r="M359599" s="4"/>
    </row>
    <row r="359600" spans="13:13">
      <c r="M359600" s="4"/>
    </row>
    <row r="359601" spans="13:13">
      <c r="M359601" s="4"/>
    </row>
    <row r="359602" spans="13:13">
      <c r="M359602" s="4"/>
    </row>
    <row r="359603" spans="13:13">
      <c r="M359603" s="4"/>
    </row>
    <row r="359604" spans="13:13">
      <c r="M359604" s="4"/>
    </row>
    <row r="359605" spans="13:13">
      <c r="M359605" s="4"/>
    </row>
    <row r="359606" spans="13:13">
      <c r="M359606" s="4"/>
    </row>
    <row r="359607" spans="13:13">
      <c r="M359607" s="4"/>
    </row>
    <row r="359608" spans="13:13">
      <c r="M359608" s="4"/>
    </row>
    <row r="359609" spans="13:13">
      <c r="M359609" s="4"/>
    </row>
    <row r="359610" spans="13:13">
      <c r="M359610" s="4"/>
    </row>
    <row r="359611" spans="13:13">
      <c r="M359611" s="4"/>
    </row>
    <row r="359612" spans="13:13">
      <c r="M359612" s="4"/>
    </row>
    <row r="359613" spans="13:13">
      <c r="M359613" s="4"/>
    </row>
    <row r="359614" spans="13:13">
      <c r="M359614" s="4"/>
    </row>
    <row r="359615" spans="13:13">
      <c r="M359615" s="4"/>
    </row>
    <row r="359616" spans="13:13">
      <c r="M359616" s="4"/>
    </row>
    <row r="359617" spans="13:13">
      <c r="M359617" s="4"/>
    </row>
    <row r="359618" spans="13:13">
      <c r="M359618" s="4"/>
    </row>
    <row r="359619" spans="13:13">
      <c r="M359619" s="4"/>
    </row>
    <row r="359620" spans="13:13">
      <c r="M359620" s="4"/>
    </row>
    <row r="359621" spans="13:13">
      <c r="M359621" s="4"/>
    </row>
    <row r="359622" spans="13:13">
      <c r="M359622" s="4"/>
    </row>
    <row r="359623" spans="13:13">
      <c r="M359623" s="4"/>
    </row>
    <row r="359624" spans="13:13">
      <c r="M359624" s="4"/>
    </row>
    <row r="359625" spans="13:13">
      <c r="M359625" s="4"/>
    </row>
    <row r="359626" spans="13:13">
      <c r="M359626" s="4"/>
    </row>
    <row r="359627" spans="13:13">
      <c r="M359627" s="4"/>
    </row>
    <row r="359628" spans="13:13">
      <c r="M359628" s="4"/>
    </row>
    <row r="359629" spans="13:13">
      <c r="M359629" s="4"/>
    </row>
    <row r="359630" spans="13:13">
      <c r="M359630" s="4"/>
    </row>
    <row r="359631" spans="13:13">
      <c r="M359631" s="4"/>
    </row>
    <row r="359632" spans="13:13">
      <c r="M359632" s="4"/>
    </row>
    <row r="359633" spans="13:13">
      <c r="M359633" s="4"/>
    </row>
    <row r="359634" spans="13:13">
      <c r="M359634" s="4"/>
    </row>
    <row r="359635" spans="13:13">
      <c r="M359635" s="4"/>
    </row>
    <row r="359636" spans="13:13">
      <c r="M359636" s="4"/>
    </row>
    <row r="359637" spans="13:13">
      <c r="M359637" s="4"/>
    </row>
    <row r="359638" spans="13:13">
      <c r="M359638" s="4"/>
    </row>
    <row r="359639" spans="13:13">
      <c r="M359639" s="4"/>
    </row>
    <row r="359640" spans="13:13">
      <c r="M359640" s="4"/>
    </row>
    <row r="359641" spans="13:13">
      <c r="M359641" s="4"/>
    </row>
    <row r="359642" spans="13:13">
      <c r="M359642" s="4"/>
    </row>
    <row r="359643" spans="13:13">
      <c r="M359643" s="4"/>
    </row>
    <row r="359644" spans="13:13">
      <c r="M359644" s="4"/>
    </row>
    <row r="359645" spans="13:13">
      <c r="M359645" s="4"/>
    </row>
    <row r="359646" spans="13:13">
      <c r="M359646" s="4"/>
    </row>
    <row r="359647" spans="13:13">
      <c r="M359647" s="4"/>
    </row>
    <row r="359648" spans="13:13">
      <c r="M359648" s="4"/>
    </row>
    <row r="359649" spans="13:13">
      <c r="M359649" s="4"/>
    </row>
    <row r="359650" spans="13:13">
      <c r="M359650" s="4"/>
    </row>
    <row r="359651" spans="13:13">
      <c r="M359651" s="4"/>
    </row>
    <row r="359652" spans="13:13">
      <c r="M359652" s="4"/>
    </row>
    <row r="359653" spans="13:13">
      <c r="M359653" s="4"/>
    </row>
    <row r="359654" spans="13:13">
      <c r="M359654" s="4"/>
    </row>
    <row r="359655" spans="13:13">
      <c r="M359655" s="4"/>
    </row>
    <row r="359656" spans="13:13">
      <c r="M359656" s="4"/>
    </row>
    <row r="359657" spans="13:13">
      <c r="M359657" s="4"/>
    </row>
    <row r="359658" spans="13:13">
      <c r="M359658" s="4"/>
    </row>
    <row r="359659" spans="13:13">
      <c r="M359659" s="4"/>
    </row>
    <row r="359660" spans="13:13">
      <c r="M359660" s="4"/>
    </row>
    <row r="359661" spans="13:13">
      <c r="M359661" s="4"/>
    </row>
    <row r="359662" spans="13:13">
      <c r="M359662" s="4"/>
    </row>
    <row r="359663" spans="13:13">
      <c r="M359663" s="4"/>
    </row>
    <row r="359664" spans="13:13">
      <c r="M359664" s="4"/>
    </row>
    <row r="359665" spans="13:13">
      <c r="M359665" s="4"/>
    </row>
    <row r="359666" spans="13:13">
      <c r="M359666" s="4"/>
    </row>
    <row r="359667" spans="13:13">
      <c r="M359667" s="4"/>
    </row>
    <row r="359668" spans="13:13">
      <c r="M359668" s="4"/>
    </row>
    <row r="359669" spans="13:13">
      <c r="M359669" s="4"/>
    </row>
    <row r="359670" spans="13:13">
      <c r="M359670" s="4"/>
    </row>
    <row r="359671" spans="13:13">
      <c r="M359671" s="4"/>
    </row>
    <row r="359672" spans="13:13">
      <c r="M359672" s="4"/>
    </row>
    <row r="359673" spans="13:13">
      <c r="M359673" s="4"/>
    </row>
    <row r="359674" spans="13:13">
      <c r="M359674" s="4"/>
    </row>
    <row r="359675" spans="13:13">
      <c r="M359675" s="4"/>
    </row>
    <row r="359676" spans="13:13">
      <c r="M359676" s="4"/>
    </row>
    <row r="359677" spans="13:13">
      <c r="M359677" s="4"/>
    </row>
    <row r="359678" spans="13:13">
      <c r="M359678" s="4"/>
    </row>
    <row r="359679" spans="13:13">
      <c r="M359679" s="4"/>
    </row>
    <row r="359680" spans="13:13">
      <c r="M359680" s="4"/>
    </row>
    <row r="359681" spans="13:13">
      <c r="M359681" s="4"/>
    </row>
    <row r="359682" spans="13:13">
      <c r="M359682" s="4"/>
    </row>
    <row r="359683" spans="13:13">
      <c r="M359683" s="4"/>
    </row>
    <row r="359684" spans="13:13">
      <c r="M359684" s="4"/>
    </row>
    <row r="359685" spans="13:13">
      <c r="M359685" s="4"/>
    </row>
    <row r="359686" spans="13:13">
      <c r="M359686" s="4"/>
    </row>
    <row r="359687" spans="13:13">
      <c r="M359687" s="4"/>
    </row>
    <row r="359688" spans="13:13">
      <c r="M359688" s="4"/>
    </row>
    <row r="359689" spans="13:13">
      <c r="M359689" s="4"/>
    </row>
    <row r="359690" spans="13:13">
      <c r="M359690" s="4"/>
    </row>
    <row r="359691" spans="13:13">
      <c r="M359691" s="4"/>
    </row>
    <row r="359692" spans="13:13">
      <c r="M359692" s="4"/>
    </row>
    <row r="359693" spans="13:13">
      <c r="M359693" s="4"/>
    </row>
    <row r="359694" spans="13:13">
      <c r="M359694" s="4"/>
    </row>
    <row r="359695" spans="13:13">
      <c r="M359695" s="4"/>
    </row>
    <row r="359696" spans="13:13">
      <c r="M359696" s="4"/>
    </row>
    <row r="359697" spans="13:13">
      <c r="M359697" s="4"/>
    </row>
    <row r="359698" spans="13:13">
      <c r="M359698" s="4"/>
    </row>
    <row r="359699" spans="13:13">
      <c r="M359699" s="4"/>
    </row>
    <row r="359700" spans="13:13">
      <c r="M359700" s="4"/>
    </row>
    <row r="359701" spans="13:13">
      <c r="M359701" s="4"/>
    </row>
    <row r="359702" spans="13:13">
      <c r="M359702" s="4"/>
    </row>
    <row r="359703" spans="13:13">
      <c r="M359703" s="4"/>
    </row>
    <row r="359704" spans="13:13">
      <c r="M359704" s="4"/>
    </row>
    <row r="359705" spans="13:13">
      <c r="M359705" s="4"/>
    </row>
    <row r="359706" spans="13:13">
      <c r="M359706" s="4"/>
    </row>
    <row r="359707" spans="13:13">
      <c r="M359707" s="4"/>
    </row>
    <row r="359708" spans="13:13">
      <c r="M359708" s="4"/>
    </row>
    <row r="359709" spans="13:13">
      <c r="M359709" s="4"/>
    </row>
    <row r="359710" spans="13:13">
      <c r="M359710" s="4"/>
    </row>
    <row r="359711" spans="13:13">
      <c r="M359711" s="4"/>
    </row>
    <row r="359712" spans="13:13">
      <c r="M359712" s="4"/>
    </row>
    <row r="359713" spans="13:13">
      <c r="M359713" s="4"/>
    </row>
    <row r="359714" spans="13:13">
      <c r="M359714" s="4"/>
    </row>
    <row r="359715" spans="13:13">
      <c r="M359715" s="4"/>
    </row>
    <row r="359716" spans="13:13">
      <c r="M359716" s="4"/>
    </row>
    <row r="359717" spans="13:13">
      <c r="M359717" s="4"/>
    </row>
    <row r="359718" spans="13:13">
      <c r="M359718" s="4"/>
    </row>
    <row r="359719" spans="13:13">
      <c r="M359719" s="4"/>
    </row>
    <row r="359720" spans="13:13">
      <c r="M359720" s="4"/>
    </row>
    <row r="359721" spans="13:13">
      <c r="M359721" s="4"/>
    </row>
    <row r="359722" spans="13:13">
      <c r="M359722" s="4"/>
    </row>
    <row r="359723" spans="13:13">
      <c r="M359723" s="4"/>
    </row>
    <row r="359724" spans="13:13">
      <c r="M359724" s="4"/>
    </row>
    <row r="359725" spans="13:13">
      <c r="M359725" s="4"/>
    </row>
    <row r="359726" spans="13:13">
      <c r="M359726" s="4"/>
    </row>
    <row r="359727" spans="13:13">
      <c r="M359727" s="4"/>
    </row>
    <row r="359728" spans="13:13">
      <c r="M359728" s="4"/>
    </row>
    <row r="359729" spans="13:13">
      <c r="M359729" s="4"/>
    </row>
    <row r="359730" spans="13:13">
      <c r="M359730" s="4"/>
    </row>
    <row r="359731" spans="13:13">
      <c r="M359731" s="4"/>
    </row>
    <row r="359732" spans="13:13">
      <c r="M359732" s="4"/>
    </row>
    <row r="359733" spans="13:13">
      <c r="M359733" s="4"/>
    </row>
    <row r="359734" spans="13:13">
      <c r="M359734" s="4"/>
    </row>
    <row r="359735" spans="13:13">
      <c r="M359735" s="4"/>
    </row>
    <row r="359736" spans="13:13">
      <c r="M359736" s="4"/>
    </row>
    <row r="359737" spans="13:13">
      <c r="M359737" s="4"/>
    </row>
    <row r="359738" spans="13:13">
      <c r="M359738" s="4"/>
    </row>
    <row r="359739" spans="13:13">
      <c r="M359739" s="4"/>
    </row>
    <row r="359740" spans="13:13">
      <c r="M359740" s="4"/>
    </row>
    <row r="359741" spans="13:13">
      <c r="M359741" s="4"/>
    </row>
    <row r="359742" spans="13:13">
      <c r="M359742" s="4"/>
    </row>
    <row r="359743" spans="13:13">
      <c r="M359743" s="4"/>
    </row>
    <row r="359744" spans="13:13">
      <c r="M359744" s="4"/>
    </row>
    <row r="359745" spans="13:13">
      <c r="M359745" s="4"/>
    </row>
    <row r="359746" spans="13:13">
      <c r="M359746" s="4"/>
    </row>
    <row r="359747" spans="13:13">
      <c r="M359747" s="4"/>
    </row>
    <row r="359748" spans="13:13">
      <c r="M359748" s="4"/>
    </row>
    <row r="359749" spans="13:13">
      <c r="M359749" s="4"/>
    </row>
    <row r="359750" spans="13:13">
      <c r="M359750" s="4"/>
    </row>
    <row r="359751" spans="13:13">
      <c r="M359751" s="4"/>
    </row>
    <row r="359752" spans="13:13">
      <c r="M359752" s="4"/>
    </row>
    <row r="359753" spans="13:13">
      <c r="M359753" s="4"/>
    </row>
    <row r="359754" spans="13:13">
      <c r="M359754" s="4"/>
    </row>
    <row r="359755" spans="13:13">
      <c r="M359755" s="4"/>
    </row>
    <row r="359756" spans="13:13">
      <c r="M359756" s="4"/>
    </row>
    <row r="359757" spans="13:13">
      <c r="M359757" s="4"/>
    </row>
    <row r="359758" spans="13:13">
      <c r="M359758" s="4"/>
    </row>
    <row r="359759" spans="13:13">
      <c r="M359759" s="4"/>
    </row>
    <row r="359760" spans="13:13">
      <c r="M359760" s="4"/>
    </row>
    <row r="359761" spans="13:13">
      <c r="M359761" s="4"/>
    </row>
    <row r="359762" spans="13:13">
      <c r="M359762" s="4"/>
    </row>
    <row r="359763" spans="13:13">
      <c r="M359763" s="4"/>
    </row>
    <row r="359764" spans="13:13">
      <c r="M359764" s="4"/>
    </row>
    <row r="359765" spans="13:13">
      <c r="M359765" s="4"/>
    </row>
    <row r="359766" spans="13:13">
      <c r="M359766" s="4"/>
    </row>
    <row r="359767" spans="13:13">
      <c r="M359767" s="4"/>
    </row>
    <row r="359768" spans="13:13">
      <c r="M359768" s="4"/>
    </row>
    <row r="359769" spans="13:13">
      <c r="M359769" s="4"/>
    </row>
    <row r="359770" spans="13:13">
      <c r="M359770" s="4"/>
    </row>
    <row r="359771" spans="13:13">
      <c r="M359771" s="4"/>
    </row>
    <row r="359772" spans="13:13">
      <c r="M359772" s="4"/>
    </row>
    <row r="359773" spans="13:13">
      <c r="M359773" s="4"/>
    </row>
    <row r="359774" spans="13:13">
      <c r="M359774" s="4"/>
    </row>
    <row r="359775" spans="13:13">
      <c r="M359775" s="4"/>
    </row>
    <row r="359776" spans="13:13">
      <c r="M359776" s="4"/>
    </row>
    <row r="359777" spans="13:13">
      <c r="M359777" s="4"/>
    </row>
    <row r="359778" spans="13:13">
      <c r="M359778" s="4"/>
    </row>
    <row r="359779" spans="13:13">
      <c r="M359779" s="4"/>
    </row>
    <row r="359780" spans="13:13">
      <c r="M359780" s="4"/>
    </row>
    <row r="359781" spans="13:13">
      <c r="M359781" s="4"/>
    </row>
    <row r="359782" spans="13:13">
      <c r="M359782" s="4"/>
    </row>
    <row r="359783" spans="13:13">
      <c r="M359783" s="4"/>
    </row>
    <row r="359784" spans="13:13">
      <c r="M359784" s="4"/>
    </row>
    <row r="359785" spans="13:13">
      <c r="M359785" s="4"/>
    </row>
    <row r="359786" spans="13:13">
      <c r="M359786" s="4"/>
    </row>
    <row r="359787" spans="13:13">
      <c r="M359787" s="4"/>
    </row>
    <row r="359788" spans="13:13">
      <c r="M359788" s="4"/>
    </row>
    <row r="359789" spans="13:13">
      <c r="M359789" s="4"/>
    </row>
    <row r="359790" spans="13:13">
      <c r="M359790" s="4"/>
    </row>
    <row r="359791" spans="13:13">
      <c r="M359791" s="4"/>
    </row>
    <row r="359792" spans="13:13">
      <c r="M359792" s="4"/>
    </row>
    <row r="359793" spans="13:13">
      <c r="M359793" s="4"/>
    </row>
    <row r="359794" spans="13:13">
      <c r="M359794" s="4"/>
    </row>
    <row r="359795" spans="13:13">
      <c r="M359795" s="4"/>
    </row>
    <row r="359796" spans="13:13">
      <c r="M359796" s="4"/>
    </row>
    <row r="359797" spans="13:13">
      <c r="M359797" s="4"/>
    </row>
    <row r="359798" spans="13:13">
      <c r="M359798" s="4"/>
    </row>
    <row r="359799" spans="13:13">
      <c r="M359799" s="4"/>
    </row>
    <row r="359800" spans="13:13">
      <c r="M359800" s="4"/>
    </row>
    <row r="359801" spans="13:13">
      <c r="M359801" s="4"/>
    </row>
    <row r="359802" spans="13:13">
      <c r="M359802" s="4"/>
    </row>
    <row r="359803" spans="13:13">
      <c r="M359803" s="4"/>
    </row>
    <row r="359804" spans="13:13">
      <c r="M359804" s="4"/>
    </row>
    <row r="359805" spans="13:13">
      <c r="M359805" s="4"/>
    </row>
    <row r="359806" spans="13:13">
      <c r="M359806" s="4"/>
    </row>
    <row r="359807" spans="13:13">
      <c r="M359807" s="4"/>
    </row>
    <row r="359808" spans="13:13">
      <c r="M359808" s="4"/>
    </row>
    <row r="359809" spans="13:13">
      <c r="M359809" s="4"/>
    </row>
    <row r="359810" spans="13:13">
      <c r="M359810" s="4"/>
    </row>
    <row r="359811" spans="13:13">
      <c r="M359811" s="4"/>
    </row>
    <row r="359812" spans="13:13">
      <c r="M359812" s="4"/>
    </row>
    <row r="359813" spans="13:13">
      <c r="M359813" s="4"/>
    </row>
    <row r="359814" spans="13:13">
      <c r="M359814" s="4"/>
    </row>
    <row r="359815" spans="13:13">
      <c r="M359815" s="4"/>
    </row>
    <row r="359816" spans="13:13">
      <c r="M359816" s="4"/>
    </row>
    <row r="359817" spans="13:13">
      <c r="M359817" s="4"/>
    </row>
    <row r="359818" spans="13:13">
      <c r="M359818" s="4"/>
    </row>
    <row r="359819" spans="13:13">
      <c r="M359819" s="4"/>
    </row>
    <row r="359820" spans="13:13">
      <c r="M359820" s="4"/>
    </row>
    <row r="359821" spans="13:13">
      <c r="M359821" s="4"/>
    </row>
    <row r="359822" spans="13:13">
      <c r="M359822" s="4"/>
    </row>
    <row r="359823" spans="13:13">
      <c r="M359823" s="4"/>
    </row>
    <row r="359824" spans="13:13">
      <c r="M359824" s="4"/>
    </row>
    <row r="359825" spans="13:13">
      <c r="M359825" s="4"/>
    </row>
    <row r="359826" spans="13:13">
      <c r="M359826" s="4"/>
    </row>
    <row r="359827" spans="13:13">
      <c r="M359827" s="4"/>
    </row>
    <row r="359828" spans="13:13">
      <c r="M359828" s="4"/>
    </row>
    <row r="359829" spans="13:13">
      <c r="M359829" s="4"/>
    </row>
    <row r="359830" spans="13:13">
      <c r="M359830" s="4"/>
    </row>
    <row r="359831" spans="13:13">
      <c r="M359831" s="4"/>
    </row>
    <row r="359832" spans="13:13">
      <c r="M359832" s="4"/>
    </row>
    <row r="359833" spans="13:13">
      <c r="M359833" s="4"/>
    </row>
    <row r="359834" spans="13:13">
      <c r="M359834" s="4"/>
    </row>
    <row r="359835" spans="13:13">
      <c r="M359835" s="4"/>
    </row>
    <row r="359836" spans="13:13">
      <c r="M359836" s="4"/>
    </row>
    <row r="359837" spans="13:13">
      <c r="M359837" s="4"/>
    </row>
    <row r="359838" spans="13:13">
      <c r="M359838" s="4"/>
    </row>
    <row r="359839" spans="13:13">
      <c r="M359839" s="4"/>
    </row>
    <row r="359840" spans="13:13">
      <c r="M359840" s="4"/>
    </row>
    <row r="359841" spans="13:13">
      <c r="M359841" s="4"/>
    </row>
    <row r="359842" spans="13:13">
      <c r="M359842" s="4"/>
    </row>
    <row r="359843" spans="13:13">
      <c r="M359843" s="4"/>
    </row>
    <row r="359844" spans="13:13">
      <c r="M359844" s="4"/>
    </row>
    <row r="359845" spans="13:13">
      <c r="M359845" s="4"/>
    </row>
    <row r="359846" spans="13:13">
      <c r="M359846" s="4"/>
    </row>
    <row r="359847" spans="13:13">
      <c r="M359847" s="4"/>
    </row>
    <row r="359848" spans="13:13">
      <c r="M359848" s="4"/>
    </row>
    <row r="359849" spans="13:13">
      <c r="M359849" s="4"/>
    </row>
    <row r="359850" spans="13:13">
      <c r="M359850" s="4"/>
    </row>
    <row r="359851" spans="13:13">
      <c r="M359851" s="4"/>
    </row>
    <row r="359852" spans="13:13">
      <c r="M359852" s="4"/>
    </row>
    <row r="359853" spans="13:13">
      <c r="M359853" s="4"/>
    </row>
    <row r="359854" spans="13:13">
      <c r="M359854" s="4"/>
    </row>
    <row r="359855" spans="13:13">
      <c r="M359855" s="4"/>
    </row>
    <row r="359856" spans="13:13">
      <c r="M359856" s="4"/>
    </row>
    <row r="359857" spans="13:13">
      <c r="M359857" s="4"/>
    </row>
    <row r="359858" spans="13:13">
      <c r="M359858" s="4"/>
    </row>
    <row r="359859" spans="13:13">
      <c r="M359859" s="4"/>
    </row>
    <row r="359860" spans="13:13">
      <c r="M359860" s="4"/>
    </row>
    <row r="359861" spans="13:13">
      <c r="M359861" s="4"/>
    </row>
    <row r="359862" spans="13:13">
      <c r="M359862" s="4"/>
    </row>
    <row r="359863" spans="13:13">
      <c r="M359863" s="4"/>
    </row>
    <row r="359864" spans="13:13">
      <c r="M359864" s="4"/>
    </row>
    <row r="359865" spans="13:13">
      <c r="M359865" s="4"/>
    </row>
    <row r="359866" spans="13:13">
      <c r="M359866" s="4"/>
    </row>
    <row r="359867" spans="13:13">
      <c r="M359867" s="4"/>
    </row>
    <row r="359868" spans="13:13">
      <c r="M359868" s="4"/>
    </row>
    <row r="359869" spans="13:13">
      <c r="M359869" s="4"/>
    </row>
    <row r="359870" spans="13:13">
      <c r="M359870" s="4"/>
    </row>
    <row r="359871" spans="13:13">
      <c r="M359871" s="4"/>
    </row>
    <row r="359872" spans="13:13">
      <c r="M359872" s="4"/>
    </row>
    <row r="359873" spans="13:13">
      <c r="M359873" s="4"/>
    </row>
    <row r="359874" spans="13:13">
      <c r="M359874" s="4"/>
    </row>
    <row r="359875" spans="13:13">
      <c r="M359875" s="4"/>
    </row>
    <row r="359876" spans="13:13">
      <c r="M359876" s="4"/>
    </row>
    <row r="359877" spans="13:13">
      <c r="M359877" s="4"/>
    </row>
    <row r="359878" spans="13:13">
      <c r="M359878" s="4"/>
    </row>
    <row r="359879" spans="13:13">
      <c r="M359879" s="4"/>
    </row>
    <row r="359880" spans="13:13">
      <c r="M359880" s="4"/>
    </row>
    <row r="359881" spans="13:13">
      <c r="M359881" s="4"/>
    </row>
    <row r="359882" spans="13:13">
      <c r="M359882" s="4"/>
    </row>
    <row r="359883" spans="13:13">
      <c r="M359883" s="4"/>
    </row>
    <row r="359884" spans="13:13">
      <c r="M359884" s="4"/>
    </row>
    <row r="359885" spans="13:13">
      <c r="M359885" s="4"/>
    </row>
    <row r="359886" spans="13:13">
      <c r="M359886" s="4"/>
    </row>
    <row r="359887" spans="13:13">
      <c r="M359887" s="4"/>
    </row>
    <row r="359888" spans="13:13">
      <c r="M359888" s="4"/>
    </row>
    <row r="359889" spans="13:13">
      <c r="M359889" s="4"/>
    </row>
    <row r="359890" spans="13:13">
      <c r="M359890" s="4"/>
    </row>
    <row r="359891" spans="13:13">
      <c r="M359891" s="4"/>
    </row>
    <row r="359892" spans="13:13">
      <c r="M359892" s="4"/>
    </row>
    <row r="359893" spans="13:13">
      <c r="M359893" s="4"/>
    </row>
    <row r="359894" spans="13:13">
      <c r="M359894" s="4"/>
    </row>
    <row r="359895" spans="13:13">
      <c r="M359895" s="4"/>
    </row>
    <row r="359896" spans="13:13">
      <c r="M359896" s="4"/>
    </row>
    <row r="359897" spans="13:13">
      <c r="M359897" s="4"/>
    </row>
    <row r="359898" spans="13:13">
      <c r="M359898" s="4"/>
    </row>
    <row r="359899" spans="13:13">
      <c r="M359899" s="4"/>
    </row>
    <row r="359900" spans="13:13">
      <c r="M359900" s="4"/>
    </row>
    <row r="359901" spans="13:13">
      <c r="M359901" s="4"/>
    </row>
    <row r="359902" spans="13:13">
      <c r="M359902" s="4"/>
    </row>
    <row r="359903" spans="13:13">
      <c r="M359903" s="4"/>
    </row>
    <row r="359904" spans="13:13">
      <c r="M359904" s="4"/>
    </row>
    <row r="359905" spans="13:13">
      <c r="M359905" s="4"/>
    </row>
    <row r="359906" spans="13:13">
      <c r="M359906" s="4"/>
    </row>
    <row r="359907" spans="13:13">
      <c r="M359907" s="4"/>
    </row>
    <row r="359908" spans="13:13">
      <c r="M359908" s="4"/>
    </row>
    <row r="359909" spans="13:13">
      <c r="M359909" s="4"/>
    </row>
    <row r="359910" spans="13:13">
      <c r="M359910" s="4"/>
    </row>
    <row r="359911" spans="13:13">
      <c r="M359911" s="4"/>
    </row>
    <row r="359912" spans="13:13">
      <c r="M359912" s="4"/>
    </row>
    <row r="359913" spans="13:13">
      <c r="M359913" s="4"/>
    </row>
    <row r="359914" spans="13:13">
      <c r="M359914" s="4"/>
    </row>
    <row r="359915" spans="13:13">
      <c r="M359915" s="4"/>
    </row>
    <row r="359916" spans="13:13">
      <c r="M359916" s="4"/>
    </row>
    <row r="359917" spans="13:13">
      <c r="M359917" s="4"/>
    </row>
    <row r="359918" spans="13:13">
      <c r="M359918" s="4"/>
    </row>
    <row r="359919" spans="13:13">
      <c r="M359919" s="4"/>
    </row>
    <row r="359920" spans="13:13">
      <c r="M359920" s="4"/>
    </row>
    <row r="359921" spans="13:13">
      <c r="M359921" s="4"/>
    </row>
    <row r="359922" spans="13:13">
      <c r="M359922" s="4"/>
    </row>
    <row r="359923" spans="13:13">
      <c r="M359923" s="4"/>
    </row>
    <row r="359924" spans="13:13">
      <c r="M359924" s="4"/>
    </row>
    <row r="359925" spans="13:13">
      <c r="M359925" s="4"/>
    </row>
    <row r="359926" spans="13:13">
      <c r="M359926" s="4"/>
    </row>
    <row r="359927" spans="13:13">
      <c r="M359927" s="4"/>
    </row>
    <row r="359928" spans="13:13">
      <c r="M359928" s="4"/>
    </row>
    <row r="359929" spans="13:13">
      <c r="M359929" s="4"/>
    </row>
    <row r="359930" spans="13:13">
      <c r="M359930" s="4"/>
    </row>
    <row r="359931" spans="13:13">
      <c r="M359931" s="4"/>
    </row>
    <row r="359932" spans="13:13">
      <c r="M359932" s="4"/>
    </row>
    <row r="359933" spans="13:13">
      <c r="M359933" s="4"/>
    </row>
    <row r="359934" spans="13:13">
      <c r="M359934" s="4"/>
    </row>
    <row r="359935" spans="13:13">
      <c r="M359935" s="4"/>
    </row>
    <row r="359936" spans="13:13">
      <c r="M359936" s="4"/>
    </row>
    <row r="359937" spans="13:13">
      <c r="M359937" s="4"/>
    </row>
    <row r="359938" spans="13:13">
      <c r="M359938" s="4"/>
    </row>
    <row r="359939" spans="13:13">
      <c r="M359939" s="4"/>
    </row>
    <row r="359940" spans="13:13">
      <c r="M359940" s="4"/>
    </row>
    <row r="359941" spans="13:13">
      <c r="M359941" s="4"/>
    </row>
    <row r="359942" spans="13:13">
      <c r="M359942" s="4"/>
    </row>
    <row r="359943" spans="13:13">
      <c r="M359943" s="4"/>
    </row>
    <row r="359944" spans="13:13">
      <c r="M359944" s="4"/>
    </row>
    <row r="359945" spans="13:13">
      <c r="M359945" s="4"/>
    </row>
    <row r="359946" spans="13:13">
      <c r="M359946" s="4"/>
    </row>
    <row r="359947" spans="13:13">
      <c r="M359947" s="4"/>
    </row>
    <row r="359948" spans="13:13">
      <c r="M359948" s="4"/>
    </row>
    <row r="359949" spans="13:13">
      <c r="M359949" s="4"/>
    </row>
    <row r="359950" spans="13:13">
      <c r="M359950" s="4"/>
    </row>
    <row r="359951" spans="13:13">
      <c r="M359951" s="4"/>
    </row>
    <row r="359952" spans="13:13">
      <c r="M359952" s="4"/>
    </row>
    <row r="359953" spans="13:13">
      <c r="M359953" s="4"/>
    </row>
    <row r="359954" spans="13:13">
      <c r="M359954" s="4"/>
    </row>
    <row r="359955" spans="13:13">
      <c r="M359955" s="4"/>
    </row>
    <row r="359956" spans="13:13">
      <c r="M359956" s="4"/>
    </row>
    <row r="359957" spans="13:13">
      <c r="M359957" s="4"/>
    </row>
    <row r="359958" spans="13:13">
      <c r="M359958" s="4"/>
    </row>
    <row r="359959" spans="13:13">
      <c r="M359959" s="4"/>
    </row>
    <row r="359960" spans="13:13">
      <c r="M359960" s="4"/>
    </row>
    <row r="359961" spans="13:13">
      <c r="M359961" s="4"/>
    </row>
    <row r="359962" spans="13:13">
      <c r="M359962" s="4"/>
    </row>
    <row r="359963" spans="13:13">
      <c r="M359963" s="4"/>
    </row>
    <row r="359964" spans="13:13">
      <c r="M359964" s="4"/>
    </row>
    <row r="359965" spans="13:13">
      <c r="M359965" s="4"/>
    </row>
    <row r="359966" spans="13:13">
      <c r="M359966" s="4"/>
    </row>
    <row r="359967" spans="13:13">
      <c r="M359967" s="4"/>
    </row>
    <row r="359968" spans="13:13">
      <c r="M359968" s="4"/>
    </row>
    <row r="359969" spans="13:13">
      <c r="M359969" s="4"/>
    </row>
    <row r="359970" spans="13:13">
      <c r="M359970" s="4"/>
    </row>
    <row r="359971" spans="13:13">
      <c r="M359971" s="4"/>
    </row>
    <row r="359972" spans="13:13">
      <c r="M359972" s="4"/>
    </row>
    <row r="359973" spans="13:13">
      <c r="M359973" s="4"/>
    </row>
    <row r="359974" spans="13:13">
      <c r="M359974" s="4"/>
    </row>
    <row r="359975" spans="13:13">
      <c r="M359975" s="4"/>
    </row>
    <row r="359976" spans="13:13">
      <c r="M359976" s="4"/>
    </row>
    <row r="359977" spans="13:13">
      <c r="M359977" s="4"/>
    </row>
    <row r="359978" spans="13:13">
      <c r="M359978" s="4"/>
    </row>
    <row r="359979" spans="13:13">
      <c r="M359979" s="4"/>
    </row>
    <row r="359980" spans="13:13">
      <c r="M359980" s="4"/>
    </row>
    <row r="359981" spans="13:13">
      <c r="M359981" s="4"/>
    </row>
    <row r="359982" spans="13:13">
      <c r="M359982" s="4"/>
    </row>
    <row r="359983" spans="13:13">
      <c r="M359983" s="4"/>
    </row>
    <row r="359984" spans="13:13">
      <c r="M359984" s="4"/>
    </row>
    <row r="359985" spans="13:13">
      <c r="M359985" s="4"/>
    </row>
    <row r="359986" spans="13:13">
      <c r="M359986" s="4"/>
    </row>
    <row r="359987" spans="13:13">
      <c r="M359987" s="4"/>
    </row>
    <row r="359988" spans="13:13">
      <c r="M359988" s="4"/>
    </row>
    <row r="359989" spans="13:13">
      <c r="M359989" s="4"/>
    </row>
    <row r="359990" spans="13:13">
      <c r="M359990" s="4"/>
    </row>
    <row r="359991" spans="13:13">
      <c r="M359991" s="4"/>
    </row>
    <row r="359992" spans="13:13">
      <c r="M359992" s="4"/>
    </row>
    <row r="359993" spans="13:13">
      <c r="M359993" s="4"/>
    </row>
    <row r="359994" spans="13:13">
      <c r="M359994" s="4"/>
    </row>
    <row r="359995" spans="13:13">
      <c r="M359995" s="4"/>
    </row>
    <row r="359996" spans="13:13">
      <c r="M359996" s="4"/>
    </row>
    <row r="359997" spans="13:13">
      <c r="M359997" s="4"/>
    </row>
    <row r="359998" spans="13:13">
      <c r="M359998" s="4"/>
    </row>
    <row r="359999" spans="13:13">
      <c r="M359999" s="4"/>
    </row>
    <row r="360000" spans="13:13">
      <c r="M360000" s="4"/>
    </row>
    <row r="360001" spans="13:13">
      <c r="M360001" s="4"/>
    </row>
    <row r="360002" spans="13:13">
      <c r="M360002" s="4"/>
    </row>
    <row r="360003" spans="13:13">
      <c r="M360003" s="4"/>
    </row>
    <row r="360004" spans="13:13">
      <c r="M360004" s="4"/>
    </row>
    <row r="360005" spans="13:13">
      <c r="M360005" s="4"/>
    </row>
    <row r="360006" spans="13:13">
      <c r="M360006" s="4"/>
    </row>
    <row r="360007" spans="13:13">
      <c r="M360007" s="4"/>
    </row>
    <row r="360008" spans="13:13">
      <c r="M360008" s="4"/>
    </row>
    <row r="360009" spans="13:13">
      <c r="M360009" s="4"/>
    </row>
    <row r="360010" spans="13:13">
      <c r="M360010" s="4"/>
    </row>
    <row r="360011" spans="13:13">
      <c r="M360011" s="4"/>
    </row>
    <row r="360012" spans="13:13">
      <c r="M360012" s="4"/>
    </row>
    <row r="360013" spans="13:13">
      <c r="M360013" s="4"/>
    </row>
    <row r="360014" spans="13:13">
      <c r="M360014" s="4"/>
    </row>
    <row r="360015" spans="13:13">
      <c r="M360015" s="4"/>
    </row>
    <row r="360016" spans="13:13">
      <c r="M360016" s="4"/>
    </row>
    <row r="360017" spans="13:13">
      <c r="M360017" s="4"/>
    </row>
    <row r="360018" spans="13:13">
      <c r="M360018" s="4"/>
    </row>
    <row r="360019" spans="13:13">
      <c r="M360019" s="4"/>
    </row>
    <row r="360020" spans="13:13">
      <c r="M360020" s="4"/>
    </row>
    <row r="360021" spans="13:13">
      <c r="M360021" s="4"/>
    </row>
    <row r="360022" spans="13:13">
      <c r="M360022" s="4"/>
    </row>
    <row r="360023" spans="13:13">
      <c r="M360023" s="4"/>
    </row>
    <row r="360024" spans="13:13">
      <c r="M360024" s="4"/>
    </row>
    <row r="360025" spans="13:13">
      <c r="M360025" s="4"/>
    </row>
    <row r="360026" spans="13:13">
      <c r="M360026" s="4"/>
    </row>
    <row r="360027" spans="13:13">
      <c r="M360027" s="4"/>
    </row>
    <row r="360028" spans="13:13">
      <c r="M360028" s="4"/>
    </row>
    <row r="360029" spans="13:13">
      <c r="M360029" s="4"/>
    </row>
    <row r="360030" spans="13:13">
      <c r="M360030" s="4"/>
    </row>
    <row r="360031" spans="13:13">
      <c r="M360031" s="4"/>
    </row>
    <row r="360032" spans="13:13">
      <c r="M360032" s="4"/>
    </row>
    <row r="360033" spans="13:13">
      <c r="M360033" s="4"/>
    </row>
    <row r="360034" spans="13:13">
      <c r="M360034" s="4"/>
    </row>
    <row r="360035" spans="13:13">
      <c r="M360035" s="4"/>
    </row>
    <row r="360036" spans="13:13">
      <c r="M360036" s="4"/>
    </row>
    <row r="360037" spans="13:13">
      <c r="M360037" s="4"/>
    </row>
    <row r="360038" spans="13:13">
      <c r="M360038" s="4"/>
    </row>
    <row r="360039" spans="13:13">
      <c r="M360039" s="4"/>
    </row>
    <row r="360040" spans="13:13">
      <c r="M360040" s="4"/>
    </row>
    <row r="360041" spans="13:13">
      <c r="M360041" s="4"/>
    </row>
    <row r="360042" spans="13:13">
      <c r="M360042" s="4"/>
    </row>
    <row r="360043" spans="13:13">
      <c r="M360043" s="4"/>
    </row>
    <row r="360044" spans="13:13">
      <c r="M360044" s="4"/>
    </row>
    <row r="360045" spans="13:13">
      <c r="M360045" s="4"/>
    </row>
    <row r="360046" spans="13:13">
      <c r="M360046" s="4"/>
    </row>
    <row r="360047" spans="13:13">
      <c r="M360047" s="4"/>
    </row>
    <row r="360048" spans="13:13">
      <c r="M360048" s="4"/>
    </row>
    <row r="360049" spans="13:13">
      <c r="M360049" s="4"/>
    </row>
    <row r="360050" spans="13:13">
      <c r="M360050" s="4"/>
    </row>
    <row r="360051" spans="13:13">
      <c r="M360051" s="4"/>
    </row>
    <row r="360052" spans="13:13">
      <c r="M360052" s="4"/>
    </row>
    <row r="360053" spans="13:13">
      <c r="M360053" s="4"/>
    </row>
    <row r="360054" spans="13:13">
      <c r="M360054" s="4"/>
    </row>
    <row r="360055" spans="13:13">
      <c r="M360055" s="4"/>
    </row>
    <row r="360056" spans="13:13">
      <c r="M360056" s="4"/>
    </row>
    <row r="360057" spans="13:13">
      <c r="M360057" s="4"/>
    </row>
    <row r="360058" spans="13:13">
      <c r="M360058" s="4"/>
    </row>
    <row r="360059" spans="13:13">
      <c r="M360059" s="4"/>
    </row>
    <row r="360060" spans="13:13">
      <c r="M360060" s="4"/>
    </row>
    <row r="360061" spans="13:13">
      <c r="M360061" s="4"/>
    </row>
    <row r="360062" spans="13:13">
      <c r="M360062" s="4"/>
    </row>
    <row r="360063" spans="13:13">
      <c r="M360063" s="4"/>
    </row>
    <row r="360064" spans="13:13">
      <c r="M360064" s="4"/>
    </row>
    <row r="360065" spans="13:13">
      <c r="M360065" s="4"/>
    </row>
    <row r="360066" spans="13:13">
      <c r="M360066" s="4"/>
    </row>
    <row r="360067" spans="13:13">
      <c r="M360067" s="4"/>
    </row>
    <row r="360068" spans="13:13">
      <c r="M360068" s="4"/>
    </row>
    <row r="360069" spans="13:13">
      <c r="M360069" s="4"/>
    </row>
    <row r="360070" spans="13:13">
      <c r="M360070" s="4"/>
    </row>
    <row r="360071" spans="13:13">
      <c r="M360071" s="4"/>
    </row>
    <row r="360072" spans="13:13">
      <c r="M360072" s="4"/>
    </row>
    <row r="360073" spans="13:13">
      <c r="M360073" s="4"/>
    </row>
    <row r="360074" spans="13:13">
      <c r="M360074" s="4"/>
    </row>
    <row r="360075" spans="13:13">
      <c r="M360075" s="4"/>
    </row>
    <row r="360076" spans="13:13">
      <c r="M360076" s="4"/>
    </row>
    <row r="360077" spans="13:13">
      <c r="M360077" s="4"/>
    </row>
    <row r="360078" spans="13:13">
      <c r="M360078" s="4"/>
    </row>
    <row r="360079" spans="13:13">
      <c r="M360079" s="4"/>
    </row>
    <row r="360080" spans="13:13">
      <c r="M360080" s="4"/>
    </row>
    <row r="360081" spans="13:13">
      <c r="M360081" s="4"/>
    </row>
    <row r="360082" spans="13:13">
      <c r="M360082" s="4"/>
    </row>
    <row r="360083" spans="13:13">
      <c r="M360083" s="4"/>
    </row>
    <row r="360084" spans="13:13">
      <c r="M360084" s="4"/>
    </row>
    <row r="360085" spans="13:13">
      <c r="M360085" s="4"/>
    </row>
    <row r="360086" spans="13:13">
      <c r="M360086" s="4"/>
    </row>
    <row r="360087" spans="13:13">
      <c r="M360087" s="4"/>
    </row>
    <row r="360088" spans="13:13">
      <c r="M360088" s="4"/>
    </row>
    <row r="360089" spans="13:13">
      <c r="M360089" s="4"/>
    </row>
    <row r="360090" spans="13:13">
      <c r="M360090" s="4"/>
    </row>
    <row r="360091" spans="13:13">
      <c r="M360091" s="4"/>
    </row>
    <row r="360092" spans="13:13">
      <c r="M360092" s="4"/>
    </row>
    <row r="360093" spans="13:13">
      <c r="M360093" s="4"/>
    </row>
    <row r="360094" spans="13:13">
      <c r="M360094" s="4"/>
    </row>
    <row r="360095" spans="13:13">
      <c r="M360095" s="4"/>
    </row>
    <row r="360096" spans="13:13">
      <c r="M360096" s="4"/>
    </row>
    <row r="360097" spans="13:13">
      <c r="M360097" s="4"/>
    </row>
    <row r="360098" spans="13:13">
      <c r="M360098" s="4"/>
    </row>
    <row r="360099" spans="13:13">
      <c r="M360099" s="4"/>
    </row>
    <row r="360100" spans="13:13">
      <c r="M360100" s="4"/>
    </row>
    <row r="360101" spans="13:13">
      <c r="M360101" s="4"/>
    </row>
    <row r="360102" spans="13:13">
      <c r="M360102" s="4"/>
    </row>
    <row r="360103" spans="13:13">
      <c r="M360103" s="4"/>
    </row>
    <row r="360104" spans="13:13">
      <c r="M360104" s="4"/>
    </row>
    <row r="360105" spans="13:13">
      <c r="M360105" s="4"/>
    </row>
    <row r="360106" spans="13:13">
      <c r="M360106" s="4"/>
    </row>
    <row r="360107" spans="13:13">
      <c r="M360107" s="4"/>
    </row>
    <row r="360108" spans="13:13">
      <c r="M360108" s="4"/>
    </row>
    <row r="360109" spans="13:13">
      <c r="M360109" s="4"/>
    </row>
    <row r="360110" spans="13:13">
      <c r="M360110" s="4"/>
    </row>
    <row r="360111" spans="13:13">
      <c r="M360111" s="4"/>
    </row>
    <row r="360112" spans="13:13">
      <c r="M360112" s="4"/>
    </row>
    <row r="360113" spans="13:13">
      <c r="M360113" s="4"/>
    </row>
    <row r="360114" spans="13:13">
      <c r="M360114" s="4"/>
    </row>
    <row r="360115" spans="13:13">
      <c r="M360115" s="4"/>
    </row>
    <row r="360116" spans="13:13">
      <c r="M360116" s="4"/>
    </row>
    <row r="360117" spans="13:13">
      <c r="M360117" s="4"/>
    </row>
    <row r="360118" spans="13:13">
      <c r="M360118" s="4"/>
    </row>
    <row r="360119" spans="13:13">
      <c r="M360119" s="4"/>
    </row>
    <row r="360120" spans="13:13">
      <c r="M360120" s="4"/>
    </row>
    <row r="360121" spans="13:13">
      <c r="M360121" s="4"/>
    </row>
    <row r="360122" spans="13:13">
      <c r="M360122" s="4"/>
    </row>
    <row r="360123" spans="13:13">
      <c r="M360123" s="4"/>
    </row>
    <row r="360124" spans="13:13">
      <c r="M360124" s="4"/>
    </row>
    <row r="360125" spans="13:13">
      <c r="M360125" s="4"/>
    </row>
    <row r="360126" spans="13:13">
      <c r="M360126" s="4"/>
    </row>
    <row r="360127" spans="13:13">
      <c r="M360127" s="4"/>
    </row>
    <row r="360128" spans="13:13">
      <c r="M360128" s="4"/>
    </row>
    <row r="360129" spans="13:13">
      <c r="M360129" s="4"/>
    </row>
    <row r="360130" spans="13:13">
      <c r="M360130" s="4"/>
    </row>
    <row r="360131" spans="13:13">
      <c r="M360131" s="4"/>
    </row>
    <row r="360132" spans="13:13">
      <c r="M360132" s="4"/>
    </row>
    <row r="360133" spans="13:13">
      <c r="M360133" s="4"/>
    </row>
    <row r="360134" spans="13:13">
      <c r="M360134" s="4"/>
    </row>
    <row r="360135" spans="13:13">
      <c r="M360135" s="4"/>
    </row>
    <row r="360136" spans="13:13">
      <c r="M360136" s="4"/>
    </row>
    <row r="360137" spans="13:13">
      <c r="M360137" s="4"/>
    </row>
    <row r="360138" spans="13:13">
      <c r="M360138" s="4"/>
    </row>
    <row r="360139" spans="13:13">
      <c r="M360139" s="4"/>
    </row>
    <row r="360140" spans="13:13">
      <c r="M360140" s="4"/>
    </row>
    <row r="360141" spans="13:13">
      <c r="M360141" s="4"/>
    </row>
    <row r="360142" spans="13:13">
      <c r="M360142" s="4"/>
    </row>
    <row r="360143" spans="13:13">
      <c r="M360143" s="4"/>
    </row>
    <row r="360144" spans="13:13">
      <c r="M360144" s="4"/>
    </row>
    <row r="360145" spans="13:13">
      <c r="M360145" s="4"/>
    </row>
    <row r="360146" spans="13:13">
      <c r="M360146" s="4"/>
    </row>
    <row r="360147" spans="13:13">
      <c r="M360147" s="4"/>
    </row>
    <row r="360148" spans="13:13">
      <c r="M360148" s="4"/>
    </row>
    <row r="360149" spans="13:13">
      <c r="M360149" s="4"/>
    </row>
    <row r="360150" spans="13:13">
      <c r="M360150" s="4"/>
    </row>
    <row r="360151" spans="13:13">
      <c r="M360151" s="4"/>
    </row>
    <row r="360152" spans="13:13">
      <c r="M360152" s="4"/>
    </row>
    <row r="360153" spans="13:13">
      <c r="M360153" s="4"/>
    </row>
    <row r="360154" spans="13:13">
      <c r="M360154" s="4"/>
    </row>
    <row r="360155" spans="13:13">
      <c r="M360155" s="4"/>
    </row>
    <row r="360156" spans="13:13">
      <c r="M360156" s="4"/>
    </row>
    <row r="360157" spans="13:13">
      <c r="M360157" s="4"/>
    </row>
    <row r="360158" spans="13:13">
      <c r="M360158" s="4"/>
    </row>
    <row r="360159" spans="13:13">
      <c r="M360159" s="4"/>
    </row>
    <row r="360160" spans="13:13">
      <c r="M360160" s="4"/>
    </row>
    <row r="360161" spans="13:13">
      <c r="M360161" s="4"/>
    </row>
    <row r="360162" spans="13:13">
      <c r="M360162" s="4"/>
    </row>
    <row r="360163" spans="13:13">
      <c r="M360163" s="4"/>
    </row>
    <row r="360164" spans="13:13">
      <c r="M360164" s="4"/>
    </row>
    <row r="360165" spans="13:13">
      <c r="M360165" s="4"/>
    </row>
    <row r="360166" spans="13:13">
      <c r="M360166" s="4"/>
    </row>
    <row r="360167" spans="13:13">
      <c r="M360167" s="4"/>
    </row>
    <row r="360168" spans="13:13">
      <c r="M360168" s="4"/>
    </row>
    <row r="360169" spans="13:13">
      <c r="M360169" s="4"/>
    </row>
    <row r="360170" spans="13:13">
      <c r="M360170" s="4"/>
    </row>
    <row r="360171" spans="13:13">
      <c r="M360171" s="4"/>
    </row>
    <row r="360172" spans="13:13">
      <c r="M360172" s="4"/>
    </row>
    <row r="360173" spans="13:13">
      <c r="M360173" s="4"/>
    </row>
    <row r="360174" spans="13:13">
      <c r="M360174" s="4"/>
    </row>
    <row r="360175" spans="13:13">
      <c r="M360175" s="4"/>
    </row>
    <row r="360176" spans="13:13">
      <c r="M360176" s="4"/>
    </row>
    <row r="360177" spans="13:13">
      <c r="M360177" s="4"/>
    </row>
    <row r="360178" spans="13:13">
      <c r="M360178" s="4"/>
    </row>
    <row r="360179" spans="13:13">
      <c r="M360179" s="4"/>
    </row>
    <row r="360180" spans="13:13">
      <c r="M360180" s="4"/>
    </row>
    <row r="360181" spans="13:13">
      <c r="M360181" s="4"/>
    </row>
    <row r="360182" spans="13:13">
      <c r="M360182" s="4"/>
    </row>
    <row r="360183" spans="13:13">
      <c r="M360183" s="4"/>
    </row>
    <row r="360184" spans="13:13">
      <c r="M360184" s="4"/>
    </row>
    <row r="360185" spans="13:13">
      <c r="M360185" s="4"/>
    </row>
    <row r="360186" spans="13:13">
      <c r="M360186" s="4"/>
    </row>
    <row r="360187" spans="13:13">
      <c r="M360187" s="4"/>
    </row>
    <row r="360188" spans="13:13">
      <c r="M360188" s="4"/>
    </row>
    <row r="360189" spans="13:13">
      <c r="M360189" s="4"/>
    </row>
    <row r="360190" spans="13:13">
      <c r="M360190" s="4"/>
    </row>
    <row r="360191" spans="13:13">
      <c r="M360191" s="4"/>
    </row>
    <row r="360192" spans="13:13">
      <c r="M360192" s="4"/>
    </row>
    <row r="360193" spans="13:13">
      <c r="M360193" s="4"/>
    </row>
    <row r="360194" spans="13:13">
      <c r="M360194" s="4"/>
    </row>
    <row r="360195" spans="13:13">
      <c r="M360195" s="4"/>
    </row>
    <row r="360196" spans="13:13">
      <c r="M360196" s="4"/>
    </row>
    <row r="360197" spans="13:13">
      <c r="M360197" s="4"/>
    </row>
    <row r="360198" spans="13:13">
      <c r="M360198" s="4"/>
    </row>
    <row r="360199" spans="13:13">
      <c r="M360199" s="4"/>
    </row>
    <row r="360200" spans="13:13">
      <c r="M360200" s="4"/>
    </row>
    <row r="360201" spans="13:13">
      <c r="M360201" s="4"/>
    </row>
    <row r="360202" spans="13:13">
      <c r="M360202" s="4"/>
    </row>
    <row r="360203" spans="13:13">
      <c r="M360203" s="4"/>
    </row>
    <row r="360204" spans="13:13">
      <c r="M360204" s="4"/>
    </row>
    <row r="360205" spans="13:13">
      <c r="M360205" s="4"/>
    </row>
    <row r="360206" spans="13:13">
      <c r="M360206" s="4"/>
    </row>
    <row r="360207" spans="13:13">
      <c r="M360207" s="4"/>
    </row>
    <row r="360208" spans="13:13">
      <c r="M360208" s="4"/>
    </row>
    <row r="360209" spans="13:13">
      <c r="M360209" s="4"/>
    </row>
    <row r="360210" spans="13:13">
      <c r="M360210" s="4"/>
    </row>
    <row r="360211" spans="13:13">
      <c r="M360211" s="4"/>
    </row>
    <row r="360212" spans="13:13">
      <c r="M360212" s="4"/>
    </row>
    <row r="360213" spans="13:13">
      <c r="M360213" s="4"/>
    </row>
    <row r="360214" spans="13:13">
      <c r="M360214" s="4"/>
    </row>
    <row r="360215" spans="13:13">
      <c r="M360215" s="4"/>
    </row>
    <row r="360216" spans="13:13">
      <c r="M360216" s="4"/>
    </row>
    <row r="360217" spans="13:13">
      <c r="M360217" s="4"/>
    </row>
    <row r="360218" spans="13:13">
      <c r="M360218" s="4"/>
    </row>
    <row r="360219" spans="13:13">
      <c r="M360219" s="4"/>
    </row>
    <row r="360220" spans="13:13">
      <c r="M360220" s="4"/>
    </row>
    <row r="360221" spans="13:13">
      <c r="M360221" s="4"/>
    </row>
    <row r="360222" spans="13:13">
      <c r="M360222" s="4"/>
    </row>
    <row r="360223" spans="13:13">
      <c r="M360223" s="4"/>
    </row>
    <row r="360224" spans="13:13">
      <c r="M360224" s="4"/>
    </row>
    <row r="360225" spans="13:13">
      <c r="M360225" s="4"/>
    </row>
    <row r="360226" spans="13:13">
      <c r="M360226" s="4"/>
    </row>
    <row r="360227" spans="13:13">
      <c r="M360227" s="4"/>
    </row>
    <row r="360228" spans="13:13">
      <c r="M360228" s="4"/>
    </row>
    <row r="360229" spans="13:13">
      <c r="M360229" s="4"/>
    </row>
    <row r="360230" spans="13:13">
      <c r="M360230" s="4"/>
    </row>
    <row r="360231" spans="13:13">
      <c r="M360231" s="4"/>
    </row>
    <row r="360232" spans="13:13">
      <c r="M360232" s="4"/>
    </row>
    <row r="360233" spans="13:13">
      <c r="M360233" s="4"/>
    </row>
    <row r="360234" spans="13:13">
      <c r="M360234" s="4"/>
    </row>
    <row r="360235" spans="13:13">
      <c r="M360235" s="4"/>
    </row>
    <row r="360236" spans="13:13">
      <c r="M360236" s="4"/>
    </row>
    <row r="360237" spans="13:13">
      <c r="M360237" s="4"/>
    </row>
    <row r="360238" spans="13:13">
      <c r="M360238" s="4"/>
    </row>
    <row r="360239" spans="13:13">
      <c r="M360239" s="4"/>
    </row>
    <row r="360240" spans="13:13">
      <c r="M360240" s="4"/>
    </row>
    <row r="360241" spans="13:13">
      <c r="M360241" s="4"/>
    </row>
    <row r="360242" spans="13:13">
      <c r="M360242" s="4"/>
    </row>
    <row r="360243" spans="13:13">
      <c r="M360243" s="4"/>
    </row>
    <row r="360244" spans="13:13">
      <c r="M360244" s="4"/>
    </row>
    <row r="360245" spans="13:13">
      <c r="M360245" s="4"/>
    </row>
    <row r="360246" spans="13:13">
      <c r="M360246" s="4"/>
    </row>
    <row r="360247" spans="13:13">
      <c r="M360247" s="4"/>
    </row>
    <row r="360248" spans="13:13">
      <c r="M360248" s="4"/>
    </row>
    <row r="360249" spans="13:13">
      <c r="M360249" s="4"/>
    </row>
    <row r="360250" spans="13:13">
      <c r="M360250" s="4"/>
    </row>
    <row r="360251" spans="13:13">
      <c r="M360251" s="4"/>
    </row>
    <row r="360252" spans="13:13">
      <c r="M360252" s="4"/>
    </row>
    <row r="360253" spans="13:13">
      <c r="M360253" s="4"/>
    </row>
    <row r="360254" spans="13:13">
      <c r="M360254" s="4"/>
    </row>
    <row r="360255" spans="13:13">
      <c r="M360255" s="4"/>
    </row>
    <row r="360256" spans="13:13">
      <c r="M360256" s="4"/>
    </row>
    <row r="360257" spans="13:13">
      <c r="M360257" s="4"/>
    </row>
    <row r="360258" spans="13:13">
      <c r="M360258" s="4"/>
    </row>
    <row r="360259" spans="13:13">
      <c r="M360259" s="4"/>
    </row>
    <row r="360260" spans="13:13">
      <c r="M360260" s="4"/>
    </row>
    <row r="360261" spans="13:13">
      <c r="M360261" s="4"/>
    </row>
    <row r="360262" spans="13:13">
      <c r="M360262" s="4"/>
    </row>
    <row r="360263" spans="13:13">
      <c r="M360263" s="4"/>
    </row>
    <row r="360264" spans="13:13">
      <c r="M360264" s="4"/>
    </row>
    <row r="360265" spans="13:13">
      <c r="M360265" s="4"/>
    </row>
    <row r="360266" spans="13:13">
      <c r="M360266" s="4"/>
    </row>
    <row r="360267" spans="13:13">
      <c r="M360267" s="4"/>
    </row>
    <row r="360268" spans="13:13">
      <c r="M360268" s="4"/>
    </row>
    <row r="360269" spans="13:13">
      <c r="M360269" s="4"/>
    </row>
    <row r="360270" spans="13:13">
      <c r="M360270" s="4"/>
    </row>
    <row r="360271" spans="13:13">
      <c r="M360271" s="4"/>
    </row>
    <row r="360272" spans="13:13">
      <c r="M360272" s="4"/>
    </row>
    <row r="360273" spans="13:13">
      <c r="M360273" s="4"/>
    </row>
    <row r="360274" spans="13:13">
      <c r="M360274" s="4"/>
    </row>
    <row r="360275" spans="13:13">
      <c r="M360275" s="4"/>
    </row>
    <row r="360276" spans="13:13">
      <c r="M360276" s="4"/>
    </row>
    <row r="360277" spans="13:13">
      <c r="M360277" s="4"/>
    </row>
    <row r="360278" spans="13:13">
      <c r="M360278" s="4"/>
    </row>
    <row r="360279" spans="13:13">
      <c r="M360279" s="4"/>
    </row>
    <row r="360280" spans="13:13">
      <c r="M360280" s="4"/>
    </row>
    <row r="360281" spans="13:13">
      <c r="M360281" s="4"/>
    </row>
    <row r="360282" spans="13:13">
      <c r="M360282" s="4"/>
    </row>
    <row r="360283" spans="13:13">
      <c r="M360283" s="4"/>
    </row>
    <row r="360284" spans="13:13">
      <c r="M360284" s="4"/>
    </row>
    <row r="360285" spans="13:13">
      <c r="M360285" s="4"/>
    </row>
    <row r="360286" spans="13:13">
      <c r="M360286" s="4"/>
    </row>
    <row r="360287" spans="13:13">
      <c r="M360287" s="4"/>
    </row>
    <row r="360288" spans="13:13">
      <c r="M360288" s="4"/>
    </row>
    <row r="360289" spans="13:13">
      <c r="M360289" s="4"/>
    </row>
    <row r="360290" spans="13:13">
      <c r="M360290" s="4"/>
    </row>
    <row r="360291" spans="13:13">
      <c r="M360291" s="4"/>
    </row>
    <row r="360292" spans="13:13">
      <c r="M360292" s="4"/>
    </row>
    <row r="360293" spans="13:13">
      <c r="M360293" s="4"/>
    </row>
    <row r="360294" spans="13:13">
      <c r="M360294" s="4"/>
    </row>
    <row r="360295" spans="13:13">
      <c r="M360295" s="4"/>
    </row>
    <row r="360296" spans="13:13">
      <c r="M360296" s="4"/>
    </row>
    <row r="360297" spans="13:13">
      <c r="M360297" s="4"/>
    </row>
    <row r="360298" spans="13:13">
      <c r="M360298" s="4"/>
    </row>
    <row r="360299" spans="13:13">
      <c r="M360299" s="4"/>
    </row>
    <row r="360300" spans="13:13">
      <c r="M360300" s="4"/>
    </row>
    <row r="360301" spans="13:13">
      <c r="M360301" s="4"/>
    </row>
    <row r="360302" spans="13:13">
      <c r="M360302" s="4"/>
    </row>
    <row r="360303" spans="13:13">
      <c r="M360303" s="4"/>
    </row>
    <row r="360304" spans="13:13">
      <c r="M360304" s="4"/>
    </row>
    <row r="360305" spans="13:13">
      <c r="M360305" s="4"/>
    </row>
    <row r="360306" spans="13:13">
      <c r="M360306" s="4"/>
    </row>
    <row r="360307" spans="13:13">
      <c r="M360307" s="4"/>
    </row>
    <row r="360308" spans="13:13">
      <c r="M360308" s="4"/>
    </row>
    <row r="360309" spans="13:13">
      <c r="M360309" s="4"/>
    </row>
    <row r="360310" spans="13:13">
      <c r="M360310" s="4"/>
    </row>
    <row r="360311" spans="13:13">
      <c r="M360311" s="4"/>
    </row>
    <row r="360312" spans="13:13">
      <c r="M360312" s="4"/>
    </row>
    <row r="360313" spans="13:13">
      <c r="M360313" s="4"/>
    </row>
    <row r="360314" spans="13:13">
      <c r="M360314" s="4"/>
    </row>
    <row r="360315" spans="13:13">
      <c r="M360315" s="4"/>
    </row>
    <row r="360316" spans="13:13">
      <c r="M360316" s="4"/>
    </row>
    <row r="360317" spans="13:13">
      <c r="M360317" s="4"/>
    </row>
    <row r="360318" spans="13:13">
      <c r="M360318" s="4"/>
    </row>
    <row r="360319" spans="13:13">
      <c r="M360319" s="4"/>
    </row>
    <row r="360320" spans="13:13">
      <c r="M360320" s="4"/>
    </row>
    <row r="360321" spans="13:13">
      <c r="M360321" s="4"/>
    </row>
    <row r="360322" spans="13:13">
      <c r="M360322" s="4"/>
    </row>
    <row r="360323" spans="13:13">
      <c r="M360323" s="4"/>
    </row>
    <row r="360324" spans="13:13">
      <c r="M360324" s="4"/>
    </row>
    <row r="360325" spans="13:13">
      <c r="M360325" s="4"/>
    </row>
    <row r="360326" spans="13:13">
      <c r="M360326" s="4"/>
    </row>
    <row r="360327" spans="13:13">
      <c r="M360327" s="4"/>
    </row>
    <row r="360328" spans="13:13">
      <c r="M360328" s="4"/>
    </row>
    <row r="360329" spans="13:13">
      <c r="M360329" s="4"/>
    </row>
    <row r="360330" spans="13:13">
      <c r="M360330" s="4"/>
    </row>
    <row r="360331" spans="13:13">
      <c r="M360331" s="4"/>
    </row>
    <row r="360332" spans="13:13">
      <c r="M360332" s="4"/>
    </row>
    <row r="360333" spans="13:13">
      <c r="M360333" s="4"/>
    </row>
    <row r="360334" spans="13:13">
      <c r="M360334" s="4"/>
    </row>
    <row r="360335" spans="13:13">
      <c r="M360335" s="4"/>
    </row>
    <row r="360336" spans="13:13">
      <c r="M360336" s="4"/>
    </row>
    <row r="360337" spans="13:13">
      <c r="M360337" s="4"/>
    </row>
    <row r="360338" spans="13:13">
      <c r="M360338" s="4"/>
    </row>
    <row r="360339" spans="13:13">
      <c r="M360339" s="4"/>
    </row>
    <row r="360340" spans="13:13">
      <c r="M360340" s="4"/>
    </row>
    <row r="360341" spans="13:13">
      <c r="M360341" s="4"/>
    </row>
    <row r="360342" spans="13:13">
      <c r="M360342" s="4"/>
    </row>
    <row r="360343" spans="13:13">
      <c r="M360343" s="4"/>
    </row>
    <row r="360344" spans="13:13">
      <c r="M360344" s="4"/>
    </row>
    <row r="360345" spans="13:13">
      <c r="M360345" s="4"/>
    </row>
    <row r="360346" spans="13:13">
      <c r="M360346" s="4"/>
    </row>
    <row r="360347" spans="13:13">
      <c r="M360347" s="4"/>
    </row>
    <row r="360348" spans="13:13">
      <c r="M360348" s="4"/>
    </row>
    <row r="360349" spans="13:13">
      <c r="M360349" s="4"/>
    </row>
    <row r="360350" spans="13:13">
      <c r="M360350" s="4"/>
    </row>
    <row r="360351" spans="13:13">
      <c r="M360351" s="4"/>
    </row>
    <row r="360352" spans="13:13">
      <c r="M360352" s="4"/>
    </row>
    <row r="360353" spans="13:13">
      <c r="M360353" s="4"/>
    </row>
    <row r="360354" spans="13:13">
      <c r="M360354" s="4"/>
    </row>
    <row r="360355" spans="13:13">
      <c r="M360355" s="4"/>
    </row>
    <row r="360356" spans="13:13">
      <c r="M360356" s="4"/>
    </row>
    <row r="360357" spans="13:13">
      <c r="M360357" s="4"/>
    </row>
    <row r="360358" spans="13:13">
      <c r="M360358" s="4"/>
    </row>
    <row r="360359" spans="13:13">
      <c r="M360359" s="4"/>
    </row>
    <row r="360360" spans="13:13">
      <c r="M360360" s="4"/>
    </row>
    <row r="360361" spans="13:13">
      <c r="M360361" s="4"/>
    </row>
    <row r="360362" spans="13:13">
      <c r="M360362" s="4"/>
    </row>
    <row r="360363" spans="13:13">
      <c r="M360363" s="4"/>
    </row>
    <row r="360364" spans="13:13">
      <c r="M360364" s="4"/>
    </row>
    <row r="360365" spans="13:13">
      <c r="M360365" s="4"/>
    </row>
    <row r="360366" spans="13:13">
      <c r="M360366" s="4"/>
    </row>
    <row r="360367" spans="13:13">
      <c r="M360367" s="4"/>
    </row>
    <row r="360368" spans="13:13">
      <c r="M360368" s="4"/>
    </row>
    <row r="360369" spans="13:13">
      <c r="M360369" s="4"/>
    </row>
    <row r="360370" spans="13:13">
      <c r="M360370" s="4"/>
    </row>
    <row r="360371" spans="13:13">
      <c r="M360371" s="4"/>
    </row>
    <row r="360372" spans="13:13">
      <c r="M360372" s="4"/>
    </row>
    <row r="360373" spans="13:13">
      <c r="M360373" s="4"/>
    </row>
    <row r="360374" spans="13:13">
      <c r="M360374" s="4"/>
    </row>
    <row r="360375" spans="13:13">
      <c r="M360375" s="4"/>
    </row>
    <row r="360376" spans="13:13">
      <c r="M360376" s="4"/>
    </row>
    <row r="360377" spans="13:13">
      <c r="M360377" s="4"/>
    </row>
    <row r="360378" spans="13:13">
      <c r="M360378" s="4"/>
    </row>
    <row r="360379" spans="13:13">
      <c r="M360379" s="4"/>
    </row>
    <row r="360380" spans="13:13">
      <c r="M360380" s="4"/>
    </row>
    <row r="360381" spans="13:13">
      <c r="M360381" s="4"/>
    </row>
    <row r="360382" spans="13:13">
      <c r="M360382" s="4"/>
    </row>
    <row r="360383" spans="13:13">
      <c r="M360383" s="4"/>
    </row>
    <row r="360384" spans="13:13">
      <c r="M360384" s="4"/>
    </row>
    <row r="360385" spans="13:13">
      <c r="M360385" s="4"/>
    </row>
    <row r="360386" spans="13:13">
      <c r="M360386" s="4"/>
    </row>
    <row r="360387" spans="13:13">
      <c r="M360387" s="4"/>
    </row>
    <row r="360388" spans="13:13">
      <c r="M360388" s="4"/>
    </row>
    <row r="360389" spans="13:13">
      <c r="M360389" s="4"/>
    </row>
    <row r="360390" spans="13:13">
      <c r="M360390" s="4"/>
    </row>
    <row r="360391" spans="13:13">
      <c r="M360391" s="4"/>
    </row>
    <row r="360392" spans="13:13">
      <c r="M360392" s="4"/>
    </row>
    <row r="360393" spans="13:13">
      <c r="M360393" s="4"/>
    </row>
    <row r="360394" spans="13:13">
      <c r="M360394" s="4"/>
    </row>
    <row r="360395" spans="13:13">
      <c r="M360395" s="4"/>
    </row>
    <row r="360396" spans="13:13">
      <c r="M360396" s="4"/>
    </row>
    <row r="360397" spans="13:13">
      <c r="M360397" s="4"/>
    </row>
    <row r="360398" spans="13:13">
      <c r="M360398" s="4"/>
    </row>
    <row r="360399" spans="13:13">
      <c r="M360399" s="4"/>
    </row>
    <row r="360400" spans="13:13">
      <c r="M360400" s="4"/>
    </row>
    <row r="360401" spans="13:13">
      <c r="M360401" s="4"/>
    </row>
    <row r="360402" spans="13:13">
      <c r="M360402" s="4"/>
    </row>
    <row r="360403" spans="13:13">
      <c r="M360403" s="4"/>
    </row>
    <row r="360404" spans="13:13">
      <c r="M360404" s="4"/>
    </row>
    <row r="360405" spans="13:13">
      <c r="M360405" s="4"/>
    </row>
    <row r="360406" spans="13:13">
      <c r="M360406" s="4"/>
    </row>
    <row r="360407" spans="13:13">
      <c r="M360407" s="4"/>
    </row>
    <row r="360408" spans="13:13">
      <c r="M360408" s="4"/>
    </row>
    <row r="360409" spans="13:13">
      <c r="M360409" s="4"/>
    </row>
    <row r="360410" spans="13:13">
      <c r="M360410" s="4"/>
    </row>
    <row r="360411" spans="13:13">
      <c r="M360411" s="4"/>
    </row>
    <row r="360412" spans="13:13">
      <c r="M360412" s="4"/>
    </row>
    <row r="360413" spans="13:13">
      <c r="M360413" s="4"/>
    </row>
    <row r="360414" spans="13:13">
      <c r="M360414" s="4"/>
    </row>
    <row r="360415" spans="13:13">
      <c r="M360415" s="4"/>
    </row>
    <row r="360416" spans="13:13">
      <c r="M360416" s="4"/>
    </row>
    <row r="360417" spans="13:13">
      <c r="M360417" s="4"/>
    </row>
    <row r="360418" spans="13:13">
      <c r="M360418" s="4"/>
    </row>
    <row r="360419" spans="13:13">
      <c r="M360419" s="4"/>
    </row>
    <row r="360420" spans="13:13">
      <c r="M360420" s="4"/>
    </row>
    <row r="360421" spans="13:13">
      <c r="M360421" s="4"/>
    </row>
    <row r="360422" spans="13:13">
      <c r="M360422" s="4"/>
    </row>
    <row r="360423" spans="13:13">
      <c r="M360423" s="4"/>
    </row>
    <row r="360424" spans="13:13">
      <c r="M360424" s="4"/>
    </row>
    <row r="360425" spans="13:13">
      <c r="M360425" s="4"/>
    </row>
    <row r="360426" spans="13:13">
      <c r="M360426" s="4"/>
    </row>
    <row r="360427" spans="13:13">
      <c r="M360427" s="4"/>
    </row>
    <row r="360428" spans="13:13">
      <c r="M360428" s="4"/>
    </row>
    <row r="360429" spans="13:13">
      <c r="M360429" s="4"/>
    </row>
    <row r="360430" spans="13:13">
      <c r="M360430" s="4"/>
    </row>
    <row r="360431" spans="13:13">
      <c r="M360431" s="4"/>
    </row>
    <row r="360432" spans="13:13">
      <c r="M360432" s="4"/>
    </row>
    <row r="360433" spans="13:13">
      <c r="M360433" s="4"/>
    </row>
    <row r="360434" spans="13:13">
      <c r="M360434" s="4"/>
    </row>
    <row r="360435" spans="13:13">
      <c r="M360435" s="4"/>
    </row>
    <row r="360436" spans="13:13">
      <c r="M360436" s="4"/>
    </row>
    <row r="360437" spans="13:13">
      <c r="M360437" s="4"/>
    </row>
    <row r="360438" spans="13:13">
      <c r="M360438" s="4"/>
    </row>
    <row r="360439" spans="13:13">
      <c r="M360439" s="4"/>
    </row>
    <row r="360440" spans="13:13">
      <c r="M360440" s="4"/>
    </row>
    <row r="360441" spans="13:13">
      <c r="M360441" s="4"/>
    </row>
    <row r="360442" spans="13:13">
      <c r="M360442" s="4"/>
    </row>
    <row r="360443" spans="13:13">
      <c r="M360443" s="4"/>
    </row>
    <row r="360444" spans="13:13">
      <c r="M360444" s="4"/>
    </row>
    <row r="360445" spans="13:13">
      <c r="M360445" s="4"/>
    </row>
    <row r="360446" spans="13:13">
      <c r="M360446" s="4"/>
    </row>
    <row r="360447" spans="13:13">
      <c r="M360447" s="4"/>
    </row>
    <row r="360448" spans="13:13">
      <c r="M360448" s="4"/>
    </row>
    <row r="360449" spans="13:13">
      <c r="M360449" s="4"/>
    </row>
    <row r="360450" spans="13:13">
      <c r="M360450" s="4"/>
    </row>
    <row r="360451" spans="13:13">
      <c r="M360451" s="4"/>
    </row>
    <row r="360452" spans="13:13">
      <c r="M360452" s="4"/>
    </row>
    <row r="360453" spans="13:13">
      <c r="M360453" s="4"/>
    </row>
    <row r="360454" spans="13:13">
      <c r="M360454" s="4"/>
    </row>
    <row r="360455" spans="13:13">
      <c r="M360455" s="4"/>
    </row>
    <row r="360456" spans="13:13">
      <c r="M360456" s="4"/>
    </row>
    <row r="360457" spans="13:13">
      <c r="M360457" s="4"/>
    </row>
    <row r="360458" spans="13:13">
      <c r="M360458" s="4"/>
    </row>
    <row r="360459" spans="13:13">
      <c r="M360459" s="4"/>
    </row>
    <row r="360460" spans="13:13">
      <c r="M360460" s="4"/>
    </row>
    <row r="360461" spans="13:13">
      <c r="M360461" s="4"/>
    </row>
    <row r="360462" spans="13:13">
      <c r="M360462" s="4"/>
    </row>
    <row r="360463" spans="13:13">
      <c r="M360463" s="4"/>
    </row>
    <row r="360464" spans="13:13">
      <c r="M360464" s="4"/>
    </row>
    <row r="360465" spans="13:13">
      <c r="M360465" s="4"/>
    </row>
    <row r="360466" spans="13:13">
      <c r="M360466" s="4"/>
    </row>
    <row r="360467" spans="13:13">
      <c r="M360467" s="4"/>
    </row>
    <row r="360468" spans="13:13">
      <c r="M360468" s="4"/>
    </row>
    <row r="360469" spans="13:13">
      <c r="M360469" s="4"/>
    </row>
    <row r="360470" spans="13:13">
      <c r="M360470" s="4"/>
    </row>
    <row r="360471" spans="13:13">
      <c r="M360471" s="4"/>
    </row>
    <row r="360472" spans="13:13">
      <c r="M360472" s="4"/>
    </row>
    <row r="360473" spans="13:13">
      <c r="M360473" s="4"/>
    </row>
    <row r="360474" spans="13:13">
      <c r="M360474" s="4"/>
    </row>
    <row r="360475" spans="13:13">
      <c r="M360475" s="4"/>
    </row>
    <row r="360476" spans="13:13">
      <c r="M360476" s="4"/>
    </row>
    <row r="360477" spans="13:13">
      <c r="M360477" s="4"/>
    </row>
    <row r="360478" spans="13:13">
      <c r="M360478" s="4"/>
    </row>
    <row r="360479" spans="13:13">
      <c r="M360479" s="4"/>
    </row>
    <row r="360480" spans="13:13">
      <c r="M360480" s="4"/>
    </row>
    <row r="360481" spans="13:13">
      <c r="M360481" s="4"/>
    </row>
    <row r="360482" spans="13:13">
      <c r="M360482" s="4"/>
    </row>
    <row r="360483" spans="13:13">
      <c r="M360483" s="4"/>
    </row>
    <row r="360484" spans="13:13">
      <c r="M360484" s="4"/>
    </row>
    <row r="360485" spans="13:13">
      <c r="M360485" s="4"/>
    </row>
    <row r="360486" spans="13:13">
      <c r="M360486" s="4"/>
    </row>
    <row r="360487" spans="13:13">
      <c r="M360487" s="4"/>
    </row>
    <row r="360488" spans="13:13">
      <c r="M360488" s="4"/>
    </row>
    <row r="360489" spans="13:13">
      <c r="M360489" s="4"/>
    </row>
    <row r="360490" spans="13:13">
      <c r="M360490" s="4"/>
    </row>
    <row r="360491" spans="13:13">
      <c r="M360491" s="4"/>
    </row>
    <row r="360492" spans="13:13">
      <c r="M360492" s="4"/>
    </row>
    <row r="360493" spans="13:13">
      <c r="M360493" s="4"/>
    </row>
    <row r="360494" spans="13:13">
      <c r="M360494" s="4"/>
    </row>
    <row r="360495" spans="13:13">
      <c r="M360495" s="4"/>
    </row>
    <row r="360496" spans="13:13">
      <c r="M360496" s="4"/>
    </row>
    <row r="360497" spans="13:13">
      <c r="M360497" s="4"/>
    </row>
    <row r="360498" spans="13:13">
      <c r="M360498" s="4"/>
    </row>
    <row r="360499" spans="13:13">
      <c r="M360499" s="4"/>
    </row>
    <row r="360500" spans="13:13">
      <c r="M360500" s="4"/>
    </row>
    <row r="360501" spans="13:13">
      <c r="M360501" s="4"/>
    </row>
    <row r="360502" spans="13:13">
      <c r="M360502" s="4"/>
    </row>
    <row r="360503" spans="13:13">
      <c r="M360503" s="4"/>
    </row>
    <row r="360504" spans="13:13">
      <c r="M360504" s="4"/>
    </row>
    <row r="360505" spans="13:13">
      <c r="M360505" s="4"/>
    </row>
    <row r="360506" spans="13:13">
      <c r="M360506" s="4"/>
    </row>
    <row r="360507" spans="13:13">
      <c r="M360507" s="4"/>
    </row>
    <row r="360508" spans="13:13">
      <c r="M360508" s="4"/>
    </row>
    <row r="360509" spans="13:13">
      <c r="M360509" s="4"/>
    </row>
    <row r="360510" spans="13:13">
      <c r="M360510" s="4"/>
    </row>
    <row r="360511" spans="13:13">
      <c r="M360511" s="4"/>
    </row>
    <row r="360512" spans="13:13">
      <c r="M360512" s="4"/>
    </row>
    <row r="360513" spans="13:13">
      <c r="M360513" s="4"/>
    </row>
    <row r="360514" spans="13:13">
      <c r="M360514" s="4"/>
    </row>
    <row r="360515" spans="13:13">
      <c r="M360515" s="4"/>
    </row>
    <row r="360516" spans="13:13">
      <c r="M360516" s="4"/>
    </row>
    <row r="360517" spans="13:13">
      <c r="M360517" s="4"/>
    </row>
    <row r="360518" spans="13:13">
      <c r="M360518" s="4"/>
    </row>
    <row r="360519" spans="13:13">
      <c r="M360519" s="4"/>
    </row>
    <row r="360520" spans="13:13">
      <c r="M360520" s="4"/>
    </row>
    <row r="360521" spans="13:13">
      <c r="M360521" s="4"/>
    </row>
    <row r="360522" spans="13:13">
      <c r="M360522" s="4"/>
    </row>
    <row r="360523" spans="13:13">
      <c r="M360523" s="4"/>
    </row>
    <row r="360524" spans="13:13">
      <c r="M360524" s="4"/>
    </row>
    <row r="360525" spans="13:13">
      <c r="M360525" s="4"/>
    </row>
    <row r="360526" spans="13:13">
      <c r="M360526" s="4"/>
    </row>
    <row r="360527" spans="13:13">
      <c r="M360527" s="4"/>
    </row>
    <row r="360528" spans="13:13">
      <c r="M360528" s="4"/>
    </row>
    <row r="360529" spans="13:13">
      <c r="M360529" s="4"/>
    </row>
    <row r="360530" spans="13:13">
      <c r="M360530" s="4"/>
    </row>
    <row r="360531" spans="13:13">
      <c r="M360531" s="4"/>
    </row>
    <row r="360532" spans="13:13">
      <c r="M360532" s="4"/>
    </row>
    <row r="360533" spans="13:13">
      <c r="M360533" s="4"/>
    </row>
    <row r="360534" spans="13:13">
      <c r="M360534" s="4"/>
    </row>
    <row r="360535" spans="13:13">
      <c r="M360535" s="4"/>
    </row>
    <row r="360536" spans="13:13">
      <c r="M360536" s="4"/>
    </row>
    <row r="360537" spans="13:13">
      <c r="M360537" s="4"/>
    </row>
    <row r="360538" spans="13:13">
      <c r="M360538" s="4"/>
    </row>
    <row r="360539" spans="13:13">
      <c r="M360539" s="4"/>
    </row>
    <row r="360540" spans="13:13">
      <c r="M360540" s="4"/>
    </row>
    <row r="360541" spans="13:13">
      <c r="M360541" s="4"/>
    </row>
    <row r="360542" spans="13:13">
      <c r="M360542" s="4"/>
    </row>
    <row r="360543" spans="13:13">
      <c r="M360543" s="4"/>
    </row>
    <row r="360544" spans="13:13">
      <c r="M360544" s="4"/>
    </row>
    <row r="360545" spans="13:13">
      <c r="M360545" s="4"/>
    </row>
    <row r="360546" spans="13:13">
      <c r="M360546" s="4"/>
    </row>
    <row r="360547" spans="13:13">
      <c r="M360547" s="4"/>
    </row>
    <row r="360548" spans="13:13">
      <c r="M360548" s="4"/>
    </row>
    <row r="360549" spans="13:13">
      <c r="M360549" s="4"/>
    </row>
    <row r="360550" spans="13:13">
      <c r="M360550" s="4"/>
    </row>
    <row r="360551" spans="13:13">
      <c r="M360551" s="4"/>
    </row>
    <row r="360552" spans="13:13">
      <c r="M360552" s="4"/>
    </row>
    <row r="360553" spans="13:13">
      <c r="M360553" s="4"/>
    </row>
    <row r="360554" spans="13:13">
      <c r="M360554" s="4"/>
    </row>
    <row r="360555" spans="13:13">
      <c r="M360555" s="4"/>
    </row>
    <row r="360556" spans="13:13">
      <c r="M360556" s="4"/>
    </row>
    <row r="360557" spans="13:13">
      <c r="M360557" s="4"/>
    </row>
    <row r="360558" spans="13:13">
      <c r="M360558" s="4"/>
    </row>
    <row r="360559" spans="13:13">
      <c r="M360559" s="4"/>
    </row>
    <row r="360560" spans="13:13">
      <c r="M360560" s="4"/>
    </row>
    <row r="360561" spans="13:13">
      <c r="M360561" s="4"/>
    </row>
    <row r="360562" spans="13:13">
      <c r="M360562" s="4"/>
    </row>
    <row r="360563" spans="13:13">
      <c r="M360563" s="4"/>
    </row>
    <row r="360564" spans="13:13">
      <c r="M360564" s="4"/>
    </row>
    <row r="360565" spans="13:13">
      <c r="M360565" s="4"/>
    </row>
    <row r="360566" spans="13:13">
      <c r="M360566" s="4"/>
    </row>
    <row r="360567" spans="13:13">
      <c r="M360567" s="4"/>
    </row>
    <row r="360568" spans="13:13">
      <c r="M360568" s="4"/>
    </row>
    <row r="360569" spans="13:13">
      <c r="M360569" s="4"/>
    </row>
    <row r="360570" spans="13:13">
      <c r="M360570" s="4"/>
    </row>
    <row r="360571" spans="13:13">
      <c r="M360571" s="4"/>
    </row>
    <row r="360572" spans="13:13">
      <c r="M360572" s="4"/>
    </row>
    <row r="360573" spans="13:13">
      <c r="M360573" s="4"/>
    </row>
    <row r="360574" spans="13:13">
      <c r="M360574" s="4"/>
    </row>
    <row r="360575" spans="13:13">
      <c r="M360575" s="4"/>
    </row>
    <row r="360576" spans="13:13">
      <c r="M360576" s="4"/>
    </row>
    <row r="360577" spans="13:13">
      <c r="M360577" s="4"/>
    </row>
    <row r="360578" spans="13:13">
      <c r="M360578" s="4"/>
    </row>
    <row r="360579" spans="13:13">
      <c r="M360579" s="4"/>
    </row>
    <row r="360580" spans="13:13">
      <c r="M360580" s="4"/>
    </row>
    <row r="360581" spans="13:13">
      <c r="M360581" s="4"/>
    </row>
    <row r="360582" spans="13:13">
      <c r="M360582" s="4"/>
    </row>
    <row r="360583" spans="13:13">
      <c r="M360583" s="4"/>
    </row>
    <row r="360584" spans="13:13">
      <c r="M360584" s="4"/>
    </row>
    <row r="360585" spans="13:13">
      <c r="M360585" s="4"/>
    </row>
    <row r="360586" spans="13:13">
      <c r="M360586" s="4"/>
    </row>
    <row r="360587" spans="13:13">
      <c r="M360587" s="4"/>
    </row>
    <row r="360588" spans="13:13">
      <c r="M360588" s="4"/>
    </row>
    <row r="360589" spans="13:13">
      <c r="M360589" s="4"/>
    </row>
    <row r="360590" spans="13:13">
      <c r="M360590" s="4"/>
    </row>
    <row r="360591" spans="13:13">
      <c r="M360591" s="4"/>
    </row>
    <row r="360592" spans="13:13">
      <c r="M360592" s="4"/>
    </row>
    <row r="360593" spans="13:13">
      <c r="M360593" s="4"/>
    </row>
    <row r="360594" spans="13:13">
      <c r="M360594" s="4"/>
    </row>
    <row r="360595" spans="13:13">
      <c r="M360595" s="4"/>
    </row>
    <row r="360596" spans="13:13">
      <c r="M360596" s="4"/>
    </row>
    <row r="360597" spans="13:13">
      <c r="M360597" s="4"/>
    </row>
    <row r="360598" spans="13:13">
      <c r="M360598" s="4"/>
    </row>
    <row r="360599" spans="13:13">
      <c r="M360599" s="4"/>
    </row>
    <row r="360600" spans="13:13">
      <c r="M360600" s="4"/>
    </row>
    <row r="360601" spans="13:13">
      <c r="M360601" s="4"/>
    </row>
    <row r="360602" spans="13:13">
      <c r="M360602" s="4"/>
    </row>
    <row r="360603" spans="13:13">
      <c r="M360603" s="4"/>
    </row>
    <row r="360604" spans="13:13">
      <c r="M360604" s="4"/>
    </row>
    <row r="360605" spans="13:13">
      <c r="M360605" s="4"/>
    </row>
    <row r="360606" spans="13:13">
      <c r="M360606" s="4"/>
    </row>
    <row r="360607" spans="13:13">
      <c r="M360607" s="4"/>
    </row>
    <row r="360608" spans="13:13">
      <c r="M360608" s="4"/>
    </row>
    <row r="360609" spans="13:13">
      <c r="M360609" s="4"/>
    </row>
    <row r="360610" spans="13:13">
      <c r="M360610" s="4"/>
    </row>
    <row r="360611" spans="13:13">
      <c r="M360611" s="4"/>
    </row>
    <row r="360612" spans="13:13">
      <c r="M360612" s="4"/>
    </row>
    <row r="360613" spans="13:13">
      <c r="M360613" s="4"/>
    </row>
    <row r="360614" spans="13:13">
      <c r="M360614" s="4"/>
    </row>
    <row r="360615" spans="13:13">
      <c r="M360615" s="4"/>
    </row>
    <row r="360616" spans="13:13">
      <c r="M360616" s="4"/>
    </row>
    <row r="360617" spans="13:13">
      <c r="M360617" s="4"/>
    </row>
    <row r="360618" spans="13:13">
      <c r="M360618" s="4"/>
    </row>
    <row r="360619" spans="13:13">
      <c r="M360619" s="4"/>
    </row>
    <row r="360620" spans="13:13">
      <c r="M360620" s="4"/>
    </row>
    <row r="360621" spans="13:13">
      <c r="M360621" s="4"/>
    </row>
    <row r="360622" spans="13:13">
      <c r="M360622" s="4"/>
    </row>
    <row r="360623" spans="13:13">
      <c r="M360623" s="4"/>
    </row>
    <row r="360624" spans="13:13">
      <c r="M360624" s="4"/>
    </row>
    <row r="360625" spans="13:13">
      <c r="M360625" s="4"/>
    </row>
    <row r="360626" spans="13:13">
      <c r="M360626" s="4"/>
    </row>
    <row r="360627" spans="13:13">
      <c r="M360627" s="4"/>
    </row>
    <row r="360628" spans="13:13">
      <c r="M360628" s="4"/>
    </row>
    <row r="360629" spans="13:13">
      <c r="M360629" s="4"/>
    </row>
    <row r="360630" spans="13:13">
      <c r="M360630" s="4"/>
    </row>
    <row r="360631" spans="13:13">
      <c r="M360631" s="4"/>
    </row>
    <row r="360632" spans="13:13">
      <c r="M360632" s="4"/>
    </row>
    <row r="360633" spans="13:13">
      <c r="M360633" s="4"/>
    </row>
    <row r="360634" spans="13:13">
      <c r="M360634" s="4"/>
    </row>
    <row r="360635" spans="13:13">
      <c r="M360635" s="4"/>
    </row>
    <row r="360636" spans="13:13">
      <c r="M360636" s="4"/>
    </row>
    <row r="360637" spans="13:13">
      <c r="M360637" s="4"/>
    </row>
    <row r="360638" spans="13:13">
      <c r="M360638" s="4"/>
    </row>
    <row r="360639" spans="13:13">
      <c r="M360639" s="4"/>
    </row>
    <row r="360640" spans="13:13">
      <c r="M360640" s="4"/>
    </row>
    <row r="360641" spans="13:13">
      <c r="M360641" s="4"/>
    </row>
    <row r="360642" spans="13:13">
      <c r="M360642" s="4"/>
    </row>
    <row r="360643" spans="13:13">
      <c r="M360643" s="4"/>
    </row>
    <row r="360644" spans="13:13">
      <c r="M360644" s="4"/>
    </row>
    <row r="360645" spans="13:13">
      <c r="M360645" s="4"/>
    </row>
    <row r="360646" spans="13:13">
      <c r="M360646" s="4"/>
    </row>
    <row r="360647" spans="13:13">
      <c r="M360647" s="4"/>
    </row>
    <row r="360648" spans="13:13">
      <c r="M360648" s="4"/>
    </row>
    <row r="360649" spans="13:13">
      <c r="M360649" s="4"/>
    </row>
    <row r="360650" spans="13:13">
      <c r="M360650" s="4"/>
    </row>
    <row r="360651" spans="13:13">
      <c r="M360651" s="4"/>
    </row>
    <row r="360652" spans="13:13">
      <c r="M360652" s="4"/>
    </row>
    <row r="360653" spans="13:13">
      <c r="M360653" s="4"/>
    </row>
    <row r="360654" spans="13:13">
      <c r="M360654" s="4"/>
    </row>
    <row r="360655" spans="13:13">
      <c r="M360655" s="4"/>
    </row>
    <row r="360656" spans="13:13">
      <c r="M360656" s="4"/>
    </row>
    <row r="360657" spans="13:13">
      <c r="M360657" s="4"/>
    </row>
    <row r="360658" spans="13:13">
      <c r="M360658" s="4"/>
    </row>
    <row r="360659" spans="13:13">
      <c r="M360659" s="4"/>
    </row>
    <row r="360660" spans="13:13">
      <c r="M360660" s="4"/>
    </row>
    <row r="360661" spans="13:13">
      <c r="M360661" s="4"/>
    </row>
    <row r="360662" spans="13:13">
      <c r="M360662" s="4"/>
    </row>
    <row r="360663" spans="13:13">
      <c r="M360663" s="4"/>
    </row>
    <row r="360664" spans="13:13">
      <c r="M360664" s="4"/>
    </row>
    <row r="360665" spans="13:13">
      <c r="M360665" s="4"/>
    </row>
    <row r="360666" spans="13:13">
      <c r="M360666" s="4"/>
    </row>
    <row r="360667" spans="13:13">
      <c r="M360667" s="4"/>
    </row>
    <row r="360668" spans="13:13">
      <c r="M360668" s="4"/>
    </row>
    <row r="360669" spans="13:13">
      <c r="M360669" s="4"/>
    </row>
    <row r="360670" spans="13:13">
      <c r="M360670" s="4"/>
    </row>
    <row r="360671" spans="13:13">
      <c r="M360671" s="4"/>
    </row>
    <row r="360672" spans="13:13">
      <c r="M360672" s="4"/>
    </row>
    <row r="360673" spans="13:13">
      <c r="M360673" s="4"/>
    </row>
    <row r="360674" spans="13:13">
      <c r="M360674" s="4"/>
    </row>
    <row r="360675" spans="13:13">
      <c r="M360675" s="4"/>
    </row>
    <row r="360676" spans="13:13">
      <c r="M360676" s="4"/>
    </row>
    <row r="360677" spans="13:13">
      <c r="M360677" s="4"/>
    </row>
    <row r="360678" spans="13:13">
      <c r="M360678" s="4"/>
    </row>
    <row r="360679" spans="13:13">
      <c r="M360679" s="4"/>
    </row>
    <row r="360680" spans="13:13">
      <c r="M360680" s="4"/>
    </row>
    <row r="360681" spans="13:13">
      <c r="M360681" s="4"/>
    </row>
    <row r="360682" spans="13:13">
      <c r="M360682" s="4"/>
    </row>
    <row r="360683" spans="13:13">
      <c r="M360683" s="4"/>
    </row>
    <row r="360684" spans="13:13">
      <c r="M360684" s="4"/>
    </row>
    <row r="360685" spans="13:13">
      <c r="M360685" s="4"/>
    </row>
    <row r="360686" spans="13:13">
      <c r="M360686" s="4"/>
    </row>
    <row r="360687" spans="13:13">
      <c r="M360687" s="4"/>
    </row>
    <row r="360688" spans="13:13">
      <c r="M360688" s="4"/>
    </row>
    <row r="360689" spans="13:13">
      <c r="M360689" s="4"/>
    </row>
    <row r="360690" spans="13:13">
      <c r="M360690" s="4"/>
    </row>
    <row r="360691" spans="13:13">
      <c r="M360691" s="4"/>
    </row>
    <row r="360692" spans="13:13">
      <c r="M360692" s="4"/>
    </row>
    <row r="360693" spans="13:13">
      <c r="M360693" s="4"/>
    </row>
    <row r="360694" spans="13:13">
      <c r="M360694" s="4"/>
    </row>
    <row r="360695" spans="13:13">
      <c r="M360695" s="4"/>
    </row>
    <row r="360696" spans="13:13">
      <c r="M360696" s="4"/>
    </row>
    <row r="360697" spans="13:13">
      <c r="M360697" s="4"/>
    </row>
    <row r="360698" spans="13:13">
      <c r="M360698" s="4"/>
    </row>
    <row r="360699" spans="13:13">
      <c r="M360699" s="4"/>
    </row>
    <row r="360700" spans="13:13">
      <c r="M360700" s="4"/>
    </row>
    <row r="360701" spans="13:13">
      <c r="M360701" s="4"/>
    </row>
    <row r="360702" spans="13:13">
      <c r="M360702" s="4"/>
    </row>
    <row r="360703" spans="13:13">
      <c r="M360703" s="4"/>
    </row>
    <row r="360704" spans="13:13">
      <c r="M360704" s="4"/>
    </row>
    <row r="360705" spans="13:13">
      <c r="M360705" s="4"/>
    </row>
    <row r="360706" spans="13:13">
      <c r="M360706" s="4"/>
    </row>
    <row r="360707" spans="13:13">
      <c r="M360707" s="4"/>
    </row>
    <row r="360708" spans="13:13">
      <c r="M360708" s="4"/>
    </row>
    <row r="360709" spans="13:13">
      <c r="M360709" s="4"/>
    </row>
    <row r="360710" spans="13:13">
      <c r="M360710" s="4"/>
    </row>
    <row r="360711" spans="13:13">
      <c r="M360711" s="4"/>
    </row>
    <row r="360712" spans="13:13">
      <c r="M360712" s="4"/>
    </row>
    <row r="360713" spans="13:13">
      <c r="M360713" s="4"/>
    </row>
    <row r="360714" spans="13:13">
      <c r="M360714" s="4"/>
    </row>
    <row r="360715" spans="13:13">
      <c r="M360715" s="4"/>
    </row>
    <row r="360716" spans="13:13">
      <c r="M360716" s="4"/>
    </row>
    <row r="360717" spans="13:13">
      <c r="M360717" s="4"/>
    </row>
    <row r="360718" spans="13:13">
      <c r="M360718" s="4"/>
    </row>
    <row r="360719" spans="13:13">
      <c r="M360719" s="4"/>
    </row>
    <row r="360720" spans="13:13">
      <c r="M360720" s="4"/>
    </row>
    <row r="360721" spans="13:13">
      <c r="M360721" s="4"/>
    </row>
    <row r="360722" spans="13:13">
      <c r="M360722" s="4"/>
    </row>
    <row r="360723" spans="13:13">
      <c r="M360723" s="4"/>
    </row>
    <row r="360724" spans="13:13">
      <c r="M360724" s="4"/>
    </row>
    <row r="360725" spans="13:13">
      <c r="M360725" s="4"/>
    </row>
    <row r="360726" spans="13:13">
      <c r="M360726" s="4"/>
    </row>
    <row r="360727" spans="13:13">
      <c r="M360727" s="4"/>
    </row>
    <row r="360728" spans="13:13">
      <c r="M360728" s="4"/>
    </row>
    <row r="360729" spans="13:13">
      <c r="M360729" s="4"/>
    </row>
    <row r="360730" spans="13:13">
      <c r="M360730" s="4"/>
    </row>
    <row r="360731" spans="13:13">
      <c r="M360731" s="4"/>
    </row>
    <row r="360732" spans="13:13">
      <c r="M360732" s="4"/>
    </row>
    <row r="360733" spans="13:13">
      <c r="M360733" s="4"/>
    </row>
    <row r="360734" spans="13:13">
      <c r="M360734" s="4"/>
    </row>
    <row r="360735" spans="13:13">
      <c r="M360735" s="4"/>
    </row>
    <row r="360736" spans="13:13">
      <c r="M360736" s="4"/>
    </row>
    <row r="360737" spans="13:13">
      <c r="M360737" s="4"/>
    </row>
    <row r="360738" spans="13:13">
      <c r="M360738" s="4"/>
    </row>
    <row r="360739" spans="13:13">
      <c r="M360739" s="4"/>
    </row>
    <row r="360740" spans="13:13">
      <c r="M360740" s="4"/>
    </row>
    <row r="360741" spans="13:13">
      <c r="M360741" s="4"/>
    </row>
    <row r="360742" spans="13:13">
      <c r="M360742" s="4"/>
    </row>
    <row r="360743" spans="13:13">
      <c r="M360743" s="4"/>
    </row>
    <row r="360744" spans="13:13">
      <c r="M360744" s="4"/>
    </row>
    <row r="360745" spans="13:13">
      <c r="M360745" s="4"/>
    </row>
    <row r="360746" spans="13:13">
      <c r="M360746" s="4"/>
    </row>
    <row r="360747" spans="13:13">
      <c r="M360747" s="4"/>
    </row>
    <row r="360748" spans="13:13">
      <c r="M360748" s="4"/>
    </row>
    <row r="360749" spans="13:13">
      <c r="M360749" s="4"/>
    </row>
    <row r="360750" spans="13:13">
      <c r="M360750" s="4"/>
    </row>
    <row r="360751" spans="13:13">
      <c r="M360751" s="4"/>
    </row>
    <row r="360752" spans="13:13">
      <c r="M360752" s="4"/>
    </row>
    <row r="360753" spans="13:13">
      <c r="M360753" s="4"/>
    </row>
    <row r="360754" spans="13:13">
      <c r="M360754" s="4"/>
    </row>
    <row r="360755" spans="13:13">
      <c r="M360755" s="4"/>
    </row>
    <row r="360756" spans="13:13">
      <c r="M360756" s="4"/>
    </row>
    <row r="360757" spans="13:13">
      <c r="M360757" s="4"/>
    </row>
    <row r="360758" spans="13:13">
      <c r="M360758" s="4"/>
    </row>
    <row r="360759" spans="13:13">
      <c r="M360759" s="4"/>
    </row>
    <row r="360760" spans="13:13">
      <c r="M360760" s="4"/>
    </row>
    <row r="360761" spans="13:13">
      <c r="M360761" s="4"/>
    </row>
    <row r="360762" spans="13:13">
      <c r="M360762" s="4"/>
    </row>
    <row r="360763" spans="13:13">
      <c r="M360763" s="4"/>
    </row>
    <row r="360764" spans="13:13">
      <c r="M360764" s="4"/>
    </row>
    <row r="360765" spans="13:13">
      <c r="M360765" s="4"/>
    </row>
    <row r="360766" spans="13:13">
      <c r="M360766" s="4"/>
    </row>
    <row r="360767" spans="13:13">
      <c r="M360767" s="4"/>
    </row>
    <row r="360768" spans="13:13">
      <c r="M360768" s="4"/>
    </row>
    <row r="360769" spans="13:13">
      <c r="M360769" s="4"/>
    </row>
    <row r="360770" spans="13:13">
      <c r="M360770" s="4"/>
    </row>
    <row r="360771" spans="13:13">
      <c r="M360771" s="4"/>
    </row>
    <row r="360772" spans="13:13">
      <c r="M360772" s="4"/>
    </row>
    <row r="360773" spans="13:13">
      <c r="M360773" s="4"/>
    </row>
    <row r="360774" spans="13:13">
      <c r="M360774" s="4"/>
    </row>
    <row r="360775" spans="13:13">
      <c r="M360775" s="4"/>
    </row>
    <row r="360776" spans="13:13">
      <c r="M360776" s="4"/>
    </row>
    <row r="360777" spans="13:13">
      <c r="M360777" s="4"/>
    </row>
    <row r="360778" spans="13:13">
      <c r="M360778" s="4"/>
    </row>
    <row r="360779" spans="13:13">
      <c r="M360779" s="4"/>
    </row>
    <row r="360780" spans="13:13">
      <c r="M360780" s="4"/>
    </row>
    <row r="360781" spans="13:13">
      <c r="M360781" s="4"/>
    </row>
    <row r="360782" spans="13:13">
      <c r="M360782" s="4"/>
    </row>
    <row r="360783" spans="13:13">
      <c r="M360783" s="4"/>
    </row>
    <row r="360784" spans="13:13">
      <c r="M360784" s="4"/>
    </row>
    <row r="360785" spans="13:13">
      <c r="M360785" s="4"/>
    </row>
    <row r="360786" spans="13:13">
      <c r="M360786" s="4"/>
    </row>
    <row r="360787" spans="13:13">
      <c r="M360787" s="4"/>
    </row>
    <row r="360788" spans="13:13">
      <c r="M360788" s="4"/>
    </row>
    <row r="360789" spans="13:13">
      <c r="M360789" s="4"/>
    </row>
    <row r="360790" spans="13:13">
      <c r="M360790" s="4"/>
    </row>
    <row r="360791" spans="13:13">
      <c r="M360791" s="4"/>
    </row>
    <row r="360792" spans="13:13">
      <c r="M360792" s="4"/>
    </row>
    <row r="360793" spans="13:13">
      <c r="M360793" s="4"/>
    </row>
    <row r="360794" spans="13:13">
      <c r="M360794" s="4"/>
    </row>
    <row r="360795" spans="13:13">
      <c r="M360795" s="4"/>
    </row>
    <row r="360796" spans="13:13">
      <c r="M360796" s="4"/>
    </row>
    <row r="360797" spans="13:13">
      <c r="M360797" s="4"/>
    </row>
    <row r="360798" spans="13:13">
      <c r="M360798" s="4"/>
    </row>
    <row r="360799" spans="13:13">
      <c r="M360799" s="4"/>
    </row>
    <row r="360800" spans="13:13">
      <c r="M360800" s="4"/>
    </row>
    <row r="360801" spans="13:13">
      <c r="M360801" s="4"/>
    </row>
    <row r="360802" spans="13:13">
      <c r="M360802" s="4"/>
    </row>
    <row r="360803" spans="13:13">
      <c r="M360803" s="4"/>
    </row>
    <row r="360804" spans="13:13">
      <c r="M360804" s="4"/>
    </row>
    <row r="360805" spans="13:13">
      <c r="M360805" s="4"/>
    </row>
    <row r="360806" spans="13:13">
      <c r="M360806" s="4"/>
    </row>
    <row r="360807" spans="13:13">
      <c r="M360807" s="4"/>
    </row>
    <row r="360808" spans="13:13">
      <c r="M360808" s="4"/>
    </row>
    <row r="360809" spans="13:13">
      <c r="M360809" s="4"/>
    </row>
    <row r="360810" spans="13:13">
      <c r="M360810" s="4"/>
    </row>
    <row r="360811" spans="13:13">
      <c r="M360811" s="4"/>
    </row>
    <row r="360812" spans="13:13">
      <c r="M360812" s="4"/>
    </row>
    <row r="360813" spans="13:13">
      <c r="M360813" s="4"/>
    </row>
    <row r="360814" spans="13:13">
      <c r="M360814" s="4"/>
    </row>
    <row r="360815" spans="13:13">
      <c r="M360815" s="4"/>
    </row>
    <row r="360816" spans="13:13">
      <c r="M360816" s="4"/>
    </row>
    <row r="360817" spans="13:13">
      <c r="M360817" s="4"/>
    </row>
    <row r="360818" spans="13:13">
      <c r="M360818" s="4"/>
    </row>
    <row r="360819" spans="13:13">
      <c r="M360819" s="4"/>
    </row>
    <row r="360820" spans="13:13">
      <c r="M360820" s="4"/>
    </row>
    <row r="360821" spans="13:13">
      <c r="M360821" s="4"/>
    </row>
    <row r="360822" spans="13:13">
      <c r="M360822" s="4"/>
    </row>
    <row r="360823" spans="13:13">
      <c r="M360823" s="4"/>
    </row>
    <row r="360824" spans="13:13">
      <c r="M360824" s="4"/>
    </row>
    <row r="360825" spans="13:13">
      <c r="M360825" s="4"/>
    </row>
    <row r="360826" spans="13:13">
      <c r="M360826" s="4"/>
    </row>
    <row r="360827" spans="13:13">
      <c r="M360827" s="4"/>
    </row>
    <row r="360828" spans="13:13">
      <c r="M360828" s="4"/>
    </row>
    <row r="360829" spans="13:13">
      <c r="M360829" s="4"/>
    </row>
    <row r="360830" spans="13:13">
      <c r="M360830" s="4"/>
    </row>
    <row r="360831" spans="13:13">
      <c r="M360831" s="4"/>
    </row>
    <row r="360832" spans="13:13">
      <c r="M360832" s="4"/>
    </row>
    <row r="360833" spans="13:13">
      <c r="M360833" s="4"/>
    </row>
    <row r="360834" spans="13:13">
      <c r="M360834" s="4"/>
    </row>
    <row r="360835" spans="13:13">
      <c r="M360835" s="4"/>
    </row>
    <row r="360836" spans="13:13">
      <c r="M360836" s="4"/>
    </row>
    <row r="360837" spans="13:13">
      <c r="M360837" s="4"/>
    </row>
    <row r="360838" spans="13:13">
      <c r="M360838" s="4"/>
    </row>
    <row r="360839" spans="13:13">
      <c r="M360839" s="4"/>
    </row>
    <row r="360840" spans="13:13">
      <c r="M360840" s="4"/>
    </row>
    <row r="360841" spans="13:13">
      <c r="M360841" s="4"/>
    </row>
    <row r="360842" spans="13:13">
      <c r="M360842" s="4"/>
    </row>
    <row r="360843" spans="13:13">
      <c r="M360843" s="4"/>
    </row>
    <row r="360844" spans="13:13">
      <c r="M360844" s="4"/>
    </row>
    <row r="360845" spans="13:13">
      <c r="M360845" s="4"/>
    </row>
    <row r="360846" spans="13:13">
      <c r="M360846" s="4"/>
    </row>
    <row r="360847" spans="13:13">
      <c r="M360847" s="4"/>
    </row>
    <row r="360848" spans="13:13">
      <c r="M360848" s="4"/>
    </row>
    <row r="360849" spans="13:13">
      <c r="M360849" s="4"/>
    </row>
    <row r="360850" spans="13:13">
      <c r="M360850" s="4"/>
    </row>
    <row r="360851" spans="13:13">
      <c r="M360851" s="4"/>
    </row>
    <row r="360852" spans="13:13">
      <c r="M360852" s="4"/>
    </row>
    <row r="360853" spans="13:13">
      <c r="M360853" s="4"/>
    </row>
    <row r="360854" spans="13:13">
      <c r="M360854" s="4"/>
    </row>
    <row r="360855" spans="13:13">
      <c r="M360855" s="4"/>
    </row>
    <row r="360856" spans="13:13">
      <c r="M360856" s="4"/>
    </row>
    <row r="360857" spans="13:13">
      <c r="M360857" s="4"/>
    </row>
    <row r="360858" spans="13:13">
      <c r="M360858" s="4"/>
    </row>
    <row r="360859" spans="13:13">
      <c r="M360859" s="4"/>
    </row>
    <row r="360860" spans="13:13">
      <c r="M360860" s="4"/>
    </row>
    <row r="360861" spans="13:13">
      <c r="M360861" s="4"/>
    </row>
    <row r="360862" spans="13:13">
      <c r="M360862" s="4"/>
    </row>
    <row r="360863" spans="13:13">
      <c r="M360863" s="4"/>
    </row>
    <row r="360864" spans="13:13">
      <c r="M360864" s="4"/>
    </row>
    <row r="360865" spans="13:13">
      <c r="M360865" s="4"/>
    </row>
    <row r="360866" spans="13:13">
      <c r="M360866" s="4"/>
    </row>
    <row r="360867" spans="13:13">
      <c r="M360867" s="4"/>
    </row>
    <row r="360868" spans="13:13">
      <c r="M360868" s="4"/>
    </row>
    <row r="360869" spans="13:13">
      <c r="M360869" s="4"/>
    </row>
    <row r="360870" spans="13:13">
      <c r="M360870" s="4"/>
    </row>
    <row r="360871" spans="13:13">
      <c r="M360871" s="4"/>
    </row>
    <row r="360872" spans="13:13">
      <c r="M360872" s="4"/>
    </row>
    <row r="360873" spans="13:13">
      <c r="M360873" s="4"/>
    </row>
    <row r="360874" spans="13:13">
      <c r="M360874" s="4"/>
    </row>
    <row r="360875" spans="13:13">
      <c r="M360875" s="4"/>
    </row>
    <row r="360876" spans="13:13">
      <c r="M360876" s="4"/>
    </row>
    <row r="360877" spans="13:13">
      <c r="M360877" s="4"/>
    </row>
    <row r="360878" spans="13:13">
      <c r="M360878" s="4"/>
    </row>
    <row r="360879" spans="13:13">
      <c r="M360879" s="4"/>
    </row>
    <row r="360880" spans="13:13">
      <c r="M360880" s="4"/>
    </row>
    <row r="360881" spans="13:13">
      <c r="M360881" s="4"/>
    </row>
    <row r="360882" spans="13:13">
      <c r="M360882" s="4"/>
    </row>
    <row r="360883" spans="13:13">
      <c r="M360883" s="4"/>
    </row>
    <row r="360884" spans="13:13">
      <c r="M360884" s="4"/>
    </row>
    <row r="360885" spans="13:13">
      <c r="M360885" s="4"/>
    </row>
    <row r="360886" spans="13:13">
      <c r="M360886" s="4"/>
    </row>
    <row r="360887" spans="13:13">
      <c r="M360887" s="4"/>
    </row>
    <row r="360888" spans="13:13">
      <c r="M360888" s="4"/>
    </row>
    <row r="360889" spans="13:13">
      <c r="M360889" s="4"/>
    </row>
    <row r="360890" spans="13:13">
      <c r="M360890" s="4"/>
    </row>
    <row r="360891" spans="13:13">
      <c r="M360891" s="4"/>
    </row>
    <row r="360892" spans="13:13">
      <c r="M360892" s="4"/>
    </row>
    <row r="360893" spans="13:13">
      <c r="M360893" s="4"/>
    </row>
    <row r="360894" spans="13:13">
      <c r="M360894" s="4"/>
    </row>
    <row r="360895" spans="13:13">
      <c r="M360895" s="4"/>
    </row>
    <row r="360896" spans="13:13">
      <c r="M360896" s="4"/>
    </row>
    <row r="360897" spans="13:13">
      <c r="M360897" s="4"/>
    </row>
    <row r="360898" spans="13:13">
      <c r="M360898" s="4"/>
    </row>
    <row r="360899" spans="13:13">
      <c r="M360899" s="4"/>
    </row>
    <row r="360900" spans="13:13">
      <c r="M360900" s="4"/>
    </row>
    <row r="360901" spans="13:13">
      <c r="M360901" s="4"/>
    </row>
    <row r="360902" spans="13:13">
      <c r="M360902" s="4"/>
    </row>
    <row r="360903" spans="13:13">
      <c r="M360903" s="4"/>
    </row>
    <row r="360904" spans="13:13">
      <c r="M360904" s="4"/>
    </row>
    <row r="360905" spans="13:13">
      <c r="M360905" s="4"/>
    </row>
    <row r="360906" spans="13:13">
      <c r="M360906" s="4"/>
    </row>
    <row r="360907" spans="13:13">
      <c r="M360907" s="4"/>
    </row>
    <row r="360908" spans="13:13">
      <c r="M360908" s="4"/>
    </row>
    <row r="360909" spans="13:13">
      <c r="M360909" s="4"/>
    </row>
    <row r="360910" spans="13:13">
      <c r="M360910" s="4"/>
    </row>
    <row r="360911" spans="13:13">
      <c r="M360911" s="4"/>
    </row>
    <row r="360912" spans="13:13">
      <c r="M360912" s="4"/>
    </row>
    <row r="360913" spans="13:13">
      <c r="M360913" s="4"/>
    </row>
    <row r="360914" spans="13:13">
      <c r="M360914" s="4"/>
    </row>
    <row r="360915" spans="13:13">
      <c r="M360915" s="4"/>
    </row>
    <row r="360916" spans="13:13">
      <c r="M360916" s="4"/>
    </row>
    <row r="360917" spans="13:13">
      <c r="M360917" s="4"/>
    </row>
    <row r="360918" spans="13:13">
      <c r="M360918" s="4"/>
    </row>
    <row r="360919" spans="13:13">
      <c r="M360919" s="4"/>
    </row>
    <row r="360920" spans="13:13">
      <c r="M360920" s="4"/>
    </row>
    <row r="360921" spans="13:13">
      <c r="M360921" s="4"/>
    </row>
    <row r="360922" spans="13:13">
      <c r="M360922" s="4"/>
    </row>
    <row r="360923" spans="13:13">
      <c r="M360923" s="4"/>
    </row>
    <row r="360924" spans="13:13">
      <c r="M360924" s="4"/>
    </row>
    <row r="360925" spans="13:13">
      <c r="M360925" s="4"/>
    </row>
    <row r="360926" spans="13:13">
      <c r="M360926" s="4"/>
    </row>
    <row r="360927" spans="13:13">
      <c r="M360927" s="4"/>
    </row>
    <row r="360928" spans="13:13">
      <c r="M360928" s="4"/>
    </row>
    <row r="360929" spans="13:13">
      <c r="M360929" s="4"/>
    </row>
    <row r="360930" spans="13:13">
      <c r="M360930" s="4"/>
    </row>
    <row r="360931" spans="13:13">
      <c r="M360931" s="4"/>
    </row>
    <row r="360932" spans="13:13">
      <c r="M360932" s="4"/>
    </row>
    <row r="360933" spans="13:13">
      <c r="M360933" s="4"/>
    </row>
    <row r="360934" spans="13:13">
      <c r="M360934" s="4"/>
    </row>
    <row r="360935" spans="13:13">
      <c r="M360935" s="4"/>
    </row>
    <row r="360936" spans="13:13">
      <c r="M360936" s="4"/>
    </row>
    <row r="360937" spans="13:13">
      <c r="M360937" s="4"/>
    </row>
    <row r="360938" spans="13:13">
      <c r="M360938" s="4"/>
    </row>
    <row r="360939" spans="13:13">
      <c r="M360939" s="4"/>
    </row>
    <row r="360940" spans="13:13">
      <c r="M360940" s="4"/>
    </row>
    <row r="360941" spans="13:13">
      <c r="M360941" s="4"/>
    </row>
    <row r="360942" spans="13:13">
      <c r="M360942" s="4"/>
    </row>
    <row r="360943" spans="13:13">
      <c r="M360943" s="4"/>
    </row>
    <row r="360944" spans="13:13">
      <c r="M360944" s="4"/>
    </row>
    <row r="360945" spans="13:13">
      <c r="M360945" s="4"/>
    </row>
    <row r="360946" spans="13:13">
      <c r="M360946" s="4"/>
    </row>
    <row r="360947" spans="13:13">
      <c r="M360947" s="4"/>
    </row>
    <row r="360948" spans="13:13">
      <c r="M360948" s="4"/>
    </row>
    <row r="360949" spans="13:13">
      <c r="M360949" s="4"/>
    </row>
    <row r="360950" spans="13:13">
      <c r="M360950" s="4"/>
    </row>
    <row r="360951" spans="13:13">
      <c r="M360951" s="4"/>
    </row>
    <row r="360952" spans="13:13">
      <c r="M360952" s="4"/>
    </row>
    <row r="360953" spans="13:13">
      <c r="M360953" s="4"/>
    </row>
    <row r="360954" spans="13:13">
      <c r="M360954" s="4"/>
    </row>
    <row r="360955" spans="13:13">
      <c r="M360955" s="4"/>
    </row>
    <row r="360956" spans="13:13">
      <c r="M360956" s="4"/>
    </row>
    <row r="360957" spans="13:13">
      <c r="M360957" s="4"/>
    </row>
    <row r="360958" spans="13:13">
      <c r="M360958" s="4"/>
    </row>
    <row r="360959" spans="13:13">
      <c r="M360959" s="4"/>
    </row>
    <row r="360960" spans="13:13">
      <c r="M360960" s="4"/>
    </row>
    <row r="360961" spans="13:13">
      <c r="M360961" s="4"/>
    </row>
    <row r="360962" spans="13:13">
      <c r="M360962" s="4"/>
    </row>
    <row r="360963" spans="13:13">
      <c r="M360963" s="4"/>
    </row>
    <row r="360964" spans="13:13">
      <c r="M360964" s="4"/>
    </row>
    <row r="360965" spans="13:13">
      <c r="M360965" s="4"/>
    </row>
    <row r="360966" spans="13:13">
      <c r="M360966" s="4"/>
    </row>
    <row r="360967" spans="13:13">
      <c r="M360967" s="4"/>
    </row>
    <row r="360968" spans="13:13">
      <c r="M360968" s="4"/>
    </row>
    <row r="360969" spans="13:13">
      <c r="M360969" s="4"/>
    </row>
    <row r="360970" spans="13:13">
      <c r="M360970" s="4"/>
    </row>
    <row r="360971" spans="13:13">
      <c r="M360971" s="4"/>
    </row>
    <row r="360972" spans="13:13">
      <c r="M360972" s="4"/>
    </row>
    <row r="360973" spans="13:13">
      <c r="M360973" s="4"/>
    </row>
    <row r="360974" spans="13:13">
      <c r="M360974" s="4"/>
    </row>
    <row r="360975" spans="13:13">
      <c r="M360975" s="4"/>
    </row>
    <row r="360976" spans="13:13">
      <c r="M360976" s="4"/>
    </row>
    <row r="360977" spans="13:13">
      <c r="M360977" s="4"/>
    </row>
    <row r="360978" spans="13:13">
      <c r="M360978" s="4"/>
    </row>
    <row r="360979" spans="13:13">
      <c r="M360979" s="4"/>
    </row>
    <row r="360980" spans="13:13">
      <c r="M360980" s="4"/>
    </row>
    <row r="360981" spans="13:13">
      <c r="M360981" s="4"/>
    </row>
    <row r="360982" spans="13:13">
      <c r="M360982" s="4"/>
    </row>
    <row r="360983" spans="13:13">
      <c r="M360983" s="4"/>
    </row>
    <row r="360984" spans="13:13">
      <c r="M360984" s="4"/>
    </row>
    <row r="360985" spans="13:13">
      <c r="M360985" s="4"/>
    </row>
    <row r="360986" spans="13:13">
      <c r="M360986" s="4"/>
    </row>
    <row r="360987" spans="13:13">
      <c r="M360987" s="4"/>
    </row>
    <row r="360988" spans="13:13">
      <c r="M360988" s="4"/>
    </row>
    <row r="360989" spans="13:13">
      <c r="M360989" s="4"/>
    </row>
    <row r="360990" spans="13:13">
      <c r="M360990" s="4"/>
    </row>
    <row r="360991" spans="13:13">
      <c r="M360991" s="4"/>
    </row>
    <row r="360992" spans="13:13">
      <c r="M360992" s="4"/>
    </row>
    <row r="360993" spans="13:13">
      <c r="M360993" s="4"/>
    </row>
    <row r="360994" spans="13:13">
      <c r="M360994" s="4"/>
    </row>
    <row r="360995" spans="13:13">
      <c r="M360995" s="4"/>
    </row>
    <row r="360996" spans="13:13">
      <c r="M360996" s="4"/>
    </row>
    <row r="360997" spans="13:13">
      <c r="M360997" s="4"/>
    </row>
    <row r="360998" spans="13:13">
      <c r="M360998" s="4"/>
    </row>
    <row r="360999" spans="13:13">
      <c r="M360999" s="4"/>
    </row>
    <row r="361000" spans="13:13">
      <c r="M361000" s="4"/>
    </row>
    <row r="361001" spans="13:13">
      <c r="M361001" s="4"/>
    </row>
    <row r="361002" spans="13:13">
      <c r="M361002" s="4"/>
    </row>
    <row r="361003" spans="13:13">
      <c r="M361003" s="4"/>
    </row>
    <row r="361004" spans="13:13">
      <c r="M361004" s="4"/>
    </row>
    <row r="361005" spans="13:13">
      <c r="M361005" s="4"/>
    </row>
    <row r="361006" spans="13:13">
      <c r="M361006" s="4"/>
    </row>
    <row r="361007" spans="13:13">
      <c r="M361007" s="4"/>
    </row>
    <row r="361008" spans="13:13">
      <c r="M361008" s="4"/>
    </row>
    <row r="361009" spans="13:13">
      <c r="M361009" s="4"/>
    </row>
    <row r="361010" spans="13:13">
      <c r="M361010" s="4"/>
    </row>
    <row r="361011" spans="13:13">
      <c r="M361011" s="4"/>
    </row>
    <row r="361012" spans="13:13">
      <c r="M361012" s="4"/>
    </row>
    <row r="361013" spans="13:13">
      <c r="M361013" s="4"/>
    </row>
    <row r="361014" spans="13:13">
      <c r="M361014" s="4"/>
    </row>
    <row r="361015" spans="13:13">
      <c r="M361015" s="4"/>
    </row>
    <row r="361016" spans="13:13">
      <c r="M361016" s="4"/>
    </row>
    <row r="361017" spans="13:13">
      <c r="M361017" s="4"/>
    </row>
    <row r="361018" spans="13:13">
      <c r="M361018" s="4"/>
    </row>
    <row r="361019" spans="13:13">
      <c r="M361019" s="4"/>
    </row>
    <row r="361020" spans="13:13">
      <c r="M361020" s="4"/>
    </row>
    <row r="361021" spans="13:13">
      <c r="M361021" s="4"/>
    </row>
    <row r="361022" spans="13:13">
      <c r="M361022" s="4"/>
    </row>
    <row r="361023" spans="13:13">
      <c r="M361023" s="4"/>
    </row>
    <row r="361024" spans="13:13">
      <c r="M361024" s="4"/>
    </row>
    <row r="361025" spans="13:13">
      <c r="M361025" s="4"/>
    </row>
    <row r="361026" spans="13:13">
      <c r="M361026" s="4"/>
    </row>
    <row r="361027" spans="13:13">
      <c r="M361027" s="4"/>
    </row>
    <row r="361028" spans="13:13">
      <c r="M361028" s="4"/>
    </row>
    <row r="361029" spans="13:13">
      <c r="M361029" s="4"/>
    </row>
    <row r="361030" spans="13:13">
      <c r="M361030" s="4"/>
    </row>
    <row r="361031" spans="13:13">
      <c r="M361031" s="4"/>
    </row>
    <row r="361032" spans="13:13">
      <c r="M361032" s="4"/>
    </row>
    <row r="361033" spans="13:13">
      <c r="M361033" s="4"/>
    </row>
    <row r="361034" spans="13:13">
      <c r="M361034" s="4"/>
    </row>
    <row r="361035" spans="13:13">
      <c r="M361035" s="4"/>
    </row>
    <row r="361036" spans="13:13">
      <c r="M361036" s="4"/>
    </row>
    <row r="361037" spans="13:13">
      <c r="M361037" s="4"/>
    </row>
    <row r="361038" spans="13:13">
      <c r="M361038" s="4"/>
    </row>
    <row r="361039" spans="13:13">
      <c r="M361039" s="4"/>
    </row>
    <row r="361040" spans="13:13">
      <c r="M361040" s="4"/>
    </row>
    <row r="361041" spans="13:13">
      <c r="M361041" s="4"/>
    </row>
    <row r="361042" spans="13:13">
      <c r="M361042" s="4"/>
    </row>
    <row r="361043" spans="13:13">
      <c r="M361043" s="4"/>
    </row>
    <row r="361044" spans="13:13">
      <c r="M361044" s="4"/>
    </row>
    <row r="361045" spans="13:13">
      <c r="M361045" s="4"/>
    </row>
    <row r="361046" spans="13:13">
      <c r="M361046" s="4"/>
    </row>
    <row r="361047" spans="13:13">
      <c r="M361047" s="4"/>
    </row>
    <row r="361048" spans="13:13">
      <c r="M361048" s="4"/>
    </row>
    <row r="361049" spans="13:13">
      <c r="M361049" s="4"/>
    </row>
    <row r="361050" spans="13:13">
      <c r="M361050" s="4"/>
    </row>
    <row r="361051" spans="13:13">
      <c r="M361051" s="4"/>
    </row>
    <row r="361052" spans="13:13">
      <c r="M361052" s="4"/>
    </row>
    <row r="361053" spans="13:13">
      <c r="M361053" s="4"/>
    </row>
    <row r="361054" spans="13:13">
      <c r="M361054" s="4"/>
    </row>
    <row r="361055" spans="13:13">
      <c r="M361055" s="4"/>
    </row>
    <row r="361056" spans="13:13">
      <c r="M361056" s="4"/>
    </row>
    <row r="361057" spans="13:13">
      <c r="M361057" s="4"/>
    </row>
    <row r="361058" spans="13:13">
      <c r="M361058" s="4"/>
    </row>
    <row r="361059" spans="13:13">
      <c r="M361059" s="4"/>
    </row>
    <row r="361060" spans="13:13">
      <c r="M361060" s="4"/>
    </row>
    <row r="361061" spans="13:13">
      <c r="M361061" s="4"/>
    </row>
    <row r="361062" spans="13:13">
      <c r="M361062" s="4"/>
    </row>
    <row r="361063" spans="13:13">
      <c r="M361063" s="4"/>
    </row>
    <row r="361064" spans="13:13">
      <c r="M361064" s="4"/>
    </row>
    <row r="361065" spans="13:13">
      <c r="M361065" s="4"/>
    </row>
    <row r="361066" spans="13:13">
      <c r="M361066" s="4"/>
    </row>
    <row r="361067" spans="13:13">
      <c r="M361067" s="4"/>
    </row>
    <row r="361068" spans="13:13">
      <c r="M361068" s="4"/>
    </row>
    <row r="361069" spans="13:13">
      <c r="M361069" s="4"/>
    </row>
    <row r="361070" spans="13:13">
      <c r="M361070" s="4"/>
    </row>
    <row r="361071" spans="13:13">
      <c r="M361071" s="4"/>
    </row>
    <row r="361072" spans="13:13">
      <c r="M361072" s="4"/>
    </row>
    <row r="361073" spans="13:13">
      <c r="M361073" s="4"/>
    </row>
    <row r="361074" spans="13:13">
      <c r="M361074" s="4"/>
    </row>
    <row r="361075" spans="13:13">
      <c r="M361075" s="4"/>
    </row>
    <row r="361076" spans="13:13">
      <c r="M361076" s="4"/>
    </row>
    <row r="361077" spans="13:13">
      <c r="M361077" s="4"/>
    </row>
    <row r="361078" spans="13:13">
      <c r="M361078" s="4"/>
    </row>
    <row r="361079" spans="13:13">
      <c r="M361079" s="4"/>
    </row>
    <row r="361080" spans="13:13">
      <c r="M361080" s="4"/>
    </row>
    <row r="361081" spans="13:13">
      <c r="M361081" s="4"/>
    </row>
    <row r="361082" spans="13:13">
      <c r="M361082" s="4"/>
    </row>
    <row r="361083" spans="13:13">
      <c r="M361083" s="4"/>
    </row>
    <row r="361084" spans="13:13">
      <c r="M361084" s="4"/>
    </row>
    <row r="361085" spans="13:13">
      <c r="M361085" s="4"/>
    </row>
    <row r="361086" spans="13:13">
      <c r="M361086" s="4"/>
    </row>
    <row r="361087" spans="13:13">
      <c r="M361087" s="4"/>
    </row>
    <row r="361088" spans="13:13">
      <c r="M361088" s="4"/>
    </row>
    <row r="361089" spans="13:13">
      <c r="M361089" s="4"/>
    </row>
    <row r="361090" spans="13:13">
      <c r="M361090" s="4"/>
    </row>
    <row r="361091" spans="13:13">
      <c r="M361091" s="4"/>
    </row>
    <row r="361092" spans="13:13">
      <c r="M361092" s="4"/>
    </row>
    <row r="361093" spans="13:13">
      <c r="M361093" s="4"/>
    </row>
    <row r="361094" spans="13:13">
      <c r="M361094" s="4"/>
    </row>
    <row r="361095" spans="13:13">
      <c r="M361095" s="4"/>
    </row>
    <row r="361096" spans="13:13">
      <c r="M361096" s="4"/>
    </row>
    <row r="361097" spans="13:13">
      <c r="M361097" s="4"/>
    </row>
    <row r="361098" spans="13:13">
      <c r="M361098" s="4"/>
    </row>
    <row r="361099" spans="13:13">
      <c r="M361099" s="4"/>
    </row>
    <row r="361100" spans="13:13">
      <c r="M361100" s="4"/>
    </row>
    <row r="361101" spans="13:13">
      <c r="M361101" s="4"/>
    </row>
    <row r="361102" spans="13:13">
      <c r="M361102" s="4"/>
    </row>
    <row r="361103" spans="13:13">
      <c r="M361103" s="4"/>
    </row>
    <row r="361104" spans="13:13">
      <c r="M361104" s="4"/>
    </row>
    <row r="361105" spans="13:13">
      <c r="M361105" s="4"/>
    </row>
    <row r="361106" spans="13:13">
      <c r="M361106" s="4"/>
    </row>
    <row r="361107" spans="13:13">
      <c r="M361107" s="4"/>
    </row>
    <row r="361108" spans="13:13">
      <c r="M361108" s="4"/>
    </row>
    <row r="361109" spans="13:13">
      <c r="M361109" s="4"/>
    </row>
    <row r="361110" spans="13:13">
      <c r="M361110" s="4"/>
    </row>
    <row r="361111" spans="13:13">
      <c r="M361111" s="4"/>
    </row>
    <row r="361112" spans="13:13">
      <c r="M361112" s="4"/>
    </row>
    <row r="361113" spans="13:13">
      <c r="M361113" s="4"/>
    </row>
    <row r="361114" spans="13:13">
      <c r="M361114" s="4"/>
    </row>
    <row r="361115" spans="13:13">
      <c r="M361115" s="4"/>
    </row>
    <row r="361116" spans="13:13">
      <c r="M361116" s="4"/>
    </row>
    <row r="361117" spans="13:13">
      <c r="M361117" s="4"/>
    </row>
    <row r="361118" spans="13:13">
      <c r="M361118" s="4"/>
    </row>
    <row r="361119" spans="13:13">
      <c r="M361119" s="4"/>
    </row>
    <row r="361120" spans="13:13">
      <c r="M361120" s="4"/>
    </row>
    <row r="361121" spans="13:13">
      <c r="M361121" s="4"/>
    </row>
    <row r="361122" spans="13:13">
      <c r="M361122" s="4"/>
    </row>
    <row r="361123" spans="13:13">
      <c r="M361123" s="4"/>
    </row>
    <row r="361124" spans="13:13">
      <c r="M361124" s="4"/>
    </row>
    <row r="361125" spans="13:13">
      <c r="M361125" s="4"/>
    </row>
    <row r="361126" spans="13:13">
      <c r="M361126" s="4"/>
    </row>
    <row r="361127" spans="13:13">
      <c r="M361127" s="4"/>
    </row>
    <row r="361128" spans="13:13">
      <c r="M361128" s="4"/>
    </row>
    <row r="361129" spans="13:13">
      <c r="M361129" s="4"/>
    </row>
    <row r="361130" spans="13:13">
      <c r="M361130" s="4"/>
    </row>
    <row r="361131" spans="13:13">
      <c r="M361131" s="4"/>
    </row>
    <row r="361132" spans="13:13">
      <c r="M361132" s="4"/>
    </row>
    <row r="361133" spans="13:13">
      <c r="M361133" s="4"/>
    </row>
    <row r="361134" spans="13:13">
      <c r="M361134" s="4"/>
    </row>
    <row r="361135" spans="13:13">
      <c r="M361135" s="4"/>
    </row>
    <row r="361136" spans="13:13">
      <c r="M361136" s="4"/>
    </row>
    <row r="361137" spans="13:13">
      <c r="M361137" s="4"/>
    </row>
    <row r="361138" spans="13:13">
      <c r="M361138" s="4"/>
    </row>
    <row r="361139" spans="13:13">
      <c r="M361139" s="4"/>
    </row>
    <row r="361140" spans="13:13">
      <c r="M361140" s="4"/>
    </row>
    <row r="361141" spans="13:13">
      <c r="M361141" s="4"/>
    </row>
    <row r="361142" spans="13:13">
      <c r="M361142" s="4"/>
    </row>
    <row r="361143" spans="13:13">
      <c r="M361143" s="4"/>
    </row>
    <row r="361144" spans="13:13">
      <c r="M361144" s="4"/>
    </row>
    <row r="361145" spans="13:13">
      <c r="M361145" s="4"/>
    </row>
    <row r="361146" spans="13:13">
      <c r="M361146" s="4"/>
    </row>
    <row r="361147" spans="13:13">
      <c r="M361147" s="4"/>
    </row>
    <row r="361148" spans="13:13">
      <c r="M361148" s="4"/>
    </row>
    <row r="361149" spans="13:13">
      <c r="M361149" s="4"/>
    </row>
    <row r="361150" spans="13:13">
      <c r="M361150" s="4"/>
    </row>
    <row r="361151" spans="13:13">
      <c r="M361151" s="4"/>
    </row>
    <row r="361152" spans="13:13">
      <c r="M361152" s="4"/>
    </row>
    <row r="361153" spans="13:13">
      <c r="M361153" s="4"/>
    </row>
    <row r="361154" spans="13:13">
      <c r="M361154" s="4"/>
    </row>
    <row r="361155" spans="13:13">
      <c r="M361155" s="4"/>
    </row>
    <row r="361156" spans="13:13">
      <c r="M361156" s="4"/>
    </row>
    <row r="361157" spans="13:13">
      <c r="M361157" s="4"/>
    </row>
    <row r="361158" spans="13:13">
      <c r="M361158" s="4"/>
    </row>
    <row r="361159" spans="13:13">
      <c r="M361159" s="4"/>
    </row>
    <row r="361160" spans="13:13">
      <c r="M361160" s="4"/>
    </row>
    <row r="361161" spans="13:13">
      <c r="M361161" s="4"/>
    </row>
    <row r="361162" spans="13:13">
      <c r="M361162" s="4"/>
    </row>
    <row r="361163" spans="13:13">
      <c r="M361163" s="4"/>
    </row>
    <row r="361164" spans="13:13">
      <c r="M361164" s="4"/>
    </row>
    <row r="361165" spans="13:13">
      <c r="M361165" s="4"/>
    </row>
    <row r="361166" spans="13:13">
      <c r="M361166" s="4"/>
    </row>
    <row r="361167" spans="13:13">
      <c r="M361167" s="4"/>
    </row>
    <row r="361168" spans="13:13">
      <c r="M361168" s="4"/>
    </row>
    <row r="361169" spans="13:13">
      <c r="M361169" s="4"/>
    </row>
    <row r="361170" spans="13:13">
      <c r="M361170" s="4"/>
    </row>
    <row r="361171" spans="13:13">
      <c r="M361171" s="4"/>
    </row>
    <row r="361172" spans="13:13">
      <c r="M361172" s="4"/>
    </row>
    <row r="361173" spans="13:13">
      <c r="M361173" s="4"/>
    </row>
    <row r="361174" spans="13:13">
      <c r="M361174" s="4"/>
    </row>
    <row r="361175" spans="13:13">
      <c r="M361175" s="4"/>
    </row>
    <row r="361176" spans="13:13">
      <c r="M361176" s="4"/>
    </row>
    <row r="361177" spans="13:13">
      <c r="M361177" s="4"/>
    </row>
    <row r="361178" spans="13:13">
      <c r="M361178" s="4"/>
    </row>
    <row r="361179" spans="13:13">
      <c r="M361179" s="4"/>
    </row>
    <row r="361180" spans="13:13">
      <c r="M361180" s="4"/>
    </row>
    <row r="361181" spans="13:13">
      <c r="M361181" s="4"/>
    </row>
    <row r="361182" spans="13:13">
      <c r="M361182" s="4"/>
    </row>
    <row r="361183" spans="13:13">
      <c r="M361183" s="4"/>
    </row>
    <row r="361184" spans="13:13">
      <c r="M361184" s="4"/>
    </row>
    <row r="361185" spans="13:13">
      <c r="M361185" s="4"/>
    </row>
    <row r="361186" spans="13:13">
      <c r="M361186" s="4"/>
    </row>
    <row r="361187" spans="13:13">
      <c r="M361187" s="4"/>
    </row>
    <row r="361188" spans="13:13">
      <c r="M361188" s="4"/>
    </row>
    <row r="361189" spans="13:13">
      <c r="M361189" s="4"/>
    </row>
    <row r="361190" spans="13:13">
      <c r="M361190" s="4"/>
    </row>
    <row r="361191" spans="13:13">
      <c r="M361191" s="4"/>
    </row>
    <row r="361192" spans="13:13">
      <c r="M361192" s="4"/>
    </row>
    <row r="361193" spans="13:13">
      <c r="M361193" s="4"/>
    </row>
    <row r="361194" spans="13:13">
      <c r="M361194" s="4"/>
    </row>
    <row r="361195" spans="13:13">
      <c r="M361195" s="4"/>
    </row>
    <row r="361196" spans="13:13">
      <c r="M361196" s="4"/>
    </row>
    <row r="361197" spans="13:13">
      <c r="M361197" s="4"/>
    </row>
    <row r="361198" spans="13:13">
      <c r="M361198" s="4"/>
    </row>
    <row r="361199" spans="13:13">
      <c r="M361199" s="4"/>
    </row>
    <row r="361200" spans="13:13">
      <c r="M361200" s="4"/>
    </row>
    <row r="361201" spans="13:13">
      <c r="M361201" s="4"/>
    </row>
    <row r="361202" spans="13:13">
      <c r="M361202" s="4"/>
    </row>
    <row r="361203" spans="13:13">
      <c r="M361203" s="4"/>
    </row>
    <row r="361204" spans="13:13">
      <c r="M361204" s="4"/>
    </row>
    <row r="361205" spans="13:13">
      <c r="M361205" s="4"/>
    </row>
    <row r="361206" spans="13:13">
      <c r="M361206" s="4"/>
    </row>
    <row r="361207" spans="13:13">
      <c r="M361207" s="4"/>
    </row>
    <row r="361208" spans="13:13">
      <c r="M361208" s="4"/>
    </row>
    <row r="361209" spans="13:13">
      <c r="M361209" s="4"/>
    </row>
    <row r="361210" spans="13:13">
      <c r="M361210" s="4"/>
    </row>
    <row r="361211" spans="13:13">
      <c r="M361211" s="4"/>
    </row>
    <row r="361212" spans="13:13">
      <c r="M361212" s="4"/>
    </row>
    <row r="361213" spans="13:13">
      <c r="M361213" s="4"/>
    </row>
    <row r="361214" spans="13:13">
      <c r="M361214" s="4"/>
    </row>
    <row r="361215" spans="13:13">
      <c r="M361215" s="4"/>
    </row>
    <row r="361216" spans="13:13">
      <c r="M361216" s="4"/>
    </row>
    <row r="361217" spans="13:13">
      <c r="M361217" s="4"/>
    </row>
    <row r="361218" spans="13:13">
      <c r="M361218" s="4"/>
    </row>
    <row r="361219" spans="13:13">
      <c r="M361219" s="4"/>
    </row>
    <row r="361220" spans="13:13">
      <c r="M361220" s="4"/>
    </row>
    <row r="361221" spans="13:13">
      <c r="M361221" s="4"/>
    </row>
    <row r="361222" spans="13:13">
      <c r="M361222" s="4"/>
    </row>
    <row r="361223" spans="13:13">
      <c r="M361223" s="4"/>
    </row>
    <row r="361224" spans="13:13">
      <c r="M361224" s="4"/>
    </row>
    <row r="361225" spans="13:13">
      <c r="M361225" s="4"/>
    </row>
    <row r="361226" spans="13:13">
      <c r="M361226" s="4"/>
    </row>
    <row r="361227" spans="13:13">
      <c r="M361227" s="4"/>
    </row>
    <row r="361228" spans="13:13">
      <c r="M361228" s="4"/>
    </row>
    <row r="361229" spans="13:13">
      <c r="M361229" s="4"/>
    </row>
    <row r="361230" spans="13:13">
      <c r="M361230" s="4"/>
    </row>
    <row r="361231" spans="13:13">
      <c r="M361231" s="4"/>
    </row>
    <row r="361232" spans="13:13">
      <c r="M361232" s="4"/>
    </row>
    <row r="361233" spans="13:13">
      <c r="M361233" s="4"/>
    </row>
    <row r="361234" spans="13:13">
      <c r="M361234" s="4"/>
    </row>
    <row r="361235" spans="13:13">
      <c r="M361235" s="4"/>
    </row>
    <row r="361236" spans="13:13">
      <c r="M361236" s="4"/>
    </row>
    <row r="361237" spans="13:13">
      <c r="M361237" s="4"/>
    </row>
    <row r="361238" spans="13:13">
      <c r="M361238" s="4"/>
    </row>
    <row r="361239" spans="13:13">
      <c r="M361239" s="4"/>
    </row>
    <row r="361240" spans="13:13">
      <c r="M361240" s="4"/>
    </row>
    <row r="361241" spans="13:13">
      <c r="M361241" s="4"/>
    </row>
    <row r="361242" spans="13:13">
      <c r="M361242" s="4"/>
    </row>
    <row r="361243" spans="13:13">
      <c r="M361243" s="4"/>
    </row>
    <row r="361244" spans="13:13">
      <c r="M361244" s="4"/>
    </row>
    <row r="361245" spans="13:13">
      <c r="M361245" s="4"/>
    </row>
    <row r="361246" spans="13:13">
      <c r="M361246" s="4"/>
    </row>
    <row r="361247" spans="13:13">
      <c r="M361247" s="4"/>
    </row>
    <row r="361248" spans="13:13">
      <c r="M361248" s="4"/>
    </row>
    <row r="361249" spans="13:13">
      <c r="M361249" s="4"/>
    </row>
    <row r="361250" spans="13:13">
      <c r="M361250" s="4"/>
    </row>
    <row r="361251" spans="13:13">
      <c r="M361251" s="4"/>
    </row>
    <row r="361252" spans="13:13">
      <c r="M361252" s="4"/>
    </row>
    <row r="361253" spans="13:13">
      <c r="M361253" s="4"/>
    </row>
    <row r="361254" spans="13:13">
      <c r="M361254" s="4"/>
    </row>
    <row r="361255" spans="13:13">
      <c r="M361255" s="4"/>
    </row>
    <row r="361256" spans="13:13">
      <c r="M361256" s="4"/>
    </row>
    <row r="361257" spans="13:13">
      <c r="M361257" s="4"/>
    </row>
    <row r="361258" spans="13:13">
      <c r="M361258" s="4"/>
    </row>
    <row r="361259" spans="13:13">
      <c r="M361259" s="4"/>
    </row>
    <row r="361260" spans="13:13">
      <c r="M361260" s="4"/>
    </row>
    <row r="361261" spans="13:13">
      <c r="M361261" s="4"/>
    </row>
    <row r="361262" spans="13:13">
      <c r="M361262" s="4"/>
    </row>
    <row r="361263" spans="13:13">
      <c r="M361263" s="4"/>
    </row>
    <row r="361264" spans="13:13">
      <c r="M361264" s="4"/>
    </row>
    <row r="361265" spans="13:13">
      <c r="M361265" s="4"/>
    </row>
    <row r="361266" spans="13:13">
      <c r="M361266" s="4"/>
    </row>
    <row r="361267" spans="13:13">
      <c r="M361267" s="4"/>
    </row>
    <row r="361268" spans="13:13">
      <c r="M361268" s="4"/>
    </row>
    <row r="361269" spans="13:13">
      <c r="M361269" s="4"/>
    </row>
    <row r="361270" spans="13:13">
      <c r="M361270" s="4"/>
    </row>
    <row r="361271" spans="13:13">
      <c r="M361271" s="4"/>
    </row>
    <row r="361272" spans="13:13">
      <c r="M361272" s="4"/>
    </row>
    <row r="361273" spans="13:13">
      <c r="M361273" s="4"/>
    </row>
    <row r="361274" spans="13:13">
      <c r="M361274" s="4"/>
    </row>
    <row r="361275" spans="13:13">
      <c r="M361275" s="4"/>
    </row>
    <row r="361276" spans="13:13">
      <c r="M361276" s="4"/>
    </row>
    <row r="361277" spans="13:13">
      <c r="M361277" s="4"/>
    </row>
    <row r="361278" spans="13:13">
      <c r="M361278" s="4"/>
    </row>
    <row r="361279" spans="13:13">
      <c r="M361279" s="4"/>
    </row>
    <row r="361280" spans="13:13">
      <c r="M361280" s="4"/>
    </row>
    <row r="361281" spans="13:13">
      <c r="M361281" s="4"/>
    </row>
    <row r="361282" spans="13:13">
      <c r="M361282" s="4"/>
    </row>
    <row r="361283" spans="13:13">
      <c r="M361283" s="4"/>
    </row>
    <row r="361284" spans="13:13">
      <c r="M361284" s="4"/>
    </row>
    <row r="361285" spans="13:13">
      <c r="M361285" s="4"/>
    </row>
    <row r="361286" spans="13:13">
      <c r="M361286" s="4"/>
    </row>
    <row r="361287" spans="13:13">
      <c r="M361287" s="4"/>
    </row>
    <row r="361288" spans="13:13">
      <c r="M361288" s="4"/>
    </row>
    <row r="361289" spans="13:13">
      <c r="M361289" s="4"/>
    </row>
    <row r="361290" spans="13:13">
      <c r="M361290" s="4"/>
    </row>
    <row r="361291" spans="13:13">
      <c r="M361291" s="4"/>
    </row>
    <row r="361292" spans="13:13">
      <c r="M361292" s="4"/>
    </row>
    <row r="361293" spans="13:13">
      <c r="M361293" s="4"/>
    </row>
    <row r="361294" spans="13:13">
      <c r="M361294" s="4"/>
    </row>
    <row r="361295" spans="13:13">
      <c r="M361295" s="4"/>
    </row>
    <row r="361296" spans="13:13">
      <c r="M361296" s="4"/>
    </row>
    <row r="361297" spans="13:13">
      <c r="M361297" s="4"/>
    </row>
    <row r="361298" spans="13:13">
      <c r="M361298" s="4"/>
    </row>
    <row r="361299" spans="13:13">
      <c r="M361299" s="4"/>
    </row>
    <row r="361300" spans="13:13">
      <c r="M361300" s="4"/>
    </row>
    <row r="361301" spans="13:13">
      <c r="M361301" s="4"/>
    </row>
    <row r="361302" spans="13:13">
      <c r="M361302" s="4"/>
    </row>
    <row r="361303" spans="13:13">
      <c r="M361303" s="4"/>
    </row>
    <row r="361304" spans="13:13">
      <c r="M361304" s="4"/>
    </row>
    <row r="361305" spans="13:13">
      <c r="M361305" s="4"/>
    </row>
    <row r="361306" spans="13:13">
      <c r="M361306" s="4"/>
    </row>
    <row r="361307" spans="13:13">
      <c r="M361307" s="4"/>
    </row>
    <row r="361308" spans="13:13">
      <c r="M361308" s="4"/>
    </row>
    <row r="361309" spans="13:13">
      <c r="M361309" s="4"/>
    </row>
    <row r="361310" spans="13:13">
      <c r="M361310" s="4"/>
    </row>
    <row r="361311" spans="13:13">
      <c r="M361311" s="4"/>
    </row>
    <row r="361312" spans="13:13">
      <c r="M361312" s="4"/>
    </row>
    <row r="361313" spans="13:13">
      <c r="M361313" s="4"/>
    </row>
    <row r="361314" spans="13:13">
      <c r="M361314" s="4"/>
    </row>
    <row r="361315" spans="13:13">
      <c r="M361315" s="4"/>
    </row>
    <row r="361316" spans="13:13">
      <c r="M361316" s="4"/>
    </row>
    <row r="361317" spans="13:13">
      <c r="M361317" s="4"/>
    </row>
    <row r="361318" spans="13:13">
      <c r="M361318" s="4"/>
    </row>
    <row r="361319" spans="13:13">
      <c r="M361319" s="4"/>
    </row>
    <row r="361320" spans="13:13">
      <c r="M361320" s="4"/>
    </row>
    <row r="361321" spans="13:13">
      <c r="M361321" s="4"/>
    </row>
    <row r="361322" spans="13:13">
      <c r="M361322" s="4"/>
    </row>
    <row r="361323" spans="13:13">
      <c r="M361323" s="4"/>
    </row>
    <row r="361324" spans="13:13">
      <c r="M361324" s="4"/>
    </row>
    <row r="361325" spans="13:13">
      <c r="M361325" s="4"/>
    </row>
    <row r="361326" spans="13:13">
      <c r="M361326" s="4"/>
    </row>
    <row r="361327" spans="13:13">
      <c r="M361327" s="4"/>
    </row>
    <row r="361328" spans="13:13">
      <c r="M361328" s="4"/>
    </row>
    <row r="361329" spans="13:13">
      <c r="M361329" s="4"/>
    </row>
    <row r="361330" spans="13:13">
      <c r="M361330" s="4"/>
    </row>
    <row r="361331" spans="13:13">
      <c r="M361331" s="4"/>
    </row>
    <row r="361332" spans="13:13">
      <c r="M361332" s="4"/>
    </row>
    <row r="361333" spans="13:13">
      <c r="M361333" s="4"/>
    </row>
    <row r="361334" spans="13:13">
      <c r="M361334" s="4"/>
    </row>
    <row r="361335" spans="13:13">
      <c r="M361335" s="4"/>
    </row>
    <row r="361336" spans="13:13">
      <c r="M361336" s="4"/>
    </row>
    <row r="361337" spans="13:13">
      <c r="M361337" s="4"/>
    </row>
    <row r="361338" spans="13:13">
      <c r="M361338" s="4"/>
    </row>
    <row r="361339" spans="13:13">
      <c r="M361339" s="4"/>
    </row>
    <row r="361340" spans="13:13">
      <c r="M361340" s="4"/>
    </row>
    <row r="361341" spans="13:13">
      <c r="M361341" s="4"/>
    </row>
    <row r="361342" spans="13:13">
      <c r="M361342" s="4"/>
    </row>
    <row r="361343" spans="13:13">
      <c r="M361343" s="4"/>
    </row>
    <row r="361344" spans="13:13">
      <c r="M361344" s="4"/>
    </row>
    <row r="361345" spans="13:13">
      <c r="M361345" s="4"/>
    </row>
    <row r="361346" spans="13:13">
      <c r="M361346" s="4"/>
    </row>
    <row r="361347" spans="13:13">
      <c r="M361347" s="4"/>
    </row>
    <row r="361348" spans="13:13">
      <c r="M361348" s="4"/>
    </row>
    <row r="361349" spans="13:13">
      <c r="M361349" s="4"/>
    </row>
    <row r="361350" spans="13:13">
      <c r="M361350" s="4"/>
    </row>
    <row r="361351" spans="13:13">
      <c r="M361351" s="4"/>
    </row>
    <row r="361352" spans="13:13">
      <c r="M361352" s="4"/>
    </row>
    <row r="361353" spans="13:13">
      <c r="M361353" s="4"/>
    </row>
    <row r="361354" spans="13:13">
      <c r="M361354" s="4"/>
    </row>
    <row r="361355" spans="13:13">
      <c r="M361355" s="4"/>
    </row>
    <row r="361356" spans="13:13">
      <c r="M361356" s="4"/>
    </row>
    <row r="361357" spans="13:13">
      <c r="M361357" s="4"/>
    </row>
    <row r="361358" spans="13:13">
      <c r="M361358" s="4"/>
    </row>
    <row r="361359" spans="13:13">
      <c r="M361359" s="4"/>
    </row>
    <row r="361360" spans="13:13">
      <c r="M361360" s="4"/>
    </row>
    <row r="361361" spans="13:13">
      <c r="M361361" s="4"/>
    </row>
    <row r="361362" spans="13:13">
      <c r="M361362" s="4"/>
    </row>
    <row r="361363" spans="13:13">
      <c r="M361363" s="4"/>
    </row>
    <row r="361364" spans="13:13">
      <c r="M361364" s="4"/>
    </row>
    <row r="361365" spans="13:13">
      <c r="M361365" s="4"/>
    </row>
    <row r="361366" spans="13:13">
      <c r="M361366" s="4"/>
    </row>
    <row r="361367" spans="13:13">
      <c r="M361367" s="4"/>
    </row>
    <row r="361368" spans="13:13">
      <c r="M361368" s="4"/>
    </row>
    <row r="361369" spans="13:13">
      <c r="M361369" s="4"/>
    </row>
    <row r="361370" spans="13:13">
      <c r="M361370" s="4"/>
    </row>
    <row r="361371" spans="13:13">
      <c r="M361371" s="4"/>
    </row>
    <row r="361372" spans="13:13">
      <c r="M361372" s="4"/>
    </row>
    <row r="361373" spans="13:13">
      <c r="M361373" s="4"/>
    </row>
    <row r="361374" spans="13:13">
      <c r="M361374" s="4"/>
    </row>
    <row r="361375" spans="13:13">
      <c r="M361375" s="4"/>
    </row>
    <row r="361376" spans="13:13">
      <c r="M361376" s="4"/>
    </row>
    <row r="361377" spans="13:13">
      <c r="M361377" s="4"/>
    </row>
    <row r="361378" spans="13:13">
      <c r="M361378" s="4"/>
    </row>
    <row r="361379" spans="13:13">
      <c r="M361379" s="4"/>
    </row>
    <row r="361380" spans="13:13">
      <c r="M361380" s="4"/>
    </row>
    <row r="361381" spans="13:13">
      <c r="M361381" s="4"/>
    </row>
    <row r="361382" spans="13:13">
      <c r="M361382" s="4"/>
    </row>
    <row r="361383" spans="13:13">
      <c r="M361383" s="4"/>
    </row>
    <row r="361384" spans="13:13">
      <c r="M361384" s="4"/>
    </row>
    <row r="361385" spans="13:13">
      <c r="M361385" s="4"/>
    </row>
    <row r="361386" spans="13:13">
      <c r="M361386" s="4"/>
    </row>
    <row r="361387" spans="13:13">
      <c r="M361387" s="4"/>
    </row>
    <row r="361388" spans="13:13">
      <c r="M361388" s="4"/>
    </row>
    <row r="361389" spans="13:13">
      <c r="M361389" s="4"/>
    </row>
    <row r="361390" spans="13:13">
      <c r="M361390" s="4"/>
    </row>
    <row r="361391" spans="13:13">
      <c r="M361391" s="4"/>
    </row>
    <row r="361392" spans="13:13">
      <c r="M361392" s="4"/>
    </row>
    <row r="361393" spans="13:13">
      <c r="M361393" s="4"/>
    </row>
    <row r="361394" spans="13:13">
      <c r="M361394" s="4"/>
    </row>
    <row r="361395" spans="13:13">
      <c r="M361395" s="4"/>
    </row>
    <row r="361396" spans="13:13">
      <c r="M361396" s="4"/>
    </row>
    <row r="361397" spans="13:13">
      <c r="M361397" s="4"/>
    </row>
    <row r="361398" spans="13:13">
      <c r="M361398" s="4"/>
    </row>
    <row r="361399" spans="13:13">
      <c r="M361399" s="4"/>
    </row>
    <row r="361400" spans="13:13">
      <c r="M361400" s="4"/>
    </row>
    <row r="361401" spans="13:13">
      <c r="M361401" s="4"/>
    </row>
    <row r="361402" spans="13:13">
      <c r="M361402" s="4"/>
    </row>
    <row r="361403" spans="13:13">
      <c r="M361403" s="4"/>
    </row>
    <row r="361404" spans="13:13">
      <c r="M361404" s="4"/>
    </row>
    <row r="361405" spans="13:13">
      <c r="M361405" s="4"/>
    </row>
    <row r="361406" spans="13:13">
      <c r="M361406" s="4"/>
    </row>
    <row r="361407" spans="13:13">
      <c r="M361407" s="4"/>
    </row>
    <row r="361408" spans="13:13">
      <c r="M361408" s="4"/>
    </row>
    <row r="361409" spans="13:13">
      <c r="M361409" s="4"/>
    </row>
    <row r="361410" spans="13:13">
      <c r="M361410" s="4"/>
    </row>
    <row r="361411" spans="13:13">
      <c r="M361411" s="4"/>
    </row>
    <row r="361412" spans="13:13">
      <c r="M361412" s="4"/>
    </row>
    <row r="361413" spans="13:13">
      <c r="M361413" s="4"/>
    </row>
    <row r="361414" spans="13:13">
      <c r="M361414" s="4"/>
    </row>
    <row r="361415" spans="13:13">
      <c r="M361415" s="4"/>
    </row>
    <row r="361416" spans="13:13">
      <c r="M361416" s="4"/>
    </row>
    <row r="361417" spans="13:13">
      <c r="M361417" s="4"/>
    </row>
    <row r="361418" spans="13:13">
      <c r="M361418" s="4"/>
    </row>
    <row r="361419" spans="13:13">
      <c r="M361419" s="4"/>
    </row>
    <row r="361420" spans="13:13">
      <c r="M361420" s="4"/>
    </row>
    <row r="361421" spans="13:13">
      <c r="M361421" s="4"/>
    </row>
    <row r="361422" spans="13:13">
      <c r="M361422" s="4"/>
    </row>
    <row r="361423" spans="13:13">
      <c r="M361423" s="4"/>
    </row>
    <row r="361424" spans="13:13">
      <c r="M361424" s="4"/>
    </row>
    <row r="361425" spans="13:13">
      <c r="M361425" s="4"/>
    </row>
    <row r="361426" spans="13:13">
      <c r="M361426" s="4"/>
    </row>
    <row r="361427" spans="13:13">
      <c r="M361427" s="4"/>
    </row>
    <row r="361428" spans="13:13">
      <c r="M361428" s="4"/>
    </row>
    <row r="361429" spans="13:13">
      <c r="M361429" s="4"/>
    </row>
    <row r="361430" spans="13:13">
      <c r="M361430" s="4"/>
    </row>
    <row r="361431" spans="13:13">
      <c r="M361431" s="4"/>
    </row>
    <row r="361432" spans="13:13">
      <c r="M361432" s="4"/>
    </row>
    <row r="361433" spans="13:13">
      <c r="M361433" s="4"/>
    </row>
    <row r="361434" spans="13:13">
      <c r="M361434" s="4"/>
    </row>
    <row r="361435" spans="13:13">
      <c r="M361435" s="4"/>
    </row>
    <row r="361436" spans="13:13">
      <c r="M361436" s="4"/>
    </row>
    <row r="361437" spans="13:13">
      <c r="M361437" s="4"/>
    </row>
    <row r="361438" spans="13:13">
      <c r="M361438" s="4"/>
    </row>
    <row r="361439" spans="13:13">
      <c r="M361439" s="4"/>
    </row>
    <row r="361440" spans="13:13">
      <c r="M361440" s="4"/>
    </row>
    <row r="361441" spans="13:13">
      <c r="M361441" s="4"/>
    </row>
    <row r="361442" spans="13:13">
      <c r="M361442" s="4"/>
    </row>
    <row r="361443" spans="13:13">
      <c r="M361443" s="4"/>
    </row>
    <row r="361444" spans="13:13">
      <c r="M361444" s="4"/>
    </row>
    <row r="361445" spans="13:13">
      <c r="M361445" s="4"/>
    </row>
    <row r="361446" spans="13:13">
      <c r="M361446" s="4"/>
    </row>
    <row r="361447" spans="13:13">
      <c r="M361447" s="4"/>
    </row>
    <row r="361448" spans="13:13">
      <c r="M361448" s="4"/>
    </row>
    <row r="361449" spans="13:13">
      <c r="M361449" s="4"/>
    </row>
    <row r="361450" spans="13:13">
      <c r="M361450" s="4"/>
    </row>
    <row r="361451" spans="13:13">
      <c r="M361451" s="4"/>
    </row>
    <row r="361452" spans="13:13">
      <c r="M361452" s="4"/>
    </row>
    <row r="361453" spans="13:13">
      <c r="M361453" s="4"/>
    </row>
    <row r="361454" spans="13:13">
      <c r="M361454" s="4"/>
    </row>
    <row r="361455" spans="13:13">
      <c r="M361455" s="4"/>
    </row>
    <row r="361456" spans="13:13">
      <c r="M361456" s="4"/>
    </row>
    <row r="361457" spans="13:13">
      <c r="M361457" s="4"/>
    </row>
    <row r="361458" spans="13:13">
      <c r="M361458" s="4"/>
    </row>
    <row r="361459" spans="13:13">
      <c r="M361459" s="4"/>
    </row>
    <row r="361460" spans="13:13">
      <c r="M361460" s="4"/>
    </row>
    <row r="361461" spans="13:13">
      <c r="M361461" s="4"/>
    </row>
    <row r="361462" spans="13:13">
      <c r="M361462" s="4"/>
    </row>
    <row r="361463" spans="13:13">
      <c r="M361463" s="4"/>
    </row>
    <row r="361464" spans="13:13">
      <c r="M361464" s="4"/>
    </row>
    <row r="361465" spans="13:13">
      <c r="M361465" s="4"/>
    </row>
    <row r="361466" spans="13:13">
      <c r="M361466" s="4"/>
    </row>
    <row r="361467" spans="13:13">
      <c r="M361467" s="4"/>
    </row>
    <row r="361468" spans="13:13">
      <c r="M361468" s="4"/>
    </row>
    <row r="361469" spans="13:13">
      <c r="M361469" s="4"/>
    </row>
    <row r="361470" spans="13:13">
      <c r="M361470" s="4"/>
    </row>
    <row r="361471" spans="13:13">
      <c r="M361471" s="4"/>
    </row>
    <row r="361472" spans="13:13">
      <c r="M361472" s="4"/>
    </row>
    <row r="361473" spans="13:13">
      <c r="M361473" s="4"/>
    </row>
    <row r="361474" spans="13:13">
      <c r="M361474" s="4"/>
    </row>
    <row r="361475" spans="13:13">
      <c r="M361475" s="4"/>
    </row>
    <row r="361476" spans="13:13">
      <c r="M361476" s="4"/>
    </row>
    <row r="361477" spans="13:13">
      <c r="M361477" s="4"/>
    </row>
    <row r="361478" spans="13:13">
      <c r="M361478" s="4"/>
    </row>
    <row r="361479" spans="13:13">
      <c r="M361479" s="4"/>
    </row>
    <row r="361480" spans="13:13">
      <c r="M361480" s="4"/>
    </row>
    <row r="361481" spans="13:13">
      <c r="M361481" s="4"/>
    </row>
    <row r="361482" spans="13:13">
      <c r="M361482" s="4"/>
    </row>
    <row r="361483" spans="13:13">
      <c r="M361483" s="4"/>
    </row>
    <row r="361484" spans="13:13">
      <c r="M361484" s="4"/>
    </row>
    <row r="361485" spans="13:13">
      <c r="M361485" s="4"/>
    </row>
    <row r="361486" spans="13:13">
      <c r="M361486" s="4"/>
    </row>
    <row r="361487" spans="13:13">
      <c r="M361487" s="4"/>
    </row>
    <row r="361488" spans="13:13">
      <c r="M361488" s="4"/>
    </row>
    <row r="361489" spans="13:13">
      <c r="M361489" s="4"/>
    </row>
    <row r="361490" spans="13:13">
      <c r="M361490" s="4"/>
    </row>
    <row r="361491" spans="13:13">
      <c r="M361491" s="4"/>
    </row>
    <row r="361492" spans="13:13">
      <c r="M361492" s="4"/>
    </row>
    <row r="361493" spans="13:13">
      <c r="M361493" s="4"/>
    </row>
    <row r="361494" spans="13:13">
      <c r="M361494" s="4"/>
    </row>
    <row r="361495" spans="13:13">
      <c r="M361495" s="4"/>
    </row>
    <row r="361496" spans="13:13">
      <c r="M361496" s="4"/>
    </row>
    <row r="361497" spans="13:13">
      <c r="M361497" s="4"/>
    </row>
    <row r="361498" spans="13:13">
      <c r="M361498" s="4"/>
    </row>
    <row r="361499" spans="13:13">
      <c r="M361499" s="4"/>
    </row>
    <row r="361500" spans="13:13">
      <c r="M361500" s="4"/>
    </row>
    <row r="361501" spans="13:13">
      <c r="M361501" s="4"/>
    </row>
    <row r="361502" spans="13:13">
      <c r="M361502" s="4"/>
    </row>
    <row r="361503" spans="13:13">
      <c r="M361503" s="4"/>
    </row>
    <row r="361504" spans="13:13">
      <c r="M361504" s="4"/>
    </row>
    <row r="361505" spans="13:13">
      <c r="M361505" s="4"/>
    </row>
    <row r="361506" spans="13:13">
      <c r="M361506" s="4"/>
    </row>
    <row r="361507" spans="13:13">
      <c r="M361507" s="4"/>
    </row>
    <row r="361508" spans="13:13">
      <c r="M361508" s="4"/>
    </row>
    <row r="361509" spans="13:13">
      <c r="M361509" s="4"/>
    </row>
    <row r="361510" spans="13:13">
      <c r="M361510" s="4"/>
    </row>
    <row r="361511" spans="13:13">
      <c r="M361511" s="4"/>
    </row>
    <row r="361512" spans="13:13">
      <c r="M361512" s="4"/>
    </row>
    <row r="361513" spans="13:13">
      <c r="M361513" s="4"/>
    </row>
    <row r="361514" spans="13:13">
      <c r="M361514" s="4"/>
    </row>
    <row r="361515" spans="13:13">
      <c r="M361515" s="4"/>
    </row>
    <row r="361516" spans="13:13">
      <c r="M361516" s="4"/>
    </row>
    <row r="361517" spans="13:13">
      <c r="M361517" s="4"/>
    </row>
    <row r="361518" spans="13:13">
      <c r="M361518" s="4"/>
    </row>
    <row r="361519" spans="13:13">
      <c r="M361519" s="4"/>
    </row>
    <row r="361520" spans="13:13">
      <c r="M361520" s="4"/>
    </row>
    <row r="361521" spans="13:13">
      <c r="M361521" s="4"/>
    </row>
    <row r="361522" spans="13:13">
      <c r="M361522" s="4"/>
    </row>
    <row r="361523" spans="13:13">
      <c r="M361523" s="4"/>
    </row>
    <row r="361524" spans="13:13">
      <c r="M361524" s="4"/>
    </row>
    <row r="361525" spans="13:13">
      <c r="M361525" s="4"/>
    </row>
    <row r="361526" spans="13:13">
      <c r="M361526" s="4"/>
    </row>
    <row r="361527" spans="13:13">
      <c r="M361527" s="4"/>
    </row>
    <row r="361528" spans="13:13">
      <c r="M361528" s="4"/>
    </row>
    <row r="361529" spans="13:13">
      <c r="M361529" s="4"/>
    </row>
    <row r="361530" spans="13:13">
      <c r="M361530" s="4"/>
    </row>
    <row r="361531" spans="13:13">
      <c r="M361531" s="4"/>
    </row>
    <row r="361532" spans="13:13">
      <c r="M361532" s="4"/>
    </row>
    <row r="361533" spans="13:13">
      <c r="M361533" s="4"/>
    </row>
    <row r="361534" spans="13:13">
      <c r="M361534" s="4"/>
    </row>
    <row r="361535" spans="13:13">
      <c r="M361535" s="4"/>
    </row>
    <row r="361536" spans="13:13">
      <c r="M361536" s="4"/>
    </row>
    <row r="361537" spans="13:13">
      <c r="M361537" s="4"/>
    </row>
    <row r="361538" spans="13:13">
      <c r="M361538" s="4"/>
    </row>
    <row r="361539" spans="13:13">
      <c r="M361539" s="4"/>
    </row>
    <row r="361540" spans="13:13">
      <c r="M361540" s="4"/>
    </row>
    <row r="361541" spans="13:13">
      <c r="M361541" s="4"/>
    </row>
    <row r="361542" spans="13:13">
      <c r="M361542" s="4"/>
    </row>
    <row r="361543" spans="13:13">
      <c r="M361543" s="4"/>
    </row>
    <row r="361544" spans="13:13">
      <c r="M361544" s="4"/>
    </row>
    <row r="361545" spans="13:13">
      <c r="M361545" s="4"/>
    </row>
    <row r="361546" spans="13:13">
      <c r="M361546" s="4"/>
    </row>
    <row r="361547" spans="13:13">
      <c r="M361547" s="4"/>
    </row>
    <row r="361548" spans="13:13">
      <c r="M361548" s="4"/>
    </row>
    <row r="361549" spans="13:13">
      <c r="M361549" s="4"/>
    </row>
    <row r="361550" spans="13:13">
      <c r="M361550" s="4"/>
    </row>
    <row r="361551" spans="13:13">
      <c r="M361551" s="4"/>
    </row>
    <row r="361552" spans="13:13">
      <c r="M361552" s="4"/>
    </row>
    <row r="361553" spans="13:13">
      <c r="M361553" s="4"/>
    </row>
    <row r="361554" spans="13:13">
      <c r="M361554" s="4"/>
    </row>
    <row r="361555" spans="13:13">
      <c r="M361555" s="4"/>
    </row>
    <row r="361556" spans="13:13">
      <c r="M361556" s="4"/>
    </row>
    <row r="361557" spans="13:13">
      <c r="M361557" s="4"/>
    </row>
    <row r="361558" spans="13:13">
      <c r="M361558" s="4"/>
    </row>
    <row r="361559" spans="13:13">
      <c r="M361559" s="4"/>
    </row>
    <row r="361560" spans="13:13">
      <c r="M361560" s="4"/>
    </row>
    <row r="361561" spans="13:13">
      <c r="M361561" s="4"/>
    </row>
    <row r="361562" spans="13:13">
      <c r="M361562" s="4"/>
    </row>
    <row r="361563" spans="13:13">
      <c r="M361563" s="4"/>
    </row>
    <row r="361564" spans="13:13">
      <c r="M361564" s="4"/>
    </row>
    <row r="361565" spans="13:13">
      <c r="M361565" s="4"/>
    </row>
    <row r="361566" spans="13:13">
      <c r="M361566" s="4"/>
    </row>
    <row r="361567" spans="13:13">
      <c r="M361567" s="4"/>
    </row>
    <row r="361568" spans="13:13">
      <c r="M361568" s="4"/>
    </row>
    <row r="361569" spans="13:13">
      <c r="M361569" s="4"/>
    </row>
    <row r="361570" spans="13:13">
      <c r="M361570" s="4"/>
    </row>
    <row r="361571" spans="13:13">
      <c r="M361571" s="4"/>
    </row>
    <row r="361572" spans="13:13">
      <c r="M361572" s="4"/>
    </row>
    <row r="361573" spans="13:13">
      <c r="M361573" s="4"/>
    </row>
    <row r="361574" spans="13:13">
      <c r="M361574" s="4"/>
    </row>
    <row r="361575" spans="13:13">
      <c r="M361575" s="4"/>
    </row>
    <row r="361576" spans="13:13">
      <c r="M361576" s="4"/>
    </row>
    <row r="361577" spans="13:13">
      <c r="M361577" s="4"/>
    </row>
    <row r="361578" spans="13:13">
      <c r="M361578" s="4"/>
    </row>
    <row r="361579" spans="13:13">
      <c r="M361579" s="4"/>
    </row>
    <row r="361580" spans="13:13">
      <c r="M361580" s="4"/>
    </row>
    <row r="361581" spans="13:13">
      <c r="M361581" s="4"/>
    </row>
    <row r="361582" spans="13:13">
      <c r="M361582" s="4"/>
    </row>
    <row r="361583" spans="13:13">
      <c r="M361583" s="4"/>
    </row>
    <row r="361584" spans="13:13">
      <c r="M361584" s="4"/>
    </row>
    <row r="361585" spans="13:13">
      <c r="M361585" s="4"/>
    </row>
    <row r="361586" spans="13:13">
      <c r="M361586" s="4"/>
    </row>
    <row r="361587" spans="13:13">
      <c r="M361587" s="4"/>
    </row>
    <row r="361588" spans="13:13">
      <c r="M361588" s="4"/>
    </row>
    <row r="361589" spans="13:13">
      <c r="M361589" s="4"/>
    </row>
    <row r="361590" spans="13:13">
      <c r="M361590" s="4"/>
    </row>
    <row r="361591" spans="13:13">
      <c r="M361591" s="4"/>
    </row>
    <row r="361592" spans="13:13">
      <c r="M361592" s="4"/>
    </row>
    <row r="361593" spans="13:13">
      <c r="M361593" s="4"/>
    </row>
    <row r="361594" spans="13:13">
      <c r="M361594" s="4"/>
    </row>
    <row r="361595" spans="13:13">
      <c r="M361595" s="4"/>
    </row>
    <row r="361596" spans="13:13">
      <c r="M361596" s="4"/>
    </row>
    <row r="361597" spans="13:13">
      <c r="M361597" s="4"/>
    </row>
    <row r="361598" spans="13:13">
      <c r="M361598" s="4"/>
    </row>
    <row r="361599" spans="13:13">
      <c r="M361599" s="4"/>
    </row>
    <row r="361600" spans="13:13">
      <c r="M361600" s="4"/>
    </row>
    <row r="361601" spans="13:13">
      <c r="M361601" s="4"/>
    </row>
    <row r="361602" spans="13:13">
      <c r="M361602" s="4"/>
    </row>
    <row r="361603" spans="13:13">
      <c r="M361603" s="4"/>
    </row>
    <row r="361604" spans="13:13">
      <c r="M361604" s="4"/>
    </row>
    <row r="361605" spans="13:13">
      <c r="M361605" s="4"/>
    </row>
    <row r="361606" spans="13:13">
      <c r="M361606" s="4"/>
    </row>
    <row r="361607" spans="13:13">
      <c r="M361607" s="4"/>
    </row>
    <row r="361608" spans="13:13">
      <c r="M361608" s="4"/>
    </row>
    <row r="361609" spans="13:13">
      <c r="M361609" s="4"/>
    </row>
    <row r="361610" spans="13:13">
      <c r="M361610" s="4"/>
    </row>
    <row r="361611" spans="13:13">
      <c r="M361611" s="4"/>
    </row>
    <row r="361612" spans="13:13">
      <c r="M361612" s="4"/>
    </row>
    <row r="361613" spans="13:13">
      <c r="M361613" s="4"/>
    </row>
    <row r="361614" spans="13:13">
      <c r="M361614" s="4"/>
    </row>
    <row r="361615" spans="13:13">
      <c r="M361615" s="4"/>
    </row>
    <row r="361616" spans="13:13">
      <c r="M361616" s="4"/>
    </row>
    <row r="361617" spans="13:13">
      <c r="M361617" s="4"/>
    </row>
    <row r="361618" spans="13:13">
      <c r="M361618" s="4"/>
    </row>
    <row r="361619" spans="13:13">
      <c r="M361619" s="4"/>
    </row>
    <row r="361620" spans="13:13">
      <c r="M361620" s="4"/>
    </row>
    <row r="361621" spans="13:13">
      <c r="M361621" s="4"/>
    </row>
    <row r="361622" spans="13:13">
      <c r="M361622" s="4"/>
    </row>
    <row r="361623" spans="13:13">
      <c r="M361623" s="4"/>
    </row>
    <row r="361624" spans="13:13">
      <c r="M361624" s="4"/>
    </row>
    <row r="361625" spans="13:13">
      <c r="M361625" s="4"/>
    </row>
    <row r="361626" spans="13:13">
      <c r="M361626" s="4"/>
    </row>
    <row r="361627" spans="13:13">
      <c r="M361627" s="4"/>
    </row>
    <row r="361628" spans="13:13">
      <c r="M361628" s="4"/>
    </row>
    <row r="361629" spans="13:13">
      <c r="M361629" s="4"/>
    </row>
    <row r="361630" spans="13:13">
      <c r="M361630" s="4"/>
    </row>
    <row r="361631" spans="13:13">
      <c r="M361631" s="4"/>
    </row>
    <row r="361632" spans="13:13">
      <c r="M361632" s="4"/>
    </row>
    <row r="361633" spans="13:13">
      <c r="M361633" s="4"/>
    </row>
    <row r="361634" spans="13:13">
      <c r="M361634" s="4"/>
    </row>
    <row r="361635" spans="13:13">
      <c r="M361635" s="4"/>
    </row>
    <row r="361636" spans="13:13">
      <c r="M361636" s="4"/>
    </row>
    <row r="361637" spans="13:13">
      <c r="M361637" s="4"/>
    </row>
    <row r="361638" spans="13:13">
      <c r="M361638" s="4"/>
    </row>
    <row r="361639" spans="13:13">
      <c r="M361639" s="4"/>
    </row>
    <row r="361640" spans="13:13">
      <c r="M361640" s="4"/>
    </row>
    <row r="361641" spans="13:13">
      <c r="M361641" s="4"/>
    </row>
    <row r="361642" spans="13:13">
      <c r="M361642" s="4"/>
    </row>
    <row r="361643" spans="13:13">
      <c r="M361643" s="4"/>
    </row>
    <row r="361644" spans="13:13">
      <c r="M361644" s="4"/>
    </row>
    <row r="361645" spans="13:13">
      <c r="M361645" s="4"/>
    </row>
    <row r="361646" spans="13:13">
      <c r="M361646" s="4"/>
    </row>
    <row r="361647" spans="13:13">
      <c r="M361647" s="4"/>
    </row>
    <row r="361648" spans="13:13">
      <c r="M361648" s="4"/>
    </row>
    <row r="361649" spans="13:13">
      <c r="M361649" s="4"/>
    </row>
    <row r="361650" spans="13:13">
      <c r="M361650" s="4"/>
    </row>
    <row r="361651" spans="13:13">
      <c r="M361651" s="4"/>
    </row>
    <row r="361652" spans="13:13">
      <c r="M361652" s="4"/>
    </row>
    <row r="361653" spans="13:13">
      <c r="M361653" s="4"/>
    </row>
    <row r="361654" spans="13:13">
      <c r="M361654" s="4"/>
    </row>
    <row r="361655" spans="13:13">
      <c r="M361655" s="4"/>
    </row>
    <row r="361656" spans="13:13">
      <c r="M361656" s="4"/>
    </row>
    <row r="361657" spans="13:13">
      <c r="M361657" s="4"/>
    </row>
    <row r="361658" spans="13:13">
      <c r="M361658" s="4"/>
    </row>
    <row r="361659" spans="13:13">
      <c r="M361659" s="4"/>
    </row>
    <row r="361660" spans="13:13">
      <c r="M361660" s="4"/>
    </row>
    <row r="361661" spans="13:13">
      <c r="M361661" s="4"/>
    </row>
    <row r="361662" spans="13:13">
      <c r="M361662" s="4"/>
    </row>
    <row r="361663" spans="13:13">
      <c r="M361663" s="4"/>
    </row>
    <row r="361664" spans="13:13">
      <c r="M361664" s="4"/>
    </row>
    <row r="361665" spans="13:13">
      <c r="M361665" s="4"/>
    </row>
    <row r="361666" spans="13:13">
      <c r="M361666" s="4"/>
    </row>
    <row r="361667" spans="13:13">
      <c r="M361667" s="4"/>
    </row>
    <row r="361668" spans="13:13">
      <c r="M361668" s="4"/>
    </row>
    <row r="361669" spans="13:13">
      <c r="M361669" s="4"/>
    </row>
    <row r="361670" spans="13:13">
      <c r="M361670" s="4"/>
    </row>
    <row r="361671" spans="13:13">
      <c r="M361671" s="4"/>
    </row>
    <row r="361672" spans="13:13">
      <c r="M361672" s="4"/>
    </row>
    <row r="361673" spans="13:13">
      <c r="M361673" s="4"/>
    </row>
    <row r="361674" spans="13:13">
      <c r="M361674" s="4"/>
    </row>
    <row r="361675" spans="13:13">
      <c r="M361675" s="4"/>
    </row>
    <row r="361676" spans="13:13">
      <c r="M361676" s="4"/>
    </row>
    <row r="361677" spans="13:13">
      <c r="M361677" s="4"/>
    </row>
    <row r="361678" spans="13:13">
      <c r="M361678" s="4"/>
    </row>
    <row r="361679" spans="13:13">
      <c r="M361679" s="4"/>
    </row>
    <row r="361680" spans="13:13">
      <c r="M361680" s="4"/>
    </row>
    <row r="361681" spans="13:13">
      <c r="M361681" s="4"/>
    </row>
    <row r="361682" spans="13:13">
      <c r="M361682" s="4"/>
    </row>
    <row r="361683" spans="13:13">
      <c r="M361683" s="4"/>
    </row>
    <row r="361684" spans="13:13">
      <c r="M361684" s="4"/>
    </row>
    <row r="361685" spans="13:13">
      <c r="M361685" s="4"/>
    </row>
    <row r="361686" spans="13:13">
      <c r="M361686" s="4"/>
    </row>
    <row r="361687" spans="13:13">
      <c r="M361687" s="4"/>
    </row>
    <row r="361688" spans="13:13">
      <c r="M361688" s="4"/>
    </row>
    <row r="361689" spans="13:13">
      <c r="M361689" s="4"/>
    </row>
    <row r="361690" spans="13:13">
      <c r="M361690" s="4"/>
    </row>
    <row r="361691" spans="13:13">
      <c r="M361691" s="4"/>
    </row>
    <row r="361692" spans="13:13">
      <c r="M361692" s="4"/>
    </row>
    <row r="361693" spans="13:13">
      <c r="M361693" s="4"/>
    </row>
    <row r="361694" spans="13:13">
      <c r="M361694" s="4"/>
    </row>
    <row r="361695" spans="13:13">
      <c r="M361695" s="4"/>
    </row>
    <row r="361696" spans="13:13">
      <c r="M361696" s="4"/>
    </row>
    <row r="361697" spans="13:13">
      <c r="M361697" s="4"/>
    </row>
    <row r="361698" spans="13:13">
      <c r="M361698" s="4"/>
    </row>
    <row r="361699" spans="13:13">
      <c r="M361699" s="4"/>
    </row>
    <row r="361700" spans="13:13">
      <c r="M361700" s="4"/>
    </row>
    <row r="361701" spans="13:13">
      <c r="M361701" s="4"/>
    </row>
    <row r="361702" spans="13:13">
      <c r="M361702" s="4"/>
    </row>
    <row r="361703" spans="13:13">
      <c r="M361703" s="4"/>
    </row>
    <row r="361704" spans="13:13">
      <c r="M361704" s="4"/>
    </row>
    <row r="361705" spans="13:13">
      <c r="M361705" s="4"/>
    </row>
    <row r="361706" spans="13:13">
      <c r="M361706" s="4"/>
    </row>
    <row r="361707" spans="13:13">
      <c r="M361707" s="4"/>
    </row>
    <row r="361708" spans="13:13">
      <c r="M361708" s="4"/>
    </row>
    <row r="361709" spans="13:13">
      <c r="M361709" s="4"/>
    </row>
    <row r="361710" spans="13:13">
      <c r="M361710" s="4"/>
    </row>
    <row r="361711" spans="13:13">
      <c r="M361711" s="4"/>
    </row>
    <row r="361712" spans="13:13">
      <c r="M361712" s="4"/>
    </row>
    <row r="361713" spans="13:13">
      <c r="M361713" s="4"/>
    </row>
    <row r="361714" spans="13:13">
      <c r="M361714" s="4"/>
    </row>
    <row r="361715" spans="13:13">
      <c r="M361715" s="4"/>
    </row>
    <row r="361716" spans="13:13">
      <c r="M361716" s="4"/>
    </row>
    <row r="361717" spans="13:13">
      <c r="M361717" s="4"/>
    </row>
    <row r="361718" spans="13:13">
      <c r="M361718" s="4"/>
    </row>
    <row r="361719" spans="13:13">
      <c r="M361719" s="4"/>
    </row>
    <row r="361720" spans="13:13">
      <c r="M361720" s="4"/>
    </row>
    <row r="361721" spans="13:13">
      <c r="M361721" s="4"/>
    </row>
    <row r="361722" spans="13:13">
      <c r="M361722" s="4"/>
    </row>
    <row r="361723" spans="13:13">
      <c r="M361723" s="4"/>
    </row>
    <row r="361724" spans="13:13">
      <c r="M361724" s="4"/>
    </row>
    <row r="361725" spans="13:13">
      <c r="M361725" s="4"/>
    </row>
    <row r="361726" spans="13:13">
      <c r="M361726" s="4"/>
    </row>
    <row r="361727" spans="13:13">
      <c r="M361727" s="4"/>
    </row>
    <row r="361728" spans="13:13">
      <c r="M361728" s="4"/>
    </row>
    <row r="361729" spans="13:13">
      <c r="M361729" s="4"/>
    </row>
    <row r="361730" spans="13:13">
      <c r="M361730" s="4"/>
    </row>
    <row r="361731" spans="13:13">
      <c r="M361731" s="4"/>
    </row>
    <row r="361732" spans="13:13">
      <c r="M361732" s="4"/>
    </row>
    <row r="361733" spans="13:13">
      <c r="M361733" s="4"/>
    </row>
    <row r="361734" spans="13:13">
      <c r="M361734" s="4"/>
    </row>
    <row r="361735" spans="13:13">
      <c r="M361735" s="4"/>
    </row>
    <row r="361736" spans="13:13">
      <c r="M361736" s="4"/>
    </row>
    <row r="361737" spans="13:13">
      <c r="M361737" s="4"/>
    </row>
    <row r="361738" spans="13:13">
      <c r="M361738" s="4"/>
    </row>
    <row r="361739" spans="13:13">
      <c r="M361739" s="4"/>
    </row>
    <row r="361740" spans="13:13">
      <c r="M361740" s="4"/>
    </row>
    <row r="361741" spans="13:13">
      <c r="M361741" s="4"/>
    </row>
    <row r="361742" spans="13:13">
      <c r="M361742" s="4"/>
    </row>
    <row r="361743" spans="13:13">
      <c r="M361743" s="4"/>
    </row>
    <row r="361744" spans="13:13">
      <c r="M361744" s="4"/>
    </row>
    <row r="361745" spans="13:13">
      <c r="M361745" s="4"/>
    </row>
    <row r="361746" spans="13:13">
      <c r="M361746" s="4"/>
    </row>
    <row r="361747" spans="13:13">
      <c r="M361747" s="4"/>
    </row>
    <row r="361748" spans="13:13">
      <c r="M361748" s="4"/>
    </row>
    <row r="361749" spans="13:13">
      <c r="M361749" s="4"/>
    </row>
    <row r="361750" spans="13:13">
      <c r="M361750" s="4"/>
    </row>
    <row r="361751" spans="13:13">
      <c r="M361751" s="4"/>
    </row>
    <row r="361752" spans="13:13">
      <c r="M361752" s="4"/>
    </row>
    <row r="361753" spans="13:13">
      <c r="M361753" s="4"/>
    </row>
    <row r="361754" spans="13:13">
      <c r="M361754" s="4"/>
    </row>
    <row r="361755" spans="13:13">
      <c r="M361755" s="4"/>
    </row>
    <row r="361756" spans="13:13">
      <c r="M361756" s="4"/>
    </row>
    <row r="361757" spans="13:13">
      <c r="M361757" s="4"/>
    </row>
    <row r="361758" spans="13:13">
      <c r="M361758" s="4"/>
    </row>
    <row r="361759" spans="13:13">
      <c r="M361759" s="4"/>
    </row>
    <row r="361760" spans="13:13">
      <c r="M361760" s="4"/>
    </row>
    <row r="361761" spans="13:13">
      <c r="M361761" s="4"/>
    </row>
    <row r="361762" spans="13:13">
      <c r="M361762" s="4"/>
    </row>
    <row r="361763" spans="13:13">
      <c r="M361763" s="4"/>
    </row>
    <row r="361764" spans="13:13">
      <c r="M361764" s="4"/>
    </row>
    <row r="361765" spans="13:13">
      <c r="M361765" s="4"/>
    </row>
    <row r="361766" spans="13:13">
      <c r="M361766" s="4"/>
    </row>
    <row r="361767" spans="13:13">
      <c r="M361767" s="4"/>
    </row>
    <row r="361768" spans="13:13">
      <c r="M361768" s="4"/>
    </row>
    <row r="361769" spans="13:13">
      <c r="M361769" s="4"/>
    </row>
    <row r="361770" spans="13:13">
      <c r="M361770" s="4"/>
    </row>
    <row r="361771" spans="13:13">
      <c r="M361771" s="4"/>
    </row>
    <row r="361772" spans="13:13">
      <c r="M361772" s="4"/>
    </row>
    <row r="361773" spans="13:13">
      <c r="M361773" s="4"/>
    </row>
    <row r="361774" spans="13:13">
      <c r="M361774" s="4"/>
    </row>
    <row r="361775" spans="13:13">
      <c r="M361775" s="4"/>
    </row>
    <row r="361776" spans="13:13">
      <c r="M361776" s="4"/>
    </row>
    <row r="361777" spans="13:13">
      <c r="M361777" s="4"/>
    </row>
    <row r="361778" spans="13:13">
      <c r="M361778" s="4"/>
    </row>
    <row r="361779" spans="13:13">
      <c r="M361779" s="4"/>
    </row>
    <row r="361780" spans="13:13">
      <c r="M361780" s="4"/>
    </row>
    <row r="361781" spans="13:13">
      <c r="M361781" s="4"/>
    </row>
    <row r="361782" spans="13:13">
      <c r="M361782" s="4"/>
    </row>
    <row r="361783" spans="13:13">
      <c r="M361783" s="4"/>
    </row>
    <row r="361784" spans="13:13">
      <c r="M361784" s="4"/>
    </row>
    <row r="361785" spans="13:13">
      <c r="M361785" s="4"/>
    </row>
    <row r="361786" spans="13:13">
      <c r="M361786" s="4"/>
    </row>
    <row r="361787" spans="13:13">
      <c r="M361787" s="4"/>
    </row>
    <row r="361788" spans="13:13">
      <c r="M361788" s="4"/>
    </row>
    <row r="361789" spans="13:13">
      <c r="M361789" s="4"/>
    </row>
    <row r="361790" spans="13:13">
      <c r="M361790" s="4"/>
    </row>
    <row r="361791" spans="13:13">
      <c r="M361791" s="4"/>
    </row>
    <row r="361792" spans="13:13">
      <c r="M361792" s="4"/>
    </row>
    <row r="361793" spans="13:13">
      <c r="M361793" s="4"/>
    </row>
    <row r="361794" spans="13:13">
      <c r="M361794" s="4"/>
    </row>
    <row r="361795" spans="13:13">
      <c r="M361795" s="4"/>
    </row>
    <row r="361796" spans="13:13">
      <c r="M361796" s="4"/>
    </row>
    <row r="361797" spans="13:13">
      <c r="M361797" s="4"/>
    </row>
    <row r="361798" spans="13:13">
      <c r="M361798" s="4"/>
    </row>
    <row r="361799" spans="13:13">
      <c r="M361799" s="4"/>
    </row>
    <row r="361800" spans="13:13">
      <c r="M361800" s="4"/>
    </row>
    <row r="361801" spans="13:13">
      <c r="M361801" s="4"/>
    </row>
    <row r="361802" spans="13:13">
      <c r="M361802" s="4"/>
    </row>
    <row r="361803" spans="13:13">
      <c r="M361803" s="4"/>
    </row>
    <row r="361804" spans="13:13">
      <c r="M361804" s="4"/>
    </row>
    <row r="361805" spans="13:13">
      <c r="M361805" s="4"/>
    </row>
    <row r="361806" spans="13:13">
      <c r="M361806" s="4"/>
    </row>
    <row r="361807" spans="13:13">
      <c r="M361807" s="4"/>
    </row>
    <row r="361808" spans="13:13">
      <c r="M361808" s="4"/>
    </row>
    <row r="361809" spans="13:13">
      <c r="M361809" s="4"/>
    </row>
    <row r="361810" spans="13:13">
      <c r="M361810" s="4"/>
    </row>
    <row r="361811" spans="13:13">
      <c r="M361811" s="4"/>
    </row>
    <row r="361812" spans="13:13">
      <c r="M361812" s="4"/>
    </row>
    <row r="361813" spans="13:13">
      <c r="M361813" s="4"/>
    </row>
    <row r="361814" spans="13:13">
      <c r="M361814" s="4"/>
    </row>
    <row r="361815" spans="13:13">
      <c r="M361815" s="4"/>
    </row>
    <row r="361816" spans="13:13">
      <c r="M361816" s="4"/>
    </row>
    <row r="361817" spans="13:13">
      <c r="M361817" s="4"/>
    </row>
    <row r="361818" spans="13:13">
      <c r="M361818" s="4"/>
    </row>
    <row r="361819" spans="13:13">
      <c r="M361819" s="4"/>
    </row>
    <row r="361820" spans="13:13">
      <c r="M361820" s="4"/>
    </row>
    <row r="361821" spans="13:13">
      <c r="M361821" s="4"/>
    </row>
    <row r="361822" spans="13:13">
      <c r="M361822" s="4"/>
    </row>
    <row r="361823" spans="13:13">
      <c r="M361823" s="4"/>
    </row>
    <row r="361824" spans="13:13">
      <c r="M361824" s="4"/>
    </row>
    <row r="361825" spans="13:13">
      <c r="M361825" s="4"/>
    </row>
    <row r="361826" spans="13:13">
      <c r="M361826" s="4"/>
    </row>
    <row r="361827" spans="13:13">
      <c r="M361827" s="4"/>
    </row>
    <row r="361828" spans="13:13">
      <c r="M361828" s="4"/>
    </row>
    <row r="361829" spans="13:13">
      <c r="M361829" s="4"/>
    </row>
    <row r="361830" spans="13:13">
      <c r="M361830" s="4"/>
    </row>
    <row r="361831" spans="13:13">
      <c r="M361831" s="4"/>
    </row>
    <row r="361832" spans="13:13">
      <c r="M361832" s="4"/>
    </row>
    <row r="361833" spans="13:13">
      <c r="M361833" s="4"/>
    </row>
    <row r="361834" spans="13:13">
      <c r="M361834" s="4"/>
    </row>
    <row r="361835" spans="13:13">
      <c r="M361835" s="4"/>
    </row>
    <row r="361836" spans="13:13">
      <c r="M361836" s="4"/>
    </row>
    <row r="361837" spans="13:13">
      <c r="M361837" s="4"/>
    </row>
    <row r="361838" spans="13:13">
      <c r="M361838" s="4"/>
    </row>
    <row r="361839" spans="13:13">
      <c r="M361839" s="4"/>
    </row>
    <row r="361840" spans="13:13">
      <c r="M361840" s="4"/>
    </row>
    <row r="361841" spans="13:13">
      <c r="M361841" s="4"/>
    </row>
    <row r="361842" spans="13:13">
      <c r="M361842" s="4"/>
    </row>
    <row r="361843" spans="13:13">
      <c r="M361843" s="4"/>
    </row>
    <row r="361844" spans="13:13">
      <c r="M361844" s="4"/>
    </row>
    <row r="361845" spans="13:13">
      <c r="M361845" s="4"/>
    </row>
    <row r="361846" spans="13:13">
      <c r="M361846" s="4"/>
    </row>
    <row r="361847" spans="13:13">
      <c r="M361847" s="4"/>
    </row>
    <row r="361848" spans="13:13">
      <c r="M361848" s="4"/>
    </row>
    <row r="361849" spans="13:13">
      <c r="M361849" s="4"/>
    </row>
    <row r="361850" spans="13:13">
      <c r="M361850" s="4"/>
    </row>
    <row r="361851" spans="13:13">
      <c r="M361851" s="4"/>
    </row>
    <row r="361852" spans="13:13">
      <c r="M361852" s="4"/>
    </row>
    <row r="361853" spans="13:13">
      <c r="M361853" s="4"/>
    </row>
    <row r="361854" spans="13:13">
      <c r="M361854" s="4"/>
    </row>
    <row r="361855" spans="13:13">
      <c r="M361855" s="4"/>
    </row>
    <row r="361856" spans="13:13">
      <c r="M361856" s="4"/>
    </row>
    <row r="361857" spans="13:13">
      <c r="M361857" s="4"/>
    </row>
    <row r="361858" spans="13:13">
      <c r="M361858" s="4"/>
    </row>
    <row r="361859" spans="13:13">
      <c r="M361859" s="4"/>
    </row>
    <row r="361860" spans="13:13">
      <c r="M361860" s="4"/>
    </row>
    <row r="361861" spans="13:13">
      <c r="M361861" s="4"/>
    </row>
    <row r="361862" spans="13:13">
      <c r="M361862" s="4"/>
    </row>
    <row r="361863" spans="13:13">
      <c r="M361863" s="4"/>
    </row>
    <row r="361864" spans="13:13">
      <c r="M361864" s="4"/>
    </row>
    <row r="361865" spans="13:13">
      <c r="M361865" s="4"/>
    </row>
    <row r="361866" spans="13:13">
      <c r="M361866" s="4"/>
    </row>
    <row r="361867" spans="13:13">
      <c r="M361867" s="4"/>
    </row>
    <row r="361868" spans="13:13">
      <c r="M361868" s="4"/>
    </row>
    <row r="361869" spans="13:13">
      <c r="M361869" s="4"/>
    </row>
    <row r="361870" spans="13:13">
      <c r="M361870" s="4"/>
    </row>
    <row r="361871" spans="13:13">
      <c r="M361871" s="4"/>
    </row>
    <row r="361872" spans="13:13">
      <c r="M361872" s="4"/>
    </row>
    <row r="361873" spans="13:13">
      <c r="M361873" s="4"/>
    </row>
    <row r="361874" spans="13:13">
      <c r="M361874" s="4"/>
    </row>
    <row r="361875" spans="13:13">
      <c r="M361875" s="4"/>
    </row>
    <row r="361876" spans="13:13">
      <c r="M361876" s="4"/>
    </row>
    <row r="361877" spans="13:13">
      <c r="M361877" s="4"/>
    </row>
    <row r="361878" spans="13:13">
      <c r="M361878" s="4"/>
    </row>
    <row r="361879" spans="13:13">
      <c r="M361879" s="4"/>
    </row>
    <row r="361880" spans="13:13">
      <c r="M361880" s="4"/>
    </row>
    <row r="361881" spans="13:13">
      <c r="M361881" s="4"/>
    </row>
    <row r="361882" spans="13:13">
      <c r="M361882" s="4"/>
    </row>
    <row r="361883" spans="13:13">
      <c r="M361883" s="4"/>
    </row>
    <row r="361884" spans="13:13">
      <c r="M361884" s="4"/>
    </row>
    <row r="361885" spans="13:13">
      <c r="M361885" s="4"/>
    </row>
    <row r="361886" spans="13:13">
      <c r="M361886" s="4"/>
    </row>
    <row r="361887" spans="13:13">
      <c r="M361887" s="4"/>
    </row>
    <row r="361888" spans="13:13">
      <c r="M361888" s="4"/>
    </row>
    <row r="361889" spans="13:13">
      <c r="M361889" s="4"/>
    </row>
    <row r="361890" spans="13:13">
      <c r="M361890" s="4"/>
    </row>
    <row r="361891" spans="13:13">
      <c r="M361891" s="4"/>
    </row>
    <row r="361892" spans="13:13">
      <c r="M361892" s="4"/>
    </row>
    <row r="361893" spans="13:13">
      <c r="M361893" s="4"/>
    </row>
    <row r="361894" spans="13:13">
      <c r="M361894" s="4"/>
    </row>
    <row r="361895" spans="13:13">
      <c r="M361895" s="4"/>
    </row>
    <row r="361896" spans="13:13">
      <c r="M361896" s="4"/>
    </row>
    <row r="361897" spans="13:13">
      <c r="M361897" s="4"/>
    </row>
    <row r="361898" spans="13:13">
      <c r="M361898" s="4"/>
    </row>
    <row r="361899" spans="13:13">
      <c r="M361899" s="4"/>
    </row>
    <row r="361900" spans="13:13">
      <c r="M361900" s="4"/>
    </row>
    <row r="361901" spans="13:13">
      <c r="M361901" s="4"/>
    </row>
    <row r="361902" spans="13:13">
      <c r="M361902" s="4"/>
    </row>
    <row r="361903" spans="13:13">
      <c r="M361903" s="4"/>
    </row>
    <row r="361904" spans="13:13">
      <c r="M361904" s="4"/>
    </row>
    <row r="361905" spans="13:13">
      <c r="M361905" s="4"/>
    </row>
    <row r="361906" spans="13:13">
      <c r="M361906" s="4"/>
    </row>
    <row r="361907" spans="13:13">
      <c r="M361907" s="4"/>
    </row>
    <row r="361908" spans="13:13">
      <c r="M361908" s="4"/>
    </row>
    <row r="361909" spans="13:13">
      <c r="M361909" s="4"/>
    </row>
    <row r="361910" spans="13:13">
      <c r="M361910" s="4"/>
    </row>
    <row r="361911" spans="13:13">
      <c r="M361911" s="4"/>
    </row>
    <row r="361912" spans="13:13">
      <c r="M361912" s="4"/>
    </row>
    <row r="361913" spans="13:13">
      <c r="M361913" s="4"/>
    </row>
    <row r="361914" spans="13:13">
      <c r="M361914" s="4"/>
    </row>
    <row r="361915" spans="13:13">
      <c r="M361915" s="4"/>
    </row>
    <row r="361916" spans="13:13">
      <c r="M361916" s="4"/>
    </row>
    <row r="361917" spans="13:13">
      <c r="M361917" s="4"/>
    </row>
    <row r="361918" spans="13:13">
      <c r="M361918" s="4"/>
    </row>
    <row r="361919" spans="13:13">
      <c r="M361919" s="4"/>
    </row>
    <row r="361920" spans="13:13">
      <c r="M361920" s="4"/>
    </row>
    <row r="361921" spans="13:13">
      <c r="M361921" s="4"/>
    </row>
    <row r="361922" spans="13:13">
      <c r="M361922" s="4"/>
    </row>
    <row r="361923" spans="13:13">
      <c r="M361923" s="4"/>
    </row>
    <row r="361924" spans="13:13">
      <c r="M361924" s="4"/>
    </row>
    <row r="361925" spans="13:13">
      <c r="M361925" s="4"/>
    </row>
    <row r="361926" spans="13:13">
      <c r="M361926" s="4"/>
    </row>
    <row r="361927" spans="13:13">
      <c r="M361927" s="4"/>
    </row>
    <row r="361928" spans="13:13">
      <c r="M361928" s="4"/>
    </row>
    <row r="361929" spans="13:13">
      <c r="M361929" s="4"/>
    </row>
    <row r="361930" spans="13:13">
      <c r="M361930" s="4"/>
    </row>
    <row r="361931" spans="13:13">
      <c r="M361931" s="4"/>
    </row>
    <row r="361932" spans="13:13">
      <c r="M361932" s="4"/>
    </row>
    <row r="361933" spans="13:13">
      <c r="M361933" s="4"/>
    </row>
    <row r="361934" spans="13:13">
      <c r="M361934" s="4"/>
    </row>
    <row r="361935" spans="13:13">
      <c r="M361935" s="4"/>
    </row>
    <row r="361936" spans="13:13">
      <c r="M361936" s="4"/>
    </row>
    <row r="361937" spans="13:13">
      <c r="M361937" s="4"/>
    </row>
    <row r="361938" spans="13:13">
      <c r="M361938" s="4"/>
    </row>
    <row r="361939" spans="13:13">
      <c r="M361939" s="4"/>
    </row>
    <row r="361940" spans="13:13">
      <c r="M361940" s="4"/>
    </row>
    <row r="361941" spans="13:13">
      <c r="M361941" s="4"/>
    </row>
    <row r="361942" spans="13:13">
      <c r="M361942" s="4"/>
    </row>
    <row r="361943" spans="13:13">
      <c r="M361943" s="4"/>
    </row>
    <row r="361944" spans="13:13">
      <c r="M361944" s="4"/>
    </row>
    <row r="361945" spans="13:13">
      <c r="M361945" s="4"/>
    </row>
    <row r="361946" spans="13:13">
      <c r="M361946" s="4"/>
    </row>
    <row r="361947" spans="13:13">
      <c r="M361947" s="4"/>
    </row>
    <row r="361948" spans="13:13">
      <c r="M361948" s="4"/>
    </row>
    <row r="361949" spans="13:13">
      <c r="M361949" s="4"/>
    </row>
    <row r="361950" spans="13:13">
      <c r="M361950" s="4"/>
    </row>
    <row r="361951" spans="13:13">
      <c r="M361951" s="4"/>
    </row>
    <row r="361952" spans="13:13">
      <c r="M361952" s="4"/>
    </row>
    <row r="361953" spans="13:13">
      <c r="M361953" s="4"/>
    </row>
    <row r="361954" spans="13:13">
      <c r="M361954" s="4"/>
    </row>
    <row r="361955" spans="13:13">
      <c r="M361955" s="4"/>
    </row>
    <row r="361956" spans="13:13">
      <c r="M361956" s="4"/>
    </row>
    <row r="361957" spans="13:13">
      <c r="M361957" s="4"/>
    </row>
    <row r="361958" spans="13:13">
      <c r="M361958" s="4"/>
    </row>
    <row r="361959" spans="13:13">
      <c r="M361959" s="4"/>
    </row>
    <row r="361960" spans="13:13">
      <c r="M361960" s="4"/>
    </row>
    <row r="361961" spans="13:13">
      <c r="M361961" s="4"/>
    </row>
    <row r="361962" spans="13:13">
      <c r="M361962" s="4"/>
    </row>
    <row r="361963" spans="13:13">
      <c r="M361963" s="4"/>
    </row>
    <row r="361964" spans="13:13">
      <c r="M361964" s="4"/>
    </row>
    <row r="361965" spans="13:13">
      <c r="M361965" s="4"/>
    </row>
    <row r="361966" spans="13:13">
      <c r="M361966" s="4"/>
    </row>
    <row r="361967" spans="13:13">
      <c r="M361967" s="4"/>
    </row>
    <row r="361968" spans="13:13">
      <c r="M361968" s="4"/>
    </row>
    <row r="361969" spans="13:13">
      <c r="M361969" s="4"/>
    </row>
    <row r="361970" spans="13:13">
      <c r="M361970" s="4"/>
    </row>
    <row r="361971" spans="13:13">
      <c r="M361971" s="4"/>
    </row>
    <row r="361972" spans="13:13">
      <c r="M361972" s="4"/>
    </row>
    <row r="361973" spans="13:13">
      <c r="M361973" s="4"/>
    </row>
    <row r="361974" spans="13:13">
      <c r="M361974" s="4"/>
    </row>
    <row r="361975" spans="13:13">
      <c r="M361975" s="4"/>
    </row>
    <row r="361976" spans="13:13">
      <c r="M361976" s="4"/>
    </row>
    <row r="361977" spans="13:13">
      <c r="M361977" s="4"/>
    </row>
    <row r="361978" spans="13:13">
      <c r="M361978" s="4"/>
    </row>
    <row r="361979" spans="13:13">
      <c r="M361979" s="4"/>
    </row>
    <row r="361980" spans="13:13">
      <c r="M361980" s="4"/>
    </row>
    <row r="361981" spans="13:13">
      <c r="M361981" s="4"/>
    </row>
    <row r="361982" spans="13:13">
      <c r="M361982" s="4"/>
    </row>
    <row r="361983" spans="13:13">
      <c r="M361983" s="4"/>
    </row>
    <row r="361984" spans="13:13">
      <c r="M361984" s="4"/>
    </row>
    <row r="361985" spans="13:13">
      <c r="M361985" s="4"/>
    </row>
    <row r="361986" spans="13:13">
      <c r="M361986" s="4"/>
    </row>
    <row r="361987" spans="13:13">
      <c r="M361987" s="4"/>
    </row>
    <row r="361988" spans="13:13">
      <c r="M361988" s="4"/>
    </row>
    <row r="361989" spans="13:13">
      <c r="M361989" s="4"/>
    </row>
    <row r="361990" spans="13:13">
      <c r="M361990" s="4"/>
    </row>
    <row r="361991" spans="13:13">
      <c r="M361991" s="4"/>
    </row>
    <row r="361992" spans="13:13">
      <c r="M361992" s="4"/>
    </row>
    <row r="361993" spans="13:13">
      <c r="M361993" s="4"/>
    </row>
    <row r="361994" spans="13:13">
      <c r="M361994" s="4"/>
    </row>
    <row r="361995" spans="13:13">
      <c r="M361995" s="4"/>
    </row>
    <row r="361996" spans="13:13">
      <c r="M361996" s="4"/>
    </row>
    <row r="361997" spans="13:13">
      <c r="M361997" s="4"/>
    </row>
    <row r="361998" spans="13:13">
      <c r="M361998" s="4"/>
    </row>
    <row r="361999" spans="13:13">
      <c r="M361999" s="4"/>
    </row>
    <row r="362000" spans="13:13">
      <c r="M362000" s="4"/>
    </row>
    <row r="362001" spans="13:13">
      <c r="M362001" s="4"/>
    </row>
    <row r="362002" spans="13:13">
      <c r="M362002" s="4"/>
    </row>
    <row r="362003" spans="13:13">
      <c r="M362003" s="4"/>
    </row>
    <row r="362004" spans="13:13">
      <c r="M362004" s="4"/>
    </row>
    <row r="362005" spans="13:13">
      <c r="M362005" s="4"/>
    </row>
    <row r="362006" spans="13:13">
      <c r="M362006" s="4"/>
    </row>
    <row r="362007" spans="13:13">
      <c r="M362007" s="4"/>
    </row>
    <row r="362008" spans="13:13">
      <c r="M362008" s="4"/>
    </row>
    <row r="362009" spans="13:13">
      <c r="M362009" s="4"/>
    </row>
    <row r="362010" spans="13:13">
      <c r="M362010" s="4"/>
    </row>
    <row r="362011" spans="13:13">
      <c r="M362011" s="4"/>
    </row>
    <row r="362012" spans="13:13">
      <c r="M362012" s="4"/>
    </row>
    <row r="362013" spans="13:13">
      <c r="M362013" s="4"/>
    </row>
    <row r="362014" spans="13:13">
      <c r="M362014" s="4"/>
    </row>
    <row r="362015" spans="13:13">
      <c r="M362015" s="4"/>
    </row>
    <row r="362016" spans="13:13">
      <c r="M362016" s="4"/>
    </row>
    <row r="362017" spans="13:13">
      <c r="M362017" s="4"/>
    </row>
    <row r="362018" spans="13:13">
      <c r="M362018" s="4"/>
    </row>
    <row r="362019" spans="13:13">
      <c r="M362019" s="4"/>
    </row>
    <row r="362020" spans="13:13">
      <c r="M362020" s="4"/>
    </row>
    <row r="362021" spans="13:13">
      <c r="M362021" s="4"/>
    </row>
    <row r="362022" spans="13:13">
      <c r="M362022" s="4"/>
    </row>
    <row r="362023" spans="13:13">
      <c r="M362023" s="4"/>
    </row>
    <row r="362024" spans="13:13">
      <c r="M362024" s="4"/>
    </row>
    <row r="362025" spans="13:13">
      <c r="M362025" s="4"/>
    </row>
    <row r="362026" spans="13:13">
      <c r="M362026" s="4"/>
    </row>
    <row r="362027" spans="13:13">
      <c r="M362027" s="4"/>
    </row>
    <row r="362028" spans="13:13">
      <c r="M362028" s="4"/>
    </row>
    <row r="362029" spans="13:13">
      <c r="M362029" s="4"/>
    </row>
    <row r="362030" spans="13:13">
      <c r="M362030" s="4"/>
    </row>
    <row r="362031" spans="13:13">
      <c r="M362031" s="4"/>
    </row>
    <row r="362032" spans="13:13">
      <c r="M362032" s="4"/>
    </row>
    <row r="362033" spans="13:13">
      <c r="M362033" s="4"/>
    </row>
    <row r="362034" spans="13:13">
      <c r="M362034" s="4"/>
    </row>
    <row r="362035" spans="13:13">
      <c r="M362035" s="4"/>
    </row>
    <row r="362036" spans="13:13">
      <c r="M362036" s="4"/>
    </row>
    <row r="362037" spans="13:13">
      <c r="M362037" s="4"/>
    </row>
    <row r="362038" spans="13:13">
      <c r="M362038" s="4"/>
    </row>
    <row r="362039" spans="13:13">
      <c r="M362039" s="4"/>
    </row>
    <row r="362040" spans="13:13">
      <c r="M362040" s="4"/>
    </row>
    <row r="362041" spans="13:13">
      <c r="M362041" s="4"/>
    </row>
    <row r="362042" spans="13:13">
      <c r="M362042" s="4"/>
    </row>
    <row r="362043" spans="13:13">
      <c r="M362043" s="4"/>
    </row>
    <row r="362044" spans="13:13">
      <c r="M362044" s="4"/>
    </row>
    <row r="362045" spans="13:13">
      <c r="M362045" s="4"/>
    </row>
    <row r="362046" spans="13:13">
      <c r="M362046" s="4"/>
    </row>
    <row r="362047" spans="13:13">
      <c r="M362047" s="4"/>
    </row>
    <row r="362048" spans="13:13">
      <c r="M362048" s="4"/>
    </row>
    <row r="362049" spans="13:13">
      <c r="M362049" s="4"/>
    </row>
    <row r="362050" spans="13:13">
      <c r="M362050" s="4"/>
    </row>
    <row r="362051" spans="13:13">
      <c r="M362051" s="4"/>
    </row>
    <row r="362052" spans="13:13">
      <c r="M362052" s="4"/>
    </row>
    <row r="362053" spans="13:13">
      <c r="M362053" s="4"/>
    </row>
    <row r="362054" spans="13:13">
      <c r="M362054" s="4"/>
    </row>
    <row r="362055" spans="13:13">
      <c r="M362055" s="4"/>
    </row>
    <row r="362056" spans="13:13">
      <c r="M362056" s="4"/>
    </row>
    <row r="362057" spans="13:13">
      <c r="M362057" s="4"/>
    </row>
    <row r="362058" spans="13:13">
      <c r="M362058" s="4"/>
    </row>
    <row r="362059" spans="13:13">
      <c r="M362059" s="4"/>
    </row>
    <row r="362060" spans="13:13">
      <c r="M362060" s="4"/>
    </row>
    <row r="362061" spans="13:13">
      <c r="M362061" s="4"/>
    </row>
    <row r="362062" spans="13:13">
      <c r="M362062" s="4"/>
    </row>
    <row r="362063" spans="13:13">
      <c r="M362063" s="4"/>
    </row>
    <row r="362064" spans="13:13">
      <c r="M362064" s="4"/>
    </row>
    <row r="362065" spans="13:13">
      <c r="M362065" s="4"/>
    </row>
    <row r="362066" spans="13:13">
      <c r="M362066" s="4"/>
    </row>
    <row r="362067" spans="13:13">
      <c r="M362067" s="4"/>
    </row>
    <row r="362068" spans="13:13">
      <c r="M362068" s="4"/>
    </row>
    <row r="362069" spans="13:13">
      <c r="M362069" s="4"/>
    </row>
    <row r="362070" spans="13:13">
      <c r="M362070" s="4"/>
    </row>
    <row r="362071" spans="13:13">
      <c r="M362071" s="4"/>
    </row>
    <row r="362072" spans="13:13">
      <c r="M362072" s="4"/>
    </row>
    <row r="362073" spans="13:13">
      <c r="M362073" s="4"/>
    </row>
    <row r="362074" spans="13:13">
      <c r="M362074" s="4"/>
    </row>
    <row r="362075" spans="13:13">
      <c r="M362075" s="4"/>
    </row>
    <row r="362076" spans="13:13">
      <c r="M362076" s="4"/>
    </row>
    <row r="362077" spans="13:13">
      <c r="M362077" s="4"/>
    </row>
    <row r="362078" spans="13:13">
      <c r="M362078" s="4"/>
    </row>
    <row r="362079" spans="13:13">
      <c r="M362079" s="4"/>
    </row>
    <row r="362080" spans="13:13">
      <c r="M362080" s="4"/>
    </row>
    <row r="362081" spans="13:13">
      <c r="M362081" s="4"/>
    </row>
    <row r="362082" spans="13:13">
      <c r="M362082" s="4"/>
    </row>
    <row r="362083" spans="13:13">
      <c r="M362083" s="4"/>
    </row>
    <row r="362084" spans="13:13">
      <c r="M362084" s="4"/>
    </row>
    <row r="362085" spans="13:13">
      <c r="M362085" s="4"/>
    </row>
    <row r="362086" spans="13:13">
      <c r="M362086" s="4"/>
    </row>
    <row r="362087" spans="13:13">
      <c r="M362087" s="4"/>
    </row>
    <row r="362088" spans="13:13">
      <c r="M362088" s="4"/>
    </row>
    <row r="362089" spans="13:13">
      <c r="M362089" s="4"/>
    </row>
    <row r="362090" spans="13:13">
      <c r="M362090" s="4"/>
    </row>
    <row r="362091" spans="13:13">
      <c r="M362091" s="4"/>
    </row>
    <row r="362092" spans="13:13">
      <c r="M362092" s="4"/>
    </row>
    <row r="362093" spans="13:13">
      <c r="M362093" s="4"/>
    </row>
    <row r="362094" spans="13:13">
      <c r="M362094" s="4"/>
    </row>
    <row r="362095" spans="13:13">
      <c r="M362095" s="4"/>
    </row>
    <row r="362096" spans="13:13">
      <c r="M362096" s="4"/>
    </row>
    <row r="362097" spans="13:13">
      <c r="M362097" s="4"/>
    </row>
    <row r="362098" spans="13:13">
      <c r="M362098" s="4"/>
    </row>
    <row r="362099" spans="13:13">
      <c r="M362099" s="4"/>
    </row>
    <row r="362100" spans="13:13">
      <c r="M362100" s="4"/>
    </row>
    <row r="362101" spans="13:13">
      <c r="M362101" s="4"/>
    </row>
    <row r="362102" spans="13:13">
      <c r="M362102" s="4"/>
    </row>
    <row r="362103" spans="13:13">
      <c r="M362103" s="4"/>
    </row>
    <row r="362104" spans="13:13">
      <c r="M362104" s="4"/>
    </row>
    <row r="362105" spans="13:13">
      <c r="M362105" s="4"/>
    </row>
    <row r="362106" spans="13:13">
      <c r="M362106" s="4"/>
    </row>
    <row r="362107" spans="13:13">
      <c r="M362107" s="4"/>
    </row>
    <row r="362108" spans="13:13">
      <c r="M362108" s="4"/>
    </row>
    <row r="362109" spans="13:13">
      <c r="M362109" s="4"/>
    </row>
    <row r="362110" spans="13:13">
      <c r="M362110" s="4"/>
    </row>
    <row r="362111" spans="13:13">
      <c r="M362111" s="4"/>
    </row>
    <row r="362112" spans="13:13">
      <c r="M362112" s="4"/>
    </row>
    <row r="362113" spans="13:13">
      <c r="M362113" s="4"/>
    </row>
    <row r="362114" spans="13:13">
      <c r="M362114" s="4"/>
    </row>
    <row r="362115" spans="13:13">
      <c r="M362115" s="4"/>
    </row>
    <row r="362116" spans="13:13">
      <c r="M362116" s="4"/>
    </row>
    <row r="362117" spans="13:13">
      <c r="M362117" s="4"/>
    </row>
    <row r="362118" spans="13:13">
      <c r="M362118" s="4"/>
    </row>
    <row r="362119" spans="13:13">
      <c r="M362119" s="4"/>
    </row>
    <row r="362120" spans="13:13">
      <c r="M362120" s="4"/>
    </row>
    <row r="362121" spans="13:13">
      <c r="M362121" s="4"/>
    </row>
    <row r="362122" spans="13:13">
      <c r="M362122" s="4"/>
    </row>
    <row r="362123" spans="13:13">
      <c r="M362123" s="4"/>
    </row>
    <row r="362124" spans="13:13">
      <c r="M362124" s="4"/>
    </row>
    <row r="362125" spans="13:13">
      <c r="M362125" s="4"/>
    </row>
    <row r="362126" spans="13:13">
      <c r="M362126" s="4"/>
    </row>
    <row r="362127" spans="13:13">
      <c r="M362127" s="4"/>
    </row>
    <row r="362128" spans="13:13">
      <c r="M362128" s="4"/>
    </row>
    <row r="362129" spans="13:13">
      <c r="M362129" s="4"/>
    </row>
    <row r="362130" spans="13:13">
      <c r="M362130" s="4"/>
    </row>
    <row r="362131" spans="13:13">
      <c r="M362131" s="4"/>
    </row>
    <row r="362132" spans="13:13">
      <c r="M362132" s="4"/>
    </row>
    <row r="362133" spans="13:13">
      <c r="M362133" s="4"/>
    </row>
    <row r="362134" spans="13:13">
      <c r="M362134" s="4"/>
    </row>
    <row r="362135" spans="13:13">
      <c r="M362135" s="4"/>
    </row>
    <row r="362136" spans="13:13">
      <c r="M362136" s="4"/>
    </row>
    <row r="362137" spans="13:13">
      <c r="M362137" s="4"/>
    </row>
    <row r="362138" spans="13:13">
      <c r="M362138" s="4"/>
    </row>
    <row r="362139" spans="13:13">
      <c r="M362139" s="4"/>
    </row>
    <row r="362140" spans="13:13">
      <c r="M362140" s="4"/>
    </row>
    <row r="362141" spans="13:13">
      <c r="M362141" s="4"/>
    </row>
    <row r="362142" spans="13:13">
      <c r="M362142" s="4"/>
    </row>
    <row r="362143" spans="13:13">
      <c r="M362143" s="4"/>
    </row>
    <row r="362144" spans="13:13">
      <c r="M362144" s="4"/>
    </row>
    <row r="362145" spans="13:13">
      <c r="M362145" s="4"/>
    </row>
    <row r="362146" spans="13:13">
      <c r="M362146" s="4"/>
    </row>
    <row r="362147" spans="13:13">
      <c r="M362147" s="4"/>
    </row>
    <row r="362148" spans="13:13">
      <c r="M362148" s="4"/>
    </row>
    <row r="362149" spans="13:13">
      <c r="M362149" s="4"/>
    </row>
    <row r="362150" spans="13:13">
      <c r="M362150" s="4"/>
    </row>
    <row r="362151" spans="13:13">
      <c r="M362151" s="4"/>
    </row>
    <row r="362152" spans="13:13">
      <c r="M362152" s="4"/>
    </row>
    <row r="362153" spans="13:13">
      <c r="M362153" s="4"/>
    </row>
    <row r="362154" spans="13:13">
      <c r="M362154" s="4"/>
    </row>
    <row r="362155" spans="13:13">
      <c r="M362155" s="4"/>
    </row>
    <row r="362156" spans="13:13">
      <c r="M362156" s="4"/>
    </row>
    <row r="362157" spans="13:13">
      <c r="M362157" s="4"/>
    </row>
    <row r="362158" spans="13:13">
      <c r="M362158" s="4"/>
    </row>
    <row r="362159" spans="13:13">
      <c r="M362159" s="4"/>
    </row>
    <row r="362160" spans="13:13">
      <c r="M362160" s="4"/>
    </row>
    <row r="362161" spans="13:13">
      <c r="M362161" s="4"/>
    </row>
    <row r="362162" spans="13:13">
      <c r="M362162" s="4"/>
    </row>
    <row r="362163" spans="13:13">
      <c r="M362163" s="4"/>
    </row>
    <row r="362164" spans="13:13">
      <c r="M362164" s="4"/>
    </row>
    <row r="362165" spans="13:13">
      <c r="M362165" s="4"/>
    </row>
    <row r="362166" spans="13:13">
      <c r="M362166" s="4"/>
    </row>
    <row r="362167" spans="13:13">
      <c r="M362167" s="4"/>
    </row>
    <row r="362168" spans="13:13">
      <c r="M362168" s="4"/>
    </row>
    <row r="362169" spans="13:13">
      <c r="M362169" s="4"/>
    </row>
    <row r="362170" spans="13:13">
      <c r="M362170" s="4"/>
    </row>
    <row r="362171" spans="13:13">
      <c r="M362171" s="4"/>
    </row>
    <row r="362172" spans="13:13">
      <c r="M362172" s="4"/>
    </row>
    <row r="362173" spans="13:13">
      <c r="M362173" s="4"/>
    </row>
    <row r="362174" spans="13:13">
      <c r="M362174" s="4"/>
    </row>
    <row r="362175" spans="13:13">
      <c r="M362175" s="4"/>
    </row>
    <row r="362176" spans="13:13">
      <c r="M362176" s="4"/>
    </row>
    <row r="362177" spans="13:13">
      <c r="M362177" s="4"/>
    </row>
    <row r="362178" spans="13:13">
      <c r="M362178" s="4"/>
    </row>
    <row r="362179" spans="13:13">
      <c r="M362179" s="4"/>
    </row>
    <row r="362180" spans="13:13">
      <c r="M362180" s="4"/>
    </row>
    <row r="362181" spans="13:13">
      <c r="M362181" s="4"/>
    </row>
    <row r="362182" spans="13:13">
      <c r="M362182" s="4"/>
    </row>
    <row r="362183" spans="13:13">
      <c r="M362183" s="4"/>
    </row>
    <row r="362184" spans="13:13">
      <c r="M362184" s="4"/>
    </row>
    <row r="362185" spans="13:13">
      <c r="M362185" s="4"/>
    </row>
    <row r="362186" spans="13:13">
      <c r="M362186" s="4"/>
    </row>
    <row r="362187" spans="13:13">
      <c r="M362187" s="4"/>
    </row>
    <row r="362188" spans="13:13">
      <c r="M362188" s="4"/>
    </row>
    <row r="362189" spans="13:13">
      <c r="M362189" s="4"/>
    </row>
    <row r="362190" spans="13:13">
      <c r="M362190" s="4"/>
    </row>
    <row r="362191" spans="13:13">
      <c r="M362191" s="4"/>
    </row>
    <row r="362192" spans="13:13">
      <c r="M362192" s="4"/>
    </row>
    <row r="362193" spans="13:13">
      <c r="M362193" s="4"/>
    </row>
    <row r="362194" spans="13:13">
      <c r="M362194" s="4"/>
    </row>
    <row r="362195" spans="13:13">
      <c r="M362195" s="4"/>
    </row>
    <row r="362196" spans="13:13">
      <c r="M362196" s="4"/>
    </row>
    <row r="362197" spans="13:13">
      <c r="M362197" s="4"/>
    </row>
    <row r="362198" spans="13:13">
      <c r="M362198" s="4"/>
    </row>
    <row r="362199" spans="13:13">
      <c r="M362199" s="4"/>
    </row>
    <row r="362200" spans="13:13">
      <c r="M362200" s="4"/>
    </row>
    <row r="362201" spans="13:13">
      <c r="M362201" s="4"/>
    </row>
    <row r="362202" spans="13:13">
      <c r="M362202" s="4"/>
    </row>
    <row r="362203" spans="13:13">
      <c r="M362203" s="4"/>
    </row>
    <row r="362204" spans="13:13">
      <c r="M362204" s="4"/>
    </row>
    <row r="362205" spans="13:13">
      <c r="M362205" s="4"/>
    </row>
    <row r="362206" spans="13:13">
      <c r="M362206" s="4"/>
    </row>
    <row r="362207" spans="13:13">
      <c r="M362207" s="4"/>
    </row>
    <row r="362208" spans="13:13">
      <c r="M362208" s="4"/>
    </row>
    <row r="362209" spans="13:13">
      <c r="M362209" s="4"/>
    </row>
    <row r="362210" spans="13:13">
      <c r="M362210" s="4"/>
    </row>
    <row r="362211" spans="13:13">
      <c r="M362211" s="4"/>
    </row>
    <row r="362212" spans="13:13">
      <c r="M362212" s="4"/>
    </row>
    <row r="362213" spans="13:13">
      <c r="M362213" s="4"/>
    </row>
    <row r="362214" spans="13:13">
      <c r="M362214" s="4"/>
    </row>
    <row r="362215" spans="13:13">
      <c r="M362215" s="4"/>
    </row>
    <row r="362216" spans="13:13">
      <c r="M362216" s="4"/>
    </row>
    <row r="362217" spans="13:13">
      <c r="M362217" s="4"/>
    </row>
    <row r="362218" spans="13:13">
      <c r="M362218" s="4"/>
    </row>
    <row r="362219" spans="13:13">
      <c r="M362219" s="4"/>
    </row>
    <row r="362220" spans="13:13">
      <c r="M362220" s="4"/>
    </row>
    <row r="362221" spans="13:13">
      <c r="M362221" s="4"/>
    </row>
    <row r="362222" spans="13:13">
      <c r="M362222" s="4"/>
    </row>
    <row r="362223" spans="13:13">
      <c r="M362223" s="4"/>
    </row>
    <row r="362224" spans="13:13">
      <c r="M362224" s="4"/>
    </row>
    <row r="362225" spans="13:13">
      <c r="M362225" s="4"/>
    </row>
    <row r="362226" spans="13:13">
      <c r="M362226" s="4"/>
    </row>
    <row r="362227" spans="13:13">
      <c r="M362227" s="4"/>
    </row>
    <row r="362228" spans="13:13">
      <c r="M362228" s="4"/>
    </row>
    <row r="362229" spans="13:13">
      <c r="M362229" s="4"/>
    </row>
    <row r="362230" spans="13:13">
      <c r="M362230" s="4"/>
    </row>
    <row r="362231" spans="13:13">
      <c r="M362231" s="4"/>
    </row>
    <row r="362232" spans="13:13">
      <c r="M362232" s="4"/>
    </row>
    <row r="362233" spans="13:13">
      <c r="M362233" s="4"/>
    </row>
    <row r="362234" spans="13:13">
      <c r="M362234" s="4"/>
    </row>
    <row r="362235" spans="13:13">
      <c r="M362235" s="4"/>
    </row>
    <row r="362236" spans="13:13">
      <c r="M362236" s="4"/>
    </row>
    <row r="362237" spans="13:13">
      <c r="M362237" s="4"/>
    </row>
    <row r="362238" spans="13:13">
      <c r="M362238" s="4"/>
    </row>
    <row r="362239" spans="13:13">
      <c r="M362239" s="4"/>
    </row>
    <row r="362240" spans="13:13">
      <c r="M362240" s="4"/>
    </row>
    <row r="362241" spans="13:13">
      <c r="M362241" s="4"/>
    </row>
    <row r="362242" spans="13:13">
      <c r="M362242" s="4"/>
    </row>
    <row r="362243" spans="13:13">
      <c r="M362243" s="4"/>
    </row>
    <row r="362244" spans="13:13">
      <c r="M362244" s="4"/>
    </row>
    <row r="362245" spans="13:13">
      <c r="M362245" s="4"/>
    </row>
    <row r="362246" spans="13:13">
      <c r="M362246" s="4"/>
    </row>
    <row r="362247" spans="13:13">
      <c r="M362247" s="4"/>
    </row>
    <row r="362248" spans="13:13">
      <c r="M362248" s="4"/>
    </row>
    <row r="362249" spans="13:13">
      <c r="M362249" s="4"/>
    </row>
    <row r="362250" spans="13:13">
      <c r="M362250" s="4"/>
    </row>
    <row r="362251" spans="13:13">
      <c r="M362251" s="4"/>
    </row>
    <row r="362252" spans="13:13">
      <c r="M362252" s="4"/>
    </row>
    <row r="362253" spans="13:13">
      <c r="M362253" s="4"/>
    </row>
    <row r="362254" spans="13:13">
      <c r="M362254" s="4"/>
    </row>
    <row r="362255" spans="13:13">
      <c r="M362255" s="4"/>
    </row>
    <row r="362256" spans="13:13">
      <c r="M362256" s="4"/>
    </row>
    <row r="362257" spans="13:13">
      <c r="M362257" s="4"/>
    </row>
    <row r="362258" spans="13:13">
      <c r="M362258" s="4"/>
    </row>
    <row r="362259" spans="13:13">
      <c r="M362259" s="4"/>
    </row>
    <row r="362260" spans="13:13">
      <c r="M362260" s="4"/>
    </row>
    <row r="362261" spans="13:13">
      <c r="M362261" s="4"/>
    </row>
    <row r="362262" spans="13:13">
      <c r="M362262" s="4"/>
    </row>
    <row r="362263" spans="13:13">
      <c r="M362263" s="4"/>
    </row>
    <row r="362264" spans="13:13">
      <c r="M362264" s="4"/>
    </row>
    <row r="362265" spans="13:13">
      <c r="M362265" s="4"/>
    </row>
    <row r="362266" spans="13:13">
      <c r="M362266" s="4"/>
    </row>
    <row r="362267" spans="13:13">
      <c r="M362267" s="4"/>
    </row>
    <row r="362268" spans="13:13">
      <c r="M362268" s="4"/>
    </row>
    <row r="362269" spans="13:13">
      <c r="M362269" s="4"/>
    </row>
    <row r="362270" spans="13:13">
      <c r="M362270" s="4"/>
    </row>
    <row r="362271" spans="13:13">
      <c r="M362271" s="4"/>
    </row>
    <row r="362272" spans="13:13">
      <c r="M362272" s="4"/>
    </row>
    <row r="362273" spans="13:13">
      <c r="M362273" s="4"/>
    </row>
    <row r="362274" spans="13:13">
      <c r="M362274" s="4"/>
    </row>
    <row r="362275" spans="13:13">
      <c r="M362275" s="4"/>
    </row>
    <row r="362276" spans="13:13">
      <c r="M362276" s="4"/>
    </row>
    <row r="362277" spans="13:13">
      <c r="M362277" s="4"/>
    </row>
    <row r="362278" spans="13:13">
      <c r="M362278" s="4"/>
    </row>
    <row r="362279" spans="13:13">
      <c r="M362279" s="4"/>
    </row>
    <row r="362280" spans="13:13">
      <c r="M362280" s="4"/>
    </row>
    <row r="362281" spans="13:13">
      <c r="M362281" s="4"/>
    </row>
    <row r="362282" spans="13:13">
      <c r="M362282" s="4"/>
    </row>
    <row r="362283" spans="13:13">
      <c r="M362283" s="4"/>
    </row>
    <row r="362284" spans="13:13">
      <c r="M362284" s="4"/>
    </row>
    <row r="362285" spans="13:13">
      <c r="M362285" s="4"/>
    </row>
    <row r="362286" spans="13:13">
      <c r="M362286" s="4"/>
    </row>
    <row r="362287" spans="13:13">
      <c r="M362287" s="4"/>
    </row>
    <row r="362288" spans="13:13">
      <c r="M362288" s="4"/>
    </row>
    <row r="362289" spans="13:13">
      <c r="M362289" s="4"/>
    </row>
    <row r="362290" spans="13:13">
      <c r="M362290" s="4"/>
    </row>
    <row r="362291" spans="13:13">
      <c r="M362291" s="4"/>
    </row>
    <row r="362292" spans="13:13">
      <c r="M362292" s="4"/>
    </row>
    <row r="362293" spans="13:13">
      <c r="M362293" s="4"/>
    </row>
    <row r="362294" spans="13:13">
      <c r="M362294" s="4"/>
    </row>
    <row r="362295" spans="13:13">
      <c r="M362295" s="4"/>
    </row>
    <row r="362296" spans="13:13">
      <c r="M362296" s="4"/>
    </row>
    <row r="362297" spans="13:13">
      <c r="M362297" s="4"/>
    </row>
    <row r="362298" spans="13:13">
      <c r="M362298" s="4"/>
    </row>
    <row r="362299" spans="13:13">
      <c r="M362299" s="4"/>
    </row>
    <row r="362300" spans="13:13">
      <c r="M362300" s="4"/>
    </row>
    <row r="362301" spans="13:13">
      <c r="M362301" s="4"/>
    </row>
    <row r="362302" spans="13:13">
      <c r="M362302" s="4"/>
    </row>
    <row r="362303" spans="13:13">
      <c r="M362303" s="4"/>
    </row>
    <row r="362304" spans="13:13">
      <c r="M362304" s="4"/>
    </row>
    <row r="362305" spans="13:13">
      <c r="M362305" s="4"/>
    </row>
    <row r="362306" spans="13:13">
      <c r="M362306" s="4"/>
    </row>
    <row r="362307" spans="13:13">
      <c r="M362307" s="4"/>
    </row>
    <row r="362308" spans="13:13">
      <c r="M362308" s="4"/>
    </row>
    <row r="362309" spans="13:13">
      <c r="M362309" s="4"/>
    </row>
    <row r="362310" spans="13:13">
      <c r="M362310" s="4"/>
    </row>
    <row r="362311" spans="13:13">
      <c r="M362311" s="4"/>
    </row>
    <row r="362312" spans="13:13">
      <c r="M362312" s="4"/>
    </row>
    <row r="362313" spans="13:13">
      <c r="M362313" s="4"/>
    </row>
    <row r="362314" spans="13:13">
      <c r="M362314" s="4"/>
    </row>
    <row r="362315" spans="13:13">
      <c r="M362315" s="4"/>
    </row>
    <row r="362316" spans="13:13">
      <c r="M362316" s="4"/>
    </row>
    <row r="362317" spans="13:13">
      <c r="M362317" s="4"/>
    </row>
    <row r="362318" spans="13:13">
      <c r="M362318" s="4"/>
    </row>
    <row r="362319" spans="13:13">
      <c r="M362319" s="4"/>
    </row>
    <row r="362320" spans="13:13">
      <c r="M362320" s="4"/>
    </row>
    <row r="362321" spans="13:13">
      <c r="M362321" s="4"/>
    </row>
    <row r="362322" spans="13:13">
      <c r="M362322" s="4"/>
    </row>
    <row r="362323" spans="13:13">
      <c r="M362323" s="4"/>
    </row>
    <row r="362324" spans="13:13">
      <c r="M362324" s="4"/>
    </row>
    <row r="362325" spans="13:13">
      <c r="M362325" s="4"/>
    </row>
    <row r="362326" spans="13:13">
      <c r="M362326" s="4"/>
    </row>
    <row r="362327" spans="13:13">
      <c r="M362327" s="4"/>
    </row>
    <row r="362328" spans="13:13">
      <c r="M362328" s="4"/>
    </row>
    <row r="362329" spans="13:13">
      <c r="M362329" s="4"/>
    </row>
    <row r="362330" spans="13:13">
      <c r="M362330" s="4"/>
    </row>
    <row r="362331" spans="13:13">
      <c r="M362331" s="4"/>
    </row>
    <row r="362332" spans="13:13">
      <c r="M362332" s="4"/>
    </row>
    <row r="362333" spans="13:13">
      <c r="M362333" s="4"/>
    </row>
    <row r="362334" spans="13:13">
      <c r="M362334" s="4"/>
    </row>
    <row r="362335" spans="13:13">
      <c r="M362335" s="4"/>
    </row>
    <row r="362336" spans="13:13">
      <c r="M362336" s="4"/>
    </row>
    <row r="362337" spans="13:13">
      <c r="M362337" s="4"/>
    </row>
    <row r="362338" spans="13:13">
      <c r="M362338" s="4"/>
    </row>
    <row r="362339" spans="13:13">
      <c r="M362339" s="4"/>
    </row>
    <row r="362340" spans="13:13">
      <c r="M362340" s="4"/>
    </row>
    <row r="362341" spans="13:13">
      <c r="M362341" s="4"/>
    </row>
    <row r="362342" spans="13:13">
      <c r="M362342" s="4"/>
    </row>
    <row r="362343" spans="13:13">
      <c r="M362343" s="4"/>
    </row>
    <row r="362344" spans="13:13">
      <c r="M362344" s="4"/>
    </row>
    <row r="362345" spans="13:13">
      <c r="M362345" s="4"/>
    </row>
    <row r="362346" spans="13:13">
      <c r="M362346" s="4"/>
    </row>
    <row r="362347" spans="13:13">
      <c r="M362347" s="4"/>
    </row>
    <row r="362348" spans="13:13">
      <c r="M362348" s="4"/>
    </row>
    <row r="362349" spans="13:13">
      <c r="M362349" s="4"/>
    </row>
    <row r="362350" spans="13:13">
      <c r="M362350" s="4"/>
    </row>
    <row r="362351" spans="13:13">
      <c r="M362351" s="4"/>
    </row>
    <row r="362352" spans="13:13">
      <c r="M362352" s="4"/>
    </row>
    <row r="362353" spans="13:13">
      <c r="M362353" s="4"/>
    </row>
    <row r="362354" spans="13:13">
      <c r="M362354" s="4"/>
    </row>
    <row r="362355" spans="13:13">
      <c r="M362355" s="4"/>
    </row>
    <row r="362356" spans="13:13">
      <c r="M362356" s="4"/>
    </row>
    <row r="362357" spans="13:13">
      <c r="M362357" s="4"/>
    </row>
    <row r="362358" spans="13:13">
      <c r="M362358" s="4"/>
    </row>
    <row r="362359" spans="13:13">
      <c r="M362359" s="4"/>
    </row>
    <row r="362360" spans="13:13">
      <c r="M362360" s="4"/>
    </row>
    <row r="362361" spans="13:13">
      <c r="M362361" s="4"/>
    </row>
    <row r="362362" spans="13:13">
      <c r="M362362" s="4"/>
    </row>
    <row r="362363" spans="13:13">
      <c r="M362363" s="4"/>
    </row>
    <row r="362364" spans="13:13">
      <c r="M362364" s="4"/>
    </row>
    <row r="362365" spans="13:13">
      <c r="M362365" s="4"/>
    </row>
    <row r="362366" spans="13:13">
      <c r="M362366" s="4"/>
    </row>
    <row r="362367" spans="13:13">
      <c r="M362367" s="4"/>
    </row>
    <row r="362368" spans="13:13">
      <c r="M362368" s="4"/>
    </row>
    <row r="362369" spans="13:13">
      <c r="M362369" s="4"/>
    </row>
    <row r="362370" spans="13:13">
      <c r="M362370" s="4"/>
    </row>
    <row r="362371" spans="13:13">
      <c r="M362371" s="4"/>
    </row>
    <row r="362372" spans="13:13">
      <c r="M362372" s="4"/>
    </row>
    <row r="362373" spans="13:13">
      <c r="M362373" s="4"/>
    </row>
    <row r="362374" spans="13:13">
      <c r="M362374" s="4"/>
    </row>
    <row r="362375" spans="13:13">
      <c r="M362375" s="4"/>
    </row>
    <row r="362376" spans="13:13">
      <c r="M362376" s="4"/>
    </row>
    <row r="362377" spans="13:13">
      <c r="M362377" s="4"/>
    </row>
    <row r="362378" spans="13:13">
      <c r="M362378" s="4"/>
    </row>
    <row r="362379" spans="13:13">
      <c r="M362379" s="4"/>
    </row>
    <row r="362380" spans="13:13">
      <c r="M362380" s="4"/>
    </row>
    <row r="362381" spans="13:13">
      <c r="M362381" s="4"/>
    </row>
    <row r="362382" spans="13:13">
      <c r="M362382" s="4"/>
    </row>
    <row r="362383" spans="13:13">
      <c r="M362383" s="4"/>
    </row>
    <row r="362384" spans="13:13">
      <c r="M362384" s="4"/>
    </row>
    <row r="362385" spans="13:13">
      <c r="M362385" s="4"/>
    </row>
    <row r="362386" spans="13:13">
      <c r="M362386" s="4"/>
    </row>
    <row r="362387" spans="13:13">
      <c r="M362387" s="4"/>
    </row>
    <row r="362388" spans="13:13">
      <c r="M362388" s="4"/>
    </row>
    <row r="362389" spans="13:13">
      <c r="M362389" s="4"/>
    </row>
    <row r="362390" spans="13:13">
      <c r="M362390" s="4"/>
    </row>
    <row r="362391" spans="13:13">
      <c r="M362391" s="4"/>
    </row>
    <row r="362392" spans="13:13">
      <c r="M362392" s="4"/>
    </row>
    <row r="362393" spans="13:13">
      <c r="M362393" s="4"/>
    </row>
    <row r="362394" spans="13:13">
      <c r="M362394" s="4"/>
    </row>
    <row r="362395" spans="13:13">
      <c r="M362395" s="4"/>
    </row>
    <row r="362396" spans="13:13">
      <c r="M362396" s="4"/>
    </row>
    <row r="362397" spans="13:13">
      <c r="M362397" s="4"/>
    </row>
    <row r="362398" spans="13:13">
      <c r="M362398" s="4"/>
    </row>
    <row r="362399" spans="13:13">
      <c r="M362399" s="4"/>
    </row>
    <row r="362400" spans="13:13">
      <c r="M362400" s="4"/>
    </row>
    <row r="362401" spans="13:13">
      <c r="M362401" s="4"/>
    </row>
    <row r="362402" spans="13:13">
      <c r="M362402" s="4"/>
    </row>
    <row r="362403" spans="13:13">
      <c r="M362403" s="4"/>
    </row>
    <row r="362404" spans="13:13">
      <c r="M362404" s="4"/>
    </row>
    <row r="362405" spans="13:13">
      <c r="M362405" s="4"/>
    </row>
    <row r="362406" spans="13:13">
      <c r="M362406" s="4"/>
    </row>
    <row r="362407" spans="13:13">
      <c r="M362407" s="4"/>
    </row>
    <row r="362408" spans="13:13">
      <c r="M362408" s="4"/>
    </row>
    <row r="362409" spans="13:13">
      <c r="M362409" s="4"/>
    </row>
    <row r="362410" spans="13:13">
      <c r="M362410" s="4"/>
    </row>
    <row r="362411" spans="13:13">
      <c r="M362411" s="4"/>
    </row>
    <row r="362412" spans="13:13">
      <c r="M362412" s="4"/>
    </row>
    <row r="362413" spans="13:13">
      <c r="M362413" s="4"/>
    </row>
    <row r="362414" spans="13:13">
      <c r="M362414" s="4"/>
    </row>
    <row r="362415" spans="13:13">
      <c r="M362415" s="4"/>
    </row>
    <row r="362416" spans="13:13">
      <c r="M362416" s="4"/>
    </row>
    <row r="362417" spans="13:13">
      <c r="M362417" s="4"/>
    </row>
    <row r="362418" spans="13:13">
      <c r="M362418" s="4"/>
    </row>
    <row r="362419" spans="13:13">
      <c r="M362419" s="4"/>
    </row>
    <row r="362420" spans="13:13">
      <c r="M362420" s="4"/>
    </row>
    <row r="362421" spans="13:13">
      <c r="M362421" s="4"/>
    </row>
    <row r="362422" spans="13:13">
      <c r="M362422" s="4"/>
    </row>
    <row r="362423" spans="13:13">
      <c r="M362423" s="4"/>
    </row>
    <row r="362424" spans="13:13">
      <c r="M362424" s="4"/>
    </row>
    <row r="362425" spans="13:13">
      <c r="M362425" s="4"/>
    </row>
    <row r="362426" spans="13:13">
      <c r="M362426" s="4"/>
    </row>
    <row r="362427" spans="13:13">
      <c r="M362427" s="4"/>
    </row>
    <row r="362428" spans="13:13">
      <c r="M362428" s="4"/>
    </row>
    <row r="362429" spans="13:13">
      <c r="M362429" s="4"/>
    </row>
    <row r="362430" spans="13:13">
      <c r="M362430" s="4"/>
    </row>
    <row r="362431" spans="13:13">
      <c r="M362431" s="4"/>
    </row>
    <row r="362432" spans="13:13">
      <c r="M362432" s="4"/>
    </row>
    <row r="362433" spans="13:13">
      <c r="M362433" s="4"/>
    </row>
    <row r="362434" spans="13:13">
      <c r="M362434" s="4"/>
    </row>
    <row r="362435" spans="13:13">
      <c r="M362435" s="4"/>
    </row>
    <row r="362436" spans="13:13">
      <c r="M362436" s="4"/>
    </row>
    <row r="362437" spans="13:13">
      <c r="M362437" s="4"/>
    </row>
    <row r="362438" spans="13:13">
      <c r="M362438" s="4"/>
    </row>
    <row r="362439" spans="13:13">
      <c r="M362439" s="4"/>
    </row>
    <row r="362440" spans="13:13">
      <c r="M362440" s="4"/>
    </row>
    <row r="362441" spans="13:13">
      <c r="M362441" s="4"/>
    </row>
    <row r="362442" spans="13:13">
      <c r="M362442" s="4"/>
    </row>
    <row r="362443" spans="13:13">
      <c r="M362443" s="4"/>
    </row>
    <row r="362444" spans="13:13">
      <c r="M362444" s="4"/>
    </row>
    <row r="362445" spans="13:13">
      <c r="M362445" s="4"/>
    </row>
    <row r="362446" spans="13:13">
      <c r="M362446" s="4"/>
    </row>
    <row r="362447" spans="13:13">
      <c r="M362447" s="4"/>
    </row>
    <row r="362448" spans="13:13">
      <c r="M362448" s="4"/>
    </row>
    <row r="362449" spans="13:13">
      <c r="M362449" s="4"/>
    </row>
    <row r="362450" spans="13:13">
      <c r="M362450" s="4"/>
    </row>
    <row r="362451" spans="13:13">
      <c r="M362451" s="4"/>
    </row>
    <row r="362452" spans="13:13">
      <c r="M362452" s="4"/>
    </row>
    <row r="362453" spans="13:13">
      <c r="M362453" s="4"/>
    </row>
    <row r="362454" spans="13:13">
      <c r="M362454" s="4"/>
    </row>
    <row r="362455" spans="13:13">
      <c r="M362455" s="4"/>
    </row>
    <row r="362456" spans="13:13">
      <c r="M362456" s="4"/>
    </row>
    <row r="362457" spans="13:13">
      <c r="M362457" s="4"/>
    </row>
    <row r="362458" spans="13:13">
      <c r="M362458" s="4"/>
    </row>
    <row r="362459" spans="13:13">
      <c r="M362459" s="4"/>
    </row>
    <row r="362460" spans="13:13">
      <c r="M362460" s="4"/>
    </row>
    <row r="362461" spans="13:13">
      <c r="M362461" s="4"/>
    </row>
    <row r="362462" spans="13:13">
      <c r="M362462" s="4"/>
    </row>
    <row r="362463" spans="13:13">
      <c r="M362463" s="4"/>
    </row>
    <row r="362464" spans="13:13">
      <c r="M362464" s="4"/>
    </row>
    <row r="362465" spans="13:13">
      <c r="M362465" s="4"/>
    </row>
    <row r="362466" spans="13:13">
      <c r="M362466" s="4"/>
    </row>
    <row r="362467" spans="13:13">
      <c r="M362467" s="4"/>
    </row>
    <row r="362468" spans="13:13">
      <c r="M362468" s="4"/>
    </row>
    <row r="362469" spans="13:13">
      <c r="M362469" s="4"/>
    </row>
    <row r="362470" spans="13:13">
      <c r="M362470" s="4"/>
    </row>
    <row r="362471" spans="13:13">
      <c r="M362471" s="4"/>
    </row>
    <row r="362472" spans="13:13">
      <c r="M362472" s="4"/>
    </row>
    <row r="362473" spans="13:13">
      <c r="M362473" s="4"/>
    </row>
    <row r="362474" spans="13:13">
      <c r="M362474" s="4"/>
    </row>
    <row r="362475" spans="13:13">
      <c r="M362475" s="4"/>
    </row>
    <row r="362476" spans="13:13">
      <c r="M362476" s="4"/>
    </row>
    <row r="362477" spans="13:13">
      <c r="M362477" s="4"/>
    </row>
    <row r="362478" spans="13:13">
      <c r="M362478" s="4"/>
    </row>
    <row r="362479" spans="13:13">
      <c r="M362479" s="4"/>
    </row>
    <row r="362480" spans="13:13">
      <c r="M362480" s="4"/>
    </row>
    <row r="362481" spans="13:13">
      <c r="M362481" s="4"/>
    </row>
    <row r="362482" spans="13:13">
      <c r="M362482" s="4"/>
    </row>
    <row r="362483" spans="13:13">
      <c r="M362483" s="4"/>
    </row>
    <row r="362484" spans="13:13">
      <c r="M362484" s="4"/>
    </row>
    <row r="362485" spans="13:13">
      <c r="M362485" s="4"/>
    </row>
    <row r="362486" spans="13:13">
      <c r="M362486" s="4"/>
    </row>
    <row r="362487" spans="13:13">
      <c r="M362487" s="4"/>
    </row>
    <row r="362488" spans="13:13">
      <c r="M362488" s="4"/>
    </row>
    <row r="362489" spans="13:13">
      <c r="M362489" s="4"/>
    </row>
    <row r="362490" spans="13:13">
      <c r="M362490" s="4"/>
    </row>
    <row r="362491" spans="13:13">
      <c r="M362491" s="4"/>
    </row>
    <row r="362492" spans="13:13">
      <c r="M362492" s="4"/>
    </row>
    <row r="362493" spans="13:13">
      <c r="M362493" s="4"/>
    </row>
    <row r="362494" spans="13:13">
      <c r="M362494" s="4"/>
    </row>
    <row r="362495" spans="13:13">
      <c r="M362495" s="4"/>
    </row>
    <row r="362496" spans="13:13">
      <c r="M362496" s="4"/>
    </row>
    <row r="362497" spans="13:13">
      <c r="M362497" s="4"/>
    </row>
    <row r="362498" spans="13:13">
      <c r="M362498" s="4"/>
    </row>
    <row r="362499" spans="13:13">
      <c r="M362499" s="4"/>
    </row>
    <row r="362500" spans="13:13">
      <c r="M362500" s="4"/>
    </row>
    <row r="362501" spans="13:13">
      <c r="M362501" s="4"/>
    </row>
    <row r="362502" spans="13:13">
      <c r="M362502" s="4"/>
    </row>
    <row r="362503" spans="13:13">
      <c r="M362503" s="4"/>
    </row>
    <row r="362504" spans="13:13">
      <c r="M362504" s="4"/>
    </row>
    <row r="362505" spans="13:13">
      <c r="M362505" s="4"/>
    </row>
    <row r="362506" spans="13:13">
      <c r="M362506" s="4"/>
    </row>
    <row r="362507" spans="13:13">
      <c r="M362507" s="4"/>
    </row>
    <row r="362508" spans="13:13">
      <c r="M362508" s="4"/>
    </row>
    <row r="362509" spans="13:13">
      <c r="M362509" s="4"/>
    </row>
    <row r="362510" spans="13:13">
      <c r="M362510" s="4"/>
    </row>
    <row r="362511" spans="13:13">
      <c r="M362511" s="4"/>
    </row>
    <row r="362512" spans="13:13">
      <c r="M362512" s="4"/>
    </row>
    <row r="362513" spans="13:13">
      <c r="M362513" s="4"/>
    </row>
    <row r="362514" spans="13:13">
      <c r="M362514" s="4"/>
    </row>
    <row r="362515" spans="13:13">
      <c r="M362515" s="4"/>
    </row>
    <row r="362516" spans="13:13">
      <c r="M362516" s="4"/>
    </row>
    <row r="362517" spans="13:13">
      <c r="M362517" s="4"/>
    </row>
    <row r="362518" spans="13:13">
      <c r="M362518" s="4"/>
    </row>
    <row r="362519" spans="13:13">
      <c r="M362519" s="4"/>
    </row>
    <row r="362520" spans="13:13">
      <c r="M362520" s="4"/>
    </row>
    <row r="362521" spans="13:13">
      <c r="M362521" s="4"/>
    </row>
    <row r="362522" spans="13:13">
      <c r="M362522" s="4"/>
    </row>
    <row r="362523" spans="13:13">
      <c r="M362523" s="4"/>
    </row>
    <row r="362524" spans="13:13">
      <c r="M362524" s="4"/>
    </row>
    <row r="362525" spans="13:13">
      <c r="M362525" s="4"/>
    </row>
    <row r="362526" spans="13:13">
      <c r="M362526" s="4"/>
    </row>
    <row r="362527" spans="13:13">
      <c r="M362527" s="4"/>
    </row>
    <row r="362528" spans="13:13">
      <c r="M362528" s="4"/>
    </row>
    <row r="362529" spans="13:13">
      <c r="M362529" s="4"/>
    </row>
    <row r="362530" spans="13:13">
      <c r="M362530" s="4"/>
    </row>
    <row r="362531" spans="13:13">
      <c r="M362531" s="4"/>
    </row>
    <row r="362532" spans="13:13">
      <c r="M362532" s="4"/>
    </row>
    <row r="362533" spans="13:13">
      <c r="M362533" s="4"/>
    </row>
    <row r="362534" spans="13:13">
      <c r="M362534" s="4"/>
    </row>
    <row r="362535" spans="13:13">
      <c r="M362535" s="4"/>
    </row>
    <row r="362536" spans="13:13">
      <c r="M362536" s="4"/>
    </row>
    <row r="362537" spans="13:13">
      <c r="M362537" s="4"/>
    </row>
    <row r="362538" spans="13:13">
      <c r="M362538" s="4"/>
    </row>
    <row r="362539" spans="13:13">
      <c r="M362539" s="4"/>
    </row>
    <row r="362540" spans="13:13">
      <c r="M362540" s="4"/>
    </row>
    <row r="362541" spans="13:13">
      <c r="M362541" s="4"/>
    </row>
    <row r="362542" spans="13:13">
      <c r="M362542" s="4"/>
    </row>
    <row r="362543" spans="13:13">
      <c r="M362543" s="4"/>
    </row>
    <row r="362544" spans="13:13">
      <c r="M362544" s="4"/>
    </row>
    <row r="362545" spans="13:13">
      <c r="M362545" s="4"/>
    </row>
    <row r="362546" spans="13:13">
      <c r="M362546" s="4"/>
    </row>
    <row r="362547" spans="13:13">
      <c r="M362547" s="4"/>
    </row>
    <row r="362548" spans="13:13">
      <c r="M362548" s="4"/>
    </row>
    <row r="362549" spans="13:13">
      <c r="M362549" s="4"/>
    </row>
    <row r="362550" spans="13:13">
      <c r="M362550" s="4"/>
    </row>
    <row r="362551" spans="13:13">
      <c r="M362551" s="4"/>
    </row>
    <row r="362552" spans="13:13">
      <c r="M362552" s="4"/>
    </row>
    <row r="362553" spans="13:13">
      <c r="M362553" s="4"/>
    </row>
    <row r="362554" spans="13:13">
      <c r="M362554" s="4"/>
    </row>
    <row r="362555" spans="13:13">
      <c r="M362555" s="4"/>
    </row>
    <row r="362556" spans="13:13">
      <c r="M362556" s="4"/>
    </row>
    <row r="362557" spans="13:13">
      <c r="M362557" s="4"/>
    </row>
    <row r="362558" spans="13:13">
      <c r="M362558" s="4"/>
    </row>
    <row r="362559" spans="13:13">
      <c r="M362559" s="4"/>
    </row>
    <row r="362560" spans="13:13">
      <c r="M362560" s="4"/>
    </row>
    <row r="362561" spans="13:13">
      <c r="M362561" s="4"/>
    </row>
    <row r="362562" spans="13:13">
      <c r="M362562" s="4"/>
    </row>
    <row r="362563" spans="13:13">
      <c r="M362563" s="4"/>
    </row>
    <row r="362564" spans="13:13">
      <c r="M362564" s="4"/>
    </row>
    <row r="362565" spans="13:13">
      <c r="M362565" s="4"/>
    </row>
    <row r="362566" spans="13:13">
      <c r="M362566" s="4"/>
    </row>
    <row r="362567" spans="13:13">
      <c r="M362567" s="4"/>
    </row>
    <row r="362568" spans="13:13">
      <c r="M362568" s="4"/>
    </row>
    <row r="362569" spans="13:13">
      <c r="M362569" s="4"/>
    </row>
    <row r="362570" spans="13:13">
      <c r="M362570" s="4"/>
    </row>
    <row r="362571" spans="13:13">
      <c r="M362571" s="4"/>
    </row>
    <row r="362572" spans="13:13">
      <c r="M362572" s="4"/>
    </row>
    <row r="362573" spans="13:13">
      <c r="M362573" s="4"/>
    </row>
    <row r="362574" spans="13:13">
      <c r="M362574" s="4"/>
    </row>
    <row r="362575" spans="13:13">
      <c r="M362575" s="4"/>
    </row>
    <row r="362576" spans="13:13">
      <c r="M362576" s="4"/>
    </row>
    <row r="362577" spans="13:13">
      <c r="M362577" s="4"/>
    </row>
    <row r="362578" spans="13:13">
      <c r="M362578" s="4"/>
    </row>
    <row r="362579" spans="13:13">
      <c r="M362579" s="4"/>
    </row>
    <row r="362580" spans="13:13">
      <c r="M362580" s="4"/>
    </row>
    <row r="362581" spans="13:13">
      <c r="M362581" s="4"/>
    </row>
    <row r="362582" spans="13:13">
      <c r="M362582" s="4"/>
    </row>
    <row r="362583" spans="13:13">
      <c r="M362583" s="4"/>
    </row>
    <row r="362584" spans="13:13">
      <c r="M362584" s="4"/>
    </row>
    <row r="362585" spans="13:13">
      <c r="M362585" s="4"/>
    </row>
    <row r="362586" spans="13:13">
      <c r="M362586" s="4"/>
    </row>
    <row r="362587" spans="13:13">
      <c r="M362587" s="4"/>
    </row>
    <row r="362588" spans="13:13">
      <c r="M362588" s="4"/>
    </row>
    <row r="362589" spans="13:13">
      <c r="M362589" s="4"/>
    </row>
    <row r="362590" spans="13:13">
      <c r="M362590" s="4"/>
    </row>
    <row r="362591" spans="13:13">
      <c r="M362591" s="4"/>
    </row>
    <row r="362592" spans="13:13">
      <c r="M362592" s="4"/>
    </row>
    <row r="362593" spans="13:13">
      <c r="M362593" s="4"/>
    </row>
    <row r="362594" spans="13:13">
      <c r="M362594" s="4"/>
    </row>
    <row r="362595" spans="13:13">
      <c r="M362595" s="4"/>
    </row>
    <row r="362596" spans="13:13">
      <c r="M362596" s="4"/>
    </row>
    <row r="362597" spans="13:13">
      <c r="M362597" s="4"/>
    </row>
    <row r="362598" spans="13:13">
      <c r="M362598" s="4"/>
    </row>
    <row r="362599" spans="13:13">
      <c r="M362599" s="4"/>
    </row>
    <row r="362600" spans="13:13">
      <c r="M362600" s="4"/>
    </row>
    <row r="362601" spans="13:13">
      <c r="M362601" s="4"/>
    </row>
    <row r="362602" spans="13:13">
      <c r="M362602" s="4"/>
    </row>
    <row r="362603" spans="13:13">
      <c r="M362603" s="4"/>
    </row>
    <row r="362604" spans="13:13">
      <c r="M362604" s="4"/>
    </row>
    <row r="362605" spans="13:13">
      <c r="M362605" s="4"/>
    </row>
    <row r="362606" spans="13:13">
      <c r="M362606" s="4"/>
    </row>
    <row r="362607" spans="13:13">
      <c r="M362607" s="4"/>
    </row>
    <row r="362608" spans="13:13">
      <c r="M362608" s="4"/>
    </row>
    <row r="362609" spans="13:13">
      <c r="M362609" s="4"/>
    </row>
    <row r="362610" spans="13:13">
      <c r="M362610" s="4"/>
    </row>
    <row r="362611" spans="13:13">
      <c r="M362611" s="4"/>
    </row>
    <row r="362612" spans="13:13">
      <c r="M362612" s="4"/>
    </row>
    <row r="362613" spans="13:13">
      <c r="M362613" s="4"/>
    </row>
    <row r="362614" spans="13:13">
      <c r="M362614" s="4"/>
    </row>
    <row r="362615" spans="13:13">
      <c r="M362615" s="4"/>
    </row>
    <row r="362616" spans="13:13">
      <c r="M362616" s="4"/>
    </row>
    <row r="362617" spans="13:13">
      <c r="M362617" s="4"/>
    </row>
    <row r="362618" spans="13:13">
      <c r="M362618" s="4"/>
    </row>
    <row r="362619" spans="13:13">
      <c r="M362619" s="4"/>
    </row>
    <row r="362620" spans="13:13">
      <c r="M362620" s="4"/>
    </row>
    <row r="362621" spans="13:13">
      <c r="M362621" s="4"/>
    </row>
    <row r="362622" spans="13:13">
      <c r="M362622" s="4"/>
    </row>
    <row r="362623" spans="13:13">
      <c r="M362623" s="4"/>
    </row>
    <row r="362624" spans="13:13">
      <c r="M362624" s="4"/>
    </row>
    <row r="362625" spans="13:13">
      <c r="M362625" s="4"/>
    </row>
    <row r="362626" spans="13:13">
      <c r="M362626" s="4"/>
    </row>
    <row r="362627" spans="13:13">
      <c r="M362627" s="4"/>
    </row>
    <row r="362628" spans="13:13">
      <c r="M362628" s="4"/>
    </row>
    <row r="362629" spans="13:13">
      <c r="M362629" s="4"/>
    </row>
    <row r="362630" spans="13:13">
      <c r="M362630" s="4"/>
    </row>
    <row r="362631" spans="13:13">
      <c r="M362631" s="4"/>
    </row>
    <row r="362632" spans="13:13">
      <c r="M362632" s="4"/>
    </row>
    <row r="362633" spans="13:13">
      <c r="M362633" s="4"/>
    </row>
    <row r="362634" spans="13:13">
      <c r="M362634" s="4"/>
    </row>
    <row r="362635" spans="13:13">
      <c r="M362635" s="4"/>
    </row>
    <row r="362636" spans="13:13">
      <c r="M362636" s="4"/>
    </row>
    <row r="362637" spans="13:13">
      <c r="M362637" s="4"/>
    </row>
    <row r="362638" spans="13:13">
      <c r="M362638" s="4"/>
    </row>
    <row r="362639" spans="13:13">
      <c r="M362639" s="4"/>
    </row>
    <row r="362640" spans="13:13">
      <c r="M362640" s="4"/>
    </row>
    <row r="362641" spans="13:13">
      <c r="M362641" s="4"/>
    </row>
    <row r="362642" spans="13:13">
      <c r="M362642" s="4"/>
    </row>
    <row r="362643" spans="13:13">
      <c r="M362643" s="4"/>
    </row>
    <row r="362644" spans="13:13">
      <c r="M362644" s="4"/>
    </row>
    <row r="362645" spans="13:13">
      <c r="M362645" s="4"/>
    </row>
    <row r="362646" spans="13:13">
      <c r="M362646" s="4"/>
    </row>
    <row r="362647" spans="13:13">
      <c r="M362647" s="4"/>
    </row>
    <row r="362648" spans="13:13">
      <c r="M362648" s="4"/>
    </row>
    <row r="362649" spans="13:13">
      <c r="M362649" s="4"/>
    </row>
    <row r="362650" spans="13:13">
      <c r="M362650" s="4"/>
    </row>
    <row r="362651" spans="13:13">
      <c r="M362651" s="4"/>
    </row>
    <row r="362652" spans="13:13">
      <c r="M362652" s="4"/>
    </row>
    <row r="362653" spans="13:13">
      <c r="M362653" s="4"/>
    </row>
    <row r="362654" spans="13:13">
      <c r="M362654" s="4"/>
    </row>
    <row r="362655" spans="13:13">
      <c r="M362655" s="4"/>
    </row>
    <row r="362656" spans="13:13">
      <c r="M362656" s="4"/>
    </row>
    <row r="362657" spans="13:13">
      <c r="M362657" s="4"/>
    </row>
    <row r="362658" spans="13:13">
      <c r="M362658" s="4"/>
    </row>
    <row r="362659" spans="13:13">
      <c r="M362659" s="4"/>
    </row>
    <row r="362660" spans="13:13">
      <c r="M362660" s="4"/>
    </row>
    <row r="362661" spans="13:13">
      <c r="M362661" s="4"/>
    </row>
    <row r="362662" spans="13:13">
      <c r="M362662" s="4"/>
    </row>
    <row r="362663" spans="13:13">
      <c r="M362663" s="4"/>
    </row>
    <row r="362664" spans="13:13">
      <c r="M362664" s="4"/>
    </row>
    <row r="362665" spans="13:13">
      <c r="M362665" s="4"/>
    </row>
    <row r="362666" spans="13:13">
      <c r="M362666" s="4"/>
    </row>
    <row r="362667" spans="13:13">
      <c r="M362667" s="4"/>
    </row>
    <row r="362668" spans="13:13">
      <c r="M362668" s="4"/>
    </row>
    <row r="362669" spans="13:13">
      <c r="M362669" s="4"/>
    </row>
    <row r="362670" spans="13:13">
      <c r="M362670" s="4"/>
    </row>
    <row r="362671" spans="13:13">
      <c r="M362671" s="4"/>
    </row>
    <row r="362672" spans="13:13">
      <c r="M362672" s="4"/>
    </row>
    <row r="362673" spans="13:13">
      <c r="M362673" s="4"/>
    </row>
    <row r="362674" spans="13:13">
      <c r="M362674" s="4"/>
    </row>
    <row r="362675" spans="13:13">
      <c r="M362675" s="4"/>
    </row>
    <row r="362676" spans="13:13">
      <c r="M362676" s="4"/>
    </row>
    <row r="362677" spans="13:13">
      <c r="M362677" s="4"/>
    </row>
    <row r="362678" spans="13:13">
      <c r="M362678" s="4"/>
    </row>
    <row r="362679" spans="13:13">
      <c r="M362679" s="4"/>
    </row>
    <row r="362680" spans="13:13">
      <c r="M362680" s="4"/>
    </row>
    <row r="362681" spans="13:13">
      <c r="M362681" s="4"/>
    </row>
    <row r="362682" spans="13:13">
      <c r="M362682" s="4"/>
    </row>
    <row r="362683" spans="13:13">
      <c r="M362683" s="4"/>
    </row>
    <row r="362684" spans="13:13">
      <c r="M362684" s="4"/>
    </row>
    <row r="362685" spans="13:13">
      <c r="M362685" s="4"/>
    </row>
    <row r="362686" spans="13:13">
      <c r="M362686" s="4"/>
    </row>
    <row r="362687" spans="13:13">
      <c r="M362687" s="4"/>
    </row>
    <row r="362688" spans="13:13">
      <c r="M362688" s="4"/>
    </row>
    <row r="362689" spans="13:13">
      <c r="M362689" s="4"/>
    </row>
    <row r="362690" spans="13:13">
      <c r="M362690" s="4"/>
    </row>
    <row r="362691" spans="13:13">
      <c r="M362691" s="4"/>
    </row>
    <row r="362692" spans="13:13">
      <c r="M362692" s="4"/>
    </row>
    <row r="362693" spans="13:13">
      <c r="M362693" s="4"/>
    </row>
    <row r="362694" spans="13:13">
      <c r="M362694" s="4"/>
    </row>
    <row r="362695" spans="13:13">
      <c r="M362695" s="4"/>
    </row>
    <row r="362696" spans="13:13">
      <c r="M362696" s="4"/>
    </row>
    <row r="362697" spans="13:13">
      <c r="M362697" s="4"/>
    </row>
    <row r="362698" spans="13:13">
      <c r="M362698" s="4"/>
    </row>
    <row r="362699" spans="13:13">
      <c r="M362699" s="4"/>
    </row>
    <row r="362700" spans="13:13">
      <c r="M362700" s="4"/>
    </row>
    <row r="362701" spans="13:13">
      <c r="M362701" s="4"/>
    </row>
    <row r="362702" spans="13:13">
      <c r="M362702" s="4"/>
    </row>
    <row r="362703" spans="13:13">
      <c r="M362703" s="4"/>
    </row>
    <row r="362704" spans="13:13">
      <c r="M362704" s="4"/>
    </row>
    <row r="362705" spans="13:13">
      <c r="M362705" s="4"/>
    </row>
    <row r="362706" spans="13:13">
      <c r="M362706" s="4"/>
    </row>
    <row r="362707" spans="13:13">
      <c r="M362707" s="4"/>
    </row>
    <row r="362708" spans="13:13">
      <c r="M362708" s="4"/>
    </row>
    <row r="362709" spans="13:13">
      <c r="M362709" s="4"/>
    </row>
    <row r="362710" spans="13:13">
      <c r="M362710" s="4"/>
    </row>
    <row r="362711" spans="13:13">
      <c r="M362711" s="4"/>
    </row>
    <row r="362712" spans="13:13">
      <c r="M362712" s="4"/>
    </row>
    <row r="362713" spans="13:13">
      <c r="M362713" s="4"/>
    </row>
    <row r="362714" spans="13:13">
      <c r="M362714" s="4"/>
    </row>
    <row r="362715" spans="13:13">
      <c r="M362715" s="4"/>
    </row>
    <row r="362716" spans="13:13">
      <c r="M362716" s="4"/>
    </row>
    <row r="362717" spans="13:13">
      <c r="M362717" s="4"/>
    </row>
    <row r="362718" spans="13:13">
      <c r="M362718" s="4"/>
    </row>
    <row r="362719" spans="13:13">
      <c r="M362719" s="4"/>
    </row>
    <row r="362720" spans="13:13">
      <c r="M362720" s="4"/>
    </row>
    <row r="362721" spans="13:13">
      <c r="M362721" s="4"/>
    </row>
    <row r="362722" spans="13:13">
      <c r="M362722" s="4"/>
    </row>
    <row r="362723" spans="13:13">
      <c r="M362723" s="4"/>
    </row>
    <row r="362724" spans="13:13">
      <c r="M362724" s="4"/>
    </row>
    <row r="362725" spans="13:13">
      <c r="M362725" s="4"/>
    </row>
    <row r="362726" spans="13:13">
      <c r="M362726" s="4"/>
    </row>
    <row r="362727" spans="13:13">
      <c r="M362727" s="4"/>
    </row>
    <row r="362728" spans="13:13">
      <c r="M362728" s="4"/>
    </row>
    <row r="362729" spans="13:13">
      <c r="M362729" s="4"/>
    </row>
    <row r="362730" spans="13:13">
      <c r="M362730" s="4"/>
    </row>
    <row r="362731" spans="13:13">
      <c r="M362731" s="4"/>
    </row>
    <row r="362732" spans="13:13">
      <c r="M362732" s="4"/>
    </row>
    <row r="362733" spans="13:13">
      <c r="M362733" s="4"/>
    </row>
    <row r="362734" spans="13:13">
      <c r="M362734" s="4"/>
    </row>
    <row r="362735" spans="13:13">
      <c r="M362735" s="4"/>
    </row>
    <row r="362736" spans="13:13">
      <c r="M362736" s="4"/>
    </row>
    <row r="362737" spans="13:13">
      <c r="M362737" s="4"/>
    </row>
    <row r="362738" spans="13:13">
      <c r="M362738" s="4"/>
    </row>
    <row r="362739" spans="13:13">
      <c r="M362739" s="4"/>
    </row>
    <row r="362740" spans="13:13">
      <c r="M362740" s="4"/>
    </row>
    <row r="362741" spans="13:13">
      <c r="M362741" s="4"/>
    </row>
    <row r="362742" spans="13:13">
      <c r="M362742" s="4"/>
    </row>
    <row r="362743" spans="13:13">
      <c r="M362743" s="4"/>
    </row>
    <row r="362744" spans="13:13">
      <c r="M362744" s="4"/>
    </row>
    <row r="362745" spans="13:13">
      <c r="M362745" s="4"/>
    </row>
    <row r="362746" spans="13:13">
      <c r="M362746" s="4"/>
    </row>
    <row r="362747" spans="13:13">
      <c r="M362747" s="4"/>
    </row>
    <row r="362748" spans="13:13">
      <c r="M362748" s="4"/>
    </row>
    <row r="362749" spans="13:13">
      <c r="M362749" s="4"/>
    </row>
    <row r="362750" spans="13:13">
      <c r="M362750" s="4"/>
    </row>
    <row r="362751" spans="13:13">
      <c r="M362751" s="4"/>
    </row>
    <row r="362752" spans="13:13">
      <c r="M362752" s="4"/>
    </row>
    <row r="362753" spans="13:13">
      <c r="M362753" s="4"/>
    </row>
    <row r="362754" spans="13:13">
      <c r="M362754" s="4"/>
    </row>
    <row r="362755" spans="13:13">
      <c r="M362755" s="4"/>
    </row>
    <row r="362756" spans="13:13">
      <c r="M362756" s="4"/>
    </row>
    <row r="362757" spans="13:13">
      <c r="M362757" s="4"/>
    </row>
    <row r="362758" spans="13:13">
      <c r="M362758" s="4"/>
    </row>
    <row r="362759" spans="13:13">
      <c r="M362759" s="4"/>
    </row>
    <row r="362760" spans="13:13">
      <c r="M362760" s="4"/>
    </row>
    <row r="362761" spans="13:13">
      <c r="M362761" s="4"/>
    </row>
    <row r="362762" spans="13:13">
      <c r="M362762" s="4"/>
    </row>
    <row r="362763" spans="13:13">
      <c r="M362763" s="4"/>
    </row>
    <row r="362764" spans="13:13">
      <c r="M362764" s="4"/>
    </row>
    <row r="362765" spans="13:13">
      <c r="M362765" s="4"/>
    </row>
    <row r="362766" spans="13:13">
      <c r="M362766" s="4"/>
    </row>
    <row r="362767" spans="13:13">
      <c r="M362767" s="4"/>
    </row>
    <row r="362768" spans="13:13">
      <c r="M362768" s="4"/>
    </row>
    <row r="362769" spans="13:13">
      <c r="M362769" s="4"/>
    </row>
    <row r="362770" spans="13:13">
      <c r="M362770" s="4"/>
    </row>
    <row r="362771" spans="13:13">
      <c r="M362771" s="4"/>
    </row>
    <row r="362772" spans="13:13">
      <c r="M362772" s="4"/>
    </row>
    <row r="362773" spans="13:13">
      <c r="M362773" s="4"/>
    </row>
    <row r="362774" spans="13:13">
      <c r="M362774" s="4"/>
    </row>
    <row r="362775" spans="13:13">
      <c r="M362775" s="4"/>
    </row>
    <row r="362776" spans="13:13">
      <c r="M362776" s="4"/>
    </row>
    <row r="362777" spans="13:13">
      <c r="M362777" s="4"/>
    </row>
    <row r="362778" spans="13:13">
      <c r="M362778" s="4"/>
    </row>
    <row r="362779" spans="13:13">
      <c r="M362779" s="4"/>
    </row>
    <row r="362780" spans="13:13">
      <c r="M362780" s="4"/>
    </row>
    <row r="362781" spans="13:13">
      <c r="M362781" s="4"/>
    </row>
    <row r="362782" spans="13:13">
      <c r="M362782" s="4"/>
    </row>
    <row r="362783" spans="13:13">
      <c r="M362783" s="4"/>
    </row>
    <row r="362784" spans="13:13">
      <c r="M362784" s="4"/>
    </row>
    <row r="362785" spans="13:13">
      <c r="M362785" s="4"/>
    </row>
    <row r="362786" spans="13:13">
      <c r="M362786" s="4"/>
    </row>
    <row r="362787" spans="13:13">
      <c r="M362787" s="4"/>
    </row>
    <row r="362788" spans="13:13">
      <c r="M362788" s="4"/>
    </row>
    <row r="362789" spans="13:13">
      <c r="M362789" s="4"/>
    </row>
    <row r="362790" spans="13:13">
      <c r="M362790" s="4"/>
    </row>
    <row r="362791" spans="13:13">
      <c r="M362791" s="4"/>
    </row>
    <row r="362792" spans="13:13">
      <c r="M362792" s="4"/>
    </row>
    <row r="362793" spans="13:13">
      <c r="M362793" s="4"/>
    </row>
    <row r="362794" spans="13:13">
      <c r="M362794" s="4"/>
    </row>
    <row r="362795" spans="13:13">
      <c r="M362795" s="4"/>
    </row>
    <row r="362796" spans="13:13">
      <c r="M362796" s="4"/>
    </row>
    <row r="362797" spans="13:13">
      <c r="M362797" s="4"/>
    </row>
    <row r="362798" spans="13:13">
      <c r="M362798" s="4"/>
    </row>
    <row r="362799" spans="13:13">
      <c r="M362799" s="4"/>
    </row>
    <row r="362800" spans="13:13">
      <c r="M362800" s="4"/>
    </row>
    <row r="362801" spans="13:13">
      <c r="M362801" s="4"/>
    </row>
    <row r="362802" spans="13:13">
      <c r="M362802" s="4"/>
    </row>
    <row r="362803" spans="13:13">
      <c r="M362803" s="4"/>
    </row>
    <row r="362804" spans="13:13">
      <c r="M362804" s="4"/>
    </row>
    <row r="362805" spans="13:13">
      <c r="M362805" s="4"/>
    </row>
    <row r="362806" spans="13:13">
      <c r="M362806" s="4"/>
    </row>
    <row r="362807" spans="13:13">
      <c r="M362807" s="4"/>
    </row>
    <row r="362808" spans="13:13">
      <c r="M362808" s="4"/>
    </row>
    <row r="362809" spans="13:13">
      <c r="M362809" s="4"/>
    </row>
    <row r="362810" spans="13:13">
      <c r="M362810" s="4"/>
    </row>
    <row r="362811" spans="13:13">
      <c r="M362811" s="4"/>
    </row>
    <row r="362812" spans="13:13">
      <c r="M362812" s="4"/>
    </row>
    <row r="362813" spans="13:13">
      <c r="M362813" s="4"/>
    </row>
    <row r="362814" spans="13:13">
      <c r="M362814" s="4"/>
    </row>
    <row r="362815" spans="13:13">
      <c r="M362815" s="4"/>
    </row>
    <row r="362816" spans="13:13">
      <c r="M362816" s="4"/>
    </row>
    <row r="362817" spans="13:13">
      <c r="M362817" s="4"/>
    </row>
    <row r="362818" spans="13:13">
      <c r="M362818" s="4"/>
    </row>
    <row r="362819" spans="13:13">
      <c r="M362819" s="4"/>
    </row>
    <row r="362820" spans="13:13">
      <c r="M362820" s="4"/>
    </row>
    <row r="362821" spans="13:13">
      <c r="M362821" s="4"/>
    </row>
    <row r="362822" spans="13:13">
      <c r="M362822" s="4"/>
    </row>
    <row r="362823" spans="13:13">
      <c r="M362823" s="4"/>
    </row>
    <row r="362824" spans="13:13">
      <c r="M362824" s="4"/>
    </row>
    <row r="362825" spans="13:13">
      <c r="M362825" s="4"/>
    </row>
    <row r="362826" spans="13:13">
      <c r="M362826" s="4"/>
    </row>
    <row r="362827" spans="13:13">
      <c r="M362827" s="4"/>
    </row>
    <row r="362828" spans="13:13">
      <c r="M362828" s="4"/>
    </row>
    <row r="362829" spans="13:13">
      <c r="M362829" s="4"/>
    </row>
    <row r="362830" spans="13:13">
      <c r="M362830" s="4"/>
    </row>
    <row r="362831" spans="13:13">
      <c r="M362831" s="4"/>
    </row>
    <row r="362832" spans="13:13">
      <c r="M362832" s="4"/>
    </row>
    <row r="362833" spans="13:13">
      <c r="M362833" s="4"/>
    </row>
    <row r="362834" spans="13:13">
      <c r="M362834" s="4"/>
    </row>
    <row r="362835" spans="13:13">
      <c r="M362835" s="4"/>
    </row>
    <row r="362836" spans="13:13">
      <c r="M362836" s="4"/>
    </row>
    <row r="362837" spans="13:13">
      <c r="M362837" s="4"/>
    </row>
    <row r="362838" spans="13:13">
      <c r="M362838" s="4"/>
    </row>
    <row r="362839" spans="13:13">
      <c r="M362839" s="4"/>
    </row>
    <row r="362840" spans="13:13">
      <c r="M362840" s="4"/>
    </row>
    <row r="362841" spans="13:13">
      <c r="M362841" s="4"/>
    </row>
    <row r="362842" spans="13:13">
      <c r="M362842" s="4"/>
    </row>
    <row r="362843" spans="13:13">
      <c r="M362843" s="4"/>
    </row>
    <row r="362844" spans="13:13">
      <c r="M362844" s="4"/>
    </row>
    <row r="362845" spans="13:13">
      <c r="M362845" s="4"/>
    </row>
    <row r="362846" spans="13:13">
      <c r="M362846" s="4"/>
    </row>
    <row r="362847" spans="13:13">
      <c r="M362847" s="4"/>
    </row>
    <row r="362848" spans="13:13">
      <c r="M362848" s="4"/>
    </row>
    <row r="362849" spans="13:13">
      <c r="M362849" s="4"/>
    </row>
    <row r="362850" spans="13:13">
      <c r="M362850" s="4"/>
    </row>
    <row r="362851" spans="13:13">
      <c r="M362851" s="4"/>
    </row>
    <row r="362852" spans="13:13">
      <c r="M362852" s="4"/>
    </row>
    <row r="362853" spans="13:13">
      <c r="M362853" s="4"/>
    </row>
    <row r="362854" spans="13:13">
      <c r="M362854" s="4"/>
    </row>
    <row r="362855" spans="13:13">
      <c r="M362855" s="4"/>
    </row>
    <row r="362856" spans="13:13">
      <c r="M362856" s="4"/>
    </row>
    <row r="362857" spans="13:13">
      <c r="M362857" s="4"/>
    </row>
    <row r="362858" spans="13:13">
      <c r="M362858" s="4"/>
    </row>
    <row r="362859" spans="13:13">
      <c r="M362859" s="4"/>
    </row>
    <row r="362860" spans="13:13">
      <c r="M362860" s="4"/>
    </row>
    <row r="362861" spans="13:13">
      <c r="M362861" s="4"/>
    </row>
    <row r="362862" spans="13:13">
      <c r="M362862" s="4"/>
    </row>
    <row r="362863" spans="13:13">
      <c r="M362863" s="4"/>
    </row>
    <row r="362864" spans="13:13">
      <c r="M362864" s="4"/>
    </row>
    <row r="362865" spans="13:13">
      <c r="M362865" s="4"/>
    </row>
    <row r="362866" spans="13:13">
      <c r="M362866" s="4"/>
    </row>
    <row r="362867" spans="13:13">
      <c r="M362867" s="4"/>
    </row>
    <row r="362868" spans="13:13">
      <c r="M362868" s="4"/>
    </row>
    <row r="362869" spans="13:13">
      <c r="M362869" s="4"/>
    </row>
    <row r="362870" spans="13:13">
      <c r="M362870" s="4"/>
    </row>
    <row r="362871" spans="13:13">
      <c r="M362871" s="4"/>
    </row>
    <row r="362872" spans="13:13">
      <c r="M362872" s="4"/>
    </row>
    <row r="362873" spans="13:13">
      <c r="M362873" s="4"/>
    </row>
    <row r="362874" spans="13:13">
      <c r="M362874" s="4"/>
    </row>
    <row r="362875" spans="13:13">
      <c r="M362875" s="4"/>
    </row>
    <row r="362876" spans="13:13">
      <c r="M362876" s="4"/>
    </row>
    <row r="362877" spans="13:13">
      <c r="M362877" s="4"/>
    </row>
    <row r="362878" spans="13:13">
      <c r="M362878" s="4"/>
    </row>
    <row r="362879" spans="13:13">
      <c r="M362879" s="4"/>
    </row>
    <row r="362880" spans="13:13">
      <c r="M362880" s="4"/>
    </row>
    <row r="362881" spans="13:13">
      <c r="M362881" s="4"/>
    </row>
    <row r="362882" spans="13:13">
      <c r="M362882" s="4"/>
    </row>
    <row r="362883" spans="13:13">
      <c r="M362883" s="4"/>
    </row>
    <row r="362884" spans="13:13">
      <c r="M362884" s="4"/>
    </row>
    <row r="362885" spans="13:13">
      <c r="M362885" s="4"/>
    </row>
    <row r="362886" spans="13:13">
      <c r="M362886" s="4"/>
    </row>
    <row r="362887" spans="13:13">
      <c r="M362887" s="4"/>
    </row>
    <row r="362888" spans="13:13">
      <c r="M362888" s="4"/>
    </row>
    <row r="362889" spans="13:13">
      <c r="M362889" s="4"/>
    </row>
    <row r="362890" spans="13:13">
      <c r="M362890" s="4"/>
    </row>
    <row r="362891" spans="13:13">
      <c r="M362891" s="4"/>
    </row>
    <row r="362892" spans="13:13">
      <c r="M362892" s="4"/>
    </row>
    <row r="362893" spans="13:13">
      <c r="M362893" s="4"/>
    </row>
    <row r="362894" spans="13:13">
      <c r="M362894" s="4"/>
    </row>
    <row r="362895" spans="13:13">
      <c r="M362895" s="4"/>
    </row>
    <row r="362896" spans="13:13">
      <c r="M362896" s="4"/>
    </row>
    <row r="362897" spans="13:13">
      <c r="M362897" s="4"/>
    </row>
    <row r="362898" spans="13:13">
      <c r="M362898" s="4"/>
    </row>
    <row r="362899" spans="13:13">
      <c r="M362899" s="4"/>
    </row>
    <row r="362900" spans="13:13">
      <c r="M362900" s="4"/>
    </row>
    <row r="362901" spans="13:13">
      <c r="M362901" s="4"/>
    </row>
    <row r="362902" spans="13:13">
      <c r="M362902" s="4"/>
    </row>
    <row r="362903" spans="13:13">
      <c r="M362903" s="4"/>
    </row>
    <row r="362904" spans="13:13">
      <c r="M362904" s="4"/>
    </row>
    <row r="362905" spans="13:13">
      <c r="M362905" s="4"/>
    </row>
    <row r="362906" spans="13:13">
      <c r="M362906" s="4"/>
    </row>
    <row r="362907" spans="13:13">
      <c r="M362907" s="4"/>
    </row>
    <row r="362908" spans="13:13">
      <c r="M362908" s="4"/>
    </row>
    <row r="362909" spans="13:13">
      <c r="M362909" s="4"/>
    </row>
    <row r="362910" spans="13:13">
      <c r="M362910" s="4"/>
    </row>
    <row r="362911" spans="13:13">
      <c r="M362911" s="4"/>
    </row>
    <row r="362912" spans="13:13">
      <c r="M362912" s="4"/>
    </row>
    <row r="362913" spans="13:13">
      <c r="M362913" s="4"/>
    </row>
    <row r="362914" spans="13:13">
      <c r="M362914" s="4"/>
    </row>
    <row r="362915" spans="13:13">
      <c r="M362915" s="4"/>
    </row>
    <row r="362916" spans="13:13">
      <c r="M362916" s="4"/>
    </row>
    <row r="362917" spans="13:13">
      <c r="M362917" s="4"/>
    </row>
    <row r="362918" spans="13:13">
      <c r="M362918" s="4"/>
    </row>
    <row r="362919" spans="13:13">
      <c r="M362919" s="4"/>
    </row>
    <row r="362920" spans="13:13">
      <c r="M362920" s="4"/>
    </row>
    <row r="362921" spans="13:13">
      <c r="M362921" s="4"/>
    </row>
    <row r="362922" spans="13:13">
      <c r="M362922" s="4"/>
    </row>
    <row r="362923" spans="13:13">
      <c r="M362923" s="4"/>
    </row>
    <row r="362924" spans="13:13">
      <c r="M362924" s="4"/>
    </row>
    <row r="362925" spans="13:13">
      <c r="M362925" s="4"/>
    </row>
    <row r="362926" spans="13:13">
      <c r="M362926" s="4"/>
    </row>
    <row r="362927" spans="13:13">
      <c r="M362927" s="4"/>
    </row>
    <row r="362928" spans="13:13">
      <c r="M362928" s="4"/>
    </row>
    <row r="362929" spans="13:13">
      <c r="M362929" s="4"/>
    </row>
    <row r="362930" spans="13:13">
      <c r="M362930" s="4"/>
    </row>
    <row r="362931" spans="13:13">
      <c r="M362931" s="4"/>
    </row>
    <row r="362932" spans="13:13">
      <c r="M362932" s="4"/>
    </row>
    <row r="362933" spans="13:13">
      <c r="M362933" s="4"/>
    </row>
    <row r="362934" spans="13:13">
      <c r="M362934" s="4"/>
    </row>
    <row r="362935" spans="13:13">
      <c r="M362935" s="4"/>
    </row>
    <row r="362936" spans="13:13">
      <c r="M362936" s="4"/>
    </row>
    <row r="362937" spans="13:13">
      <c r="M362937" s="4"/>
    </row>
    <row r="362938" spans="13:13">
      <c r="M362938" s="4"/>
    </row>
    <row r="362939" spans="13:13">
      <c r="M362939" s="4"/>
    </row>
    <row r="362940" spans="13:13">
      <c r="M362940" s="4"/>
    </row>
    <row r="362941" spans="13:13">
      <c r="M362941" s="4"/>
    </row>
    <row r="362942" spans="13:13">
      <c r="M362942" s="4"/>
    </row>
    <row r="362943" spans="13:13">
      <c r="M362943" s="4"/>
    </row>
    <row r="362944" spans="13:13">
      <c r="M362944" s="4"/>
    </row>
    <row r="362945" spans="13:13">
      <c r="M362945" s="4"/>
    </row>
    <row r="362946" spans="13:13">
      <c r="M362946" s="4"/>
    </row>
    <row r="362947" spans="13:13">
      <c r="M362947" s="4"/>
    </row>
    <row r="362948" spans="13:13">
      <c r="M362948" s="4"/>
    </row>
    <row r="362949" spans="13:13">
      <c r="M362949" s="4"/>
    </row>
    <row r="362950" spans="13:13">
      <c r="M362950" s="4"/>
    </row>
    <row r="362951" spans="13:13">
      <c r="M362951" s="4"/>
    </row>
    <row r="362952" spans="13:13">
      <c r="M362952" s="4"/>
    </row>
    <row r="362953" spans="13:13">
      <c r="M362953" s="4"/>
    </row>
    <row r="362954" spans="13:13">
      <c r="M362954" s="4"/>
    </row>
    <row r="362955" spans="13:13">
      <c r="M362955" s="4"/>
    </row>
    <row r="362956" spans="13:13">
      <c r="M362956" s="4"/>
    </row>
    <row r="362957" spans="13:13">
      <c r="M362957" s="4"/>
    </row>
    <row r="362958" spans="13:13">
      <c r="M362958" s="4"/>
    </row>
    <row r="362959" spans="13:13">
      <c r="M362959" s="4"/>
    </row>
    <row r="362960" spans="13:13">
      <c r="M362960" s="4"/>
    </row>
    <row r="362961" spans="13:13">
      <c r="M362961" s="4"/>
    </row>
    <row r="362962" spans="13:13">
      <c r="M362962" s="4"/>
    </row>
    <row r="362963" spans="13:13">
      <c r="M362963" s="4"/>
    </row>
    <row r="362964" spans="13:13">
      <c r="M362964" s="4"/>
    </row>
    <row r="362965" spans="13:13">
      <c r="M362965" s="4"/>
    </row>
    <row r="362966" spans="13:13">
      <c r="M362966" s="4"/>
    </row>
    <row r="362967" spans="13:13">
      <c r="M362967" s="4"/>
    </row>
    <row r="362968" spans="13:13">
      <c r="M362968" s="4"/>
    </row>
    <row r="362969" spans="13:13">
      <c r="M362969" s="4"/>
    </row>
    <row r="362970" spans="13:13">
      <c r="M362970" s="4"/>
    </row>
    <row r="362971" spans="13:13">
      <c r="M362971" s="4"/>
    </row>
    <row r="362972" spans="13:13">
      <c r="M362972" s="4"/>
    </row>
    <row r="362973" spans="13:13">
      <c r="M362973" s="4"/>
    </row>
    <row r="362974" spans="13:13">
      <c r="M362974" s="4"/>
    </row>
    <row r="362975" spans="13:13">
      <c r="M362975" s="4"/>
    </row>
    <row r="362976" spans="13:13">
      <c r="M362976" s="4"/>
    </row>
    <row r="362977" spans="13:13">
      <c r="M362977" s="4"/>
    </row>
    <row r="362978" spans="13:13">
      <c r="M362978" s="4"/>
    </row>
    <row r="362979" spans="13:13">
      <c r="M362979" s="4"/>
    </row>
    <row r="362980" spans="13:13">
      <c r="M362980" s="4"/>
    </row>
    <row r="362981" spans="13:13">
      <c r="M362981" s="4"/>
    </row>
    <row r="362982" spans="13:13">
      <c r="M362982" s="4"/>
    </row>
    <row r="362983" spans="13:13">
      <c r="M362983" s="4"/>
    </row>
    <row r="362984" spans="13:13">
      <c r="M362984" s="4"/>
    </row>
    <row r="362985" spans="13:13">
      <c r="M362985" s="4"/>
    </row>
    <row r="362986" spans="13:13">
      <c r="M362986" s="4"/>
    </row>
    <row r="362987" spans="13:13">
      <c r="M362987" s="4"/>
    </row>
    <row r="362988" spans="13:13">
      <c r="M362988" s="4"/>
    </row>
    <row r="362989" spans="13:13">
      <c r="M362989" s="4"/>
    </row>
    <row r="362990" spans="13:13">
      <c r="M362990" s="4"/>
    </row>
    <row r="362991" spans="13:13">
      <c r="M362991" s="4"/>
    </row>
    <row r="362992" spans="13:13">
      <c r="M362992" s="4"/>
    </row>
    <row r="362993" spans="13:13">
      <c r="M362993" s="4"/>
    </row>
    <row r="362994" spans="13:13">
      <c r="M362994" s="4"/>
    </row>
    <row r="362995" spans="13:13">
      <c r="M362995" s="4"/>
    </row>
    <row r="362996" spans="13:13">
      <c r="M362996" s="4"/>
    </row>
    <row r="362997" spans="13:13">
      <c r="M362997" s="4"/>
    </row>
    <row r="362998" spans="13:13">
      <c r="M362998" s="4"/>
    </row>
    <row r="362999" spans="13:13">
      <c r="M362999" s="4"/>
    </row>
    <row r="363000" spans="13:13">
      <c r="M363000" s="4"/>
    </row>
    <row r="363001" spans="13:13">
      <c r="M363001" s="4"/>
    </row>
    <row r="363002" spans="13:13">
      <c r="M363002" s="4"/>
    </row>
    <row r="363003" spans="13:13">
      <c r="M363003" s="4"/>
    </row>
    <row r="363004" spans="13:13">
      <c r="M363004" s="4"/>
    </row>
    <row r="363005" spans="13:13">
      <c r="M363005" s="4"/>
    </row>
    <row r="363006" spans="13:13">
      <c r="M363006" s="4"/>
    </row>
    <row r="363007" spans="13:13">
      <c r="M363007" s="4"/>
    </row>
    <row r="363008" spans="13:13">
      <c r="M363008" s="4"/>
    </row>
    <row r="363009" spans="13:13">
      <c r="M363009" s="4"/>
    </row>
    <row r="363010" spans="13:13">
      <c r="M363010" s="4"/>
    </row>
    <row r="363011" spans="13:13">
      <c r="M363011" s="4"/>
    </row>
    <row r="363012" spans="13:13">
      <c r="M363012" s="4"/>
    </row>
    <row r="363013" spans="13:13">
      <c r="M363013" s="4"/>
    </row>
    <row r="363014" spans="13:13">
      <c r="M363014" s="4"/>
    </row>
    <row r="363015" spans="13:13">
      <c r="M363015" s="4"/>
    </row>
    <row r="363016" spans="13:13">
      <c r="M363016" s="4"/>
    </row>
    <row r="363017" spans="13:13">
      <c r="M363017" s="4"/>
    </row>
    <row r="363018" spans="13:13">
      <c r="M363018" s="4"/>
    </row>
    <row r="363019" spans="13:13">
      <c r="M363019" s="4"/>
    </row>
    <row r="363020" spans="13:13">
      <c r="M363020" s="4"/>
    </row>
    <row r="363021" spans="13:13">
      <c r="M363021" s="4"/>
    </row>
    <row r="363022" spans="13:13">
      <c r="M363022" s="4"/>
    </row>
    <row r="363023" spans="13:13">
      <c r="M363023" s="4"/>
    </row>
    <row r="363024" spans="13:13">
      <c r="M363024" s="4"/>
    </row>
    <row r="363025" spans="13:13">
      <c r="M363025" s="4"/>
    </row>
    <row r="363026" spans="13:13">
      <c r="M363026" s="4"/>
    </row>
    <row r="363027" spans="13:13">
      <c r="M363027" s="4"/>
    </row>
    <row r="363028" spans="13:13">
      <c r="M363028" s="4"/>
    </row>
    <row r="363029" spans="13:13">
      <c r="M363029" s="4"/>
    </row>
    <row r="363030" spans="13:13">
      <c r="M363030" s="4"/>
    </row>
    <row r="363031" spans="13:13">
      <c r="M363031" s="4"/>
    </row>
    <row r="363032" spans="13:13">
      <c r="M363032" s="4"/>
    </row>
    <row r="363033" spans="13:13">
      <c r="M363033" s="4"/>
    </row>
    <row r="363034" spans="13:13">
      <c r="M363034" s="4"/>
    </row>
    <row r="363035" spans="13:13">
      <c r="M363035" s="4"/>
    </row>
    <row r="363036" spans="13:13">
      <c r="M363036" s="4"/>
    </row>
    <row r="363037" spans="13:13">
      <c r="M363037" s="4"/>
    </row>
    <row r="363038" spans="13:13">
      <c r="M363038" s="4"/>
    </row>
    <row r="363039" spans="13:13">
      <c r="M363039" s="4"/>
    </row>
    <row r="363040" spans="13:13">
      <c r="M363040" s="4"/>
    </row>
    <row r="363041" spans="13:13">
      <c r="M363041" s="4"/>
    </row>
    <row r="363042" spans="13:13">
      <c r="M363042" s="4"/>
    </row>
    <row r="363043" spans="13:13">
      <c r="M363043" s="4"/>
    </row>
    <row r="363044" spans="13:13">
      <c r="M363044" s="4"/>
    </row>
    <row r="363045" spans="13:13">
      <c r="M363045" s="4"/>
    </row>
    <row r="363046" spans="13:13">
      <c r="M363046" s="4"/>
    </row>
    <row r="363047" spans="13:13">
      <c r="M363047" s="4"/>
    </row>
    <row r="363048" spans="13:13">
      <c r="M363048" s="4"/>
    </row>
    <row r="363049" spans="13:13">
      <c r="M363049" s="4"/>
    </row>
    <row r="363050" spans="13:13">
      <c r="M363050" s="4"/>
    </row>
    <row r="363051" spans="13:13">
      <c r="M363051" s="4"/>
    </row>
    <row r="363052" spans="13:13">
      <c r="M363052" s="4"/>
    </row>
    <row r="363053" spans="13:13">
      <c r="M363053" s="4"/>
    </row>
    <row r="363054" spans="13:13">
      <c r="M363054" s="4"/>
    </row>
    <row r="363055" spans="13:13">
      <c r="M363055" s="4"/>
    </row>
    <row r="363056" spans="13:13">
      <c r="M363056" s="4"/>
    </row>
    <row r="363057" spans="13:13">
      <c r="M363057" s="4"/>
    </row>
    <row r="363058" spans="13:13">
      <c r="M363058" s="4"/>
    </row>
    <row r="363059" spans="13:13">
      <c r="M363059" s="4"/>
    </row>
    <row r="363060" spans="13:13">
      <c r="M363060" s="4"/>
    </row>
    <row r="363061" spans="13:13">
      <c r="M363061" s="4"/>
    </row>
    <row r="363062" spans="13:13">
      <c r="M363062" s="4"/>
    </row>
    <row r="363063" spans="13:13">
      <c r="M363063" s="4"/>
    </row>
    <row r="363064" spans="13:13">
      <c r="M363064" s="4"/>
    </row>
    <row r="363065" spans="13:13">
      <c r="M363065" s="4"/>
    </row>
    <row r="363066" spans="13:13">
      <c r="M363066" s="4"/>
    </row>
    <row r="363067" spans="13:13">
      <c r="M363067" s="4"/>
    </row>
    <row r="363068" spans="13:13">
      <c r="M363068" s="4"/>
    </row>
    <row r="363069" spans="13:13">
      <c r="M363069" s="4"/>
    </row>
    <row r="363070" spans="13:13">
      <c r="M363070" s="4"/>
    </row>
    <row r="363071" spans="13:13">
      <c r="M363071" s="4"/>
    </row>
    <row r="363072" spans="13:13">
      <c r="M363072" s="4"/>
    </row>
    <row r="363073" spans="13:13">
      <c r="M363073" s="4"/>
    </row>
    <row r="363074" spans="13:13">
      <c r="M363074" s="4"/>
    </row>
    <row r="363075" spans="13:13">
      <c r="M363075" s="4"/>
    </row>
    <row r="363076" spans="13:13">
      <c r="M363076" s="4"/>
    </row>
    <row r="363077" spans="13:13">
      <c r="M363077" s="4"/>
    </row>
    <row r="363078" spans="13:13">
      <c r="M363078" s="4"/>
    </row>
    <row r="363079" spans="13:13">
      <c r="M363079" s="4"/>
    </row>
    <row r="363080" spans="13:13">
      <c r="M363080" s="4"/>
    </row>
    <row r="363081" spans="13:13">
      <c r="M363081" s="4"/>
    </row>
    <row r="363082" spans="13:13">
      <c r="M363082" s="4"/>
    </row>
    <row r="363083" spans="13:13">
      <c r="M363083" s="4"/>
    </row>
    <row r="363084" spans="13:13">
      <c r="M363084" s="4"/>
    </row>
    <row r="363085" spans="13:13">
      <c r="M363085" s="4"/>
    </row>
    <row r="363086" spans="13:13">
      <c r="M363086" s="4"/>
    </row>
    <row r="363087" spans="13:13">
      <c r="M363087" s="4"/>
    </row>
    <row r="363088" spans="13:13">
      <c r="M363088" s="4"/>
    </row>
    <row r="363089" spans="13:13">
      <c r="M363089" s="4"/>
    </row>
    <row r="363090" spans="13:13">
      <c r="M363090" s="4"/>
    </row>
    <row r="363091" spans="13:13">
      <c r="M363091" s="4"/>
    </row>
    <row r="363092" spans="13:13">
      <c r="M363092" s="4"/>
    </row>
    <row r="363093" spans="13:13">
      <c r="M363093" s="4"/>
    </row>
    <row r="363094" spans="13:13">
      <c r="M363094" s="4"/>
    </row>
    <row r="363095" spans="13:13">
      <c r="M363095" s="4"/>
    </row>
    <row r="363096" spans="13:13">
      <c r="M363096" s="4"/>
    </row>
    <row r="363097" spans="13:13">
      <c r="M363097" s="4"/>
    </row>
    <row r="363098" spans="13:13">
      <c r="M363098" s="4"/>
    </row>
    <row r="363099" spans="13:13">
      <c r="M363099" s="4"/>
    </row>
    <row r="363100" spans="13:13">
      <c r="M363100" s="4"/>
    </row>
    <row r="363101" spans="13:13">
      <c r="M363101" s="4"/>
    </row>
    <row r="363102" spans="13:13">
      <c r="M363102" s="4"/>
    </row>
    <row r="363103" spans="13:13">
      <c r="M363103" s="4"/>
    </row>
    <row r="363104" spans="13:13">
      <c r="M363104" s="4"/>
    </row>
    <row r="363105" spans="13:13">
      <c r="M363105" s="4"/>
    </row>
    <row r="363106" spans="13:13">
      <c r="M363106" s="4"/>
    </row>
    <row r="363107" spans="13:13">
      <c r="M363107" s="4"/>
    </row>
    <row r="363108" spans="13:13">
      <c r="M363108" s="4"/>
    </row>
    <row r="363109" spans="13:13">
      <c r="M363109" s="4"/>
    </row>
    <row r="363110" spans="13:13">
      <c r="M363110" s="4"/>
    </row>
    <row r="363111" spans="13:13">
      <c r="M363111" s="4"/>
    </row>
    <row r="363112" spans="13:13">
      <c r="M363112" s="4"/>
    </row>
    <row r="363113" spans="13:13">
      <c r="M363113" s="4"/>
    </row>
    <row r="363114" spans="13:13">
      <c r="M363114" s="4"/>
    </row>
    <row r="363115" spans="13:13">
      <c r="M363115" s="4"/>
    </row>
    <row r="363116" spans="13:13">
      <c r="M363116" s="4"/>
    </row>
    <row r="363117" spans="13:13">
      <c r="M363117" s="4"/>
    </row>
    <row r="363118" spans="13:13">
      <c r="M363118" s="4"/>
    </row>
    <row r="363119" spans="13:13">
      <c r="M363119" s="4"/>
    </row>
    <row r="363120" spans="13:13">
      <c r="M363120" s="4"/>
    </row>
    <row r="363121" spans="13:13">
      <c r="M363121" s="4"/>
    </row>
    <row r="363122" spans="13:13">
      <c r="M363122" s="4"/>
    </row>
    <row r="363123" spans="13:13">
      <c r="M363123" s="4"/>
    </row>
    <row r="363124" spans="13:13">
      <c r="M363124" s="4"/>
    </row>
    <row r="363125" spans="13:13">
      <c r="M363125" s="4"/>
    </row>
    <row r="363126" spans="13:13">
      <c r="M363126" s="4"/>
    </row>
    <row r="363127" spans="13:13">
      <c r="M363127" s="4"/>
    </row>
    <row r="363128" spans="13:13">
      <c r="M363128" s="4"/>
    </row>
    <row r="363129" spans="13:13">
      <c r="M363129" s="4"/>
    </row>
    <row r="363130" spans="13:13">
      <c r="M363130" s="4"/>
    </row>
    <row r="363131" spans="13:13">
      <c r="M363131" s="4"/>
    </row>
    <row r="363132" spans="13:13">
      <c r="M363132" s="4"/>
    </row>
    <row r="363133" spans="13:13">
      <c r="M363133" s="4"/>
    </row>
    <row r="363134" spans="13:13">
      <c r="M363134" s="4"/>
    </row>
    <row r="363135" spans="13:13">
      <c r="M363135" s="4"/>
    </row>
    <row r="363136" spans="13:13">
      <c r="M363136" s="4"/>
    </row>
    <row r="363137" spans="13:13">
      <c r="M363137" s="4"/>
    </row>
    <row r="363138" spans="13:13">
      <c r="M363138" s="4"/>
    </row>
    <row r="363139" spans="13:13">
      <c r="M363139" s="4"/>
    </row>
    <row r="363140" spans="13:13">
      <c r="M363140" s="4"/>
    </row>
    <row r="363141" spans="13:13">
      <c r="M363141" s="4"/>
    </row>
    <row r="363142" spans="13:13">
      <c r="M363142" s="4"/>
    </row>
    <row r="363143" spans="13:13">
      <c r="M363143" s="4"/>
    </row>
    <row r="363144" spans="13:13">
      <c r="M363144" s="4"/>
    </row>
    <row r="363145" spans="13:13">
      <c r="M363145" s="4"/>
    </row>
    <row r="363146" spans="13:13">
      <c r="M363146" s="4"/>
    </row>
    <row r="363147" spans="13:13">
      <c r="M363147" s="4"/>
    </row>
    <row r="363148" spans="13:13">
      <c r="M363148" s="4"/>
    </row>
    <row r="363149" spans="13:13">
      <c r="M363149" s="4"/>
    </row>
    <row r="363150" spans="13:13">
      <c r="M363150" s="4"/>
    </row>
    <row r="363151" spans="13:13">
      <c r="M363151" s="4"/>
    </row>
    <row r="363152" spans="13:13">
      <c r="M363152" s="4"/>
    </row>
    <row r="363153" spans="13:13">
      <c r="M363153" s="4"/>
    </row>
    <row r="363154" spans="13:13">
      <c r="M363154" s="4"/>
    </row>
    <row r="363155" spans="13:13">
      <c r="M363155" s="4"/>
    </row>
    <row r="363156" spans="13:13">
      <c r="M363156" s="4"/>
    </row>
    <row r="363157" spans="13:13">
      <c r="M363157" s="4"/>
    </row>
    <row r="363158" spans="13:13">
      <c r="M363158" s="4"/>
    </row>
    <row r="363159" spans="13:13">
      <c r="M363159" s="4"/>
    </row>
    <row r="363160" spans="13:13">
      <c r="M363160" s="4"/>
    </row>
    <row r="363161" spans="13:13">
      <c r="M363161" s="4"/>
    </row>
    <row r="363162" spans="13:13">
      <c r="M363162" s="4"/>
    </row>
    <row r="363163" spans="13:13">
      <c r="M363163" s="4"/>
    </row>
    <row r="363164" spans="13:13">
      <c r="M363164" s="4"/>
    </row>
    <row r="363165" spans="13:13">
      <c r="M363165" s="4"/>
    </row>
    <row r="363166" spans="13:13">
      <c r="M363166" s="4"/>
    </row>
    <row r="363167" spans="13:13">
      <c r="M363167" s="4"/>
    </row>
    <row r="363168" spans="13:13">
      <c r="M363168" s="4"/>
    </row>
    <row r="363169" spans="13:13">
      <c r="M363169" s="4"/>
    </row>
    <row r="363170" spans="13:13">
      <c r="M363170" s="4"/>
    </row>
    <row r="363171" spans="13:13">
      <c r="M363171" s="4"/>
    </row>
    <row r="363172" spans="13:13">
      <c r="M363172" s="4"/>
    </row>
    <row r="363173" spans="13:13">
      <c r="M363173" s="4"/>
    </row>
    <row r="363174" spans="13:13">
      <c r="M363174" s="4"/>
    </row>
    <row r="363175" spans="13:13">
      <c r="M363175" s="4"/>
    </row>
    <row r="363176" spans="13:13">
      <c r="M363176" s="4"/>
    </row>
    <row r="363177" spans="13:13">
      <c r="M363177" s="4"/>
    </row>
    <row r="363178" spans="13:13">
      <c r="M363178" s="4"/>
    </row>
    <row r="363179" spans="13:13">
      <c r="M363179" s="4"/>
    </row>
    <row r="363180" spans="13:13">
      <c r="M363180" s="4"/>
    </row>
    <row r="363181" spans="13:13">
      <c r="M363181" s="4"/>
    </row>
    <row r="363182" spans="13:13">
      <c r="M363182" s="4"/>
    </row>
    <row r="363183" spans="13:13">
      <c r="M363183" s="4"/>
    </row>
    <row r="363184" spans="13:13">
      <c r="M363184" s="4"/>
    </row>
    <row r="363185" spans="13:13">
      <c r="M363185" s="4"/>
    </row>
    <row r="363186" spans="13:13">
      <c r="M363186" s="4"/>
    </row>
    <row r="363187" spans="13:13">
      <c r="M363187" s="4"/>
    </row>
    <row r="363188" spans="13:13">
      <c r="M363188" s="4"/>
    </row>
    <row r="363189" spans="13:13">
      <c r="M363189" s="4"/>
    </row>
    <row r="363190" spans="13:13">
      <c r="M363190" s="4"/>
    </row>
    <row r="363191" spans="13:13">
      <c r="M363191" s="4"/>
    </row>
    <row r="363192" spans="13:13">
      <c r="M363192" s="4"/>
    </row>
    <row r="363193" spans="13:13">
      <c r="M363193" s="4"/>
    </row>
    <row r="363194" spans="13:13">
      <c r="M363194" s="4"/>
    </row>
    <row r="363195" spans="13:13">
      <c r="M363195" s="4"/>
    </row>
    <row r="363196" spans="13:13">
      <c r="M363196" s="4"/>
    </row>
    <row r="363197" spans="13:13">
      <c r="M363197" s="4"/>
    </row>
    <row r="363198" spans="13:13">
      <c r="M363198" s="4"/>
    </row>
    <row r="363199" spans="13:13">
      <c r="M363199" s="4"/>
    </row>
    <row r="363200" spans="13:13">
      <c r="M363200" s="4"/>
    </row>
    <row r="363201" spans="13:13">
      <c r="M363201" s="4"/>
    </row>
    <row r="363202" spans="13:13">
      <c r="M363202" s="4"/>
    </row>
    <row r="363203" spans="13:13">
      <c r="M363203" s="4"/>
    </row>
    <row r="363204" spans="13:13">
      <c r="M363204" s="4"/>
    </row>
    <row r="363205" spans="13:13">
      <c r="M363205" s="4"/>
    </row>
    <row r="363206" spans="13:13">
      <c r="M363206" s="4"/>
    </row>
    <row r="363207" spans="13:13">
      <c r="M363207" s="4"/>
    </row>
    <row r="363208" spans="13:13">
      <c r="M363208" s="4"/>
    </row>
    <row r="363209" spans="13:13">
      <c r="M363209" s="4"/>
    </row>
    <row r="363210" spans="13:13">
      <c r="M363210" s="4"/>
    </row>
    <row r="363211" spans="13:13">
      <c r="M363211" s="4"/>
    </row>
    <row r="363212" spans="13:13">
      <c r="M363212" s="4"/>
    </row>
    <row r="363213" spans="13:13">
      <c r="M363213" s="4"/>
    </row>
    <row r="363214" spans="13:13">
      <c r="M363214" s="4"/>
    </row>
    <row r="363215" spans="13:13">
      <c r="M363215" s="4"/>
    </row>
    <row r="363216" spans="13:13">
      <c r="M363216" s="4"/>
    </row>
    <row r="363217" spans="13:13">
      <c r="M363217" s="4"/>
    </row>
    <row r="363218" spans="13:13">
      <c r="M363218" s="4"/>
    </row>
    <row r="363219" spans="13:13">
      <c r="M363219" s="4"/>
    </row>
    <row r="363220" spans="13:13">
      <c r="M363220" s="4"/>
    </row>
    <row r="363221" spans="13:13">
      <c r="M363221" s="4"/>
    </row>
    <row r="363222" spans="13:13">
      <c r="M363222" s="4"/>
    </row>
    <row r="363223" spans="13:13">
      <c r="M363223" s="4"/>
    </row>
    <row r="363224" spans="13:13">
      <c r="M363224" s="4"/>
    </row>
    <row r="363225" spans="13:13">
      <c r="M363225" s="4"/>
    </row>
    <row r="363226" spans="13:13">
      <c r="M363226" s="4"/>
    </row>
    <row r="363227" spans="13:13">
      <c r="M363227" s="4"/>
    </row>
    <row r="363228" spans="13:13">
      <c r="M363228" s="4"/>
    </row>
    <row r="363229" spans="13:13">
      <c r="M363229" s="4"/>
    </row>
    <row r="363230" spans="13:13">
      <c r="M363230" s="4"/>
    </row>
    <row r="363231" spans="13:13">
      <c r="M363231" s="4"/>
    </row>
    <row r="363232" spans="13:13">
      <c r="M363232" s="4"/>
    </row>
    <row r="363233" spans="13:13">
      <c r="M363233" s="4"/>
    </row>
    <row r="363234" spans="13:13">
      <c r="M363234" s="4"/>
    </row>
    <row r="363235" spans="13:13">
      <c r="M363235" s="4"/>
    </row>
    <row r="363236" spans="13:13">
      <c r="M363236" s="4"/>
    </row>
    <row r="363237" spans="13:13">
      <c r="M363237" s="4"/>
    </row>
    <row r="363238" spans="13:13">
      <c r="M363238" s="4"/>
    </row>
    <row r="363239" spans="13:13">
      <c r="M363239" s="4"/>
    </row>
    <row r="363240" spans="13:13">
      <c r="M363240" s="4"/>
    </row>
    <row r="363241" spans="13:13">
      <c r="M363241" s="4"/>
    </row>
    <row r="363242" spans="13:13">
      <c r="M363242" s="4"/>
    </row>
    <row r="363243" spans="13:13">
      <c r="M363243" s="4"/>
    </row>
    <row r="363244" spans="13:13">
      <c r="M363244" s="4"/>
    </row>
    <row r="363245" spans="13:13">
      <c r="M363245" s="4"/>
    </row>
    <row r="363246" spans="13:13">
      <c r="M363246" s="4"/>
    </row>
    <row r="363247" spans="13:13">
      <c r="M363247" s="4"/>
    </row>
    <row r="363248" spans="13:13">
      <c r="M363248" s="4"/>
    </row>
    <row r="363249" spans="13:13">
      <c r="M363249" s="4"/>
    </row>
    <row r="363250" spans="13:13">
      <c r="M363250" s="4"/>
    </row>
    <row r="363251" spans="13:13">
      <c r="M363251" s="4"/>
    </row>
    <row r="363252" spans="13:13">
      <c r="M363252" s="4"/>
    </row>
    <row r="363253" spans="13:13">
      <c r="M363253" s="4"/>
    </row>
    <row r="363254" spans="13:13">
      <c r="M363254" s="4"/>
    </row>
    <row r="363255" spans="13:13">
      <c r="M363255" s="4"/>
    </row>
    <row r="363256" spans="13:13">
      <c r="M363256" s="4"/>
    </row>
    <row r="363257" spans="13:13">
      <c r="M363257" s="4"/>
    </row>
    <row r="363258" spans="13:13">
      <c r="M363258" s="4"/>
    </row>
    <row r="363259" spans="13:13">
      <c r="M363259" s="4"/>
    </row>
    <row r="363260" spans="13:13">
      <c r="M363260" s="4"/>
    </row>
    <row r="363261" spans="13:13">
      <c r="M363261" s="4"/>
    </row>
    <row r="363262" spans="13:13">
      <c r="M363262" s="4"/>
    </row>
    <row r="363263" spans="13:13">
      <c r="M363263" s="4"/>
    </row>
    <row r="363264" spans="13:13">
      <c r="M363264" s="4"/>
    </row>
    <row r="363265" spans="13:13">
      <c r="M363265" s="4"/>
    </row>
    <row r="363266" spans="13:13">
      <c r="M363266" s="4"/>
    </row>
    <row r="363267" spans="13:13">
      <c r="M363267" s="4"/>
    </row>
    <row r="363268" spans="13:13">
      <c r="M363268" s="4"/>
    </row>
    <row r="363269" spans="13:13">
      <c r="M363269" s="4"/>
    </row>
    <row r="363270" spans="13:13">
      <c r="M363270" s="4"/>
    </row>
    <row r="363271" spans="13:13">
      <c r="M363271" s="4"/>
    </row>
    <row r="363272" spans="13:13">
      <c r="M363272" s="4"/>
    </row>
    <row r="363273" spans="13:13">
      <c r="M363273" s="4"/>
    </row>
    <row r="363274" spans="13:13">
      <c r="M363274" s="4"/>
    </row>
    <row r="363275" spans="13:13">
      <c r="M363275" s="4"/>
    </row>
    <row r="363276" spans="13:13">
      <c r="M363276" s="4"/>
    </row>
    <row r="363277" spans="13:13">
      <c r="M363277" s="4"/>
    </row>
    <row r="363278" spans="13:13">
      <c r="M363278" s="4"/>
    </row>
    <row r="363279" spans="13:13">
      <c r="M363279" s="4"/>
    </row>
    <row r="363280" spans="13:13">
      <c r="M363280" s="4"/>
    </row>
    <row r="363281" spans="13:13">
      <c r="M363281" s="4"/>
    </row>
    <row r="363282" spans="13:13">
      <c r="M363282" s="4"/>
    </row>
    <row r="363283" spans="13:13">
      <c r="M363283" s="4"/>
    </row>
    <row r="363284" spans="13:13">
      <c r="M363284" s="4"/>
    </row>
    <row r="363285" spans="13:13">
      <c r="M363285" s="4"/>
    </row>
    <row r="363286" spans="13:13">
      <c r="M363286" s="4"/>
    </row>
    <row r="363287" spans="13:13">
      <c r="M363287" s="4"/>
    </row>
    <row r="363288" spans="13:13">
      <c r="M363288" s="4"/>
    </row>
    <row r="363289" spans="13:13">
      <c r="M363289" s="4"/>
    </row>
    <row r="363290" spans="13:13">
      <c r="M363290" s="4"/>
    </row>
    <row r="363291" spans="13:13">
      <c r="M363291" s="4"/>
    </row>
    <row r="363292" spans="13:13">
      <c r="M363292" s="4"/>
    </row>
    <row r="363293" spans="13:13">
      <c r="M363293" s="4"/>
    </row>
    <row r="363294" spans="13:13">
      <c r="M363294" s="4"/>
    </row>
    <row r="363295" spans="13:13">
      <c r="M363295" s="4"/>
    </row>
    <row r="363296" spans="13:13">
      <c r="M363296" s="4"/>
    </row>
    <row r="363297" spans="13:13">
      <c r="M363297" s="4"/>
    </row>
    <row r="363298" spans="13:13">
      <c r="M363298" s="4"/>
    </row>
    <row r="363299" spans="13:13">
      <c r="M363299" s="4"/>
    </row>
    <row r="363300" spans="13:13">
      <c r="M363300" s="4"/>
    </row>
    <row r="363301" spans="13:13">
      <c r="M363301" s="4"/>
    </row>
    <row r="363302" spans="13:13">
      <c r="M363302" s="4"/>
    </row>
    <row r="363303" spans="13:13">
      <c r="M363303" s="4"/>
    </row>
    <row r="363304" spans="13:13">
      <c r="M363304" s="4"/>
    </row>
    <row r="363305" spans="13:13">
      <c r="M363305" s="4"/>
    </row>
    <row r="363306" spans="13:13">
      <c r="M363306" s="4"/>
    </row>
    <row r="363307" spans="13:13">
      <c r="M363307" s="4"/>
    </row>
    <row r="363308" spans="13:13">
      <c r="M363308" s="4"/>
    </row>
    <row r="363309" spans="13:13">
      <c r="M363309" s="4"/>
    </row>
    <row r="363310" spans="13:13">
      <c r="M363310" s="4"/>
    </row>
    <row r="363311" spans="13:13">
      <c r="M363311" s="4"/>
    </row>
    <row r="363312" spans="13:13">
      <c r="M363312" s="4"/>
    </row>
    <row r="363313" spans="13:13">
      <c r="M363313" s="4"/>
    </row>
    <row r="363314" spans="13:13">
      <c r="M363314" s="4"/>
    </row>
    <row r="363315" spans="13:13">
      <c r="M363315" s="4"/>
    </row>
    <row r="363316" spans="13:13">
      <c r="M363316" s="4"/>
    </row>
    <row r="363317" spans="13:13">
      <c r="M363317" s="4"/>
    </row>
    <row r="363318" spans="13:13">
      <c r="M363318" s="4"/>
    </row>
    <row r="363319" spans="13:13">
      <c r="M363319" s="4"/>
    </row>
    <row r="363320" spans="13:13">
      <c r="M363320" s="4"/>
    </row>
    <row r="363321" spans="13:13">
      <c r="M363321" s="4"/>
    </row>
    <row r="363322" spans="13:13">
      <c r="M363322" s="4"/>
    </row>
    <row r="363323" spans="13:13">
      <c r="M363323" s="4"/>
    </row>
    <row r="363324" spans="13:13">
      <c r="M363324" s="4"/>
    </row>
    <row r="363325" spans="13:13">
      <c r="M363325" s="4"/>
    </row>
    <row r="363326" spans="13:13">
      <c r="M363326" s="4"/>
    </row>
    <row r="363327" spans="13:13">
      <c r="M363327" s="4"/>
    </row>
    <row r="363328" spans="13:13">
      <c r="M363328" s="4"/>
    </row>
    <row r="363329" spans="13:13">
      <c r="M363329" s="4"/>
    </row>
    <row r="363330" spans="13:13">
      <c r="M363330" s="4"/>
    </row>
    <row r="363331" spans="13:13">
      <c r="M363331" s="4"/>
    </row>
    <row r="363332" spans="13:13">
      <c r="M363332" s="4"/>
    </row>
    <row r="363333" spans="13:13">
      <c r="M363333" s="4"/>
    </row>
    <row r="363334" spans="13:13">
      <c r="M363334" s="4"/>
    </row>
    <row r="363335" spans="13:13">
      <c r="M363335" s="4"/>
    </row>
    <row r="363336" spans="13:13">
      <c r="M363336" s="4"/>
    </row>
    <row r="363337" spans="13:13">
      <c r="M363337" s="4"/>
    </row>
    <row r="363338" spans="13:13">
      <c r="M363338" s="4"/>
    </row>
    <row r="363339" spans="13:13">
      <c r="M363339" s="4"/>
    </row>
    <row r="363340" spans="13:13">
      <c r="M363340" s="4"/>
    </row>
    <row r="363341" spans="13:13">
      <c r="M363341" s="4"/>
    </row>
    <row r="363342" spans="13:13">
      <c r="M363342" s="4"/>
    </row>
    <row r="363343" spans="13:13">
      <c r="M363343" s="4"/>
    </row>
    <row r="363344" spans="13:13">
      <c r="M363344" s="4"/>
    </row>
    <row r="363345" spans="13:13">
      <c r="M363345" s="4"/>
    </row>
    <row r="363346" spans="13:13">
      <c r="M363346" s="4"/>
    </row>
    <row r="363347" spans="13:13">
      <c r="M363347" s="4"/>
    </row>
    <row r="363348" spans="13:13">
      <c r="M363348" s="4"/>
    </row>
    <row r="363349" spans="13:13">
      <c r="M363349" s="4"/>
    </row>
    <row r="363350" spans="13:13">
      <c r="M363350" s="4"/>
    </row>
    <row r="363351" spans="13:13">
      <c r="M363351" s="4"/>
    </row>
    <row r="363352" spans="13:13">
      <c r="M363352" s="4"/>
    </row>
    <row r="363353" spans="13:13">
      <c r="M363353" s="4"/>
    </row>
    <row r="363354" spans="13:13">
      <c r="M363354" s="4"/>
    </row>
    <row r="363355" spans="13:13">
      <c r="M363355" s="4"/>
    </row>
    <row r="363356" spans="13:13">
      <c r="M363356" s="4"/>
    </row>
    <row r="363357" spans="13:13">
      <c r="M363357" s="4"/>
    </row>
    <row r="363358" spans="13:13">
      <c r="M363358" s="4"/>
    </row>
    <row r="363359" spans="13:13">
      <c r="M363359" s="4"/>
    </row>
    <row r="363360" spans="13:13">
      <c r="M363360" s="4"/>
    </row>
    <row r="363361" spans="13:13">
      <c r="M363361" s="4"/>
    </row>
    <row r="363362" spans="13:13">
      <c r="M363362" s="4"/>
    </row>
    <row r="363363" spans="13:13">
      <c r="M363363" s="4"/>
    </row>
    <row r="363364" spans="13:13">
      <c r="M363364" s="4"/>
    </row>
    <row r="363365" spans="13:13">
      <c r="M363365" s="4"/>
    </row>
    <row r="363366" spans="13:13">
      <c r="M363366" s="4"/>
    </row>
    <row r="363367" spans="13:13">
      <c r="M363367" s="4"/>
    </row>
    <row r="363368" spans="13:13">
      <c r="M363368" s="4"/>
    </row>
    <row r="363369" spans="13:13">
      <c r="M363369" s="4"/>
    </row>
    <row r="363370" spans="13:13">
      <c r="M363370" s="4"/>
    </row>
    <row r="363371" spans="13:13">
      <c r="M363371" s="4"/>
    </row>
    <row r="363372" spans="13:13">
      <c r="M363372" s="4"/>
    </row>
    <row r="363373" spans="13:13">
      <c r="M363373" s="4"/>
    </row>
    <row r="363374" spans="13:13">
      <c r="M363374" s="4"/>
    </row>
    <row r="363375" spans="13:13">
      <c r="M363375" s="4"/>
    </row>
    <row r="363376" spans="13:13">
      <c r="M363376" s="4"/>
    </row>
    <row r="363377" spans="13:13">
      <c r="M363377" s="4"/>
    </row>
    <row r="363378" spans="13:13">
      <c r="M363378" s="4"/>
    </row>
    <row r="363379" spans="13:13">
      <c r="M363379" s="4"/>
    </row>
    <row r="363380" spans="13:13">
      <c r="M363380" s="4"/>
    </row>
    <row r="363381" spans="13:13">
      <c r="M363381" s="4"/>
    </row>
    <row r="363382" spans="13:13">
      <c r="M363382" s="4"/>
    </row>
    <row r="363383" spans="13:13">
      <c r="M363383" s="4"/>
    </row>
    <row r="363384" spans="13:13">
      <c r="M363384" s="4"/>
    </row>
    <row r="363385" spans="13:13">
      <c r="M363385" s="4"/>
    </row>
    <row r="363386" spans="13:13">
      <c r="M363386" s="4"/>
    </row>
    <row r="363387" spans="13:13">
      <c r="M363387" s="4"/>
    </row>
    <row r="363388" spans="13:13">
      <c r="M363388" s="4"/>
    </row>
    <row r="363389" spans="13:13">
      <c r="M363389" s="4"/>
    </row>
    <row r="363390" spans="13:13">
      <c r="M363390" s="4"/>
    </row>
    <row r="363391" spans="13:13">
      <c r="M363391" s="4"/>
    </row>
    <row r="363392" spans="13:13">
      <c r="M363392" s="4"/>
    </row>
    <row r="363393" spans="13:13">
      <c r="M363393" s="4"/>
    </row>
    <row r="363394" spans="13:13">
      <c r="M363394" s="4"/>
    </row>
    <row r="363395" spans="13:13">
      <c r="M363395" s="4"/>
    </row>
    <row r="363396" spans="13:13">
      <c r="M363396" s="4"/>
    </row>
    <row r="363397" spans="13:13">
      <c r="M363397" s="4"/>
    </row>
    <row r="363398" spans="13:13">
      <c r="M363398" s="4"/>
    </row>
    <row r="363399" spans="13:13">
      <c r="M363399" s="4"/>
    </row>
    <row r="363400" spans="13:13">
      <c r="M363400" s="4"/>
    </row>
    <row r="363401" spans="13:13">
      <c r="M363401" s="4"/>
    </row>
    <row r="363402" spans="13:13">
      <c r="M363402" s="4"/>
    </row>
    <row r="363403" spans="13:13">
      <c r="M363403" s="4"/>
    </row>
    <row r="363404" spans="13:13">
      <c r="M363404" s="4"/>
    </row>
    <row r="363405" spans="13:13">
      <c r="M363405" s="4"/>
    </row>
    <row r="363406" spans="13:13">
      <c r="M363406" s="4"/>
    </row>
    <row r="363407" spans="13:13">
      <c r="M363407" s="4"/>
    </row>
    <row r="363408" spans="13:13">
      <c r="M363408" s="4"/>
    </row>
    <row r="363409" spans="13:13">
      <c r="M363409" s="4"/>
    </row>
    <row r="363410" spans="13:13">
      <c r="M363410" s="4"/>
    </row>
    <row r="363411" spans="13:13">
      <c r="M363411" s="4"/>
    </row>
    <row r="363412" spans="13:13">
      <c r="M363412" s="4"/>
    </row>
    <row r="363413" spans="13:13">
      <c r="M363413" s="4"/>
    </row>
    <row r="363414" spans="13:13">
      <c r="M363414" s="4"/>
    </row>
    <row r="363415" spans="13:13">
      <c r="M363415" s="4"/>
    </row>
    <row r="363416" spans="13:13">
      <c r="M363416" s="4"/>
    </row>
    <row r="363417" spans="13:13">
      <c r="M363417" s="4"/>
    </row>
    <row r="363418" spans="13:13">
      <c r="M363418" s="4"/>
    </row>
    <row r="363419" spans="13:13">
      <c r="M363419" s="4"/>
    </row>
    <row r="363420" spans="13:13">
      <c r="M363420" s="4"/>
    </row>
    <row r="363421" spans="13:13">
      <c r="M363421" s="4"/>
    </row>
    <row r="363422" spans="13:13">
      <c r="M363422" s="4"/>
    </row>
    <row r="363423" spans="13:13">
      <c r="M363423" s="4"/>
    </row>
    <row r="363424" spans="13:13">
      <c r="M363424" s="4"/>
    </row>
    <row r="363425" spans="13:13">
      <c r="M363425" s="4"/>
    </row>
    <row r="363426" spans="13:13">
      <c r="M363426" s="4"/>
    </row>
    <row r="363427" spans="13:13">
      <c r="M363427" s="4"/>
    </row>
    <row r="363428" spans="13:13">
      <c r="M363428" s="4"/>
    </row>
    <row r="363429" spans="13:13">
      <c r="M363429" s="4"/>
    </row>
    <row r="363430" spans="13:13">
      <c r="M363430" s="4"/>
    </row>
    <row r="363431" spans="13:13">
      <c r="M363431" s="4"/>
    </row>
    <row r="363432" spans="13:13">
      <c r="M363432" s="4"/>
    </row>
    <row r="363433" spans="13:13">
      <c r="M363433" s="4"/>
    </row>
    <row r="363434" spans="13:13">
      <c r="M363434" s="4"/>
    </row>
    <row r="363435" spans="13:13">
      <c r="M363435" s="4"/>
    </row>
    <row r="363436" spans="13:13">
      <c r="M363436" s="4"/>
    </row>
    <row r="363437" spans="13:13">
      <c r="M363437" s="4"/>
    </row>
    <row r="363438" spans="13:13">
      <c r="M363438" s="4"/>
    </row>
    <row r="363439" spans="13:13">
      <c r="M363439" s="4"/>
    </row>
    <row r="363440" spans="13:13">
      <c r="M363440" s="4"/>
    </row>
    <row r="363441" spans="13:13">
      <c r="M363441" s="4"/>
    </row>
    <row r="363442" spans="13:13">
      <c r="M363442" s="4"/>
    </row>
    <row r="363443" spans="13:13">
      <c r="M363443" s="4"/>
    </row>
    <row r="363444" spans="13:13">
      <c r="M363444" s="4"/>
    </row>
    <row r="363445" spans="13:13">
      <c r="M363445" s="4"/>
    </row>
    <row r="363446" spans="13:13">
      <c r="M363446" s="4"/>
    </row>
    <row r="363447" spans="13:13">
      <c r="M363447" s="4"/>
    </row>
    <row r="363448" spans="13:13">
      <c r="M363448" s="4"/>
    </row>
    <row r="363449" spans="13:13">
      <c r="M363449" s="4"/>
    </row>
    <row r="363450" spans="13:13">
      <c r="M363450" s="4"/>
    </row>
    <row r="363451" spans="13:13">
      <c r="M363451" s="4"/>
    </row>
    <row r="363452" spans="13:13">
      <c r="M363452" s="4"/>
    </row>
    <row r="363453" spans="13:13">
      <c r="M363453" s="4"/>
    </row>
    <row r="363454" spans="13:13">
      <c r="M363454" s="4"/>
    </row>
    <row r="363455" spans="13:13">
      <c r="M363455" s="4"/>
    </row>
    <row r="363456" spans="13:13">
      <c r="M363456" s="4"/>
    </row>
    <row r="363457" spans="13:13">
      <c r="M363457" s="4"/>
    </row>
    <row r="363458" spans="13:13">
      <c r="M363458" s="4"/>
    </row>
    <row r="363459" spans="13:13">
      <c r="M363459" s="4"/>
    </row>
    <row r="363460" spans="13:13">
      <c r="M363460" s="4"/>
    </row>
    <row r="363461" spans="13:13">
      <c r="M363461" s="4"/>
    </row>
    <row r="363462" spans="13:13">
      <c r="M363462" s="4"/>
    </row>
    <row r="363463" spans="13:13">
      <c r="M363463" s="4"/>
    </row>
    <row r="363464" spans="13:13">
      <c r="M363464" s="4"/>
    </row>
    <row r="363465" spans="13:13">
      <c r="M363465" s="4"/>
    </row>
    <row r="363466" spans="13:13">
      <c r="M363466" s="4"/>
    </row>
    <row r="363467" spans="13:13">
      <c r="M363467" s="4"/>
    </row>
    <row r="363468" spans="13:13">
      <c r="M363468" s="4"/>
    </row>
    <row r="363469" spans="13:13">
      <c r="M363469" s="4"/>
    </row>
    <row r="363470" spans="13:13">
      <c r="M363470" s="4"/>
    </row>
    <row r="363471" spans="13:13">
      <c r="M363471" s="4"/>
    </row>
    <row r="363472" spans="13:13">
      <c r="M363472" s="4"/>
    </row>
    <row r="363473" spans="13:13">
      <c r="M363473" s="4"/>
    </row>
    <row r="363474" spans="13:13">
      <c r="M363474" s="4"/>
    </row>
    <row r="363475" spans="13:13">
      <c r="M363475" s="4"/>
    </row>
    <row r="363476" spans="13:13">
      <c r="M363476" s="4"/>
    </row>
    <row r="363477" spans="13:13">
      <c r="M363477" s="4"/>
    </row>
    <row r="363478" spans="13:13">
      <c r="M363478" s="4"/>
    </row>
    <row r="363479" spans="13:13">
      <c r="M363479" s="4"/>
    </row>
    <row r="363480" spans="13:13">
      <c r="M363480" s="4"/>
    </row>
    <row r="363481" spans="13:13">
      <c r="M363481" s="4"/>
    </row>
    <row r="363482" spans="13:13">
      <c r="M363482" s="4"/>
    </row>
    <row r="363483" spans="13:13">
      <c r="M363483" s="4"/>
    </row>
    <row r="363484" spans="13:13">
      <c r="M363484" s="4"/>
    </row>
    <row r="363485" spans="13:13">
      <c r="M363485" s="4"/>
    </row>
    <row r="363486" spans="13:13">
      <c r="M363486" s="4"/>
    </row>
    <row r="363487" spans="13:13">
      <c r="M363487" s="4"/>
    </row>
    <row r="363488" spans="13:13">
      <c r="M363488" s="4"/>
    </row>
    <row r="363489" spans="13:13">
      <c r="M363489" s="4"/>
    </row>
    <row r="363490" spans="13:13">
      <c r="M363490" s="4"/>
    </row>
    <row r="363491" spans="13:13">
      <c r="M363491" s="4"/>
    </row>
    <row r="363492" spans="13:13">
      <c r="M363492" s="4"/>
    </row>
    <row r="363493" spans="13:13">
      <c r="M363493" s="4"/>
    </row>
    <row r="363494" spans="13:13">
      <c r="M363494" s="4"/>
    </row>
    <row r="363495" spans="13:13">
      <c r="M363495" s="4"/>
    </row>
    <row r="363496" spans="13:13">
      <c r="M363496" s="4"/>
    </row>
    <row r="363497" spans="13:13">
      <c r="M363497" s="4"/>
    </row>
    <row r="363498" spans="13:13">
      <c r="M363498" s="4"/>
    </row>
    <row r="363499" spans="13:13">
      <c r="M363499" s="4"/>
    </row>
    <row r="363500" spans="13:13">
      <c r="M363500" s="4"/>
    </row>
    <row r="363501" spans="13:13">
      <c r="M363501" s="4"/>
    </row>
    <row r="363502" spans="13:13">
      <c r="M363502" s="4"/>
    </row>
    <row r="363503" spans="13:13">
      <c r="M363503" s="4"/>
    </row>
    <row r="363504" spans="13:13">
      <c r="M363504" s="4"/>
    </row>
    <row r="363505" spans="13:13">
      <c r="M363505" s="4"/>
    </row>
    <row r="363506" spans="13:13">
      <c r="M363506" s="4"/>
    </row>
    <row r="363507" spans="13:13">
      <c r="M363507" s="4"/>
    </row>
    <row r="363508" spans="13:13">
      <c r="M363508" s="4"/>
    </row>
    <row r="363509" spans="13:13">
      <c r="M363509" s="4"/>
    </row>
    <row r="363510" spans="13:13">
      <c r="M363510" s="4"/>
    </row>
    <row r="363511" spans="13:13">
      <c r="M363511" s="4"/>
    </row>
    <row r="363512" spans="13:13">
      <c r="M363512" s="4"/>
    </row>
    <row r="363513" spans="13:13">
      <c r="M363513" s="4"/>
    </row>
    <row r="363514" spans="13:13">
      <c r="M363514" s="4"/>
    </row>
    <row r="363515" spans="13:13">
      <c r="M363515" s="4"/>
    </row>
    <row r="363516" spans="13:13">
      <c r="M363516" s="4"/>
    </row>
    <row r="363517" spans="13:13">
      <c r="M363517" s="4"/>
    </row>
    <row r="363518" spans="13:13">
      <c r="M363518" s="4"/>
    </row>
    <row r="363519" spans="13:13">
      <c r="M363519" s="4"/>
    </row>
    <row r="363520" spans="13:13">
      <c r="M363520" s="4"/>
    </row>
    <row r="363521" spans="13:13">
      <c r="M363521" s="4"/>
    </row>
    <row r="363522" spans="13:13">
      <c r="M363522" s="4"/>
    </row>
    <row r="363523" spans="13:13">
      <c r="M363523" s="4"/>
    </row>
    <row r="363524" spans="13:13">
      <c r="M363524" s="4"/>
    </row>
    <row r="363525" spans="13:13">
      <c r="M363525" s="4"/>
    </row>
    <row r="363526" spans="13:13">
      <c r="M363526" s="4"/>
    </row>
    <row r="363527" spans="13:13">
      <c r="M363527" s="4"/>
    </row>
    <row r="363528" spans="13:13">
      <c r="M363528" s="4"/>
    </row>
    <row r="363529" spans="13:13">
      <c r="M363529" s="4"/>
    </row>
    <row r="363530" spans="13:13">
      <c r="M363530" s="4"/>
    </row>
    <row r="363531" spans="13:13">
      <c r="M363531" s="4"/>
    </row>
    <row r="363532" spans="13:13">
      <c r="M363532" s="4"/>
    </row>
    <row r="363533" spans="13:13">
      <c r="M363533" s="4"/>
    </row>
    <row r="363534" spans="13:13">
      <c r="M363534" s="4"/>
    </row>
    <row r="363535" spans="13:13">
      <c r="M363535" s="4"/>
    </row>
    <row r="363536" spans="13:13">
      <c r="M363536" s="4"/>
    </row>
    <row r="363537" spans="13:13">
      <c r="M363537" s="4"/>
    </row>
    <row r="363538" spans="13:13">
      <c r="M363538" s="4"/>
    </row>
    <row r="363539" spans="13:13">
      <c r="M363539" s="4"/>
    </row>
    <row r="363540" spans="13:13">
      <c r="M363540" s="4"/>
    </row>
    <row r="363541" spans="13:13">
      <c r="M363541" s="4"/>
    </row>
    <row r="363542" spans="13:13">
      <c r="M363542" s="4"/>
    </row>
    <row r="363543" spans="13:13">
      <c r="M363543" s="4"/>
    </row>
    <row r="363544" spans="13:13">
      <c r="M363544" s="4"/>
    </row>
    <row r="363545" spans="13:13">
      <c r="M363545" s="4"/>
    </row>
    <row r="363546" spans="13:13">
      <c r="M363546" s="4"/>
    </row>
    <row r="363547" spans="13:13">
      <c r="M363547" s="4"/>
    </row>
    <row r="363548" spans="13:13">
      <c r="M363548" s="4"/>
    </row>
    <row r="363549" spans="13:13">
      <c r="M363549" s="4"/>
    </row>
    <row r="363550" spans="13:13">
      <c r="M363550" s="4"/>
    </row>
    <row r="363551" spans="13:13">
      <c r="M363551" s="4"/>
    </row>
    <row r="363552" spans="13:13">
      <c r="M363552" s="4"/>
    </row>
    <row r="363553" spans="13:13">
      <c r="M363553" s="4"/>
    </row>
    <row r="363554" spans="13:13">
      <c r="M363554" s="4"/>
    </row>
    <row r="363555" spans="13:13">
      <c r="M363555" s="4"/>
    </row>
    <row r="363556" spans="13:13">
      <c r="M363556" s="4"/>
    </row>
    <row r="363557" spans="13:13">
      <c r="M363557" s="4"/>
    </row>
    <row r="363558" spans="13:13">
      <c r="M363558" s="4"/>
    </row>
    <row r="363559" spans="13:13">
      <c r="M363559" s="4"/>
    </row>
    <row r="363560" spans="13:13">
      <c r="M363560" s="4"/>
    </row>
    <row r="363561" spans="13:13">
      <c r="M363561" s="4"/>
    </row>
    <row r="363562" spans="13:13">
      <c r="M363562" s="4"/>
    </row>
    <row r="363563" spans="13:13">
      <c r="M363563" s="4"/>
    </row>
    <row r="363564" spans="13:13">
      <c r="M363564" s="4"/>
    </row>
    <row r="363565" spans="13:13">
      <c r="M363565" s="4"/>
    </row>
    <row r="363566" spans="13:13">
      <c r="M363566" s="4"/>
    </row>
    <row r="363567" spans="13:13">
      <c r="M363567" s="4"/>
    </row>
    <row r="363568" spans="13:13">
      <c r="M363568" s="4"/>
    </row>
    <row r="363569" spans="13:13">
      <c r="M363569" s="4"/>
    </row>
    <row r="363570" spans="13:13">
      <c r="M363570" s="4"/>
    </row>
    <row r="363571" spans="13:13">
      <c r="M363571" s="4"/>
    </row>
    <row r="363572" spans="13:13">
      <c r="M363572" s="4"/>
    </row>
    <row r="363573" spans="13:13">
      <c r="M363573" s="4"/>
    </row>
    <row r="363574" spans="13:13">
      <c r="M363574" s="4"/>
    </row>
    <row r="363575" spans="13:13">
      <c r="M363575" s="4"/>
    </row>
    <row r="363576" spans="13:13">
      <c r="M363576" s="4"/>
    </row>
    <row r="363577" spans="13:13">
      <c r="M363577" s="4"/>
    </row>
    <row r="363578" spans="13:13">
      <c r="M363578" s="4"/>
    </row>
    <row r="363579" spans="13:13">
      <c r="M363579" s="4"/>
    </row>
    <row r="363580" spans="13:13">
      <c r="M363580" s="4"/>
    </row>
    <row r="363581" spans="13:13">
      <c r="M363581" s="4"/>
    </row>
    <row r="363582" spans="13:13">
      <c r="M363582" s="4"/>
    </row>
    <row r="363583" spans="13:13">
      <c r="M363583" s="4"/>
    </row>
    <row r="363584" spans="13:13">
      <c r="M363584" s="4"/>
    </row>
    <row r="363585" spans="13:13">
      <c r="M363585" s="4"/>
    </row>
    <row r="363586" spans="13:13">
      <c r="M363586" s="4"/>
    </row>
    <row r="363587" spans="13:13">
      <c r="M363587" s="4"/>
    </row>
    <row r="363588" spans="13:13">
      <c r="M363588" s="4"/>
    </row>
    <row r="363589" spans="13:13">
      <c r="M363589" s="4"/>
    </row>
    <row r="363590" spans="13:13">
      <c r="M363590" s="4"/>
    </row>
    <row r="363591" spans="13:13">
      <c r="M363591" s="4"/>
    </row>
    <row r="363592" spans="13:13">
      <c r="M363592" s="4"/>
    </row>
    <row r="363593" spans="13:13">
      <c r="M363593" s="4"/>
    </row>
    <row r="363594" spans="13:13">
      <c r="M363594" s="4"/>
    </row>
    <row r="363595" spans="13:13">
      <c r="M363595" s="4"/>
    </row>
    <row r="363596" spans="13:13">
      <c r="M363596" s="4"/>
    </row>
    <row r="363597" spans="13:13">
      <c r="M363597" s="4"/>
    </row>
    <row r="363598" spans="13:13">
      <c r="M363598" s="4"/>
    </row>
    <row r="363599" spans="13:13">
      <c r="M363599" s="4"/>
    </row>
    <row r="363600" spans="13:13">
      <c r="M363600" s="4"/>
    </row>
    <row r="363601" spans="13:13">
      <c r="M363601" s="4"/>
    </row>
    <row r="363602" spans="13:13">
      <c r="M363602" s="4"/>
    </row>
    <row r="363603" spans="13:13">
      <c r="M363603" s="4"/>
    </row>
    <row r="363604" spans="13:13">
      <c r="M363604" s="4"/>
    </row>
    <row r="363605" spans="13:13">
      <c r="M363605" s="4"/>
    </row>
    <row r="363606" spans="13:13">
      <c r="M363606" s="4"/>
    </row>
    <row r="363607" spans="13:13">
      <c r="M363607" s="4"/>
    </row>
    <row r="363608" spans="13:13">
      <c r="M363608" s="4"/>
    </row>
    <row r="363609" spans="13:13">
      <c r="M363609" s="4"/>
    </row>
    <row r="363610" spans="13:13">
      <c r="M363610" s="4"/>
    </row>
    <row r="363611" spans="13:13">
      <c r="M363611" s="4"/>
    </row>
    <row r="363612" spans="13:13">
      <c r="M363612" s="4"/>
    </row>
    <row r="363613" spans="13:13">
      <c r="M363613" s="4"/>
    </row>
    <row r="363614" spans="13:13">
      <c r="M363614" s="4"/>
    </row>
    <row r="363615" spans="13:13">
      <c r="M363615" s="4"/>
    </row>
    <row r="363616" spans="13:13">
      <c r="M363616" s="4"/>
    </row>
    <row r="363617" spans="13:13">
      <c r="M363617" s="4"/>
    </row>
    <row r="363618" spans="13:13">
      <c r="M363618" s="4"/>
    </row>
    <row r="363619" spans="13:13">
      <c r="M363619" s="4"/>
    </row>
    <row r="363620" spans="13:13">
      <c r="M363620" s="4"/>
    </row>
    <row r="363621" spans="13:13">
      <c r="M363621" s="4"/>
    </row>
    <row r="363622" spans="13:13">
      <c r="M363622" s="4"/>
    </row>
    <row r="363623" spans="13:13">
      <c r="M363623" s="4"/>
    </row>
    <row r="363624" spans="13:13">
      <c r="M363624" s="4"/>
    </row>
    <row r="363625" spans="13:13">
      <c r="M363625" s="4"/>
    </row>
    <row r="363626" spans="13:13">
      <c r="M363626" s="4"/>
    </row>
    <row r="363627" spans="13:13">
      <c r="M363627" s="4"/>
    </row>
    <row r="363628" spans="13:13">
      <c r="M363628" s="4"/>
    </row>
    <row r="363629" spans="13:13">
      <c r="M363629" s="4"/>
    </row>
    <row r="363630" spans="13:13">
      <c r="M363630" s="4"/>
    </row>
    <row r="363631" spans="13:13">
      <c r="M363631" s="4"/>
    </row>
    <row r="363632" spans="13:13">
      <c r="M363632" s="4"/>
    </row>
    <row r="363633" spans="13:13">
      <c r="M363633" s="4"/>
    </row>
    <row r="363634" spans="13:13">
      <c r="M363634" s="4"/>
    </row>
    <row r="363635" spans="13:13">
      <c r="M363635" s="4"/>
    </row>
    <row r="363636" spans="13:13">
      <c r="M363636" s="4"/>
    </row>
    <row r="363637" spans="13:13">
      <c r="M363637" s="4"/>
    </row>
    <row r="363638" spans="13:13">
      <c r="M363638" s="4"/>
    </row>
    <row r="363639" spans="13:13">
      <c r="M363639" s="4"/>
    </row>
    <row r="363640" spans="13:13">
      <c r="M363640" s="4"/>
    </row>
    <row r="363641" spans="13:13">
      <c r="M363641" s="4"/>
    </row>
    <row r="363642" spans="13:13">
      <c r="M363642" s="4"/>
    </row>
    <row r="363643" spans="13:13">
      <c r="M363643" s="4"/>
    </row>
    <row r="363644" spans="13:13">
      <c r="M363644" s="4"/>
    </row>
    <row r="363645" spans="13:13">
      <c r="M363645" s="4"/>
    </row>
    <row r="363646" spans="13:13">
      <c r="M363646" s="4"/>
    </row>
    <row r="363647" spans="13:13">
      <c r="M363647" s="4"/>
    </row>
    <row r="363648" spans="13:13">
      <c r="M363648" s="4"/>
    </row>
    <row r="363649" spans="13:13">
      <c r="M363649" s="4"/>
    </row>
    <row r="363650" spans="13:13">
      <c r="M363650" s="4"/>
    </row>
    <row r="363651" spans="13:13">
      <c r="M363651" s="4"/>
    </row>
    <row r="363652" spans="13:13">
      <c r="M363652" s="4"/>
    </row>
    <row r="363653" spans="13:13">
      <c r="M363653" s="4"/>
    </row>
    <row r="363654" spans="13:13">
      <c r="M363654" s="4"/>
    </row>
    <row r="363655" spans="13:13">
      <c r="M363655" s="4"/>
    </row>
    <row r="363656" spans="13:13">
      <c r="M363656" s="4"/>
    </row>
    <row r="363657" spans="13:13">
      <c r="M363657" s="4"/>
    </row>
    <row r="363658" spans="13:13">
      <c r="M363658" s="4"/>
    </row>
    <row r="363659" spans="13:13">
      <c r="M363659" s="4"/>
    </row>
    <row r="363660" spans="13:13">
      <c r="M363660" s="4"/>
    </row>
    <row r="363661" spans="13:13">
      <c r="M363661" s="4"/>
    </row>
    <row r="363662" spans="13:13">
      <c r="M363662" s="4"/>
    </row>
    <row r="363663" spans="13:13">
      <c r="M363663" s="4"/>
    </row>
    <row r="363664" spans="13:13">
      <c r="M363664" s="4"/>
    </row>
    <row r="363665" spans="13:13">
      <c r="M363665" s="4"/>
    </row>
    <row r="363666" spans="13:13">
      <c r="M363666" s="4"/>
    </row>
    <row r="363667" spans="13:13">
      <c r="M363667" s="4"/>
    </row>
    <row r="363668" spans="13:13">
      <c r="M363668" s="4"/>
    </row>
    <row r="363669" spans="13:13">
      <c r="M363669" s="4"/>
    </row>
    <row r="363670" spans="13:13">
      <c r="M363670" s="4"/>
    </row>
    <row r="363671" spans="13:13">
      <c r="M363671" s="4"/>
    </row>
    <row r="363672" spans="13:13">
      <c r="M363672" s="4"/>
    </row>
    <row r="363673" spans="13:13">
      <c r="M363673" s="4"/>
    </row>
    <row r="363674" spans="13:13">
      <c r="M363674" s="4"/>
    </row>
    <row r="363675" spans="13:13">
      <c r="M363675" s="4"/>
    </row>
    <row r="363676" spans="13:13">
      <c r="M363676" s="4"/>
    </row>
    <row r="363677" spans="13:13">
      <c r="M363677" s="4"/>
    </row>
    <row r="363678" spans="13:13">
      <c r="M363678" s="4"/>
    </row>
    <row r="363679" spans="13:13">
      <c r="M363679" s="4"/>
    </row>
    <row r="363680" spans="13:13">
      <c r="M363680" s="4"/>
    </row>
    <row r="363681" spans="13:13">
      <c r="M363681" s="4"/>
    </row>
    <row r="363682" spans="13:13">
      <c r="M363682" s="4"/>
    </row>
    <row r="363683" spans="13:13">
      <c r="M363683" s="4"/>
    </row>
    <row r="363684" spans="13:13">
      <c r="M363684" s="4"/>
    </row>
    <row r="363685" spans="13:13">
      <c r="M363685" s="4"/>
    </row>
    <row r="363686" spans="13:13">
      <c r="M363686" s="4"/>
    </row>
    <row r="363687" spans="13:13">
      <c r="M363687" s="4"/>
    </row>
    <row r="363688" spans="13:13">
      <c r="M363688" s="4"/>
    </row>
    <row r="363689" spans="13:13">
      <c r="M363689" s="4"/>
    </row>
    <row r="363690" spans="13:13">
      <c r="M363690" s="4"/>
    </row>
    <row r="363691" spans="13:13">
      <c r="M363691" s="4"/>
    </row>
    <row r="363692" spans="13:13">
      <c r="M363692" s="4"/>
    </row>
    <row r="363693" spans="13:13">
      <c r="M363693" s="4"/>
    </row>
    <row r="363694" spans="13:13">
      <c r="M363694" s="4"/>
    </row>
    <row r="363695" spans="13:13">
      <c r="M363695" s="4"/>
    </row>
    <row r="363696" spans="13:13">
      <c r="M363696" s="4"/>
    </row>
    <row r="363697" spans="13:13">
      <c r="M363697" s="4"/>
    </row>
    <row r="363698" spans="13:13">
      <c r="M363698" s="4"/>
    </row>
    <row r="363699" spans="13:13">
      <c r="M363699" s="4"/>
    </row>
    <row r="363700" spans="13:13">
      <c r="M363700" s="4"/>
    </row>
    <row r="363701" spans="13:13">
      <c r="M363701" s="4"/>
    </row>
    <row r="363702" spans="13:13">
      <c r="M363702" s="4"/>
    </row>
    <row r="363703" spans="13:13">
      <c r="M363703" s="4"/>
    </row>
    <row r="363704" spans="13:13">
      <c r="M363704" s="4"/>
    </row>
    <row r="363705" spans="13:13">
      <c r="M363705" s="4"/>
    </row>
    <row r="363706" spans="13:13">
      <c r="M363706" s="4"/>
    </row>
    <row r="363707" spans="13:13">
      <c r="M363707" s="4"/>
    </row>
    <row r="363708" spans="13:13">
      <c r="M363708" s="4"/>
    </row>
    <row r="363709" spans="13:13">
      <c r="M363709" s="4"/>
    </row>
    <row r="363710" spans="13:13">
      <c r="M363710" s="4"/>
    </row>
    <row r="363711" spans="13:13">
      <c r="M363711" s="4"/>
    </row>
    <row r="363712" spans="13:13">
      <c r="M363712" s="4"/>
    </row>
    <row r="363713" spans="13:13">
      <c r="M363713" s="4"/>
    </row>
    <row r="363714" spans="13:13">
      <c r="M363714" s="4"/>
    </row>
    <row r="363715" spans="13:13">
      <c r="M363715" s="4"/>
    </row>
    <row r="363716" spans="13:13">
      <c r="M363716" s="4"/>
    </row>
    <row r="363717" spans="13:13">
      <c r="M363717" s="4"/>
    </row>
    <row r="363718" spans="13:13">
      <c r="M363718" s="4"/>
    </row>
    <row r="363719" spans="13:13">
      <c r="M363719" s="4"/>
    </row>
    <row r="363720" spans="13:13">
      <c r="M363720" s="4"/>
    </row>
    <row r="363721" spans="13:13">
      <c r="M363721" s="4"/>
    </row>
    <row r="363722" spans="13:13">
      <c r="M363722" s="4"/>
    </row>
    <row r="363723" spans="13:13">
      <c r="M363723" s="4"/>
    </row>
    <row r="363724" spans="13:13">
      <c r="M363724" s="4"/>
    </row>
    <row r="363725" spans="13:13">
      <c r="M363725" s="4"/>
    </row>
    <row r="363726" spans="13:13">
      <c r="M363726" s="4"/>
    </row>
    <row r="363727" spans="13:13">
      <c r="M363727" s="4"/>
    </row>
    <row r="363728" spans="13:13">
      <c r="M363728" s="4"/>
    </row>
    <row r="363729" spans="13:13">
      <c r="M363729" s="4"/>
    </row>
    <row r="363730" spans="13:13">
      <c r="M363730" s="4"/>
    </row>
    <row r="363731" spans="13:13">
      <c r="M363731" s="4"/>
    </row>
    <row r="363732" spans="13:13">
      <c r="M363732" s="4"/>
    </row>
    <row r="363733" spans="13:13">
      <c r="M363733" s="4"/>
    </row>
    <row r="363734" spans="13:13">
      <c r="M363734" s="4"/>
    </row>
    <row r="363735" spans="13:13">
      <c r="M363735" s="4"/>
    </row>
    <row r="363736" spans="13:13">
      <c r="M363736" s="4"/>
    </row>
    <row r="363737" spans="13:13">
      <c r="M363737" s="4"/>
    </row>
    <row r="363738" spans="13:13">
      <c r="M363738" s="4"/>
    </row>
    <row r="363739" spans="13:13">
      <c r="M363739" s="4"/>
    </row>
    <row r="363740" spans="13:13">
      <c r="M363740" s="4"/>
    </row>
    <row r="363741" spans="13:13">
      <c r="M363741" s="4"/>
    </row>
    <row r="363742" spans="13:13">
      <c r="M363742" s="4"/>
    </row>
    <row r="363743" spans="13:13">
      <c r="M363743" s="4"/>
    </row>
    <row r="363744" spans="13:13">
      <c r="M363744" s="4"/>
    </row>
    <row r="363745" spans="13:13">
      <c r="M363745" s="4"/>
    </row>
    <row r="363746" spans="13:13">
      <c r="M363746" s="4"/>
    </row>
    <row r="363747" spans="13:13">
      <c r="M363747" s="4"/>
    </row>
    <row r="363748" spans="13:13">
      <c r="M363748" s="4"/>
    </row>
    <row r="363749" spans="13:13">
      <c r="M363749" s="4"/>
    </row>
    <row r="363750" spans="13:13">
      <c r="M363750" s="4"/>
    </row>
    <row r="363751" spans="13:13">
      <c r="M363751" s="4"/>
    </row>
    <row r="363752" spans="13:13">
      <c r="M363752" s="4"/>
    </row>
    <row r="363753" spans="13:13">
      <c r="M363753" s="4"/>
    </row>
    <row r="363754" spans="13:13">
      <c r="M363754" s="4"/>
    </row>
    <row r="363755" spans="13:13">
      <c r="M363755" s="4"/>
    </row>
    <row r="363756" spans="13:13">
      <c r="M363756" s="4"/>
    </row>
    <row r="363757" spans="13:13">
      <c r="M363757" s="4"/>
    </row>
    <row r="363758" spans="13:13">
      <c r="M363758" s="4"/>
    </row>
    <row r="363759" spans="13:13">
      <c r="M363759" s="4"/>
    </row>
    <row r="363760" spans="13:13">
      <c r="M363760" s="4"/>
    </row>
    <row r="363761" spans="13:13">
      <c r="M363761" s="4"/>
    </row>
    <row r="363762" spans="13:13">
      <c r="M363762" s="4"/>
    </row>
    <row r="363763" spans="13:13">
      <c r="M363763" s="4"/>
    </row>
    <row r="363764" spans="13:13">
      <c r="M363764" s="4"/>
    </row>
    <row r="363765" spans="13:13">
      <c r="M363765" s="4"/>
    </row>
    <row r="363766" spans="13:13">
      <c r="M363766" s="4"/>
    </row>
    <row r="363767" spans="13:13">
      <c r="M363767" s="4"/>
    </row>
    <row r="363768" spans="13:13">
      <c r="M363768" s="4"/>
    </row>
    <row r="363769" spans="13:13">
      <c r="M363769" s="4"/>
    </row>
    <row r="363770" spans="13:13">
      <c r="M363770" s="4"/>
    </row>
    <row r="363771" spans="13:13">
      <c r="M363771" s="4"/>
    </row>
    <row r="363772" spans="13:13">
      <c r="M363772" s="4"/>
    </row>
    <row r="363773" spans="13:13">
      <c r="M363773" s="4"/>
    </row>
    <row r="363774" spans="13:13">
      <c r="M363774" s="4"/>
    </row>
    <row r="363775" spans="13:13">
      <c r="M363775" s="4"/>
    </row>
    <row r="363776" spans="13:13">
      <c r="M363776" s="4"/>
    </row>
    <row r="363777" spans="13:13">
      <c r="M363777" s="4"/>
    </row>
    <row r="363778" spans="13:13">
      <c r="M363778" s="4"/>
    </row>
    <row r="363779" spans="13:13">
      <c r="M363779" s="4"/>
    </row>
    <row r="363780" spans="13:13">
      <c r="M363780" s="4"/>
    </row>
    <row r="363781" spans="13:13">
      <c r="M363781" s="4"/>
    </row>
    <row r="363782" spans="13:13">
      <c r="M363782" s="4"/>
    </row>
    <row r="363783" spans="13:13">
      <c r="M363783" s="4"/>
    </row>
    <row r="363784" spans="13:13">
      <c r="M363784" s="4"/>
    </row>
    <row r="363785" spans="13:13">
      <c r="M363785" s="4"/>
    </row>
    <row r="363786" spans="13:13">
      <c r="M363786" s="4"/>
    </row>
    <row r="363787" spans="13:13">
      <c r="M363787" s="4"/>
    </row>
    <row r="363788" spans="13:13">
      <c r="M363788" s="4"/>
    </row>
    <row r="363789" spans="13:13">
      <c r="M363789" s="4"/>
    </row>
    <row r="363790" spans="13:13">
      <c r="M363790" s="4"/>
    </row>
    <row r="363791" spans="13:13">
      <c r="M363791" s="4"/>
    </row>
    <row r="363792" spans="13:13">
      <c r="M363792" s="4"/>
    </row>
    <row r="363793" spans="13:13">
      <c r="M363793" s="4"/>
    </row>
    <row r="363794" spans="13:13">
      <c r="M363794" s="4"/>
    </row>
    <row r="363795" spans="13:13">
      <c r="M363795" s="4"/>
    </row>
    <row r="363796" spans="13:13">
      <c r="M363796" s="4"/>
    </row>
    <row r="363797" spans="13:13">
      <c r="M363797" s="4"/>
    </row>
    <row r="363798" spans="13:13">
      <c r="M363798" s="4"/>
    </row>
    <row r="363799" spans="13:13">
      <c r="M363799" s="4"/>
    </row>
    <row r="363800" spans="13:13">
      <c r="M363800" s="4"/>
    </row>
    <row r="363801" spans="13:13">
      <c r="M363801" s="4"/>
    </row>
    <row r="363802" spans="13:13">
      <c r="M363802" s="4"/>
    </row>
    <row r="363803" spans="13:13">
      <c r="M363803" s="4"/>
    </row>
    <row r="363804" spans="13:13">
      <c r="M363804" s="4"/>
    </row>
    <row r="363805" spans="13:13">
      <c r="M363805" s="4"/>
    </row>
    <row r="363806" spans="13:13">
      <c r="M363806" s="4"/>
    </row>
    <row r="363807" spans="13:13">
      <c r="M363807" s="4"/>
    </row>
    <row r="363808" spans="13:13">
      <c r="M363808" s="4"/>
    </row>
    <row r="363809" spans="13:13">
      <c r="M363809" s="4"/>
    </row>
    <row r="363810" spans="13:13">
      <c r="M363810" s="4"/>
    </row>
    <row r="363811" spans="13:13">
      <c r="M363811" s="4"/>
    </row>
    <row r="363812" spans="13:13">
      <c r="M363812" s="4"/>
    </row>
    <row r="363813" spans="13:13">
      <c r="M363813" s="4"/>
    </row>
    <row r="363814" spans="13:13">
      <c r="M363814" s="4"/>
    </row>
    <row r="363815" spans="13:13">
      <c r="M363815" s="4"/>
    </row>
    <row r="363816" spans="13:13">
      <c r="M363816" s="4"/>
    </row>
    <row r="363817" spans="13:13">
      <c r="M363817" s="4"/>
    </row>
    <row r="363818" spans="13:13">
      <c r="M363818" s="4"/>
    </row>
    <row r="363819" spans="13:13">
      <c r="M363819" s="4"/>
    </row>
    <row r="363820" spans="13:13">
      <c r="M363820" s="4"/>
    </row>
    <row r="363821" spans="13:13">
      <c r="M363821" s="4"/>
    </row>
    <row r="363822" spans="13:13">
      <c r="M363822" s="4"/>
    </row>
    <row r="363823" spans="13:13">
      <c r="M363823" s="4"/>
    </row>
    <row r="363824" spans="13:13">
      <c r="M363824" s="4"/>
    </row>
    <row r="363825" spans="13:13">
      <c r="M363825" s="4"/>
    </row>
    <row r="363826" spans="13:13">
      <c r="M363826" s="4"/>
    </row>
    <row r="363827" spans="13:13">
      <c r="M363827" s="4"/>
    </row>
    <row r="363828" spans="13:13">
      <c r="M363828" s="4"/>
    </row>
    <row r="363829" spans="13:13">
      <c r="M363829" s="4"/>
    </row>
    <row r="363830" spans="13:13">
      <c r="M363830" s="4"/>
    </row>
    <row r="363831" spans="13:13">
      <c r="M363831" s="4"/>
    </row>
    <row r="363832" spans="13:13">
      <c r="M363832" s="4"/>
    </row>
    <row r="363833" spans="13:13">
      <c r="M363833" s="4"/>
    </row>
    <row r="363834" spans="13:13">
      <c r="M363834" s="4"/>
    </row>
    <row r="363835" spans="13:13">
      <c r="M363835" s="4"/>
    </row>
    <row r="363836" spans="13:13">
      <c r="M363836" s="4"/>
    </row>
    <row r="363837" spans="13:13">
      <c r="M363837" s="4"/>
    </row>
    <row r="363838" spans="13:13">
      <c r="M363838" s="4"/>
    </row>
    <row r="363839" spans="13:13">
      <c r="M363839" s="4"/>
    </row>
    <row r="363840" spans="13:13">
      <c r="M363840" s="4"/>
    </row>
    <row r="363841" spans="13:13">
      <c r="M363841" s="4"/>
    </row>
    <row r="363842" spans="13:13">
      <c r="M363842" s="4"/>
    </row>
    <row r="363843" spans="13:13">
      <c r="M363843" s="4"/>
    </row>
    <row r="363844" spans="13:13">
      <c r="M363844" s="4"/>
    </row>
    <row r="363845" spans="13:13">
      <c r="M363845" s="4"/>
    </row>
    <row r="363846" spans="13:13">
      <c r="M363846" s="4"/>
    </row>
    <row r="363847" spans="13:13">
      <c r="M363847" s="4"/>
    </row>
    <row r="363848" spans="13:13">
      <c r="M363848" s="4"/>
    </row>
    <row r="363849" spans="13:13">
      <c r="M363849" s="4"/>
    </row>
    <row r="363850" spans="13:13">
      <c r="M363850" s="4"/>
    </row>
    <row r="363851" spans="13:13">
      <c r="M363851" s="4"/>
    </row>
    <row r="363852" spans="13:13">
      <c r="M363852" s="4"/>
    </row>
    <row r="363853" spans="13:13">
      <c r="M363853" s="4"/>
    </row>
    <row r="363854" spans="13:13">
      <c r="M363854" s="4"/>
    </row>
    <row r="363855" spans="13:13">
      <c r="M363855" s="4"/>
    </row>
    <row r="363856" spans="13:13">
      <c r="M363856" s="4"/>
    </row>
    <row r="363857" spans="13:13">
      <c r="M363857" s="4"/>
    </row>
    <row r="363858" spans="13:13">
      <c r="M363858" s="4"/>
    </row>
    <row r="363859" spans="13:13">
      <c r="M363859" s="4"/>
    </row>
    <row r="363860" spans="13:13">
      <c r="M363860" s="4"/>
    </row>
    <row r="363861" spans="13:13">
      <c r="M363861" s="4"/>
    </row>
    <row r="363862" spans="13:13">
      <c r="M363862" s="4"/>
    </row>
    <row r="363863" spans="13:13">
      <c r="M363863" s="4"/>
    </row>
    <row r="363864" spans="13:13">
      <c r="M363864" s="4"/>
    </row>
    <row r="363865" spans="13:13">
      <c r="M363865" s="4"/>
    </row>
    <row r="363866" spans="13:13">
      <c r="M363866" s="4"/>
    </row>
    <row r="363867" spans="13:13">
      <c r="M363867" s="4"/>
    </row>
    <row r="363868" spans="13:13">
      <c r="M363868" s="4"/>
    </row>
    <row r="363869" spans="13:13">
      <c r="M363869" s="4"/>
    </row>
    <row r="363870" spans="13:13">
      <c r="M363870" s="4"/>
    </row>
    <row r="363871" spans="13:13">
      <c r="M363871" s="4"/>
    </row>
    <row r="363872" spans="13:13">
      <c r="M363872" s="4"/>
    </row>
    <row r="363873" spans="13:13">
      <c r="M363873" s="4"/>
    </row>
    <row r="363874" spans="13:13">
      <c r="M363874" s="4"/>
    </row>
    <row r="363875" spans="13:13">
      <c r="M363875" s="4"/>
    </row>
    <row r="363876" spans="13:13">
      <c r="M363876" s="4"/>
    </row>
    <row r="363877" spans="13:13">
      <c r="M363877" s="4"/>
    </row>
    <row r="363878" spans="13:13">
      <c r="M363878" s="4"/>
    </row>
    <row r="363879" spans="13:13">
      <c r="M363879" s="4"/>
    </row>
    <row r="363880" spans="13:13">
      <c r="M363880" s="4"/>
    </row>
    <row r="363881" spans="13:13">
      <c r="M363881" s="4"/>
    </row>
    <row r="363882" spans="13:13">
      <c r="M363882" s="4"/>
    </row>
    <row r="363883" spans="13:13">
      <c r="M363883" s="4"/>
    </row>
    <row r="363884" spans="13:13">
      <c r="M363884" s="4"/>
    </row>
    <row r="363885" spans="13:13">
      <c r="M363885" s="4"/>
    </row>
    <row r="363886" spans="13:13">
      <c r="M363886" s="4"/>
    </row>
    <row r="363887" spans="13:13">
      <c r="M363887" s="4"/>
    </row>
    <row r="363888" spans="13:13">
      <c r="M363888" s="4"/>
    </row>
    <row r="363889" spans="13:13">
      <c r="M363889" s="4"/>
    </row>
    <row r="363890" spans="13:13">
      <c r="M363890" s="4"/>
    </row>
    <row r="363891" spans="13:13">
      <c r="M363891" s="4"/>
    </row>
    <row r="363892" spans="13:13">
      <c r="M363892" s="4"/>
    </row>
    <row r="363893" spans="13:13">
      <c r="M363893" s="4"/>
    </row>
    <row r="363894" spans="13:13">
      <c r="M363894" s="4"/>
    </row>
    <row r="363895" spans="13:13">
      <c r="M363895" s="4"/>
    </row>
    <row r="363896" spans="13:13">
      <c r="M363896" s="4"/>
    </row>
    <row r="363897" spans="13:13">
      <c r="M363897" s="4"/>
    </row>
    <row r="363898" spans="13:13">
      <c r="M363898" s="4"/>
    </row>
    <row r="363899" spans="13:13">
      <c r="M363899" s="4"/>
    </row>
    <row r="363900" spans="13:13">
      <c r="M363900" s="4"/>
    </row>
    <row r="363901" spans="13:13">
      <c r="M363901" s="4"/>
    </row>
    <row r="363902" spans="13:13">
      <c r="M363902" s="4"/>
    </row>
    <row r="363903" spans="13:13">
      <c r="M363903" s="4"/>
    </row>
    <row r="363904" spans="13:13">
      <c r="M363904" s="4"/>
    </row>
    <row r="363905" spans="13:13">
      <c r="M363905" s="4"/>
    </row>
    <row r="363906" spans="13:13">
      <c r="M363906" s="4"/>
    </row>
    <row r="363907" spans="13:13">
      <c r="M363907" s="4"/>
    </row>
    <row r="363908" spans="13:13">
      <c r="M363908" s="4"/>
    </row>
    <row r="363909" spans="13:13">
      <c r="M363909" s="4"/>
    </row>
    <row r="363910" spans="13:13">
      <c r="M363910" s="4"/>
    </row>
    <row r="363911" spans="13:13">
      <c r="M363911" s="4"/>
    </row>
    <row r="363912" spans="13:13">
      <c r="M363912" s="4"/>
    </row>
    <row r="363913" spans="13:13">
      <c r="M363913" s="4"/>
    </row>
    <row r="363914" spans="13:13">
      <c r="M363914" s="4"/>
    </row>
    <row r="363915" spans="13:13">
      <c r="M363915" s="4"/>
    </row>
    <row r="363916" spans="13:13">
      <c r="M363916" s="4"/>
    </row>
    <row r="363917" spans="13:13">
      <c r="M363917" s="4"/>
    </row>
    <row r="363918" spans="13:13">
      <c r="M363918" s="4"/>
    </row>
    <row r="363919" spans="13:13">
      <c r="M363919" s="4"/>
    </row>
    <row r="363920" spans="13:13">
      <c r="M363920" s="4"/>
    </row>
    <row r="363921" spans="13:13">
      <c r="M363921" s="4"/>
    </row>
    <row r="363922" spans="13:13">
      <c r="M363922" s="4"/>
    </row>
    <row r="363923" spans="13:13">
      <c r="M363923" s="4"/>
    </row>
    <row r="363924" spans="13:13">
      <c r="M363924" s="4"/>
    </row>
    <row r="363925" spans="13:13">
      <c r="M363925" s="4"/>
    </row>
    <row r="363926" spans="13:13">
      <c r="M363926" s="4"/>
    </row>
    <row r="363927" spans="13:13">
      <c r="M363927" s="4"/>
    </row>
    <row r="363928" spans="13:13">
      <c r="M363928" s="4"/>
    </row>
    <row r="363929" spans="13:13">
      <c r="M363929" s="4"/>
    </row>
    <row r="363930" spans="13:13">
      <c r="M363930" s="4"/>
    </row>
    <row r="363931" spans="13:13">
      <c r="M363931" s="4"/>
    </row>
    <row r="363932" spans="13:13">
      <c r="M363932" s="4"/>
    </row>
    <row r="363933" spans="13:13">
      <c r="M363933" s="4"/>
    </row>
    <row r="363934" spans="13:13">
      <c r="M363934" s="4"/>
    </row>
    <row r="363935" spans="13:13">
      <c r="M363935" s="4"/>
    </row>
    <row r="363936" spans="13:13">
      <c r="M363936" s="4"/>
    </row>
    <row r="363937" spans="13:13">
      <c r="M363937" s="4"/>
    </row>
    <row r="363938" spans="13:13">
      <c r="M363938" s="4"/>
    </row>
    <row r="363939" spans="13:13">
      <c r="M363939" s="4"/>
    </row>
    <row r="363940" spans="13:13">
      <c r="M363940" s="4"/>
    </row>
    <row r="363941" spans="13:13">
      <c r="M363941" s="4"/>
    </row>
    <row r="363942" spans="13:13">
      <c r="M363942" s="4"/>
    </row>
    <row r="363943" spans="13:13">
      <c r="M363943" s="4"/>
    </row>
    <row r="363944" spans="13:13">
      <c r="M363944" s="4"/>
    </row>
    <row r="363945" spans="13:13">
      <c r="M363945" s="4"/>
    </row>
    <row r="363946" spans="13:13">
      <c r="M363946" s="4"/>
    </row>
    <row r="363947" spans="13:13">
      <c r="M363947" s="4"/>
    </row>
    <row r="363948" spans="13:13">
      <c r="M363948" s="4"/>
    </row>
    <row r="363949" spans="13:13">
      <c r="M363949" s="4"/>
    </row>
    <row r="363950" spans="13:13">
      <c r="M363950" s="4"/>
    </row>
    <row r="363951" spans="13:13">
      <c r="M363951" s="4"/>
    </row>
    <row r="363952" spans="13:13">
      <c r="M363952" s="4"/>
    </row>
    <row r="363953" spans="13:13">
      <c r="M363953" s="4"/>
    </row>
    <row r="363954" spans="13:13">
      <c r="M363954" s="4"/>
    </row>
    <row r="363955" spans="13:13">
      <c r="M363955" s="4"/>
    </row>
    <row r="363956" spans="13:13">
      <c r="M363956" s="4"/>
    </row>
    <row r="363957" spans="13:13">
      <c r="M363957" s="4"/>
    </row>
    <row r="363958" spans="13:13">
      <c r="M363958" s="4"/>
    </row>
    <row r="363959" spans="13:13">
      <c r="M363959" s="4"/>
    </row>
    <row r="363960" spans="13:13">
      <c r="M363960" s="4"/>
    </row>
    <row r="363961" spans="13:13">
      <c r="M363961" s="4"/>
    </row>
    <row r="363962" spans="13:13">
      <c r="M363962" s="4"/>
    </row>
    <row r="363963" spans="13:13">
      <c r="M363963" s="4"/>
    </row>
    <row r="363964" spans="13:13">
      <c r="M363964" s="4"/>
    </row>
    <row r="363965" spans="13:13">
      <c r="M363965" s="4"/>
    </row>
    <row r="363966" spans="13:13">
      <c r="M363966" s="4"/>
    </row>
    <row r="363967" spans="13:13">
      <c r="M363967" s="4"/>
    </row>
    <row r="363968" spans="13:13">
      <c r="M363968" s="4"/>
    </row>
    <row r="363969" spans="13:13">
      <c r="M363969" s="4"/>
    </row>
    <row r="363970" spans="13:13">
      <c r="M363970" s="4"/>
    </row>
    <row r="363971" spans="13:13">
      <c r="M363971" s="4"/>
    </row>
    <row r="363972" spans="13:13">
      <c r="M363972" s="4"/>
    </row>
    <row r="363973" spans="13:13">
      <c r="M363973" s="4"/>
    </row>
    <row r="363974" spans="13:13">
      <c r="M363974" s="4"/>
    </row>
    <row r="363975" spans="13:13">
      <c r="M363975" s="4"/>
    </row>
    <row r="363976" spans="13:13">
      <c r="M363976" s="4"/>
    </row>
    <row r="363977" spans="13:13">
      <c r="M363977" s="4"/>
    </row>
    <row r="363978" spans="13:13">
      <c r="M363978" s="4"/>
    </row>
    <row r="363979" spans="13:13">
      <c r="M363979" s="4"/>
    </row>
    <row r="363980" spans="13:13">
      <c r="M363980" s="4"/>
    </row>
    <row r="363981" spans="13:13">
      <c r="M363981" s="4"/>
    </row>
    <row r="363982" spans="13:13">
      <c r="M363982" s="4"/>
    </row>
    <row r="363983" spans="13:13">
      <c r="M363983" s="4"/>
    </row>
    <row r="363984" spans="13:13">
      <c r="M363984" s="4"/>
    </row>
    <row r="363985" spans="13:13">
      <c r="M363985" s="4"/>
    </row>
    <row r="363986" spans="13:13">
      <c r="M363986" s="4"/>
    </row>
    <row r="363987" spans="13:13">
      <c r="M363987" s="4"/>
    </row>
    <row r="363988" spans="13:13">
      <c r="M363988" s="4"/>
    </row>
    <row r="363989" spans="13:13">
      <c r="M363989" s="4"/>
    </row>
    <row r="363990" spans="13:13">
      <c r="M363990" s="4"/>
    </row>
    <row r="363991" spans="13:13">
      <c r="M363991" s="4"/>
    </row>
    <row r="363992" spans="13:13">
      <c r="M363992" s="4"/>
    </row>
    <row r="363993" spans="13:13">
      <c r="M363993" s="4"/>
    </row>
    <row r="363994" spans="13:13">
      <c r="M363994" s="4"/>
    </row>
    <row r="363995" spans="13:13">
      <c r="M363995" s="4"/>
    </row>
    <row r="363996" spans="13:13">
      <c r="M363996" s="4"/>
    </row>
    <row r="363997" spans="13:13">
      <c r="M363997" s="4"/>
    </row>
    <row r="363998" spans="13:13">
      <c r="M363998" s="4"/>
    </row>
    <row r="363999" spans="13:13">
      <c r="M363999" s="4"/>
    </row>
    <row r="364000" spans="13:13">
      <c r="M364000" s="4"/>
    </row>
    <row r="364001" spans="13:13">
      <c r="M364001" s="4"/>
    </row>
    <row r="364002" spans="13:13">
      <c r="M364002" s="4"/>
    </row>
    <row r="364003" spans="13:13">
      <c r="M364003" s="4"/>
    </row>
    <row r="364004" spans="13:13">
      <c r="M364004" s="4"/>
    </row>
    <row r="364005" spans="13:13">
      <c r="M364005" s="4"/>
    </row>
    <row r="364006" spans="13:13">
      <c r="M364006" s="4"/>
    </row>
    <row r="364007" spans="13:13">
      <c r="M364007" s="4"/>
    </row>
    <row r="364008" spans="13:13">
      <c r="M364008" s="4"/>
    </row>
    <row r="364009" spans="13:13">
      <c r="M364009" s="4"/>
    </row>
    <row r="364010" spans="13:13">
      <c r="M364010" s="4"/>
    </row>
    <row r="364011" spans="13:13">
      <c r="M364011" s="4"/>
    </row>
    <row r="364012" spans="13:13">
      <c r="M364012" s="4"/>
    </row>
    <row r="364013" spans="13:13">
      <c r="M364013" s="4"/>
    </row>
    <row r="364014" spans="13:13">
      <c r="M364014" s="4"/>
    </row>
    <row r="364015" spans="13:13">
      <c r="M364015" s="4"/>
    </row>
    <row r="364016" spans="13:13">
      <c r="M364016" s="4"/>
    </row>
    <row r="364017" spans="13:13">
      <c r="M364017" s="4"/>
    </row>
    <row r="364018" spans="13:13">
      <c r="M364018" s="4"/>
    </row>
    <row r="364019" spans="13:13">
      <c r="M364019" s="4"/>
    </row>
    <row r="364020" spans="13:13">
      <c r="M364020" s="4"/>
    </row>
    <row r="364021" spans="13:13">
      <c r="M364021" s="4"/>
    </row>
    <row r="364022" spans="13:13">
      <c r="M364022" s="4"/>
    </row>
    <row r="364023" spans="13:13">
      <c r="M364023" s="4"/>
    </row>
    <row r="364024" spans="13:13">
      <c r="M364024" s="4"/>
    </row>
    <row r="364025" spans="13:13">
      <c r="M364025" s="4"/>
    </row>
    <row r="364026" spans="13:13">
      <c r="M364026" s="4"/>
    </row>
    <row r="364027" spans="13:13">
      <c r="M364027" s="4"/>
    </row>
    <row r="364028" spans="13:13">
      <c r="M364028" s="4"/>
    </row>
    <row r="364029" spans="13:13">
      <c r="M364029" s="4"/>
    </row>
    <row r="364030" spans="13:13">
      <c r="M364030" s="4"/>
    </row>
    <row r="364031" spans="13:13">
      <c r="M364031" s="4"/>
    </row>
    <row r="364032" spans="13:13">
      <c r="M364032" s="4"/>
    </row>
    <row r="364033" spans="13:13">
      <c r="M364033" s="4"/>
    </row>
    <row r="364034" spans="13:13">
      <c r="M364034" s="4"/>
    </row>
    <row r="364035" spans="13:13">
      <c r="M364035" s="4"/>
    </row>
    <row r="364036" spans="13:13">
      <c r="M364036" s="4"/>
    </row>
    <row r="364037" spans="13:13">
      <c r="M364037" s="4"/>
    </row>
    <row r="364038" spans="13:13">
      <c r="M364038" s="4"/>
    </row>
    <row r="364039" spans="13:13">
      <c r="M364039" s="4"/>
    </row>
    <row r="364040" spans="13:13">
      <c r="M364040" s="4"/>
    </row>
    <row r="364041" spans="13:13">
      <c r="M364041" s="4"/>
    </row>
    <row r="364042" spans="13:13">
      <c r="M364042" s="4"/>
    </row>
    <row r="364043" spans="13:13">
      <c r="M364043" s="4"/>
    </row>
    <row r="364044" spans="13:13">
      <c r="M364044" s="4"/>
    </row>
    <row r="364045" spans="13:13">
      <c r="M364045" s="4"/>
    </row>
    <row r="364046" spans="13:13">
      <c r="M364046" s="4"/>
    </row>
    <row r="364047" spans="13:13">
      <c r="M364047" s="4"/>
    </row>
    <row r="364048" spans="13:13">
      <c r="M364048" s="4"/>
    </row>
    <row r="364049" spans="13:13">
      <c r="M364049" s="4"/>
    </row>
    <row r="364050" spans="13:13">
      <c r="M364050" s="4"/>
    </row>
    <row r="364051" spans="13:13">
      <c r="M364051" s="4"/>
    </row>
    <row r="364052" spans="13:13">
      <c r="M364052" s="4"/>
    </row>
    <row r="364053" spans="13:13">
      <c r="M364053" s="4"/>
    </row>
    <row r="364054" spans="13:13">
      <c r="M364054" s="4"/>
    </row>
    <row r="364055" spans="13:13">
      <c r="M364055" s="4"/>
    </row>
    <row r="364056" spans="13:13">
      <c r="M364056" s="4"/>
    </row>
    <row r="364057" spans="13:13">
      <c r="M364057" s="4"/>
    </row>
    <row r="364058" spans="13:13">
      <c r="M364058" s="4"/>
    </row>
    <row r="364059" spans="13:13">
      <c r="M364059" s="4"/>
    </row>
    <row r="364060" spans="13:13">
      <c r="M364060" s="4"/>
    </row>
    <row r="364061" spans="13:13">
      <c r="M364061" s="4"/>
    </row>
    <row r="364062" spans="13:13">
      <c r="M364062" s="4"/>
    </row>
    <row r="364063" spans="13:13">
      <c r="M364063" s="4"/>
    </row>
    <row r="364064" spans="13:13">
      <c r="M364064" s="4"/>
    </row>
    <row r="364065" spans="13:13">
      <c r="M364065" s="4"/>
    </row>
    <row r="364066" spans="13:13">
      <c r="M364066" s="4"/>
    </row>
    <row r="364067" spans="13:13">
      <c r="M364067" s="4"/>
    </row>
    <row r="364068" spans="13:13">
      <c r="M364068" s="4"/>
    </row>
    <row r="364069" spans="13:13">
      <c r="M364069" s="4"/>
    </row>
    <row r="364070" spans="13:13">
      <c r="M364070" s="4"/>
    </row>
    <row r="364071" spans="13:13">
      <c r="M364071" s="4"/>
    </row>
    <row r="364072" spans="13:13">
      <c r="M364072" s="4"/>
    </row>
    <row r="364073" spans="13:13">
      <c r="M364073" s="4"/>
    </row>
    <row r="364074" spans="13:13">
      <c r="M364074" s="4"/>
    </row>
    <row r="364075" spans="13:13">
      <c r="M364075" s="4"/>
    </row>
    <row r="364076" spans="13:13">
      <c r="M364076" s="4"/>
    </row>
    <row r="364077" spans="13:13">
      <c r="M364077" s="4"/>
    </row>
    <row r="364078" spans="13:13">
      <c r="M364078" s="4"/>
    </row>
    <row r="364079" spans="13:13">
      <c r="M364079" s="4"/>
    </row>
    <row r="364080" spans="13:13">
      <c r="M364080" s="4"/>
    </row>
    <row r="364081" spans="13:13">
      <c r="M364081" s="4"/>
    </row>
    <row r="364082" spans="13:13">
      <c r="M364082" s="4"/>
    </row>
    <row r="364083" spans="13:13">
      <c r="M364083" s="4"/>
    </row>
    <row r="364084" spans="13:13">
      <c r="M364084" s="4"/>
    </row>
    <row r="364085" spans="13:13">
      <c r="M364085" s="4"/>
    </row>
    <row r="364086" spans="13:13">
      <c r="M364086" s="4"/>
    </row>
    <row r="364087" spans="13:13">
      <c r="M364087" s="4"/>
    </row>
    <row r="364088" spans="13:13">
      <c r="M364088" s="4"/>
    </row>
    <row r="364089" spans="13:13">
      <c r="M364089" s="4"/>
    </row>
    <row r="364090" spans="13:13">
      <c r="M364090" s="4"/>
    </row>
    <row r="364091" spans="13:13">
      <c r="M364091" s="4"/>
    </row>
    <row r="364092" spans="13:13">
      <c r="M364092" s="4"/>
    </row>
    <row r="364093" spans="13:13">
      <c r="M364093" s="4"/>
    </row>
    <row r="364094" spans="13:13">
      <c r="M364094" s="4"/>
    </row>
    <row r="364095" spans="13:13">
      <c r="M364095" s="4"/>
    </row>
    <row r="364096" spans="13:13">
      <c r="M364096" s="4"/>
    </row>
    <row r="364097" spans="13:13">
      <c r="M364097" s="4"/>
    </row>
    <row r="364098" spans="13:13">
      <c r="M364098" s="4"/>
    </row>
    <row r="364099" spans="13:13">
      <c r="M364099" s="4"/>
    </row>
    <row r="364100" spans="13:13">
      <c r="M364100" s="4"/>
    </row>
    <row r="364101" spans="13:13">
      <c r="M364101" s="4"/>
    </row>
    <row r="364102" spans="13:13">
      <c r="M364102" s="4"/>
    </row>
    <row r="364103" spans="13:13">
      <c r="M364103" s="4"/>
    </row>
    <row r="364104" spans="13:13">
      <c r="M364104" s="4"/>
    </row>
    <row r="364105" spans="13:13">
      <c r="M364105" s="4"/>
    </row>
    <row r="364106" spans="13:13">
      <c r="M364106" s="4"/>
    </row>
    <row r="364107" spans="13:13">
      <c r="M364107" s="4"/>
    </row>
    <row r="364108" spans="13:13">
      <c r="M364108" s="4"/>
    </row>
    <row r="364109" spans="13:13">
      <c r="M364109" s="4"/>
    </row>
    <row r="364110" spans="13:13">
      <c r="M364110" s="4"/>
    </row>
    <row r="364111" spans="13:13">
      <c r="M364111" s="4"/>
    </row>
    <row r="364112" spans="13:13">
      <c r="M364112" s="4"/>
    </row>
    <row r="364113" spans="13:13">
      <c r="M364113" s="4"/>
    </row>
    <row r="364114" spans="13:13">
      <c r="M364114" s="4"/>
    </row>
    <row r="364115" spans="13:13">
      <c r="M364115" s="4"/>
    </row>
    <row r="364116" spans="13:13">
      <c r="M364116" s="4"/>
    </row>
    <row r="364117" spans="13:13">
      <c r="M364117" s="4"/>
    </row>
    <row r="364118" spans="13:13">
      <c r="M364118" s="4"/>
    </row>
    <row r="364119" spans="13:13">
      <c r="M364119" s="4"/>
    </row>
    <row r="364120" spans="13:13">
      <c r="M364120" s="4"/>
    </row>
    <row r="364121" spans="13:13">
      <c r="M364121" s="4"/>
    </row>
    <row r="364122" spans="13:13">
      <c r="M364122" s="4"/>
    </row>
    <row r="364123" spans="13:13">
      <c r="M364123" s="4"/>
    </row>
    <row r="364124" spans="13:13">
      <c r="M364124" s="4"/>
    </row>
    <row r="364125" spans="13:13">
      <c r="M364125" s="4"/>
    </row>
    <row r="364126" spans="13:13">
      <c r="M364126" s="4"/>
    </row>
    <row r="364127" spans="13:13">
      <c r="M364127" s="4"/>
    </row>
    <row r="364128" spans="13:13">
      <c r="M364128" s="4"/>
    </row>
    <row r="364129" spans="13:13">
      <c r="M364129" s="4"/>
    </row>
    <row r="364130" spans="13:13">
      <c r="M364130" s="4"/>
    </row>
    <row r="364131" spans="13:13">
      <c r="M364131" s="4"/>
    </row>
    <row r="364132" spans="13:13">
      <c r="M364132" s="4"/>
    </row>
    <row r="364133" spans="13:13">
      <c r="M364133" s="4"/>
    </row>
    <row r="364134" spans="13:13">
      <c r="M364134" s="4"/>
    </row>
    <row r="364135" spans="13:13">
      <c r="M364135" s="4"/>
    </row>
    <row r="364136" spans="13:13">
      <c r="M364136" s="4"/>
    </row>
    <row r="364137" spans="13:13">
      <c r="M364137" s="4"/>
    </row>
    <row r="364138" spans="13:13">
      <c r="M364138" s="4"/>
    </row>
    <row r="364139" spans="13:13">
      <c r="M364139" s="4"/>
    </row>
    <row r="364140" spans="13:13">
      <c r="M364140" s="4"/>
    </row>
    <row r="364141" spans="13:13">
      <c r="M364141" s="4"/>
    </row>
    <row r="364142" spans="13:13">
      <c r="M364142" s="4"/>
    </row>
    <row r="364143" spans="13:13">
      <c r="M364143" s="4"/>
    </row>
    <row r="364144" spans="13:13">
      <c r="M364144" s="4"/>
    </row>
    <row r="364145" spans="13:13">
      <c r="M364145" s="4"/>
    </row>
    <row r="364146" spans="13:13">
      <c r="M364146" s="4"/>
    </row>
    <row r="364147" spans="13:13">
      <c r="M364147" s="4"/>
    </row>
    <row r="364148" spans="13:13">
      <c r="M364148" s="4"/>
    </row>
    <row r="364149" spans="13:13">
      <c r="M364149" s="4"/>
    </row>
    <row r="364150" spans="13:13">
      <c r="M364150" s="4"/>
    </row>
    <row r="364151" spans="13:13">
      <c r="M364151" s="4"/>
    </row>
    <row r="364152" spans="13:13">
      <c r="M364152" s="4"/>
    </row>
    <row r="364153" spans="13:13">
      <c r="M364153" s="4"/>
    </row>
    <row r="364154" spans="13:13">
      <c r="M364154" s="4"/>
    </row>
    <row r="364155" spans="13:13">
      <c r="M364155" s="4"/>
    </row>
    <row r="364156" spans="13:13">
      <c r="M364156" s="4"/>
    </row>
    <row r="364157" spans="13:13">
      <c r="M364157" s="4"/>
    </row>
    <row r="364158" spans="13:13">
      <c r="M364158" s="4"/>
    </row>
    <row r="364159" spans="13:13">
      <c r="M364159" s="4"/>
    </row>
    <row r="364160" spans="13:13">
      <c r="M364160" s="4"/>
    </row>
    <row r="364161" spans="13:13">
      <c r="M364161" s="4"/>
    </row>
    <row r="364162" spans="13:13">
      <c r="M364162" s="4"/>
    </row>
    <row r="364163" spans="13:13">
      <c r="M364163" s="4"/>
    </row>
    <row r="364164" spans="13:13">
      <c r="M364164" s="4"/>
    </row>
    <row r="364165" spans="13:13">
      <c r="M364165" s="4"/>
    </row>
    <row r="364166" spans="13:13">
      <c r="M364166" s="4"/>
    </row>
    <row r="364167" spans="13:13">
      <c r="M364167" s="4"/>
    </row>
    <row r="364168" spans="13:13">
      <c r="M364168" s="4"/>
    </row>
    <row r="364169" spans="13:13">
      <c r="M364169" s="4"/>
    </row>
    <row r="364170" spans="13:13">
      <c r="M364170" s="4"/>
    </row>
    <row r="364171" spans="13:13">
      <c r="M364171" s="4"/>
    </row>
    <row r="364172" spans="13:13">
      <c r="M364172" s="4"/>
    </row>
    <row r="364173" spans="13:13">
      <c r="M364173" s="4"/>
    </row>
    <row r="364174" spans="13:13">
      <c r="M364174" s="4"/>
    </row>
    <row r="364175" spans="13:13">
      <c r="M364175" s="4"/>
    </row>
    <row r="364176" spans="13:13">
      <c r="M364176" s="4"/>
    </row>
    <row r="364177" spans="13:13">
      <c r="M364177" s="4"/>
    </row>
    <row r="364178" spans="13:13">
      <c r="M364178" s="4"/>
    </row>
    <row r="364179" spans="13:13">
      <c r="M364179" s="4"/>
    </row>
    <row r="364180" spans="13:13">
      <c r="M364180" s="4"/>
    </row>
    <row r="364181" spans="13:13">
      <c r="M364181" s="4"/>
    </row>
    <row r="364182" spans="13:13">
      <c r="M364182" s="4"/>
    </row>
    <row r="364183" spans="13:13">
      <c r="M364183" s="4"/>
    </row>
    <row r="364184" spans="13:13">
      <c r="M364184" s="4"/>
    </row>
    <row r="364185" spans="13:13">
      <c r="M364185" s="4"/>
    </row>
    <row r="364186" spans="13:13">
      <c r="M364186" s="4"/>
    </row>
    <row r="364187" spans="13:13">
      <c r="M364187" s="4"/>
    </row>
    <row r="364188" spans="13:13">
      <c r="M364188" s="4"/>
    </row>
    <row r="364189" spans="13:13">
      <c r="M364189" s="4"/>
    </row>
    <row r="364190" spans="13:13">
      <c r="M364190" s="4"/>
    </row>
    <row r="364191" spans="13:13">
      <c r="M364191" s="4"/>
    </row>
    <row r="364192" spans="13:13">
      <c r="M364192" s="4"/>
    </row>
    <row r="364193" spans="13:13">
      <c r="M364193" s="4"/>
    </row>
    <row r="364194" spans="13:13">
      <c r="M364194" s="4"/>
    </row>
    <row r="364195" spans="13:13">
      <c r="M364195" s="4"/>
    </row>
    <row r="364196" spans="13:13">
      <c r="M364196" s="4"/>
    </row>
    <row r="364197" spans="13:13">
      <c r="M364197" s="4"/>
    </row>
    <row r="364198" spans="13:13">
      <c r="M364198" s="4"/>
    </row>
    <row r="364199" spans="13:13">
      <c r="M364199" s="4"/>
    </row>
    <row r="364200" spans="13:13">
      <c r="M364200" s="4"/>
    </row>
    <row r="364201" spans="13:13">
      <c r="M364201" s="4"/>
    </row>
    <row r="364202" spans="13:13">
      <c r="M364202" s="4"/>
    </row>
    <row r="364203" spans="13:13">
      <c r="M364203" s="4"/>
    </row>
    <row r="364204" spans="13:13">
      <c r="M364204" s="4"/>
    </row>
    <row r="364205" spans="13:13">
      <c r="M364205" s="4"/>
    </row>
    <row r="364206" spans="13:13">
      <c r="M364206" s="4"/>
    </row>
    <row r="364207" spans="13:13">
      <c r="M364207" s="4"/>
    </row>
    <row r="364208" spans="13:13">
      <c r="M364208" s="4"/>
    </row>
    <row r="364209" spans="13:13">
      <c r="M364209" s="4"/>
    </row>
    <row r="364210" spans="13:13">
      <c r="M364210" s="4"/>
    </row>
    <row r="364211" spans="13:13">
      <c r="M364211" s="4"/>
    </row>
    <row r="364212" spans="13:13">
      <c r="M364212" s="4"/>
    </row>
    <row r="364213" spans="13:13">
      <c r="M364213" s="4"/>
    </row>
    <row r="364214" spans="13:13">
      <c r="M364214" s="4"/>
    </row>
    <row r="364215" spans="13:13">
      <c r="M364215" s="4"/>
    </row>
    <row r="364216" spans="13:13">
      <c r="M364216" s="4"/>
    </row>
    <row r="364217" spans="13:13">
      <c r="M364217" s="4"/>
    </row>
    <row r="364218" spans="13:13">
      <c r="M364218" s="4"/>
    </row>
    <row r="364219" spans="13:13">
      <c r="M364219" s="4"/>
    </row>
    <row r="364220" spans="13:13">
      <c r="M364220" s="4"/>
    </row>
    <row r="364221" spans="13:13">
      <c r="M364221" s="4"/>
    </row>
    <row r="364222" spans="13:13">
      <c r="M364222" s="4"/>
    </row>
    <row r="364223" spans="13:13">
      <c r="M364223" s="4"/>
    </row>
    <row r="364224" spans="13:13">
      <c r="M364224" s="4"/>
    </row>
    <row r="364225" spans="13:13">
      <c r="M364225" s="4"/>
    </row>
    <row r="364226" spans="13:13">
      <c r="M364226" s="4"/>
    </row>
    <row r="364227" spans="13:13">
      <c r="M364227" s="4"/>
    </row>
    <row r="364228" spans="13:13">
      <c r="M364228" s="4"/>
    </row>
    <row r="364229" spans="13:13">
      <c r="M364229" s="4"/>
    </row>
    <row r="364230" spans="13:13">
      <c r="M364230" s="4"/>
    </row>
    <row r="364231" spans="13:13">
      <c r="M364231" s="4"/>
    </row>
    <row r="364232" spans="13:13">
      <c r="M364232" s="4"/>
    </row>
    <row r="364233" spans="13:13">
      <c r="M364233" s="4"/>
    </row>
    <row r="364234" spans="13:13">
      <c r="M364234" s="4"/>
    </row>
    <row r="364235" spans="13:13">
      <c r="M364235" s="4"/>
    </row>
    <row r="364236" spans="13:13">
      <c r="M364236" s="4"/>
    </row>
    <row r="364237" spans="13:13">
      <c r="M364237" s="4"/>
    </row>
    <row r="364238" spans="13:13">
      <c r="M364238" s="4"/>
    </row>
    <row r="364239" spans="13:13">
      <c r="M364239" s="4"/>
    </row>
    <row r="364240" spans="13:13">
      <c r="M364240" s="4"/>
    </row>
    <row r="364241" spans="13:13">
      <c r="M364241" s="4"/>
    </row>
    <row r="364242" spans="13:13">
      <c r="M364242" s="4"/>
    </row>
    <row r="364243" spans="13:13">
      <c r="M364243" s="4"/>
    </row>
    <row r="364244" spans="13:13">
      <c r="M364244" s="4"/>
    </row>
    <row r="364245" spans="13:13">
      <c r="M364245" s="4"/>
    </row>
    <row r="364246" spans="13:13">
      <c r="M364246" s="4"/>
    </row>
    <row r="364247" spans="13:13">
      <c r="M364247" s="4"/>
    </row>
    <row r="364248" spans="13:13">
      <c r="M364248" s="4"/>
    </row>
    <row r="364249" spans="13:13">
      <c r="M364249" s="4"/>
    </row>
    <row r="364250" spans="13:13">
      <c r="M364250" s="4"/>
    </row>
    <row r="364251" spans="13:13">
      <c r="M364251" s="4"/>
    </row>
    <row r="364252" spans="13:13">
      <c r="M364252" s="4"/>
    </row>
    <row r="364253" spans="13:13">
      <c r="M364253" s="4"/>
    </row>
    <row r="364254" spans="13:13">
      <c r="M364254" s="4"/>
    </row>
    <row r="364255" spans="13:13">
      <c r="M364255" s="4"/>
    </row>
    <row r="364256" spans="13:13">
      <c r="M364256" s="4"/>
    </row>
    <row r="364257" spans="13:13">
      <c r="M364257" s="4"/>
    </row>
    <row r="364258" spans="13:13">
      <c r="M364258" s="4"/>
    </row>
    <row r="364259" spans="13:13">
      <c r="M364259" s="4"/>
    </row>
    <row r="364260" spans="13:13">
      <c r="M364260" s="4"/>
    </row>
    <row r="364261" spans="13:13">
      <c r="M364261" s="4"/>
    </row>
    <row r="364262" spans="13:13">
      <c r="M364262" s="4"/>
    </row>
    <row r="364263" spans="13:13">
      <c r="M364263" s="4"/>
    </row>
    <row r="364264" spans="13:13">
      <c r="M364264" s="4"/>
    </row>
    <row r="364265" spans="13:13">
      <c r="M364265" s="4"/>
    </row>
    <row r="364266" spans="13:13">
      <c r="M364266" s="4"/>
    </row>
    <row r="364267" spans="13:13">
      <c r="M364267" s="4"/>
    </row>
    <row r="364268" spans="13:13">
      <c r="M364268" s="4"/>
    </row>
    <row r="364269" spans="13:13">
      <c r="M364269" s="4"/>
    </row>
    <row r="364270" spans="13:13">
      <c r="M364270" s="4"/>
    </row>
    <row r="364271" spans="13:13">
      <c r="M364271" s="4"/>
    </row>
    <row r="364272" spans="13:13">
      <c r="M364272" s="4"/>
    </row>
    <row r="364273" spans="13:13">
      <c r="M364273" s="4"/>
    </row>
    <row r="364274" spans="13:13">
      <c r="M364274" s="4"/>
    </row>
    <row r="364275" spans="13:13">
      <c r="M364275" s="4"/>
    </row>
    <row r="364276" spans="13:13">
      <c r="M364276" s="4"/>
    </row>
    <row r="364277" spans="13:13">
      <c r="M364277" s="4"/>
    </row>
    <row r="364278" spans="13:13">
      <c r="M364278" s="4"/>
    </row>
    <row r="364279" spans="13:13">
      <c r="M364279" s="4"/>
    </row>
    <row r="364280" spans="13:13">
      <c r="M364280" s="4"/>
    </row>
    <row r="364281" spans="13:13">
      <c r="M364281" s="4"/>
    </row>
    <row r="364282" spans="13:13">
      <c r="M364282" s="4"/>
    </row>
    <row r="364283" spans="13:13">
      <c r="M364283" s="4"/>
    </row>
    <row r="364284" spans="13:13">
      <c r="M364284" s="4"/>
    </row>
    <row r="364285" spans="13:13">
      <c r="M364285" s="4"/>
    </row>
    <row r="364286" spans="13:13">
      <c r="M364286" s="4"/>
    </row>
    <row r="364287" spans="13:13">
      <c r="M364287" s="4"/>
    </row>
    <row r="364288" spans="13:13">
      <c r="M364288" s="4"/>
    </row>
    <row r="364289" spans="13:13">
      <c r="M364289" s="4"/>
    </row>
    <row r="364290" spans="13:13">
      <c r="M364290" s="4"/>
    </row>
    <row r="364291" spans="13:13">
      <c r="M364291" s="4"/>
    </row>
    <row r="364292" spans="13:13">
      <c r="M364292" s="4"/>
    </row>
    <row r="364293" spans="13:13">
      <c r="M364293" s="4"/>
    </row>
    <row r="364294" spans="13:13">
      <c r="M364294" s="4"/>
    </row>
    <row r="364295" spans="13:13">
      <c r="M364295" s="4"/>
    </row>
    <row r="364296" spans="13:13">
      <c r="M364296" s="4"/>
    </row>
    <row r="364297" spans="13:13">
      <c r="M364297" s="4"/>
    </row>
    <row r="364298" spans="13:13">
      <c r="M364298" s="4"/>
    </row>
    <row r="364299" spans="13:13">
      <c r="M364299" s="4"/>
    </row>
    <row r="364300" spans="13:13">
      <c r="M364300" s="4"/>
    </row>
    <row r="364301" spans="13:13">
      <c r="M364301" s="4"/>
    </row>
    <row r="364302" spans="13:13">
      <c r="M364302" s="4"/>
    </row>
    <row r="364303" spans="13:13">
      <c r="M364303" s="4"/>
    </row>
    <row r="364304" spans="13:13">
      <c r="M364304" s="4"/>
    </row>
    <row r="364305" spans="13:13">
      <c r="M364305" s="4"/>
    </row>
    <row r="364306" spans="13:13">
      <c r="M364306" s="4"/>
    </row>
    <row r="364307" spans="13:13">
      <c r="M364307" s="4"/>
    </row>
    <row r="364308" spans="13:13">
      <c r="M364308" s="4"/>
    </row>
    <row r="364309" spans="13:13">
      <c r="M364309" s="4"/>
    </row>
    <row r="364310" spans="13:13">
      <c r="M364310" s="4"/>
    </row>
    <row r="364311" spans="13:13">
      <c r="M364311" s="4"/>
    </row>
    <row r="364312" spans="13:13">
      <c r="M364312" s="4"/>
    </row>
    <row r="364313" spans="13:13">
      <c r="M364313" s="4"/>
    </row>
    <row r="364314" spans="13:13">
      <c r="M364314" s="4"/>
    </row>
    <row r="364315" spans="13:13">
      <c r="M364315" s="4"/>
    </row>
    <row r="364316" spans="13:13">
      <c r="M364316" s="4"/>
    </row>
    <row r="364317" spans="13:13">
      <c r="M364317" s="4"/>
    </row>
    <row r="364318" spans="13:13">
      <c r="M364318" s="4"/>
    </row>
    <row r="364319" spans="13:13">
      <c r="M364319" s="4"/>
    </row>
    <row r="364320" spans="13:13">
      <c r="M364320" s="4"/>
    </row>
    <row r="364321" spans="13:13">
      <c r="M364321" s="4"/>
    </row>
    <row r="364322" spans="13:13">
      <c r="M364322" s="4"/>
    </row>
    <row r="364323" spans="13:13">
      <c r="M364323" s="4"/>
    </row>
    <row r="364324" spans="13:13">
      <c r="M364324" s="4"/>
    </row>
    <row r="364325" spans="13:13">
      <c r="M364325" s="4"/>
    </row>
    <row r="364326" spans="13:13">
      <c r="M364326" s="4"/>
    </row>
    <row r="364327" spans="13:13">
      <c r="M364327" s="4"/>
    </row>
    <row r="364328" spans="13:13">
      <c r="M364328" s="4"/>
    </row>
    <row r="364329" spans="13:13">
      <c r="M364329" s="4"/>
    </row>
    <row r="364330" spans="13:13">
      <c r="M364330" s="4"/>
    </row>
    <row r="364331" spans="13:13">
      <c r="M364331" s="4"/>
    </row>
    <row r="364332" spans="13:13">
      <c r="M364332" s="4"/>
    </row>
    <row r="364333" spans="13:13">
      <c r="M364333" s="4"/>
    </row>
    <row r="364334" spans="13:13">
      <c r="M364334" s="4"/>
    </row>
    <row r="364335" spans="13:13">
      <c r="M364335" s="4"/>
    </row>
    <row r="364336" spans="13:13">
      <c r="M364336" s="4"/>
    </row>
    <row r="364337" spans="13:13">
      <c r="M364337" s="4"/>
    </row>
    <row r="364338" spans="13:13">
      <c r="M364338" s="4"/>
    </row>
    <row r="364339" spans="13:13">
      <c r="M364339" s="4"/>
    </row>
    <row r="364340" spans="13:13">
      <c r="M364340" s="4"/>
    </row>
    <row r="364341" spans="13:13">
      <c r="M364341" s="4"/>
    </row>
    <row r="364342" spans="13:13">
      <c r="M364342" s="4"/>
    </row>
    <row r="364343" spans="13:13">
      <c r="M364343" s="4"/>
    </row>
    <row r="364344" spans="13:13">
      <c r="M364344" s="4"/>
    </row>
    <row r="364345" spans="13:13">
      <c r="M364345" s="4"/>
    </row>
    <row r="364346" spans="13:13">
      <c r="M364346" s="4"/>
    </row>
    <row r="364347" spans="13:13">
      <c r="M364347" s="4"/>
    </row>
    <row r="364348" spans="13:13">
      <c r="M364348" s="4"/>
    </row>
    <row r="364349" spans="13:13">
      <c r="M364349" s="4"/>
    </row>
    <row r="364350" spans="13:13">
      <c r="M364350" s="4"/>
    </row>
    <row r="364351" spans="13:13">
      <c r="M364351" s="4"/>
    </row>
    <row r="364352" spans="13:13">
      <c r="M364352" s="4"/>
    </row>
    <row r="364353" spans="13:13">
      <c r="M364353" s="4"/>
    </row>
    <row r="364354" spans="13:13">
      <c r="M364354" s="4"/>
    </row>
    <row r="364355" spans="13:13">
      <c r="M364355" s="4"/>
    </row>
    <row r="364356" spans="13:13">
      <c r="M364356" s="4"/>
    </row>
    <row r="364357" spans="13:13">
      <c r="M364357" s="4"/>
    </row>
    <row r="364358" spans="13:13">
      <c r="M364358" s="4"/>
    </row>
    <row r="364359" spans="13:13">
      <c r="M364359" s="4"/>
    </row>
    <row r="364360" spans="13:13">
      <c r="M364360" s="4"/>
    </row>
    <row r="364361" spans="13:13">
      <c r="M364361" s="4"/>
    </row>
    <row r="364362" spans="13:13">
      <c r="M364362" s="4"/>
    </row>
    <row r="364363" spans="13:13">
      <c r="M364363" s="4"/>
    </row>
    <row r="364364" spans="13:13">
      <c r="M364364" s="4"/>
    </row>
    <row r="364365" spans="13:13">
      <c r="M364365" s="4"/>
    </row>
    <row r="364366" spans="13:13">
      <c r="M364366" s="4"/>
    </row>
    <row r="364367" spans="13:13">
      <c r="M364367" s="4"/>
    </row>
    <row r="364368" spans="13:13">
      <c r="M364368" s="4"/>
    </row>
    <row r="364369" spans="13:13">
      <c r="M364369" s="4"/>
    </row>
    <row r="364370" spans="13:13">
      <c r="M364370" s="4"/>
    </row>
    <row r="364371" spans="13:13">
      <c r="M364371" s="4"/>
    </row>
    <row r="364372" spans="13:13">
      <c r="M364372" s="4"/>
    </row>
    <row r="364373" spans="13:13">
      <c r="M364373" s="4"/>
    </row>
    <row r="364374" spans="13:13">
      <c r="M364374" s="4"/>
    </row>
    <row r="364375" spans="13:13">
      <c r="M364375" s="4"/>
    </row>
    <row r="364376" spans="13:13">
      <c r="M364376" s="4"/>
    </row>
    <row r="364377" spans="13:13">
      <c r="M364377" s="4"/>
    </row>
    <row r="364378" spans="13:13">
      <c r="M364378" s="4"/>
    </row>
    <row r="364379" spans="13:13">
      <c r="M364379" s="4"/>
    </row>
    <row r="364380" spans="13:13">
      <c r="M364380" s="4"/>
    </row>
    <row r="364381" spans="13:13">
      <c r="M364381" s="4"/>
    </row>
    <row r="364382" spans="13:13">
      <c r="M364382" s="4"/>
    </row>
    <row r="364383" spans="13:13">
      <c r="M364383" s="4"/>
    </row>
    <row r="364384" spans="13:13">
      <c r="M364384" s="4"/>
    </row>
    <row r="364385" spans="13:13">
      <c r="M364385" s="4"/>
    </row>
    <row r="364386" spans="13:13">
      <c r="M364386" s="4"/>
    </row>
    <row r="364387" spans="13:13">
      <c r="M364387" s="4"/>
    </row>
    <row r="364388" spans="13:13">
      <c r="M364388" s="4"/>
    </row>
    <row r="364389" spans="13:13">
      <c r="M364389" s="4"/>
    </row>
    <row r="364390" spans="13:13">
      <c r="M364390" s="4"/>
    </row>
    <row r="364391" spans="13:13">
      <c r="M364391" s="4"/>
    </row>
    <row r="364392" spans="13:13">
      <c r="M364392" s="4"/>
    </row>
    <row r="364393" spans="13:13">
      <c r="M364393" s="4"/>
    </row>
    <row r="364394" spans="13:13">
      <c r="M364394" s="4"/>
    </row>
    <row r="364395" spans="13:13">
      <c r="M364395" s="4"/>
    </row>
    <row r="364396" spans="13:13">
      <c r="M364396" s="4"/>
    </row>
    <row r="364397" spans="13:13">
      <c r="M364397" s="4"/>
    </row>
    <row r="364398" spans="13:13">
      <c r="M364398" s="4"/>
    </row>
    <row r="364399" spans="13:13">
      <c r="M364399" s="4"/>
    </row>
    <row r="364400" spans="13:13">
      <c r="M364400" s="4"/>
    </row>
    <row r="364401" spans="13:13">
      <c r="M364401" s="4"/>
    </row>
    <row r="364402" spans="13:13">
      <c r="M364402" s="4"/>
    </row>
    <row r="364403" spans="13:13">
      <c r="M364403" s="4"/>
    </row>
    <row r="364404" spans="13:13">
      <c r="M364404" s="4"/>
    </row>
    <row r="364405" spans="13:13">
      <c r="M364405" s="4"/>
    </row>
    <row r="364406" spans="13:13">
      <c r="M364406" s="4"/>
    </row>
    <row r="364407" spans="13:13">
      <c r="M364407" s="4"/>
    </row>
    <row r="364408" spans="13:13">
      <c r="M364408" s="4"/>
    </row>
    <row r="364409" spans="13:13">
      <c r="M364409" s="4"/>
    </row>
    <row r="364410" spans="13:13">
      <c r="M364410" s="4"/>
    </row>
    <row r="364411" spans="13:13">
      <c r="M364411" s="4"/>
    </row>
    <row r="364412" spans="13:13">
      <c r="M364412" s="4"/>
    </row>
    <row r="364413" spans="13:13">
      <c r="M364413" s="4"/>
    </row>
    <row r="364414" spans="13:13">
      <c r="M364414" s="4"/>
    </row>
    <row r="364415" spans="13:13">
      <c r="M364415" s="4"/>
    </row>
    <row r="364416" spans="13:13">
      <c r="M364416" s="4"/>
    </row>
    <row r="364417" spans="13:13">
      <c r="M364417" s="4"/>
    </row>
    <row r="364418" spans="13:13">
      <c r="M364418" s="4"/>
    </row>
    <row r="364419" spans="13:13">
      <c r="M364419" s="4"/>
    </row>
    <row r="364420" spans="13:13">
      <c r="M364420" s="4"/>
    </row>
    <row r="364421" spans="13:13">
      <c r="M364421" s="4"/>
    </row>
    <row r="364422" spans="13:13">
      <c r="M364422" s="4"/>
    </row>
    <row r="364423" spans="13:13">
      <c r="M364423" s="4"/>
    </row>
    <row r="364424" spans="13:13">
      <c r="M364424" s="4"/>
    </row>
    <row r="364425" spans="13:13">
      <c r="M364425" s="4"/>
    </row>
    <row r="364426" spans="13:13">
      <c r="M364426" s="4"/>
    </row>
    <row r="364427" spans="13:13">
      <c r="M364427" s="4"/>
    </row>
    <row r="364428" spans="13:13">
      <c r="M364428" s="4"/>
    </row>
    <row r="364429" spans="13:13">
      <c r="M364429" s="4"/>
    </row>
    <row r="364430" spans="13:13">
      <c r="M364430" s="4"/>
    </row>
    <row r="364431" spans="13:13">
      <c r="M364431" s="4"/>
    </row>
    <row r="364432" spans="13:13">
      <c r="M364432" s="4"/>
    </row>
    <row r="364433" spans="13:13">
      <c r="M364433" s="4"/>
    </row>
    <row r="364434" spans="13:13">
      <c r="M364434" s="4"/>
    </row>
    <row r="364435" spans="13:13">
      <c r="M364435" s="4"/>
    </row>
    <row r="364436" spans="13:13">
      <c r="M364436" s="4"/>
    </row>
    <row r="364437" spans="13:13">
      <c r="M364437" s="4"/>
    </row>
    <row r="364438" spans="13:13">
      <c r="M364438" s="4"/>
    </row>
    <row r="364439" spans="13:13">
      <c r="M364439" s="4"/>
    </row>
    <row r="364440" spans="13:13">
      <c r="M364440" s="4"/>
    </row>
    <row r="364441" spans="13:13">
      <c r="M364441" s="4"/>
    </row>
    <row r="364442" spans="13:13">
      <c r="M364442" s="4"/>
    </row>
    <row r="364443" spans="13:13">
      <c r="M364443" s="4"/>
    </row>
    <row r="364444" spans="13:13">
      <c r="M364444" s="4"/>
    </row>
    <row r="364445" spans="13:13">
      <c r="M364445" s="4"/>
    </row>
    <row r="364446" spans="13:13">
      <c r="M364446" s="4"/>
    </row>
    <row r="364447" spans="13:13">
      <c r="M364447" s="4"/>
    </row>
    <row r="364448" spans="13:13">
      <c r="M364448" s="4"/>
    </row>
    <row r="364449" spans="13:13">
      <c r="M364449" s="4"/>
    </row>
    <row r="364450" spans="13:13">
      <c r="M364450" s="4"/>
    </row>
    <row r="364451" spans="13:13">
      <c r="M364451" s="4"/>
    </row>
    <row r="364452" spans="13:13">
      <c r="M364452" s="4"/>
    </row>
    <row r="364453" spans="13:13">
      <c r="M364453" s="4"/>
    </row>
    <row r="364454" spans="13:13">
      <c r="M364454" s="4"/>
    </row>
    <row r="364455" spans="13:13">
      <c r="M364455" s="4"/>
    </row>
    <row r="364456" spans="13:13">
      <c r="M364456" s="4"/>
    </row>
    <row r="364457" spans="13:13">
      <c r="M364457" s="4"/>
    </row>
    <row r="364458" spans="13:13">
      <c r="M364458" s="4"/>
    </row>
    <row r="364459" spans="13:13">
      <c r="M364459" s="4"/>
    </row>
    <row r="364460" spans="13:13">
      <c r="M364460" s="4"/>
    </row>
    <row r="364461" spans="13:13">
      <c r="M364461" s="4"/>
    </row>
    <row r="364462" spans="13:13">
      <c r="M364462" s="4"/>
    </row>
    <row r="364463" spans="13:13">
      <c r="M364463" s="4"/>
    </row>
    <row r="364464" spans="13:13">
      <c r="M364464" s="4"/>
    </row>
    <row r="364465" spans="13:13">
      <c r="M364465" s="4"/>
    </row>
    <row r="364466" spans="13:13">
      <c r="M364466" s="4"/>
    </row>
    <row r="364467" spans="13:13">
      <c r="M364467" s="4"/>
    </row>
    <row r="364468" spans="13:13">
      <c r="M364468" s="4"/>
    </row>
    <row r="364469" spans="13:13">
      <c r="M364469" s="4"/>
    </row>
    <row r="364470" spans="13:13">
      <c r="M364470" s="4"/>
    </row>
    <row r="364471" spans="13:13">
      <c r="M364471" s="4"/>
    </row>
    <row r="364472" spans="13:13">
      <c r="M364472" s="4"/>
    </row>
    <row r="364473" spans="13:13">
      <c r="M364473" s="4"/>
    </row>
    <row r="364474" spans="13:13">
      <c r="M364474" s="4"/>
    </row>
    <row r="364475" spans="13:13">
      <c r="M364475" s="4"/>
    </row>
    <row r="364476" spans="13:13">
      <c r="M364476" s="4"/>
    </row>
    <row r="364477" spans="13:13">
      <c r="M364477" s="4"/>
    </row>
    <row r="364478" spans="13:13">
      <c r="M364478" s="4"/>
    </row>
    <row r="364479" spans="13:13">
      <c r="M364479" s="4"/>
    </row>
    <row r="364480" spans="13:13">
      <c r="M364480" s="4"/>
    </row>
    <row r="364481" spans="13:13">
      <c r="M364481" s="4"/>
    </row>
    <row r="364482" spans="13:13">
      <c r="M364482" s="4"/>
    </row>
    <row r="364483" spans="13:13">
      <c r="M364483" s="4"/>
    </row>
    <row r="364484" spans="13:13">
      <c r="M364484" s="4"/>
    </row>
    <row r="364485" spans="13:13">
      <c r="M364485" s="4"/>
    </row>
    <row r="364486" spans="13:13">
      <c r="M364486" s="4"/>
    </row>
    <row r="364487" spans="13:13">
      <c r="M364487" s="4"/>
    </row>
    <row r="364488" spans="13:13">
      <c r="M364488" s="4"/>
    </row>
    <row r="364489" spans="13:13">
      <c r="M364489" s="4"/>
    </row>
    <row r="364490" spans="13:13">
      <c r="M364490" s="4"/>
    </row>
    <row r="364491" spans="13:13">
      <c r="M364491" s="4"/>
    </row>
    <row r="364492" spans="13:13">
      <c r="M364492" s="4"/>
    </row>
    <row r="364493" spans="13:13">
      <c r="M364493" s="4"/>
    </row>
    <row r="364494" spans="13:13">
      <c r="M364494" s="4"/>
    </row>
    <row r="364495" spans="13:13">
      <c r="M364495" s="4"/>
    </row>
    <row r="364496" spans="13:13">
      <c r="M364496" s="4"/>
    </row>
    <row r="364497" spans="13:13">
      <c r="M364497" s="4"/>
    </row>
    <row r="364498" spans="13:13">
      <c r="M364498" s="4"/>
    </row>
    <row r="364499" spans="13:13">
      <c r="M364499" s="4"/>
    </row>
    <row r="364500" spans="13:13">
      <c r="M364500" s="4"/>
    </row>
    <row r="364501" spans="13:13">
      <c r="M364501" s="4"/>
    </row>
    <row r="364502" spans="13:13">
      <c r="M364502" s="4"/>
    </row>
    <row r="364503" spans="13:13">
      <c r="M364503" s="4"/>
    </row>
    <row r="364504" spans="13:13">
      <c r="M364504" s="4"/>
    </row>
    <row r="364505" spans="13:13">
      <c r="M364505" s="4"/>
    </row>
    <row r="364506" spans="13:13">
      <c r="M364506" s="4"/>
    </row>
    <row r="364507" spans="13:13">
      <c r="M364507" s="4"/>
    </row>
    <row r="364508" spans="13:13">
      <c r="M364508" s="4"/>
    </row>
    <row r="364509" spans="13:13">
      <c r="M364509" s="4"/>
    </row>
    <row r="364510" spans="13:13">
      <c r="M364510" s="4"/>
    </row>
    <row r="364511" spans="13:13">
      <c r="M364511" s="4"/>
    </row>
    <row r="364512" spans="13:13">
      <c r="M364512" s="4"/>
    </row>
    <row r="364513" spans="13:13">
      <c r="M364513" s="4"/>
    </row>
    <row r="364514" spans="13:13">
      <c r="M364514" s="4"/>
    </row>
    <row r="364515" spans="13:13">
      <c r="M364515" s="4"/>
    </row>
    <row r="364516" spans="13:13">
      <c r="M364516" s="4"/>
    </row>
    <row r="364517" spans="13:13">
      <c r="M364517" s="4"/>
    </row>
    <row r="364518" spans="13:13">
      <c r="M364518" s="4"/>
    </row>
    <row r="364519" spans="13:13">
      <c r="M364519" s="4"/>
    </row>
    <row r="364520" spans="13:13">
      <c r="M364520" s="4"/>
    </row>
    <row r="364521" spans="13:13">
      <c r="M364521" s="4"/>
    </row>
    <row r="364522" spans="13:13">
      <c r="M364522" s="4"/>
    </row>
    <row r="364523" spans="13:13">
      <c r="M364523" s="4"/>
    </row>
    <row r="364524" spans="13:13">
      <c r="M364524" s="4"/>
    </row>
    <row r="364525" spans="13:13">
      <c r="M364525" s="4"/>
    </row>
    <row r="364526" spans="13:13">
      <c r="M364526" s="4"/>
    </row>
    <row r="364527" spans="13:13">
      <c r="M364527" s="4"/>
    </row>
    <row r="364528" spans="13:13">
      <c r="M364528" s="4"/>
    </row>
    <row r="364529" spans="13:13">
      <c r="M364529" s="4"/>
    </row>
    <row r="364530" spans="13:13">
      <c r="M364530" s="4"/>
    </row>
    <row r="364531" spans="13:13">
      <c r="M364531" s="4"/>
    </row>
    <row r="364532" spans="13:13">
      <c r="M364532" s="4"/>
    </row>
    <row r="364533" spans="13:13">
      <c r="M364533" s="4"/>
    </row>
    <row r="364534" spans="13:13">
      <c r="M364534" s="4"/>
    </row>
    <row r="364535" spans="13:13">
      <c r="M364535" s="4"/>
    </row>
    <row r="364536" spans="13:13">
      <c r="M364536" s="4"/>
    </row>
    <row r="364537" spans="13:13">
      <c r="M364537" s="4"/>
    </row>
    <row r="364538" spans="13:13">
      <c r="M364538" s="4"/>
    </row>
    <row r="364539" spans="13:13">
      <c r="M364539" s="4"/>
    </row>
    <row r="364540" spans="13:13">
      <c r="M364540" s="4"/>
    </row>
    <row r="364541" spans="13:13">
      <c r="M364541" s="4"/>
    </row>
    <row r="364542" spans="13:13">
      <c r="M364542" s="4"/>
    </row>
    <row r="364543" spans="13:13">
      <c r="M364543" s="4"/>
    </row>
    <row r="364544" spans="13:13">
      <c r="M364544" s="4"/>
    </row>
    <row r="364545" spans="13:13">
      <c r="M364545" s="4"/>
    </row>
    <row r="364546" spans="13:13">
      <c r="M364546" s="4"/>
    </row>
    <row r="364547" spans="13:13">
      <c r="M364547" s="4"/>
    </row>
    <row r="364548" spans="13:13">
      <c r="M364548" s="4"/>
    </row>
    <row r="364549" spans="13:13">
      <c r="M364549" s="4"/>
    </row>
    <row r="364550" spans="13:13">
      <c r="M364550" s="4"/>
    </row>
    <row r="364551" spans="13:13">
      <c r="M364551" s="4"/>
    </row>
    <row r="364552" spans="13:13">
      <c r="M364552" s="4"/>
    </row>
    <row r="364553" spans="13:13">
      <c r="M364553" s="4"/>
    </row>
    <row r="364554" spans="13:13">
      <c r="M364554" s="4"/>
    </row>
    <row r="364555" spans="13:13">
      <c r="M364555" s="4"/>
    </row>
    <row r="364556" spans="13:13">
      <c r="M364556" s="4"/>
    </row>
    <row r="364557" spans="13:13">
      <c r="M364557" s="4"/>
    </row>
    <row r="364558" spans="13:13">
      <c r="M364558" s="4"/>
    </row>
    <row r="364559" spans="13:13">
      <c r="M364559" s="4"/>
    </row>
    <row r="364560" spans="13:13">
      <c r="M364560" s="4"/>
    </row>
    <row r="364561" spans="13:13">
      <c r="M364561" s="4"/>
    </row>
    <row r="364562" spans="13:13">
      <c r="M364562" s="4"/>
    </row>
    <row r="364563" spans="13:13">
      <c r="M364563" s="4"/>
    </row>
    <row r="364564" spans="13:13">
      <c r="M364564" s="4"/>
    </row>
    <row r="364565" spans="13:13">
      <c r="M364565" s="4"/>
    </row>
    <row r="364566" spans="13:13">
      <c r="M364566" s="4"/>
    </row>
    <row r="364567" spans="13:13">
      <c r="M364567" s="4"/>
    </row>
    <row r="364568" spans="13:13">
      <c r="M364568" s="4"/>
    </row>
    <row r="364569" spans="13:13">
      <c r="M364569" s="4"/>
    </row>
    <row r="364570" spans="13:13">
      <c r="M364570" s="4"/>
    </row>
    <row r="364571" spans="13:13">
      <c r="M364571" s="4"/>
    </row>
    <row r="364572" spans="13:13">
      <c r="M364572" s="4"/>
    </row>
    <row r="364573" spans="13:13">
      <c r="M364573" s="4"/>
    </row>
    <row r="364574" spans="13:13">
      <c r="M364574" s="4"/>
    </row>
    <row r="364575" spans="13:13">
      <c r="M364575" s="4"/>
    </row>
    <row r="364576" spans="13:13">
      <c r="M364576" s="4"/>
    </row>
    <row r="364577" spans="13:13">
      <c r="M364577" s="4"/>
    </row>
    <row r="364578" spans="13:13">
      <c r="M364578" s="4"/>
    </row>
    <row r="364579" spans="13:13">
      <c r="M364579" s="4"/>
    </row>
    <row r="364580" spans="13:13">
      <c r="M364580" s="4"/>
    </row>
    <row r="364581" spans="13:13">
      <c r="M364581" s="4"/>
    </row>
    <row r="364582" spans="13:13">
      <c r="M364582" s="4"/>
    </row>
    <row r="364583" spans="13:13">
      <c r="M364583" s="4"/>
    </row>
    <row r="364584" spans="13:13">
      <c r="M364584" s="4"/>
    </row>
    <row r="364585" spans="13:13">
      <c r="M364585" s="4"/>
    </row>
    <row r="364586" spans="13:13">
      <c r="M364586" s="4"/>
    </row>
    <row r="364587" spans="13:13">
      <c r="M364587" s="4"/>
    </row>
    <row r="364588" spans="13:13">
      <c r="M364588" s="4"/>
    </row>
    <row r="364589" spans="13:13">
      <c r="M364589" s="4"/>
    </row>
    <row r="364590" spans="13:13">
      <c r="M364590" s="4"/>
    </row>
    <row r="364591" spans="13:13">
      <c r="M364591" s="4"/>
    </row>
    <row r="364592" spans="13:13">
      <c r="M364592" s="4"/>
    </row>
    <row r="364593" spans="13:13">
      <c r="M364593" s="4"/>
    </row>
    <row r="364594" spans="13:13">
      <c r="M364594" s="4"/>
    </row>
    <row r="364595" spans="13:13">
      <c r="M364595" s="4"/>
    </row>
    <row r="364596" spans="13:13">
      <c r="M364596" s="4"/>
    </row>
    <row r="364597" spans="13:13">
      <c r="M364597" s="4"/>
    </row>
    <row r="364598" spans="13:13">
      <c r="M364598" s="4"/>
    </row>
    <row r="364599" spans="13:13">
      <c r="M364599" s="4"/>
    </row>
    <row r="364600" spans="13:13">
      <c r="M364600" s="4"/>
    </row>
    <row r="364601" spans="13:13">
      <c r="M364601" s="4"/>
    </row>
    <row r="364602" spans="13:13">
      <c r="M364602" s="4"/>
    </row>
    <row r="364603" spans="13:13">
      <c r="M364603" s="4"/>
    </row>
    <row r="364604" spans="13:13">
      <c r="M364604" s="4"/>
    </row>
    <row r="364605" spans="13:13">
      <c r="M364605" s="4"/>
    </row>
    <row r="364606" spans="13:13">
      <c r="M364606" s="4"/>
    </row>
    <row r="364607" spans="13:13">
      <c r="M364607" s="4"/>
    </row>
    <row r="364608" spans="13:13">
      <c r="M364608" s="4"/>
    </row>
    <row r="364609" spans="13:13">
      <c r="M364609" s="4"/>
    </row>
    <row r="364610" spans="13:13">
      <c r="M364610" s="4"/>
    </row>
    <row r="364611" spans="13:13">
      <c r="M364611" s="4"/>
    </row>
    <row r="364612" spans="13:13">
      <c r="M364612" s="4"/>
    </row>
    <row r="364613" spans="13:13">
      <c r="M364613" s="4"/>
    </row>
    <row r="364614" spans="13:13">
      <c r="M364614" s="4"/>
    </row>
    <row r="364615" spans="13:13">
      <c r="M364615" s="4"/>
    </row>
    <row r="364616" spans="13:13">
      <c r="M364616" s="4"/>
    </row>
    <row r="364617" spans="13:13">
      <c r="M364617" s="4"/>
    </row>
    <row r="364618" spans="13:13">
      <c r="M364618" s="4"/>
    </row>
    <row r="364619" spans="13:13">
      <c r="M364619" s="4"/>
    </row>
    <row r="364620" spans="13:13">
      <c r="M364620" s="4"/>
    </row>
    <row r="364621" spans="13:13">
      <c r="M364621" s="4"/>
    </row>
    <row r="364622" spans="13:13">
      <c r="M364622" s="4"/>
    </row>
    <row r="364623" spans="13:13">
      <c r="M364623" s="4"/>
    </row>
    <row r="364624" spans="13:13">
      <c r="M364624" s="4"/>
    </row>
    <row r="364625" spans="13:13">
      <c r="M364625" s="4"/>
    </row>
    <row r="364626" spans="13:13">
      <c r="M364626" s="4"/>
    </row>
    <row r="364627" spans="13:13">
      <c r="M364627" s="4"/>
    </row>
    <row r="364628" spans="13:13">
      <c r="M364628" s="4"/>
    </row>
    <row r="364629" spans="13:13">
      <c r="M364629" s="4"/>
    </row>
    <row r="364630" spans="13:13">
      <c r="M364630" s="4"/>
    </row>
    <row r="364631" spans="13:13">
      <c r="M364631" s="4"/>
    </row>
    <row r="364632" spans="13:13">
      <c r="M364632" s="4"/>
    </row>
    <row r="364633" spans="13:13">
      <c r="M364633" s="4"/>
    </row>
    <row r="364634" spans="13:13">
      <c r="M364634" s="4"/>
    </row>
    <row r="364635" spans="13:13">
      <c r="M364635" s="4"/>
    </row>
    <row r="364636" spans="13:13">
      <c r="M364636" s="4"/>
    </row>
    <row r="364637" spans="13:13">
      <c r="M364637" s="4"/>
    </row>
    <row r="364638" spans="13:13">
      <c r="M364638" s="4"/>
    </row>
    <row r="364639" spans="13:13">
      <c r="M364639" s="4"/>
    </row>
    <row r="364640" spans="13:13">
      <c r="M364640" s="4"/>
    </row>
    <row r="364641" spans="13:13">
      <c r="M364641" s="4"/>
    </row>
    <row r="364642" spans="13:13">
      <c r="M364642" s="4"/>
    </row>
    <row r="364643" spans="13:13">
      <c r="M364643" s="4"/>
    </row>
    <row r="364644" spans="13:13">
      <c r="M364644" s="4"/>
    </row>
    <row r="364645" spans="13:13">
      <c r="M364645" s="4"/>
    </row>
    <row r="364646" spans="13:13">
      <c r="M364646" s="4"/>
    </row>
    <row r="364647" spans="13:13">
      <c r="M364647" s="4"/>
    </row>
    <row r="364648" spans="13:13">
      <c r="M364648" s="4"/>
    </row>
    <row r="364649" spans="13:13">
      <c r="M364649" s="4"/>
    </row>
    <row r="364650" spans="13:13">
      <c r="M364650" s="4"/>
    </row>
    <row r="364651" spans="13:13">
      <c r="M364651" s="4"/>
    </row>
    <row r="364652" spans="13:13">
      <c r="M364652" s="4"/>
    </row>
    <row r="364653" spans="13:13">
      <c r="M364653" s="4"/>
    </row>
    <row r="364654" spans="13:13">
      <c r="M364654" s="4"/>
    </row>
    <row r="364655" spans="13:13">
      <c r="M364655" s="4"/>
    </row>
    <row r="364656" spans="13:13">
      <c r="M364656" s="4"/>
    </row>
    <row r="364657" spans="13:13">
      <c r="M364657" s="4"/>
    </row>
    <row r="364658" spans="13:13">
      <c r="M364658" s="4"/>
    </row>
    <row r="364659" spans="13:13">
      <c r="M364659" s="4"/>
    </row>
    <row r="364660" spans="13:13">
      <c r="M364660" s="4"/>
    </row>
    <row r="364661" spans="13:13">
      <c r="M364661" s="4"/>
    </row>
    <row r="364662" spans="13:13">
      <c r="M364662" s="4"/>
    </row>
    <row r="364663" spans="13:13">
      <c r="M364663" s="4"/>
    </row>
    <row r="364664" spans="13:13">
      <c r="M364664" s="4"/>
    </row>
    <row r="364665" spans="13:13">
      <c r="M364665" s="4"/>
    </row>
    <row r="364666" spans="13:13">
      <c r="M364666" s="4"/>
    </row>
    <row r="364667" spans="13:13">
      <c r="M364667" s="4"/>
    </row>
    <row r="364668" spans="13:13">
      <c r="M364668" s="4"/>
    </row>
    <row r="364669" spans="13:13">
      <c r="M364669" s="4"/>
    </row>
    <row r="364670" spans="13:13">
      <c r="M364670" s="4"/>
    </row>
    <row r="364671" spans="13:13">
      <c r="M364671" s="4"/>
    </row>
    <row r="364672" spans="13:13">
      <c r="M364672" s="4"/>
    </row>
    <row r="364673" spans="13:13">
      <c r="M364673" s="4"/>
    </row>
    <row r="364674" spans="13:13">
      <c r="M364674" s="4"/>
    </row>
    <row r="364675" spans="13:13">
      <c r="M364675" s="4"/>
    </row>
    <row r="364676" spans="13:13">
      <c r="M364676" s="4"/>
    </row>
    <row r="364677" spans="13:13">
      <c r="M364677" s="4"/>
    </row>
    <row r="364678" spans="13:13">
      <c r="M364678" s="4"/>
    </row>
    <row r="364679" spans="13:13">
      <c r="M364679" s="4"/>
    </row>
    <row r="364680" spans="13:13">
      <c r="M364680" s="4"/>
    </row>
    <row r="364681" spans="13:13">
      <c r="M364681" s="4"/>
    </row>
    <row r="364682" spans="13:13">
      <c r="M364682" s="4"/>
    </row>
    <row r="364683" spans="13:13">
      <c r="M364683" s="4"/>
    </row>
    <row r="364684" spans="13:13">
      <c r="M364684" s="4"/>
    </row>
    <row r="364685" spans="13:13">
      <c r="M364685" s="4"/>
    </row>
    <row r="364686" spans="13:13">
      <c r="M364686" s="4"/>
    </row>
    <row r="364687" spans="13:13">
      <c r="M364687" s="4"/>
    </row>
    <row r="364688" spans="13:13">
      <c r="M364688" s="4"/>
    </row>
    <row r="364689" spans="13:13">
      <c r="M364689" s="4"/>
    </row>
    <row r="364690" spans="13:13">
      <c r="M364690" s="4"/>
    </row>
    <row r="364691" spans="13:13">
      <c r="M364691" s="4"/>
    </row>
    <row r="364692" spans="13:13">
      <c r="M364692" s="4"/>
    </row>
    <row r="364693" spans="13:13">
      <c r="M364693" s="4"/>
    </row>
    <row r="364694" spans="13:13">
      <c r="M364694" s="4"/>
    </row>
    <row r="364695" spans="13:13">
      <c r="M364695" s="4"/>
    </row>
    <row r="364696" spans="13:13">
      <c r="M364696" s="4"/>
    </row>
    <row r="364697" spans="13:13">
      <c r="M364697" s="4"/>
    </row>
    <row r="364698" spans="13:13">
      <c r="M364698" s="4"/>
    </row>
    <row r="364699" spans="13:13">
      <c r="M364699" s="4"/>
    </row>
    <row r="364700" spans="13:13">
      <c r="M364700" s="4"/>
    </row>
    <row r="364701" spans="13:13">
      <c r="M364701" s="4"/>
    </row>
    <row r="364702" spans="13:13">
      <c r="M364702" s="4"/>
    </row>
    <row r="364703" spans="13:13">
      <c r="M364703" s="4"/>
    </row>
    <row r="364704" spans="13:13">
      <c r="M364704" s="4"/>
    </row>
    <row r="364705" spans="13:13">
      <c r="M364705" s="4"/>
    </row>
    <row r="364706" spans="13:13">
      <c r="M364706" s="4"/>
    </row>
    <row r="364707" spans="13:13">
      <c r="M364707" s="4"/>
    </row>
    <row r="364708" spans="13:13">
      <c r="M364708" s="4"/>
    </row>
    <row r="364709" spans="13:13">
      <c r="M364709" s="4"/>
    </row>
    <row r="364710" spans="13:13">
      <c r="M364710" s="4"/>
    </row>
    <row r="364711" spans="13:13">
      <c r="M364711" s="4"/>
    </row>
    <row r="364712" spans="13:13">
      <c r="M364712" s="4"/>
    </row>
    <row r="364713" spans="13:13">
      <c r="M364713" s="4"/>
    </row>
    <row r="364714" spans="13:13">
      <c r="M364714" s="4"/>
    </row>
    <row r="364715" spans="13:13">
      <c r="M364715" s="4"/>
    </row>
    <row r="364716" spans="13:13">
      <c r="M364716" s="4"/>
    </row>
    <row r="364717" spans="13:13">
      <c r="M364717" s="4"/>
    </row>
    <row r="364718" spans="13:13">
      <c r="M364718" s="4"/>
    </row>
    <row r="364719" spans="13:13">
      <c r="M364719" s="4"/>
    </row>
    <row r="364720" spans="13:13">
      <c r="M364720" s="4"/>
    </row>
    <row r="364721" spans="13:13">
      <c r="M364721" s="4"/>
    </row>
    <row r="364722" spans="13:13">
      <c r="M364722" s="4"/>
    </row>
    <row r="364723" spans="13:13">
      <c r="M364723" s="4"/>
    </row>
    <row r="364724" spans="13:13">
      <c r="M364724" s="4"/>
    </row>
    <row r="364725" spans="13:13">
      <c r="M364725" s="4"/>
    </row>
    <row r="364726" spans="13:13">
      <c r="M364726" s="4"/>
    </row>
    <row r="364727" spans="13:13">
      <c r="M364727" s="4"/>
    </row>
    <row r="364728" spans="13:13">
      <c r="M364728" s="4"/>
    </row>
    <row r="364729" spans="13:13">
      <c r="M364729" s="4"/>
    </row>
    <row r="364730" spans="13:13">
      <c r="M364730" s="4"/>
    </row>
    <row r="364731" spans="13:13">
      <c r="M364731" s="4"/>
    </row>
    <row r="364732" spans="13:13">
      <c r="M364732" s="4"/>
    </row>
    <row r="364733" spans="13:13">
      <c r="M364733" s="4"/>
    </row>
    <row r="364734" spans="13:13">
      <c r="M364734" s="4"/>
    </row>
    <row r="364735" spans="13:13">
      <c r="M364735" s="4"/>
    </row>
    <row r="364736" spans="13:13">
      <c r="M364736" s="4"/>
    </row>
    <row r="364737" spans="13:13">
      <c r="M364737" s="4"/>
    </row>
    <row r="364738" spans="13:13">
      <c r="M364738" s="4"/>
    </row>
    <row r="364739" spans="13:13">
      <c r="M364739" s="4"/>
    </row>
    <row r="364740" spans="13:13">
      <c r="M364740" s="4"/>
    </row>
    <row r="364741" spans="13:13">
      <c r="M364741" s="4"/>
    </row>
    <row r="364742" spans="13:13">
      <c r="M364742" s="4"/>
    </row>
    <row r="364743" spans="13:13">
      <c r="M364743" s="4"/>
    </row>
    <row r="364744" spans="13:13">
      <c r="M364744" s="4"/>
    </row>
    <row r="364745" spans="13:13">
      <c r="M364745" s="4"/>
    </row>
    <row r="364746" spans="13:13">
      <c r="M364746" s="4"/>
    </row>
    <row r="364747" spans="13:13">
      <c r="M364747" s="4"/>
    </row>
    <row r="364748" spans="13:13">
      <c r="M364748" s="4"/>
    </row>
    <row r="364749" spans="13:13">
      <c r="M364749" s="4"/>
    </row>
    <row r="364750" spans="13:13">
      <c r="M364750" s="4"/>
    </row>
    <row r="364751" spans="13:13">
      <c r="M364751" s="4"/>
    </row>
    <row r="364752" spans="13:13">
      <c r="M364752" s="4"/>
    </row>
    <row r="364753" spans="13:13">
      <c r="M364753" s="4"/>
    </row>
    <row r="364754" spans="13:13">
      <c r="M364754" s="4"/>
    </row>
    <row r="364755" spans="13:13">
      <c r="M364755" s="4"/>
    </row>
    <row r="364756" spans="13:13">
      <c r="M364756" s="4"/>
    </row>
    <row r="364757" spans="13:13">
      <c r="M364757" s="4"/>
    </row>
    <row r="364758" spans="13:13">
      <c r="M364758" s="4"/>
    </row>
    <row r="364759" spans="13:13">
      <c r="M364759" s="4"/>
    </row>
    <row r="364760" spans="13:13">
      <c r="M364760" s="4"/>
    </row>
    <row r="364761" spans="13:13">
      <c r="M364761" s="4"/>
    </row>
    <row r="364762" spans="13:13">
      <c r="M364762" s="4"/>
    </row>
    <row r="364763" spans="13:13">
      <c r="M364763" s="4"/>
    </row>
    <row r="364764" spans="13:13">
      <c r="M364764" s="4"/>
    </row>
    <row r="364765" spans="13:13">
      <c r="M364765" s="4"/>
    </row>
    <row r="364766" spans="13:13">
      <c r="M364766" s="4"/>
    </row>
    <row r="364767" spans="13:13">
      <c r="M364767" s="4"/>
    </row>
    <row r="364768" spans="13:13">
      <c r="M364768" s="4"/>
    </row>
    <row r="364769" spans="13:13">
      <c r="M364769" s="4"/>
    </row>
    <row r="364770" spans="13:13">
      <c r="M364770" s="4"/>
    </row>
    <row r="364771" spans="13:13">
      <c r="M364771" s="4"/>
    </row>
    <row r="364772" spans="13:13">
      <c r="M364772" s="4"/>
    </row>
    <row r="364773" spans="13:13">
      <c r="M364773" s="4"/>
    </row>
    <row r="364774" spans="13:13">
      <c r="M364774" s="4"/>
    </row>
    <row r="364775" spans="13:13">
      <c r="M364775" s="4"/>
    </row>
    <row r="364776" spans="13:13">
      <c r="M364776" s="4"/>
    </row>
    <row r="364777" spans="13:13">
      <c r="M364777" s="4"/>
    </row>
    <row r="364778" spans="13:13">
      <c r="M364778" s="4"/>
    </row>
    <row r="364779" spans="13:13">
      <c r="M364779" s="4"/>
    </row>
    <row r="364780" spans="13:13">
      <c r="M364780" s="4"/>
    </row>
    <row r="364781" spans="13:13">
      <c r="M364781" s="4"/>
    </row>
    <row r="364782" spans="13:13">
      <c r="M364782" s="4"/>
    </row>
    <row r="364783" spans="13:13">
      <c r="M364783" s="4"/>
    </row>
    <row r="364784" spans="13:13">
      <c r="M364784" s="4"/>
    </row>
    <row r="364785" spans="13:13">
      <c r="M364785" s="4"/>
    </row>
    <row r="364786" spans="13:13">
      <c r="M364786" s="4"/>
    </row>
    <row r="364787" spans="13:13">
      <c r="M364787" s="4"/>
    </row>
    <row r="364788" spans="13:13">
      <c r="M364788" s="4"/>
    </row>
    <row r="364789" spans="13:13">
      <c r="M364789" s="4"/>
    </row>
    <row r="364790" spans="13:13">
      <c r="M364790" s="4"/>
    </row>
    <row r="364791" spans="13:13">
      <c r="M364791" s="4"/>
    </row>
    <row r="364792" spans="13:13">
      <c r="M364792" s="4"/>
    </row>
    <row r="364793" spans="13:13">
      <c r="M364793" s="4"/>
    </row>
    <row r="364794" spans="13:13">
      <c r="M364794" s="4"/>
    </row>
    <row r="364795" spans="13:13">
      <c r="M364795" s="4"/>
    </row>
    <row r="364796" spans="13:13">
      <c r="M364796" s="4"/>
    </row>
    <row r="364797" spans="13:13">
      <c r="M364797" s="4"/>
    </row>
    <row r="364798" spans="13:13">
      <c r="M364798" s="4"/>
    </row>
    <row r="364799" spans="13:13">
      <c r="M364799" s="4"/>
    </row>
    <row r="364800" spans="13:13">
      <c r="M364800" s="4"/>
    </row>
    <row r="364801" spans="13:13">
      <c r="M364801" s="4"/>
    </row>
    <row r="364802" spans="13:13">
      <c r="M364802" s="4"/>
    </row>
    <row r="364803" spans="13:13">
      <c r="M364803" s="4"/>
    </row>
    <row r="364804" spans="13:13">
      <c r="M364804" s="4"/>
    </row>
    <row r="364805" spans="13:13">
      <c r="M364805" s="4"/>
    </row>
    <row r="364806" spans="13:13">
      <c r="M364806" s="4"/>
    </row>
    <row r="364807" spans="13:13">
      <c r="M364807" s="4"/>
    </row>
    <row r="364808" spans="13:13">
      <c r="M364808" s="4"/>
    </row>
    <row r="364809" spans="13:13">
      <c r="M364809" s="4"/>
    </row>
    <row r="364810" spans="13:13">
      <c r="M364810" s="4"/>
    </row>
    <row r="364811" spans="13:13">
      <c r="M364811" s="4"/>
    </row>
    <row r="364812" spans="13:13">
      <c r="M364812" s="4"/>
    </row>
    <row r="364813" spans="13:13">
      <c r="M364813" s="4"/>
    </row>
    <row r="364814" spans="13:13">
      <c r="M364814" s="4"/>
    </row>
    <row r="364815" spans="13:13">
      <c r="M364815" s="4"/>
    </row>
    <row r="364816" spans="13:13">
      <c r="M364816" s="4"/>
    </row>
    <row r="364817" spans="13:13">
      <c r="M364817" s="4"/>
    </row>
    <row r="364818" spans="13:13">
      <c r="M364818" s="4"/>
    </row>
    <row r="364819" spans="13:13">
      <c r="M364819" s="4"/>
    </row>
    <row r="364820" spans="13:13">
      <c r="M364820" s="4"/>
    </row>
    <row r="364821" spans="13:13">
      <c r="M364821" s="4"/>
    </row>
    <row r="364822" spans="13:13">
      <c r="M364822" s="4"/>
    </row>
    <row r="364823" spans="13:13">
      <c r="M364823" s="4"/>
    </row>
    <row r="364824" spans="13:13">
      <c r="M364824" s="4"/>
    </row>
    <row r="364825" spans="13:13">
      <c r="M364825" s="4"/>
    </row>
    <row r="364826" spans="13:13">
      <c r="M364826" s="4"/>
    </row>
    <row r="364827" spans="13:13">
      <c r="M364827" s="4"/>
    </row>
    <row r="364828" spans="13:13">
      <c r="M364828" s="4"/>
    </row>
    <row r="364829" spans="13:13">
      <c r="M364829" s="4"/>
    </row>
    <row r="364830" spans="13:13">
      <c r="M364830" s="4"/>
    </row>
    <row r="364831" spans="13:13">
      <c r="M364831" s="4"/>
    </row>
    <row r="364832" spans="13:13">
      <c r="M364832" s="4"/>
    </row>
    <row r="364833" spans="13:13">
      <c r="M364833" s="4"/>
    </row>
    <row r="364834" spans="13:13">
      <c r="M364834" s="4"/>
    </row>
    <row r="364835" spans="13:13">
      <c r="M364835" s="4"/>
    </row>
    <row r="364836" spans="13:13">
      <c r="M364836" s="4"/>
    </row>
    <row r="364837" spans="13:13">
      <c r="M364837" s="4"/>
    </row>
    <row r="364838" spans="13:13">
      <c r="M364838" s="4"/>
    </row>
    <row r="364839" spans="13:13">
      <c r="M364839" s="4"/>
    </row>
    <row r="364840" spans="13:13">
      <c r="M364840" s="4"/>
    </row>
    <row r="364841" spans="13:13">
      <c r="M364841" s="4"/>
    </row>
    <row r="364842" spans="13:13">
      <c r="M364842" s="4"/>
    </row>
    <row r="364843" spans="13:13">
      <c r="M364843" s="4"/>
    </row>
    <row r="364844" spans="13:13">
      <c r="M364844" s="4"/>
    </row>
    <row r="364845" spans="13:13">
      <c r="M364845" s="4"/>
    </row>
    <row r="364846" spans="13:13">
      <c r="M364846" s="4"/>
    </row>
    <row r="364847" spans="13:13">
      <c r="M364847" s="4"/>
    </row>
    <row r="364848" spans="13:13">
      <c r="M364848" s="4"/>
    </row>
    <row r="364849" spans="13:13">
      <c r="M364849" s="4"/>
    </row>
    <row r="364850" spans="13:13">
      <c r="M364850" s="4"/>
    </row>
    <row r="364851" spans="13:13">
      <c r="M364851" s="4"/>
    </row>
    <row r="364852" spans="13:13">
      <c r="M364852" s="4"/>
    </row>
    <row r="364853" spans="13:13">
      <c r="M364853" s="4"/>
    </row>
    <row r="364854" spans="13:13">
      <c r="M364854" s="4"/>
    </row>
    <row r="364855" spans="13:13">
      <c r="M364855" s="4"/>
    </row>
    <row r="364856" spans="13:13">
      <c r="M364856" s="4"/>
    </row>
    <row r="364857" spans="13:13">
      <c r="M364857" s="4"/>
    </row>
    <row r="364858" spans="13:13">
      <c r="M364858" s="4"/>
    </row>
    <row r="364859" spans="13:13">
      <c r="M364859" s="4"/>
    </row>
    <row r="364860" spans="13:13">
      <c r="M364860" s="4"/>
    </row>
    <row r="364861" spans="13:13">
      <c r="M364861" s="4"/>
    </row>
    <row r="364862" spans="13:13">
      <c r="M364862" s="4"/>
    </row>
    <row r="364863" spans="13:13">
      <c r="M364863" s="4"/>
    </row>
    <row r="364864" spans="13:13">
      <c r="M364864" s="4"/>
    </row>
    <row r="364865" spans="13:13">
      <c r="M364865" s="4"/>
    </row>
    <row r="364866" spans="13:13">
      <c r="M364866" s="4"/>
    </row>
    <row r="364867" spans="13:13">
      <c r="M364867" s="4"/>
    </row>
    <row r="364868" spans="13:13">
      <c r="M364868" s="4"/>
    </row>
    <row r="364869" spans="13:13">
      <c r="M364869" s="4"/>
    </row>
    <row r="364870" spans="13:13">
      <c r="M364870" s="4"/>
    </row>
    <row r="364871" spans="13:13">
      <c r="M364871" s="4"/>
    </row>
    <row r="364872" spans="13:13">
      <c r="M364872" s="4"/>
    </row>
    <row r="364873" spans="13:13">
      <c r="M364873" s="4"/>
    </row>
    <row r="364874" spans="13:13">
      <c r="M364874" s="4"/>
    </row>
    <row r="364875" spans="13:13">
      <c r="M364875" s="4"/>
    </row>
    <row r="364876" spans="13:13">
      <c r="M364876" s="4"/>
    </row>
    <row r="364877" spans="13:13">
      <c r="M364877" s="4"/>
    </row>
    <row r="364878" spans="13:13">
      <c r="M364878" s="4"/>
    </row>
    <row r="364879" spans="13:13">
      <c r="M364879" s="4"/>
    </row>
    <row r="364880" spans="13:13">
      <c r="M364880" s="4"/>
    </row>
    <row r="364881" spans="13:13">
      <c r="M364881" s="4"/>
    </row>
    <row r="364882" spans="13:13">
      <c r="M364882" s="4"/>
    </row>
    <row r="364883" spans="13:13">
      <c r="M364883" s="4"/>
    </row>
    <row r="364884" spans="13:13">
      <c r="M364884" s="4"/>
    </row>
    <row r="364885" spans="13:13">
      <c r="M364885" s="4"/>
    </row>
    <row r="364886" spans="13:13">
      <c r="M364886" s="4"/>
    </row>
    <row r="364887" spans="13:13">
      <c r="M364887" s="4"/>
    </row>
    <row r="364888" spans="13:13">
      <c r="M364888" s="4"/>
    </row>
    <row r="364889" spans="13:13">
      <c r="M364889" s="4"/>
    </row>
    <row r="364890" spans="13:13">
      <c r="M364890" s="4"/>
    </row>
    <row r="364891" spans="13:13">
      <c r="M364891" s="4"/>
    </row>
    <row r="364892" spans="13:13">
      <c r="M364892" s="4"/>
    </row>
    <row r="364893" spans="13:13">
      <c r="M364893" s="4"/>
    </row>
    <row r="364894" spans="13:13">
      <c r="M364894" s="4"/>
    </row>
    <row r="364895" spans="13:13">
      <c r="M364895" s="4"/>
    </row>
    <row r="364896" spans="13:13">
      <c r="M364896" s="4"/>
    </row>
    <row r="364897" spans="13:13">
      <c r="M364897" s="4"/>
    </row>
    <row r="364898" spans="13:13">
      <c r="M364898" s="4"/>
    </row>
    <row r="364899" spans="13:13">
      <c r="M364899" s="4"/>
    </row>
    <row r="364900" spans="13:13">
      <c r="M364900" s="4"/>
    </row>
    <row r="364901" spans="13:13">
      <c r="M364901" s="4"/>
    </row>
    <row r="364902" spans="13:13">
      <c r="M364902" s="4"/>
    </row>
    <row r="364903" spans="13:13">
      <c r="M364903" s="4"/>
    </row>
    <row r="364904" spans="13:13">
      <c r="M364904" s="4"/>
    </row>
    <row r="364905" spans="13:13">
      <c r="M364905" s="4"/>
    </row>
    <row r="364906" spans="13:13">
      <c r="M364906" s="4"/>
    </row>
    <row r="364907" spans="13:13">
      <c r="M364907" s="4"/>
    </row>
    <row r="364908" spans="13:13">
      <c r="M364908" s="4"/>
    </row>
    <row r="364909" spans="13:13">
      <c r="M364909" s="4"/>
    </row>
    <row r="364910" spans="13:13">
      <c r="M364910" s="4"/>
    </row>
    <row r="364911" spans="13:13">
      <c r="M364911" s="4"/>
    </row>
    <row r="364912" spans="13:13">
      <c r="M364912" s="4"/>
    </row>
    <row r="364913" spans="13:13">
      <c r="M364913" s="4"/>
    </row>
    <row r="364914" spans="13:13">
      <c r="M364914" s="4"/>
    </row>
    <row r="364915" spans="13:13">
      <c r="M364915" s="4"/>
    </row>
    <row r="364916" spans="13:13">
      <c r="M364916" s="4"/>
    </row>
    <row r="364917" spans="13:13">
      <c r="M364917" s="4"/>
    </row>
    <row r="364918" spans="13:13">
      <c r="M364918" s="4"/>
    </row>
    <row r="364919" spans="13:13">
      <c r="M364919" s="4"/>
    </row>
    <row r="364920" spans="13:13">
      <c r="M364920" s="4"/>
    </row>
    <row r="364921" spans="13:13">
      <c r="M364921" s="4"/>
    </row>
    <row r="364922" spans="13:13">
      <c r="M364922" s="4"/>
    </row>
    <row r="364923" spans="13:13">
      <c r="M364923" s="4"/>
    </row>
    <row r="364924" spans="13:13">
      <c r="M364924" s="4"/>
    </row>
    <row r="364925" spans="13:13">
      <c r="M364925" s="4"/>
    </row>
    <row r="364926" spans="13:13">
      <c r="M364926" s="4"/>
    </row>
    <row r="364927" spans="13:13">
      <c r="M364927" s="4"/>
    </row>
    <row r="364928" spans="13:13">
      <c r="M364928" s="4"/>
    </row>
    <row r="364929" spans="13:13">
      <c r="M364929" s="4"/>
    </row>
    <row r="364930" spans="13:13">
      <c r="M364930" s="4"/>
    </row>
    <row r="364931" spans="13:13">
      <c r="M364931" s="4"/>
    </row>
    <row r="364932" spans="13:13">
      <c r="M364932" s="4"/>
    </row>
    <row r="364933" spans="13:13">
      <c r="M364933" s="4"/>
    </row>
    <row r="364934" spans="13:13">
      <c r="M364934" s="4"/>
    </row>
    <row r="364935" spans="13:13">
      <c r="M364935" s="4"/>
    </row>
    <row r="364936" spans="13:13">
      <c r="M364936" s="4"/>
    </row>
    <row r="364937" spans="13:13">
      <c r="M364937" s="4"/>
    </row>
    <row r="364938" spans="13:13">
      <c r="M364938" s="4"/>
    </row>
    <row r="364939" spans="13:13">
      <c r="M364939" s="4"/>
    </row>
    <row r="364940" spans="13:13">
      <c r="M364940" s="4"/>
    </row>
    <row r="364941" spans="13:13">
      <c r="M364941" s="4"/>
    </row>
    <row r="364942" spans="13:13">
      <c r="M364942" s="4"/>
    </row>
    <row r="364943" spans="13:13">
      <c r="M364943" s="4"/>
    </row>
    <row r="364944" spans="13:13">
      <c r="M364944" s="4"/>
    </row>
    <row r="364945" spans="13:13">
      <c r="M364945" s="4"/>
    </row>
    <row r="364946" spans="13:13">
      <c r="M364946" s="4"/>
    </row>
    <row r="364947" spans="13:13">
      <c r="M364947" s="4"/>
    </row>
    <row r="364948" spans="13:13">
      <c r="M364948" s="4"/>
    </row>
    <row r="364949" spans="13:13">
      <c r="M364949" s="4"/>
    </row>
    <row r="364950" spans="13:13">
      <c r="M364950" s="4"/>
    </row>
    <row r="364951" spans="13:13">
      <c r="M364951" s="4"/>
    </row>
    <row r="364952" spans="13:13">
      <c r="M364952" s="4"/>
    </row>
    <row r="364953" spans="13:13">
      <c r="M364953" s="4"/>
    </row>
    <row r="364954" spans="13:13">
      <c r="M364954" s="4"/>
    </row>
    <row r="364955" spans="13:13">
      <c r="M364955" s="4"/>
    </row>
    <row r="364956" spans="13:13">
      <c r="M364956" s="4"/>
    </row>
    <row r="364957" spans="13:13">
      <c r="M364957" s="4"/>
    </row>
    <row r="364958" spans="13:13">
      <c r="M364958" s="4"/>
    </row>
    <row r="364959" spans="13:13">
      <c r="M364959" s="4"/>
    </row>
    <row r="364960" spans="13:13">
      <c r="M364960" s="4"/>
    </row>
    <row r="364961" spans="13:13">
      <c r="M364961" s="4"/>
    </row>
    <row r="364962" spans="13:13">
      <c r="M364962" s="4"/>
    </row>
    <row r="364963" spans="13:13">
      <c r="M364963" s="4"/>
    </row>
    <row r="364964" spans="13:13">
      <c r="M364964" s="4"/>
    </row>
    <row r="364965" spans="13:13">
      <c r="M364965" s="4"/>
    </row>
    <row r="364966" spans="13:13">
      <c r="M364966" s="4"/>
    </row>
    <row r="364967" spans="13:13">
      <c r="M364967" s="4"/>
    </row>
    <row r="364968" spans="13:13">
      <c r="M364968" s="4"/>
    </row>
    <row r="364969" spans="13:13">
      <c r="M364969" s="4"/>
    </row>
    <row r="364970" spans="13:13">
      <c r="M364970" s="4"/>
    </row>
    <row r="364971" spans="13:13">
      <c r="M364971" s="4"/>
    </row>
    <row r="364972" spans="13:13">
      <c r="M364972" s="4"/>
    </row>
    <row r="364973" spans="13:13">
      <c r="M364973" s="4"/>
    </row>
    <row r="364974" spans="13:13">
      <c r="M364974" s="4"/>
    </row>
    <row r="364975" spans="13:13">
      <c r="M364975" s="4"/>
    </row>
    <row r="364976" spans="13:13">
      <c r="M364976" s="4"/>
    </row>
    <row r="364977" spans="13:13">
      <c r="M364977" s="4"/>
    </row>
    <row r="364978" spans="13:13">
      <c r="M364978" s="4"/>
    </row>
    <row r="364979" spans="13:13">
      <c r="M364979" s="4"/>
    </row>
    <row r="364980" spans="13:13">
      <c r="M364980" s="4"/>
    </row>
    <row r="364981" spans="13:13">
      <c r="M364981" s="4"/>
    </row>
    <row r="364982" spans="13:13">
      <c r="M364982" s="4"/>
    </row>
    <row r="364983" spans="13:13">
      <c r="M364983" s="4"/>
    </row>
    <row r="364984" spans="13:13">
      <c r="M364984" s="4"/>
    </row>
    <row r="364985" spans="13:13">
      <c r="M364985" s="4"/>
    </row>
    <row r="364986" spans="13:13">
      <c r="M364986" s="4"/>
    </row>
    <row r="364987" spans="13:13">
      <c r="M364987" s="4"/>
    </row>
    <row r="364988" spans="13:13">
      <c r="M364988" s="4"/>
    </row>
    <row r="364989" spans="13:13">
      <c r="M364989" s="4"/>
    </row>
    <row r="364990" spans="13:13">
      <c r="M364990" s="4"/>
    </row>
    <row r="364991" spans="13:13">
      <c r="M364991" s="4"/>
    </row>
    <row r="364992" spans="13:13">
      <c r="M364992" s="4"/>
    </row>
    <row r="364993" spans="13:13">
      <c r="M364993" s="4"/>
    </row>
    <row r="364994" spans="13:13">
      <c r="M364994" s="4"/>
    </row>
    <row r="364995" spans="13:13">
      <c r="M364995" s="4"/>
    </row>
    <row r="364996" spans="13:13">
      <c r="M364996" s="4"/>
    </row>
    <row r="364997" spans="13:13">
      <c r="M364997" s="4"/>
    </row>
    <row r="364998" spans="13:13">
      <c r="M364998" s="4"/>
    </row>
    <row r="364999" spans="13:13">
      <c r="M364999" s="4"/>
    </row>
    <row r="365000" spans="13:13">
      <c r="M365000" s="4"/>
    </row>
    <row r="365001" spans="13:13">
      <c r="M365001" s="4"/>
    </row>
    <row r="365002" spans="13:13">
      <c r="M365002" s="4"/>
    </row>
    <row r="365003" spans="13:13">
      <c r="M365003" s="4"/>
    </row>
    <row r="365004" spans="13:13">
      <c r="M365004" s="4"/>
    </row>
    <row r="365005" spans="13:13">
      <c r="M365005" s="4"/>
    </row>
    <row r="365006" spans="13:13">
      <c r="M365006" s="4"/>
    </row>
    <row r="365007" spans="13:13">
      <c r="M365007" s="4"/>
    </row>
    <row r="365008" spans="13:13">
      <c r="M365008" s="4"/>
    </row>
    <row r="365009" spans="13:13">
      <c r="M365009" s="4"/>
    </row>
    <row r="365010" spans="13:13">
      <c r="M365010" s="4"/>
    </row>
    <row r="365011" spans="13:13">
      <c r="M365011" s="4"/>
    </row>
    <row r="365012" spans="13:13">
      <c r="M365012" s="4"/>
    </row>
    <row r="365013" spans="13:13">
      <c r="M365013" s="4"/>
    </row>
    <row r="365014" spans="13:13">
      <c r="M365014" s="4"/>
    </row>
    <row r="365015" spans="13:13">
      <c r="M365015" s="4"/>
    </row>
    <row r="365016" spans="13:13">
      <c r="M365016" s="4"/>
    </row>
    <row r="365017" spans="13:13">
      <c r="M365017" s="4"/>
    </row>
    <row r="365018" spans="13:13">
      <c r="M365018" s="4"/>
    </row>
    <row r="365019" spans="13:13">
      <c r="M365019" s="4"/>
    </row>
    <row r="365020" spans="13:13">
      <c r="M365020" s="4"/>
    </row>
    <row r="365021" spans="13:13">
      <c r="M365021" s="4"/>
    </row>
    <row r="365022" spans="13:13">
      <c r="M365022" s="4"/>
    </row>
    <row r="365023" spans="13:13">
      <c r="M365023" s="4"/>
    </row>
    <row r="365024" spans="13:13">
      <c r="M365024" s="4"/>
    </row>
    <row r="365025" spans="13:13">
      <c r="M365025" s="4"/>
    </row>
    <row r="365026" spans="13:13">
      <c r="M365026" s="4"/>
    </row>
    <row r="365027" spans="13:13">
      <c r="M365027" s="4"/>
    </row>
    <row r="365028" spans="13:13">
      <c r="M365028" s="4"/>
    </row>
    <row r="365029" spans="13:13">
      <c r="M365029" s="4"/>
    </row>
    <row r="365030" spans="13:13">
      <c r="M365030" s="4"/>
    </row>
    <row r="365031" spans="13:13">
      <c r="M365031" s="4"/>
    </row>
    <row r="365032" spans="13:13">
      <c r="M365032" s="4"/>
    </row>
    <row r="365033" spans="13:13">
      <c r="M365033" s="4"/>
    </row>
    <row r="365034" spans="13:13">
      <c r="M365034" s="4"/>
    </row>
    <row r="365035" spans="13:13">
      <c r="M365035" s="4"/>
    </row>
    <row r="365036" spans="13:13">
      <c r="M365036" s="4"/>
    </row>
    <row r="365037" spans="13:13">
      <c r="M365037" s="4"/>
    </row>
    <row r="365038" spans="13:13">
      <c r="M365038" s="4"/>
    </row>
    <row r="365039" spans="13:13">
      <c r="M365039" s="4"/>
    </row>
    <row r="365040" spans="13:13">
      <c r="M365040" s="4"/>
    </row>
    <row r="365041" spans="13:13">
      <c r="M365041" s="4"/>
    </row>
    <row r="365042" spans="13:13">
      <c r="M365042" s="4"/>
    </row>
    <row r="365043" spans="13:13">
      <c r="M365043" s="4"/>
    </row>
    <row r="365044" spans="13:13">
      <c r="M365044" s="4"/>
    </row>
    <row r="365045" spans="13:13">
      <c r="M365045" s="4"/>
    </row>
    <row r="365046" spans="13:13">
      <c r="M365046" s="4"/>
    </row>
    <row r="365047" spans="13:13">
      <c r="M365047" s="4"/>
    </row>
    <row r="365048" spans="13:13">
      <c r="M365048" s="4"/>
    </row>
    <row r="365049" spans="13:13">
      <c r="M365049" s="4"/>
    </row>
    <row r="365050" spans="13:13">
      <c r="M365050" s="4"/>
    </row>
    <row r="365051" spans="13:13">
      <c r="M365051" s="4"/>
    </row>
    <row r="365052" spans="13:13">
      <c r="M365052" s="4"/>
    </row>
    <row r="365053" spans="13:13">
      <c r="M365053" s="4"/>
    </row>
    <row r="365054" spans="13:13">
      <c r="M365054" s="4"/>
    </row>
    <row r="365055" spans="13:13">
      <c r="M365055" s="4"/>
    </row>
    <row r="365056" spans="13:13">
      <c r="M365056" s="4"/>
    </row>
    <row r="365057" spans="13:13">
      <c r="M365057" s="4"/>
    </row>
    <row r="365058" spans="13:13">
      <c r="M365058" s="4"/>
    </row>
    <row r="365059" spans="13:13">
      <c r="M365059" s="4"/>
    </row>
    <row r="365060" spans="13:13">
      <c r="M365060" s="4"/>
    </row>
    <row r="365061" spans="13:13">
      <c r="M365061" s="4"/>
    </row>
    <row r="365062" spans="13:13">
      <c r="M365062" s="4"/>
    </row>
    <row r="365063" spans="13:13">
      <c r="M365063" s="4"/>
    </row>
    <row r="365064" spans="13:13">
      <c r="M365064" s="4"/>
    </row>
    <row r="365065" spans="13:13">
      <c r="M365065" s="4"/>
    </row>
    <row r="365066" spans="13:13">
      <c r="M365066" s="4"/>
    </row>
    <row r="365067" spans="13:13">
      <c r="M365067" s="4"/>
    </row>
    <row r="365068" spans="13:13">
      <c r="M365068" s="4"/>
    </row>
    <row r="365069" spans="13:13">
      <c r="M365069" s="4"/>
    </row>
    <row r="365070" spans="13:13">
      <c r="M365070" s="4"/>
    </row>
    <row r="365071" spans="13:13">
      <c r="M365071" s="4"/>
    </row>
    <row r="365072" spans="13:13">
      <c r="M365072" s="4"/>
    </row>
    <row r="365073" spans="13:13">
      <c r="M365073" s="4"/>
    </row>
    <row r="365074" spans="13:13">
      <c r="M365074" s="4"/>
    </row>
    <row r="365075" spans="13:13">
      <c r="M365075" s="4"/>
    </row>
    <row r="365076" spans="13:13">
      <c r="M365076" s="4"/>
    </row>
    <row r="365077" spans="13:13">
      <c r="M365077" s="4"/>
    </row>
    <row r="365078" spans="13:13">
      <c r="M365078" s="4"/>
    </row>
    <row r="365079" spans="13:13">
      <c r="M365079" s="4"/>
    </row>
    <row r="365080" spans="13:13">
      <c r="M365080" s="4"/>
    </row>
    <row r="365081" spans="13:13">
      <c r="M365081" s="4"/>
    </row>
    <row r="365082" spans="13:13">
      <c r="M365082" s="4"/>
    </row>
    <row r="365083" spans="13:13">
      <c r="M365083" s="4"/>
    </row>
    <row r="365084" spans="13:13">
      <c r="M365084" s="4"/>
    </row>
    <row r="365085" spans="13:13">
      <c r="M365085" s="4"/>
    </row>
    <row r="365086" spans="13:13">
      <c r="M365086" s="4"/>
    </row>
    <row r="365087" spans="13:13">
      <c r="M365087" s="4"/>
    </row>
    <row r="365088" spans="13:13">
      <c r="M365088" s="4"/>
    </row>
    <row r="365089" spans="13:13">
      <c r="M365089" s="4"/>
    </row>
    <row r="365090" spans="13:13">
      <c r="M365090" s="4"/>
    </row>
    <row r="365091" spans="13:13">
      <c r="M365091" s="4"/>
    </row>
    <row r="365092" spans="13:13">
      <c r="M365092" s="4"/>
    </row>
    <row r="365093" spans="13:13">
      <c r="M365093" s="4"/>
    </row>
    <row r="365094" spans="13:13">
      <c r="M365094" s="4"/>
    </row>
    <row r="365095" spans="13:13">
      <c r="M365095" s="4"/>
    </row>
    <row r="365096" spans="13:13">
      <c r="M365096" s="4"/>
    </row>
    <row r="365097" spans="13:13">
      <c r="M365097" s="4"/>
    </row>
    <row r="365098" spans="13:13">
      <c r="M365098" s="4"/>
    </row>
    <row r="365099" spans="13:13">
      <c r="M365099" s="4"/>
    </row>
    <row r="365100" spans="13:13">
      <c r="M365100" s="4"/>
    </row>
    <row r="365101" spans="13:13">
      <c r="M365101" s="4"/>
    </row>
    <row r="365102" spans="13:13">
      <c r="M365102" s="4"/>
    </row>
    <row r="365103" spans="13:13">
      <c r="M365103" s="4"/>
    </row>
    <row r="365104" spans="13:13">
      <c r="M365104" s="4"/>
    </row>
    <row r="365105" spans="13:13">
      <c r="M365105" s="4"/>
    </row>
    <row r="365106" spans="13:13">
      <c r="M365106" s="4"/>
    </row>
    <row r="365107" spans="13:13">
      <c r="M365107" s="4"/>
    </row>
    <row r="365108" spans="13:13">
      <c r="M365108" s="4"/>
    </row>
    <row r="365109" spans="13:13">
      <c r="M365109" s="4"/>
    </row>
    <row r="365110" spans="13:13">
      <c r="M365110" s="4"/>
    </row>
    <row r="365111" spans="13:13">
      <c r="M365111" s="4"/>
    </row>
    <row r="365112" spans="13:13">
      <c r="M365112" s="4"/>
    </row>
    <row r="365113" spans="13:13">
      <c r="M365113" s="4"/>
    </row>
    <row r="365114" spans="13:13">
      <c r="M365114" s="4"/>
    </row>
    <row r="365115" spans="13:13">
      <c r="M365115" s="4"/>
    </row>
    <row r="365116" spans="13:13">
      <c r="M365116" s="4"/>
    </row>
    <row r="365117" spans="13:13">
      <c r="M365117" s="4"/>
    </row>
    <row r="365118" spans="13:13">
      <c r="M365118" s="4"/>
    </row>
    <row r="365119" spans="13:13">
      <c r="M365119" s="4"/>
    </row>
    <row r="365120" spans="13:13">
      <c r="M365120" s="4"/>
    </row>
    <row r="365121" spans="13:13">
      <c r="M365121" s="4"/>
    </row>
    <row r="365122" spans="13:13">
      <c r="M365122" s="4"/>
    </row>
    <row r="365123" spans="13:13">
      <c r="M365123" s="4"/>
    </row>
    <row r="365124" spans="13:13">
      <c r="M365124" s="4"/>
    </row>
    <row r="365125" spans="13:13">
      <c r="M365125" s="4"/>
    </row>
    <row r="365126" spans="13:13">
      <c r="M365126" s="4"/>
    </row>
    <row r="365127" spans="13:13">
      <c r="M365127" s="4"/>
    </row>
    <row r="365128" spans="13:13">
      <c r="M365128" s="4"/>
    </row>
    <row r="365129" spans="13:13">
      <c r="M365129" s="4"/>
    </row>
    <row r="365130" spans="13:13">
      <c r="M365130" s="4"/>
    </row>
    <row r="365131" spans="13:13">
      <c r="M365131" s="4"/>
    </row>
    <row r="365132" spans="13:13">
      <c r="M365132" s="4"/>
    </row>
    <row r="365133" spans="13:13">
      <c r="M365133" s="4"/>
    </row>
    <row r="365134" spans="13:13">
      <c r="M365134" s="4"/>
    </row>
    <row r="365135" spans="13:13">
      <c r="M365135" s="4"/>
    </row>
    <row r="365136" spans="13:13">
      <c r="M365136" s="4"/>
    </row>
    <row r="365137" spans="13:13">
      <c r="M365137" s="4"/>
    </row>
    <row r="365138" spans="13:13">
      <c r="M365138" s="4"/>
    </row>
    <row r="365139" spans="13:13">
      <c r="M365139" s="4"/>
    </row>
    <row r="365140" spans="13:13">
      <c r="M365140" s="4"/>
    </row>
    <row r="365141" spans="13:13">
      <c r="M365141" s="4"/>
    </row>
    <row r="365142" spans="13:13">
      <c r="M365142" s="4"/>
    </row>
    <row r="365143" spans="13:13">
      <c r="M365143" s="4"/>
    </row>
    <row r="365144" spans="13:13">
      <c r="M365144" s="4"/>
    </row>
    <row r="365145" spans="13:13">
      <c r="M365145" s="4"/>
    </row>
    <row r="365146" spans="13:13">
      <c r="M365146" s="4"/>
    </row>
    <row r="365147" spans="13:13">
      <c r="M365147" s="4"/>
    </row>
    <row r="365148" spans="13:13">
      <c r="M365148" s="4"/>
    </row>
    <row r="365149" spans="13:13">
      <c r="M365149" s="4"/>
    </row>
    <row r="365150" spans="13:13">
      <c r="M365150" s="4"/>
    </row>
    <row r="365151" spans="13:13">
      <c r="M365151" s="4"/>
    </row>
    <row r="365152" spans="13:13">
      <c r="M365152" s="4"/>
    </row>
    <row r="365153" spans="13:13">
      <c r="M365153" s="4"/>
    </row>
    <row r="365154" spans="13:13">
      <c r="M365154" s="4"/>
    </row>
    <row r="365155" spans="13:13">
      <c r="M365155" s="4"/>
    </row>
    <row r="365156" spans="13:13">
      <c r="M365156" s="4"/>
    </row>
    <row r="365157" spans="13:13">
      <c r="M365157" s="4"/>
    </row>
    <row r="365158" spans="13:13">
      <c r="M365158" s="4"/>
    </row>
    <row r="365159" spans="13:13">
      <c r="M365159" s="4"/>
    </row>
    <row r="365160" spans="13:13">
      <c r="M365160" s="4"/>
    </row>
    <row r="365161" spans="13:13">
      <c r="M365161" s="4"/>
    </row>
    <row r="365162" spans="13:13">
      <c r="M365162" s="4"/>
    </row>
    <row r="365163" spans="13:13">
      <c r="M365163" s="4"/>
    </row>
    <row r="365164" spans="13:13">
      <c r="M365164" s="4"/>
    </row>
    <row r="365165" spans="13:13">
      <c r="M365165" s="4"/>
    </row>
    <row r="365166" spans="13:13">
      <c r="M365166" s="4"/>
    </row>
    <row r="365167" spans="13:13">
      <c r="M365167" s="4"/>
    </row>
    <row r="365168" spans="13:13">
      <c r="M365168" s="4"/>
    </row>
    <row r="365169" spans="13:13">
      <c r="M365169" s="4"/>
    </row>
    <row r="365170" spans="13:13">
      <c r="M365170" s="4"/>
    </row>
    <row r="365171" spans="13:13">
      <c r="M365171" s="4"/>
    </row>
    <row r="365172" spans="13:13">
      <c r="M365172" s="4"/>
    </row>
    <row r="365173" spans="13:13">
      <c r="M365173" s="4"/>
    </row>
    <row r="365174" spans="13:13">
      <c r="M365174" s="4"/>
    </row>
    <row r="365175" spans="13:13">
      <c r="M365175" s="4"/>
    </row>
    <row r="365176" spans="13:13">
      <c r="M365176" s="4"/>
    </row>
    <row r="365177" spans="13:13">
      <c r="M365177" s="4"/>
    </row>
    <row r="365178" spans="13:13">
      <c r="M365178" s="4"/>
    </row>
    <row r="365179" spans="13:13">
      <c r="M365179" s="4"/>
    </row>
    <row r="365180" spans="13:13">
      <c r="M365180" s="4"/>
    </row>
    <row r="365181" spans="13:13">
      <c r="M365181" s="4"/>
    </row>
    <row r="365182" spans="13:13">
      <c r="M365182" s="4"/>
    </row>
    <row r="365183" spans="13:13">
      <c r="M365183" s="4"/>
    </row>
    <row r="365184" spans="13:13">
      <c r="M365184" s="4"/>
    </row>
    <row r="365185" spans="13:13">
      <c r="M365185" s="4"/>
    </row>
    <row r="365186" spans="13:13">
      <c r="M365186" s="4"/>
    </row>
    <row r="365187" spans="13:13">
      <c r="M365187" s="4"/>
    </row>
    <row r="365188" spans="13:13">
      <c r="M365188" s="4"/>
    </row>
    <row r="365189" spans="13:13">
      <c r="M365189" s="4"/>
    </row>
    <row r="365190" spans="13:13">
      <c r="M365190" s="4"/>
    </row>
    <row r="365191" spans="13:13">
      <c r="M365191" s="4"/>
    </row>
    <row r="365192" spans="13:13">
      <c r="M365192" s="4"/>
    </row>
    <row r="365193" spans="13:13">
      <c r="M365193" s="4"/>
    </row>
    <row r="365194" spans="13:13">
      <c r="M365194" s="4"/>
    </row>
    <row r="365195" spans="13:13">
      <c r="M365195" s="4"/>
    </row>
    <row r="365196" spans="13:13">
      <c r="M365196" s="4"/>
    </row>
    <row r="365197" spans="13:13">
      <c r="M365197" s="4"/>
    </row>
    <row r="365198" spans="13:13">
      <c r="M365198" s="4"/>
    </row>
    <row r="365199" spans="13:13">
      <c r="M365199" s="4"/>
    </row>
    <row r="365200" spans="13:13">
      <c r="M365200" s="4"/>
    </row>
    <row r="365201" spans="13:13">
      <c r="M365201" s="4"/>
    </row>
    <row r="365202" spans="13:13">
      <c r="M365202" s="4"/>
    </row>
    <row r="365203" spans="13:13">
      <c r="M365203" s="4"/>
    </row>
    <row r="365204" spans="13:13">
      <c r="M365204" s="4"/>
    </row>
    <row r="365205" spans="13:13">
      <c r="M365205" s="4"/>
    </row>
    <row r="365206" spans="13:13">
      <c r="M365206" s="4"/>
    </row>
    <row r="365207" spans="13:13">
      <c r="M365207" s="4"/>
    </row>
    <row r="365208" spans="13:13">
      <c r="M365208" s="4"/>
    </row>
    <row r="365209" spans="13:13">
      <c r="M365209" s="4"/>
    </row>
    <row r="365210" spans="13:13">
      <c r="M365210" s="4"/>
    </row>
    <row r="365211" spans="13:13">
      <c r="M365211" s="4"/>
    </row>
    <row r="365212" spans="13:13">
      <c r="M365212" s="4"/>
    </row>
    <row r="365213" spans="13:13">
      <c r="M365213" s="4"/>
    </row>
    <row r="365214" spans="13:13">
      <c r="M365214" s="4"/>
    </row>
    <row r="365215" spans="13:13">
      <c r="M365215" s="4"/>
    </row>
    <row r="365216" spans="13:13">
      <c r="M365216" s="4"/>
    </row>
    <row r="365217" spans="13:13">
      <c r="M365217" s="4"/>
    </row>
    <row r="365218" spans="13:13">
      <c r="M365218" s="4"/>
    </row>
    <row r="365219" spans="13:13">
      <c r="M365219" s="4"/>
    </row>
    <row r="365220" spans="13:13">
      <c r="M365220" s="4"/>
    </row>
    <row r="365221" spans="13:13">
      <c r="M365221" s="4"/>
    </row>
    <row r="365222" spans="13:13">
      <c r="M365222" s="4"/>
    </row>
    <row r="365223" spans="13:13">
      <c r="M365223" s="4"/>
    </row>
    <row r="365224" spans="13:13">
      <c r="M365224" s="4"/>
    </row>
    <row r="365225" spans="13:13">
      <c r="M365225" s="4"/>
    </row>
    <row r="365226" spans="13:13">
      <c r="M365226" s="4"/>
    </row>
    <row r="365227" spans="13:13">
      <c r="M365227" s="4"/>
    </row>
    <row r="365228" spans="13:13">
      <c r="M365228" s="4"/>
    </row>
    <row r="365229" spans="13:13">
      <c r="M365229" s="4"/>
    </row>
    <row r="365230" spans="13:13">
      <c r="M365230" s="4"/>
    </row>
    <row r="365231" spans="13:13">
      <c r="M365231" s="4"/>
    </row>
    <row r="365232" spans="13:13">
      <c r="M365232" s="4"/>
    </row>
    <row r="365233" spans="13:13">
      <c r="M365233" s="4"/>
    </row>
    <row r="365234" spans="13:13">
      <c r="M365234" s="4"/>
    </row>
    <row r="365235" spans="13:13">
      <c r="M365235" s="4"/>
    </row>
    <row r="365236" spans="13:13">
      <c r="M365236" s="4"/>
    </row>
    <row r="365237" spans="13:13">
      <c r="M365237" s="4"/>
    </row>
    <row r="365238" spans="13:13">
      <c r="M365238" s="4"/>
    </row>
    <row r="365239" spans="13:13">
      <c r="M365239" s="4"/>
    </row>
    <row r="365240" spans="13:13">
      <c r="M365240" s="4"/>
    </row>
    <row r="365241" spans="13:13">
      <c r="M365241" s="4"/>
    </row>
    <row r="365242" spans="13:13">
      <c r="M365242" s="4"/>
    </row>
    <row r="365243" spans="13:13">
      <c r="M365243" s="4"/>
    </row>
    <row r="365244" spans="13:13">
      <c r="M365244" s="4"/>
    </row>
    <row r="365245" spans="13:13">
      <c r="M365245" s="4"/>
    </row>
    <row r="365246" spans="13:13">
      <c r="M365246" s="4"/>
    </row>
    <row r="365247" spans="13:13">
      <c r="M365247" s="4"/>
    </row>
    <row r="365248" spans="13:13">
      <c r="M365248" s="4"/>
    </row>
    <row r="365249" spans="13:13">
      <c r="M365249" s="4"/>
    </row>
    <row r="365250" spans="13:13">
      <c r="M365250" s="4"/>
    </row>
    <row r="365251" spans="13:13">
      <c r="M365251" s="4"/>
    </row>
    <row r="365252" spans="13:13">
      <c r="M365252" s="4"/>
    </row>
    <row r="365253" spans="13:13">
      <c r="M365253" s="4"/>
    </row>
    <row r="365254" spans="13:13">
      <c r="M365254" s="4"/>
    </row>
    <row r="365255" spans="13:13">
      <c r="M365255" s="4"/>
    </row>
    <row r="365256" spans="13:13">
      <c r="M365256" s="4"/>
    </row>
    <row r="365257" spans="13:13">
      <c r="M365257" s="4"/>
    </row>
    <row r="365258" spans="13:13">
      <c r="M365258" s="4"/>
    </row>
    <row r="365259" spans="13:13">
      <c r="M365259" s="4"/>
    </row>
    <row r="365260" spans="13:13">
      <c r="M365260" s="4"/>
    </row>
    <row r="365261" spans="13:13">
      <c r="M365261" s="4"/>
    </row>
    <row r="365262" spans="13:13">
      <c r="M365262" s="4"/>
    </row>
    <row r="365263" spans="13:13">
      <c r="M365263" s="4"/>
    </row>
    <row r="365264" spans="13:13">
      <c r="M365264" s="4"/>
    </row>
    <row r="365265" spans="13:13">
      <c r="M365265" s="4"/>
    </row>
    <row r="365266" spans="13:13">
      <c r="M365266" s="4"/>
    </row>
    <row r="365267" spans="13:13">
      <c r="M365267" s="4"/>
    </row>
    <row r="365268" spans="13:13">
      <c r="M365268" s="4"/>
    </row>
    <row r="365269" spans="13:13">
      <c r="M365269" s="4"/>
    </row>
    <row r="365270" spans="13:13">
      <c r="M365270" s="4"/>
    </row>
    <row r="365271" spans="13:13">
      <c r="M365271" s="4"/>
    </row>
    <row r="365272" spans="13:13">
      <c r="M365272" s="4"/>
    </row>
    <row r="365273" spans="13:13">
      <c r="M365273" s="4"/>
    </row>
    <row r="365274" spans="13:13">
      <c r="M365274" s="4"/>
    </row>
    <row r="365275" spans="13:13">
      <c r="M365275" s="4"/>
    </row>
    <row r="365276" spans="13:13">
      <c r="M365276" s="4"/>
    </row>
    <row r="365277" spans="13:13">
      <c r="M365277" s="4"/>
    </row>
    <row r="365278" spans="13:13">
      <c r="M365278" s="4"/>
    </row>
    <row r="365279" spans="13:13">
      <c r="M365279" s="4"/>
    </row>
    <row r="365280" spans="13:13">
      <c r="M365280" s="4"/>
    </row>
    <row r="365281" spans="13:13">
      <c r="M365281" s="4"/>
    </row>
    <row r="365282" spans="13:13">
      <c r="M365282" s="4"/>
    </row>
    <row r="365283" spans="13:13">
      <c r="M365283" s="4"/>
    </row>
    <row r="365284" spans="13:13">
      <c r="M365284" s="4"/>
    </row>
    <row r="365285" spans="13:13">
      <c r="M365285" s="4"/>
    </row>
    <row r="365286" spans="13:13">
      <c r="M365286" s="4"/>
    </row>
    <row r="365287" spans="13:13">
      <c r="M365287" s="4"/>
    </row>
    <row r="365288" spans="13:13">
      <c r="M365288" s="4"/>
    </row>
    <row r="365289" spans="13:13">
      <c r="M365289" s="4"/>
    </row>
    <row r="365290" spans="13:13">
      <c r="M365290" s="4"/>
    </row>
    <row r="365291" spans="13:13">
      <c r="M365291" s="4"/>
    </row>
    <row r="365292" spans="13:13">
      <c r="M365292" s="4"/>
    </row>
    <row r="365293" spans="13:13">
      <c r="M365293" s="4"/>
    </row>
    <row r="365294" spans="13:13">
      <c r="M365294" s="4"/>
    </row>
    <row r="365295" spans="13:13">
      <c r="M365295" s="4"/>
    </row>
    <row r="365296" spans="13:13">
      <c r="M365296" s="4"/>
    </row>
    <row r="365297" spans="13:13">
      <c r="M365297" s="4"/>
    </row>
    <row r="365298" spans="13:13">
      <c r="M365298" s="4"/>
    </row>
    <row r="365299" spans="13:13">
      <c r="M365299" s="4"/>
    </row>
    <row r="365300" spans="13:13">
      <c r="M365300" s="4"/>
    </row>
    <row r="365301" spans="13:13">
      <c r="M365301" s="4"/>
    </row>
    <row r="365302" spans="13:13">
      <c r="M365302" s="4"/>
    </row>
    <row r="365303" spans="13:13">
      <c r="M365303" s="4"/>
    </row>
    <row r="365304" spans="13:13">
      <c r="M365304" s="4"/>
    </row>
    <row r="365305" spans="13:13">
      <c r="M365305" s="4"/>
    </row>
    <row r="365306" spans="13:13">
      <c r="M365306" s="4"/>
    </row>
    <row r="365307" spans="13:13">
      <c r="M365307" s="4"/>
    </row>
    <row r="365308" spans="13:13">
      <c r="M365308" s="4"/>
    </row>
    <row r="365309" spans="13:13">
      <c r="M365309" s="4"/>
    </row>
    <row r="365310" spans="13:13">
      <c r="M365310" s="4"/>
    </row>
    <row r="365311" spans="13:13">
      <c r="M365311" s="4"/>
    </row>
    <row r="365312" spans="13:13">
      <c r="M365312" s="4"/>
    </row>
    <row r="365313" spans="13:13">
      <c r="M365313" s="4"/>
    </row>
    <row r="365314" spans="13:13">
      <c r="M365314" s="4"/>
    </row>
    <row r="365315" spans="13:13">
      <c r="M365315" s="4"/>
    </row>
    <row r="365316" spans="13:13">
      <c r="M365316" s="4"/>
    </row>
    <row r="365317" spans="13:13">
      <c r="M365317" s="4"/>
    </row>
    <row r="365318" spans="13:13">
      <c r="M365318" s="4"/>
    </row>
    <row r="365319" spans="13:13">
      <c r="M365319" s="4"/>
    </row>
    <row r="365320" spans="13:13">
      <c r="M365320" s="4"/>
    </row>
    <row r="365321" spans="13:13">
      <c r="M365321" s="4"/>
    </row>
    <row r="365322" spans="13:13">
      <c r="M365322" s="4"/>
    </row>
    <row r="365323" spans="13:13">
      <c r="M365323" s="4"/>
    </row>
    <row r="365324" spans="13:13">
      <c r="M365324" s="4"/>
    </row>
    <row r="365325" spans="13:13">
      <c r="M365325" s="4"/>
    </row>
    <row r="365326" spans="13:13">
      <c r="M365326" s="4"/>
    </row>
    <row r="365327" spans="13:13">
      <c r="M365327" s="4"/>
    </row>
    <row r="365328" spans="13:13">
      <c r="M365328" s="4"/>
    </row>
    <row r="365329" spans="13:13">
      <c r="M365329" s="4"/>
    </row>
    <row r="365330" spans="13:13">
      <c r="M365330" s="4"/>
    </row>
    <row r="365331" spans="13:13">
      <c r="M365331" s="4"/>
    </row>
    <row r="365332" spans="13:13">
      <c r="M365332" s="4"/>
    </row>
    <row r="365333" spans="13:13">
      <c r="M365333" s="4"/>
    </row>
    <row r="365334" spans="13:13">
      <c r="M365334" s="4"/>
    </row>
    <row r="365335" spans="13:13">
      <c r="M365335" s="4"/>
    </row>
    <row r="365336" spans="13:13">
      <c r="M365336" s="4"/>
    </row>
    <row r="365337" spans="13:13">
      <c r="M365337" s="4"/>
    </row>
    <row r="365338" spans="13:13">
      <c r="M365338" s="4"/>
    </row>
    <row r="365339" spans="13:13">
      <c r="M365339" s="4"/>
    </row>
    <row r="365340" spans="13:13">
      <c r="M365340" s="4"/>
    </row>
    <row r="365341" spans="13:13">
      <c r="M365341" s="4"/>
    </row>
    <row r="365342" spans="13:13">
      <c r="M365342" s="4"/>
    </row>
    <row r="365343" spans="13:13">
      <c r="M365343" s="4"/>
    </row>
    <row r="365344" spans="13:13">
      <c r="M365344" s="4"/>
    </row>
    <row r="365345" spans="13:13">
      <c r="M365345" s="4"/>
    </row>
    <row r="365346" spans="13:13">
      <c r="M365346" s="4"/>
    </row>
    <row r="365347" spans="13:13">
      <c r="M365347" s="4"/>
    </row>
    <row r="365348" spans="13:13">
      <c r="M365348" s="4"/>
    </row>
    <row r="365349" spans="13:13">
      <c r="M365349" s="4"/>
    </row>
    <row r="365350" spans="13:13">
      <c r="M365350" s="4"/>
    </row>
    <row r="365351" spans="13:13">
      <c r="M365351" s="4"/>
    </row>
    <row r="365352" spans="13:13">
      <c r="M365352" s="4"/>
    </row>
    <row r="365353" spans="13:13">
      <c r="M365353" s="4"/>
    </row>
    <row r="365354" spans="13:13">
      <c r="M365354" s="4"/>
    </row>
    <row r="365355" spans="13:13">
      <c r="M365355" s="4"/>
    </row>
    <row r="365356" spans="13:13">
      <c r="M365356" s="4"/>
    </row>
    <row r="365357" spans="13:13">
      <c r="M365357" s="4"/>
    </row>
    <row r="365358" spans="13:13">
      <c r="M365358" s="4"/>
    </row>
    <row r="365359" spans="13:13">
      <c r="M365359" s="4"/>
    </row>
    <row r="365360" spans="13:13">
      <c r="M365360" s="4"/>
    </row>
    <row r="365361" spans="13:13">
      <c r="M365361" s="4"/>
    </row>
    <row r="365362" spans="13:13">
      <c r="M365362" s="4"/>
    </row>
    <row r="365363" spans="13:13">
      <c r="M365363" s="4"/>
    </row>
    <row r="365364" spans="13:13">
      <c r="M365364" s="4"/>
    </row>
    <row r="365365" spans="13:13">
      <c r="M365365" s="4"/>
    </row>
    <row r="365366" spans="13:13">
      <c r="M365366" s="4"/>
    </row>
    <row r="365367" spans="13:13">
      <c r="M365367" s="4"/>
    </row>
    <row r="365368" spans="13:13">
      <c r="M365368" s="4"/>
    </row>
    <row r="365369" spans="13:13">
      <c r="M365369" s="4"/>
    </row>
    <row r="365370" spans="13:13">
      <c r="M365370" s="4"/>
    </row>
    <row r="365371" spans="13:13">
      <c r="M365371" s="4"/>
    </row>
    <row r="365372" spans="13:13">
      <c r="M365372" s="4"/>
    </row>
    <row r="365373" spans="13:13">
      <c r="M365373" s="4"/>
    </row>
    <row r="365374" spans="13:13">
      <c r="M365374" s="4"/>
    </row>
    <row r="365375" spans="13:13">
      <c r="M365375" s="4"/>
    </row>
    <row r="365376" spans="13:13">
      <c r="M365376" s="4"/>
    </row>
    <row r="365377" spans="13:13">
      <c r="M365377" s="4"/>
    </row>
    <row r="365378" spans="13:13">
      <c r="M365378" s="4"/>
    </row>
    <row r="365379" spans="13:13">
      <c r="M365379" s="4"/>
    </row>
    <row r="365380" spans="13:13">
      <c r="M365380" s="4"/>
    </row>
    <row r="365381" spans="13:13">
      <c r="M365381" s="4"/>
    </row>
    <row r="365382" spans="13:13">
      <c r="M365382" s="4"/>
    </row>
    <row r="365383" spans="13:13">
      <c r="M365383" s="4"/>
    </row>
    <row r="365384" spans="13:13">
      <c r="M365384" s="4"/>
    </row>
    <row r="365385" spans="13:13">
      <c r="M365385" s="4"/>
    </row>
    <row r="365386" spans="13:13">
      <c r="M365386" s="4"/>
    </row>
    <row r="365387" spans="13:13">
      <c r="M365387" s="4"/>
    </row>
    <row r="365388" spans="13:13">
      <c r="M365388" s="4"/>
    </row>
    <row r="365389" spans="13:13">
      <c r="M365389" s="4"/>
    </row>
    <row r="365390" spans="13:13">
      <c r="M365390" s="4"/>
    </row>
    <row r="365391" spans="13:13">
      <c r="M365391" s="4"/>
    </row>
    <row r="365392" spans="13:13">
      <c r="M365392" s="4"/>
    </row>
    <row r="365393" spans="13:13">
      <c r="M365393" s="4"/>
    </row>
    <row r="365394" spans="13:13">
      <c r="M365394" s="4"/>
    </row>
    <row r="365395" spans="13:13">
      <c r="M365395" s="4"/>
    </row>
    <row r="365396" spans="13:13">
      <c r="M365396" s="4"/>
    </row>
    <row r="365397" spans="13:13">
      <c r="M365397" s="4"/>
    </row>
    <row r="365398" spans="13:13">
      <c r="M365398" s="4"/>
    </row>
    <row r="365399" spans="13:13">
      <c r="M365399" s="4"/>
    </row>
    <row r="365400" spans="13:13">
      <c r="M365400" s="4"/>
    </row>
    <row r="365401" spans="13:13">
      <c r="M365401" s="4"/>
    </row>
    <row r="365402" spans="13:13">
      <c r="M365402" s="4"/>
    </row>
    <row r="365403" spans="13:13">
      <c r="M365403" s="4"/>
    </row>
    <row r="365404" spans="13:13">
      <c r="M365404" s="4"/>
    </row>
    <row r="365405" spans="13:13">
      <c r="M365405" s="4"/>
    </row>
    <row r="365406" spans="13:13">
      <c r="M365406" s="4"/>
    </row>
    <row r="365407" spans="13:13">
      <c r="M365407" s="4"/>
    </row>
    <row r="365408" spans="13:13">
      <c r="M365408" s="4"/>
    </row>
    <row r="365409" spans="13:13">
      <c r="M365409" s="4"/>
    </row>
    <row r="365410" spans="13:13">
      <c r="M365410" s="4"/>
    </row>
    <row r="365411" spans="13:13">
      <c r="M365411" s="4"/>
    </row>
    <row r="365412" spans="13:13">
      <c r="M365412" s="4"/>
    </row>
    <row r="365413" spans="13:13">
      <c r="M365413" s="4"/>
    </row>
    <row r="365414" spans="13:13">
      <c r="M365414" s="4"/>
    </row>
    <row r="365415" spans="13:13">
      <c r="M365415" s="4"/>
    </row>
    <row r="365416" spans="13:13">
      <c r="M365416" s="4"/>
    </row>
    <row r="365417" spans="13:13">
      <c r="M365417" s="4"/>
    </row>
    <row r="365418" spans="13:13">
      <c r="M365418" s="4"/>
    </row>
    <row r="365419" spans="13:13">
      <c r="M365419" s="4"/>
    </row>
    <row r="365420" spans="13:13">
      <c r="M365420" s="4"/>
    </row>
    <row r="365421" spans="13:13">
      <c r="M365421" s="4"/>
    </row>
    <row r="365422" spans="13:13">
      <c r="M365422" s="4"/>
    </row>
    <row r="365423" spans="13:13">
      <c r="M365423" s="4"/>
    </row>
    <row r="365424" spans="13:13">
      <c r="M365424" s="4"/>
    </row>
    <row r="365425" spans="13:13">
      <c r="M365425" s="4"/>
    </row>
    <row r="365426" spans="13:13">
      <c r="M365426" s="4"/>
    </row>
    <row r="365427" spans="13:13">
      <c r="M365427" s="4"/>
    </row>
    <row r="365428" spans="13:13">
      <c r="M365428" s="4"/>
    </row>
    <row r="365429" spans="13:13">
      <c r="M365429" s="4"/>
    </row>
    <row r="365430" spans="13:13">
      <c r="M365430" s="4"/>
    </row>
    <row r="365431" spans="13:13">
      <c r="M365431" s="4"/>
    </row>
    <row r="365432" spans="13:13">
      <c r="M365432" s="4"/>
    </row>
    <row r="365433" spans="13:13">
      <c r="M365433" s="4"/>
    </row>
    <row r="365434" spans="13:13">
      <c r="M365434" s="4"/>
    </row>
    <row r="365435" spans="13:13">
      <c r="M365435" s="4"/>
    </row>
    <row r="365436" spans="13:13">
      <c r="M365436" s="4"/>
    </row>
    <row r="365437" spans="13:13">
      <c r="M365437" s="4"/>
    </row>
    <row r="365438" spans="13:13">
      <c r="M365438" s="4"/>
    </row>
    <row r="365439" spans="13:13">
      <c r="M365439" s="4"/>
    </row>
    <row r="365440" spans="13:13">
      <c r="M365440" s="4"/>
    </row>
    <row r="365441" spans="13:13">
      <c r="M365441" s="4"/>
    </row>
    <row r="365442" spans="13:13">
      <c r="M365442" s="4"/>
    </row>
    <row r="365443" spans="13:13">
      <c r="M365443" s="4"/>
    </row>
    <row r="365444" spans="13:13">
      <c r="M365444" s="4"/>
    </row>
    <row r="365445" spans="13:13">
      <c r="M365445" s="4"/>
    </row>
    <row r="365446" spans="13:13">
      <c r="M365446" s="4"/>
    </row>
    <row r="365447" spans="13:13">
      <c r="M365447" s="4"/>
    </row>
    <row r="365448" spans="13:13">
      <c r="M365448" s="4"/>
    </row>
    <row r="365449" spans="13:13">
      <c r="M365449" s="4"/>
    </row>
    <row r="365450" spans="13:13">
      <c r="M365450" s="4"/>
    </row>
    <row r="365451" spans="13:13">
      <c r="M365451" s="4"/>
    </row>
    <row r="365452" spans="13:13">
      <c r="M365452" s="4"/>
    </row>
    <row r="365453" spans="13:13">
      <c r="M365453" s="4"/>
    </row>
    <row r="365454" spans="13:13">
      <c r="M365454" s="4"/>
    </row>
    <row r="365455" spans="13:13">
      <c r="M365455" s="4"/>
    </row>
    <row r="365456" spans="13:13">
      <c r="M365456" s="4"/>
    </row>
    <row r="365457" spans="13:13">
      <c r="M365457" s="4"/>
    </row>
    <row r="365458" spans="13:13">
      <c r="M365458" s="4"/>
    </row>
    <row r="365459" spans="13:13">
      <c r="M365459" s="4"/>
    </row>
    <row r="365460" spans="13:13">
      <c r="M365460" s="4"/>
    </row>
    <row r="365461" spans="13:13">
      <c r="M365461" s="4"/>
    </row>
    <row r="365462" spans="13:13">
      <c r="M365462" s="4"/>
    </row>
    <row r="365463" spans="13:13">
      <c r="M365463" s="4"/>
    </row>
    <row r="365464" spans="13:13">
      <c r="M365464" s="4"/>
    </row>
    <row r="365465" spans="13:13">
      <c r="M365465" s="4"/>
    </row>
    <row r="365466" spans="13:13">
      <c r="M365466" s="4"/>
    </row>
    <row r="365467" spans="13:13">
      <c r="M365467" s="4"/>
    </row>
    <row r="365468" spans="13:13">
      <c r="M365468" s="4"/>
    </row>
    <row r="365469" spans="13:13">
      <c r="M365469" s="4"/>
    </row>
    <row r="365470" spans="13:13">
      <c r="M365470" s="4"/>
    </row>
    <row r="365471" spans="13:13">
      <c r="M365471" s="4"/>
    </row>
    <row r="365472" spans="13:13">
      <c r="M365472" s="4"/>
    </row>
    <row r="365473" spans="13:13">
      <c r="M365473" s="4"/>
    </row>
    <row r="365474" spans="13:13">
      <c r="M365474" s="4"/>
    </row>
    <row r="365475" spans="13:13">
      <c r="M365475" s="4"/>
    </row>
    <row r="365476" spans="13:13">
      <c r="M365476" s="4"/>
    </row>
    <row r="365477" spans="13:13">
      <c r="M365477" s="4"/>
    </row>
    <row r="365478" spans="13:13">
      <c r="M365478" s="4"/>
    </row>
    <row r="365479" spans="13:13">
      <c r="M365479" s="4"/>
    </row>
    <row r="365480" spans="13:13">
      <c r="M365480" s="4"/>
    </row>
    <row r="365481" spans="13:13">
      <c r="M365481" s="4"/>
    </row>
    <row r="365482" spans="13:13">
      <c r="M365482" s="4"/>
    </row>
    <row r="365483" spans="13:13">
      <c r="M365483" s="4"/>
    </row>
    <row r="365484" spans="13:13">
      <c r="M365484" s="4"/>
    </row>
    <row r="365485" spans="13:13">
      <c r="M365485" s="4"/>
    </row>
    <row r="365486" spans="13:13">
      <c r="M365486" s="4"/>
    </row>
    <row r="365487" spans="13:13">
      <c r="M365487" s="4"/>
    </row>
    <row r="365488" spans="13:13">
      <c r="M365488" s="4"/>
    </row>
    <row r="365489" spans="13:13">
      <c r="M365489" s="4"/>
    </row>
    <row r="365490" spans="13:13">
      <c r="M365490" s="4"/>
    </row>
    <row r="365491" spans="13:13">
      <c r="M365491" s="4"/>
    </row>
    <row r="365492" spans="13:13">
      <c r="M365492" s="4"/>
    </row>
    <row r="365493" spans="13:13">
      <c r="M365493" s="4"/>
    </row>
    <row r="365494" spans="13:13">
      <c r="M365494" s="4"/>
    </row>
    <row r="365495" spans="13:13">
      <c r="M365495" s="4"/>
    </row>
    <row r="365496" spans="13:13">
      <c r="M365496" s="4"/>
    </row>
    <row r="365497" spans="13:13">
      <c r="M365497" s="4"/>
    </row>
    <row r="365498" spans="13:13">
      <c r="M365498" s="4"/>
    </row>
    <row r="365499" spans="13:13">
      <c r="M365499" s="4"/>
    </row>
    <row r="365500" spans="13:13">
      <c r="M365500" s="4"/>
    </row>
    <row r="365501" spans="13:13">
      <c r="M365501" s="4"/>
    </row>
    <row r="365502" spans="13:13">
      <c r="M365502" s="4"/>
    </row>
    <row r="365503" spans="13:13">
      <c r="M365503" s="4"/>
    </row>
    <row r="365504" spans="13:13">
      <c r="M365504" s="4"/>
    </row>
    <row r="365505" spans="13:13">
      <c r="M365505" s="4"/>
    </row>
    <row r="365506" spans="13:13">
      <c r="M365506" s="4"/>
    </row>
    <row r="365507" spans="13:13">
      <c r="M365507" s="4"/>
    </row>
    <row r="365508" spans="13:13">
      <c r="M365508" s="4"/>
    </row>
    <row r="365509" spans="13:13">
      <c r="M365509" s="4"/>
    </row>
    <row r="365510" spans="13:13">
      <c r="M365510" s="4"/>
    </row>
    <row r="365511" spans="13:13">
      <c r="M365511" s="4"/>
    </row>
    <row r="365512" spans="13:13">
      <c r="M365512" s="4"/>
    </row>
    <row r="365513" spans="13:13">
      <c r="M365513" s="4"/>
    </row>
    <row r="365514" spans="13:13">
      <c r="M365514" s="4"/>
    </row>
    <row r="365515" spans="13:13">
      <c r="M365515" s="4"/>
    </row>
    <row r="365516" spans="13:13">
      <c r="M365516" s="4"/>
    </row>
    <row r="365517" spans="13:13">
      <c r="M365517" s="4"/>
    </row>
    <row r="365518" spans="13:13">
      <c r="M365518" s="4"/>
    </row>
    <row r="365519" spans="13:13">
      <c r="M365519" s="4"/>
    </row>
    <row r="365520" spans="13:13">
      <c r="M365520" s="4"/>
    </row>
    <row r="365521" spans="13:13">
      <c r="M365521" s="4"/>
    </row>
    <row r="365522" spans="13:13">
      <c r="M365522" s="4"/>
    </row>
    <row r="365523" spans="13:13">
      <c r="M365523" s="4"/>
    </row>
    <row r="365524" spans="13:13">
      <c r="M365524" s="4"/>
    </row>
    <row r="365525" spans="13:13">
      <c r="M365525" s="4"/>
    </row>
    <row r="365526" spans="13:13">
      <c r="M365526" s="4"/>
    </row>
    <row r="365527" spans="13:13">
      <c r="M365527" s="4"/>
    </row>
    <row r="365528" spans="13:13">
      <c r="M365528" s="4"/>
    </row>
    <row r="365529" spans="13:13">
      <c r="M365529" s="4"/>
    </row>
    <row r="365530" spans="13:13">
      <c r="M365530" s="4"/>
    </row>
    <row r="365531" spans="13:13">
      <c r="M365531" s="4"/>
    </row>
    <row r="365532" spans="13:13">
      <c r="M365532" s="4"/>
    </row>
    <row r="365533" spans="13:13">
      <c r="M365533" s="4"/>
    </row>
    <row r="365534" spans="13:13">
      <c r="M365534" s="4"/>
    </row>
    <row r="365535" spans="13:13">
      <c r="M365535" s="4"/>
    </row>
    <row r="365536" spans="13:13">
      <c r="M365536" s="4"/>
    </row>
    <row r="365537" spans="13:13">
      <c r="M365537" s="4"/>
    </row>
    <row r="365538" spans="13:13">
      <c r="M365538" s="4"/>
    </row>
    <row r="365539" spans="13:13">
      <c r="M365539" s="4"/>
    </row>
    <row r="365540" spans="13:13">
      <c r="M365540" s="4"/>
    </row>
    <row r="365541" spans="13:13">
      <c r="M365541" s="4"/>
    </row>
    <row r="365542" spans="13:13">
      <c r="M365542" s="4"/>
    </row>
    <row r="365543" spans="13:13">
      <c r="M365543" s="4"/>
    </row>
    <row r="365544" spans="13:13">
      <c r="M365544" s="4"/>
    </row>
    <row r="365545" spans="13:13">
      <c r="M365545" s="4"/>
    </row>
    <row r="365546" spans="13:13">
      <c r="M365546" s="4"/>
    </row>
    <row r="365547" spans="13:13">
      <c r="M365547" s="4"/>
    </row>
    <row r="365548" spans="13:13">
      <c r="M365548" s="4"/>
    </row>
    <row r="365549" spans="13:13">
      <c r="M365549" s="4"/>
    </row>
    <row r="365550" spans="13:13">
      <c r="M365550" s="4"/>
    </row>
    <row r="365551" spans="13:13">
      <c r="M365551" s="4"/>
    </row>
    <row r="365552" spans="13:13">
      <c r="M365552" s="4"/>
    </row>
    <row r="365553" spans="13:13">
      <c r="M365553" s="4"/>
    </row>
    <row r="365554" spans="13:13">
      <c r="M365554" s="4"/>
    </row>
    <row r="365555" spans="13:13">
      <c r="M365555" s="4"/>
    </row>
    <row r="365556" spans="13:13">
      <c r="M365556" s="4"/>
    </row>
    <row r="365557" spans="13:13">
      <c r="M365557" s="4"/>
    </row>
    <row r="365558" spans="13:13">
      <c r="M365558" s="4"/>
    </row>
    <row r="365559" spans="13:13">
      <c r="M365559" s="4"/>
    </row>
    <row r="365560" spans="13:13">
      <c r="M365560" s="4"/>
    </row>
    <row r="365561" spans="13:13">
      <c r="M365561" s="4"/>
    </row>
    <row r="365562" spans="13:13">
      <c r="M365562" s="4"/>
    </row>
    <row r="365563" spans="13:13">
      <c r="M365563" s="4"/>
    </row>
    <row r="365564" spans="13:13">
      <c r="M365564" s="4"/>
    </row>
    <row r="365565" spans="13:13">
      <c r="M365565" s="4"/>
    </row>
    <row r="365566" spans="13:13">
      <c r="M365566" s="4"/>
    </row>
    <row r="365567" spans="13:13">
      <c r="M365567" s="4"/>
    </row>
    <row r="365568" spans="13:13">
      <c r="M365568" s="4"/>
    </row>
    <row r="365569" spans="13:13">
      <c r="M365569" s="4"/>
    </row>
    <row r="365570" spans="13:13">
      <c r="M365570" s="4"/>
    </row>
    <row r="365571" spans="13:13">
      <c r="M365571" s="4"/>
    </row>
    <row r="365572" spans="13:13">
      <c r="M365572" s="4"/>
    </row>
    <row r="365573" spans="13:13">
      <c r="M365573" s="4"/>
    </row>
    <row r="365574" spans="13:13">
      <c r="M365574" s="4"/>
    </row>
    <row r="365575" spans="13:13">
      <c r="M365575" s="4"/>
    </row>
    <row r="365576" spans="13:13">
      <c r="M365576" s="4"/>
    </row>
    <row r="365577" spans="13:13">
      <c r="M365577" s="4"/>
    </row>
    <row r="365578" spans="13:13">
      <c r="M365578" s="4"/>
    </row>
    <row r="365579" spans="13:13">
      <c r="M365579" s="4"/>
    </row>
    <row r="365580" spans="13:13">
      <c r="M365580" s="4"/>
    </row>
    <row r="365581" spans="13:13">
      <c r="M365581" s="4"/>
    </row>
    <row r="365582" spans="13:13">
      <c r="M365582" s="4"/>
    </row>
    <row r="365583" spans="13:13">
      <c r="M365583" s="4"/>
    </row>
    <row r="365584" spans="13:13">
      <c r="M365584" s="4"/>
    </row>
    <row r="365585" spans="13:13">
      <c r="M365585" s="4"/>
    </row>
    <row r="365586" spans="13:13">
      <c r="M365586" s="4"/>
    </row>
    <row r="365587" spans="13:13">
      <c r="M365587" s="4"/>
    </row>
    <row r="365588" spans="13:13">
      <c r="M365588" s="4"/>
    </row>
    <row r="365589" spans="13:13">
      <c r="M365589" s="4"/>
    </row>
    <row r="365590" spans="13:13">
      <c r="M365590" s="4"/>
    </row>
    <row r="365591" spans="13:13">
      <c r="M365591" s="4"/>
    </row>
    <row r="365592" spans="13:13">
      <c r="M365592" s="4"/>
    </row>
    <row r="365593" spans="13:13">
      <c r="M365593" s="4"/>
    </row>
    <row r="365594" spans="13:13">
      <c r="M365594" s="4"/>
    </row>
    <row r="365595" spans="13:13">
      <c r="M365595" s="4"/>
    </row>
    <row r="365596" spans="13:13">
      <c r="M365596" s="4"/>
    </row>
    <row r="365597" spans="13:13">
      <c r="M365597" s="4"/>
    </row>
    <row r="365598" spans="13:13">
      <c r="M365598" s="4"/>
    </row>
    <row r="365599" spans="13:13">
      <c r="M365599" s="4"/>
    </row>
    <row r="365600" spans="13:13">
      <c r="M365600" s="4"/>
    </row>
    <row r="365601" spans="13:13">
      <c r="M365601" s="4"/>
    </row>
    <row r="365602" spans="13:13">
      <c r="M365602" s="4"/>
    </row>
    <row r="365603" spans="13:13">
      <c r="M365603" s="4"/>
    </row>
    <row r="365604" spans="13:13">
      <c r="M365604" s="4"/>
    </row>
    <row r="365605" spans="13:13">
      <c r="M365605" s="4"/>
    </row>
    <row r="365606" spans="13:13">
      <c r="M365606" s="4"/>
    </row>
    <row r="365607" spans="13:13">
      <c r="M365607" s="4"/>
    </row>
    <row r="365608" spans="13:13">
      <c r="M365608" s="4"/>
    </row>
    <row r="365609" spans="13:13">
      <c r="M365609" s="4"/>
    </row>
    <row r="365610" spans="13:13">
      <c r="M365610" s="4"/>
    </row>
    <row r="365611" spans="13:13">
      <c r="M365611" s="4"/>
    </row>
    <row r="365612" spans="13:13">
      <c r="M365612" s="4"/>
    </row>
    <row r="365613" spans="13:13">
      <c r="M365613" s="4"/>
    </row>
    <row r="365614" spans="13:13">
      <c r="M365614" s="4"/>
    </row>
    <row r="365615" spans="13:13">
      <c r="M365615" s="4"/>
    </row>
    <row r="365616" spans="13:13">
      <c r="M365616" s="4"/>
    </row>
    <row r="365617" spans="13:13">
      <c r="M365617" s="4"/>
    </row>
    <row r="365618" spans="13:13">
      <c r="M365618" s="4"/>
    </row>
    <row r="365619" spans="13:13">
      <c r="M365619" s="4"/>
    </row>
    <row r="365620" spans="13:13">
      <c r="M365620" s="4"/>
    </row>
    <row r="365621" spans="13:13">
      <c r="M365621" s="4"/>
    </row>
    <row r="365622" spans="13:13">
      <c r="M365622" s="4"/>
    </row>
    <row r="365623" spans="13:13">
      <c r="M365623" s="4"/>
    </row>
    <row r="365624" spans="13:13">
      <c r="M365624" s="4"/>
    </row>
    <row r="365625" spans="13:13">
      <c r="M365625" s="4"/>
    </row>
    <row r="365626" spans="13:13">
      <c r="M365626" s="4"/>
    </row>
    <row r="365627" spans="13:13">
      <c r="M365627" s="4"/>
    </row>
    <row r="365628" spans="13:13">
      <c r="M365628" s="4"/>
    </row>
    <row r="365629" spans="13:13">
      <c r="M365629" s="4"/>
    </row>
    <row r="365630" spans="13:13">
      <c r="M365630" s="4"/>
    </row>
    <row r="365631" spans="13:13">
      <c r="M365631" s="4"/>
    </row>
    <row r="365632" spans="13:13">
      <c r="M365632" s="4"/>
    </row>
    <row r="365633" spans="13:13">
      <c r="M365633" s="4"/>
    </row>
    <row r="365634" spans="13:13">
      <c r="M365634" s="4"/>
    </row>
    <row r="365635" spans="13:13">
      <c r="M365635" s="4"/>
    </row>
    <row r="365636" spans="13:13">
      <c r="M365636" s="4"/>
    </row>
    <row r="365637" spans="13:13">
      <c r="M365637" s="4"/>
    </row>
    <row r="365638" spans="13:13">
      <c r="M365638" s="4"/>
    </row>
    <row r="365639" spans="13:13">
      <c r="M365639" s="4"/>
    </row>
    <row r="365640" spans="13:13">
      <c r="M365640" s="4"/>
    </row>
    <row r="365641" spans="13:13">
      <c r="M365641" s="4"/>
    </row>
    <row r="365642" spans="13:13">
      <c r="M365642" s="4"/>
    </row>
    <row r="365643" spans="13:13">
      <c r="M365643" s="4"/>
    </row>
    <row r="365644" spans="13:13">
      <c r="M365644" s="4"/>
    </row>
    <row r="365645" spans="13:13">
      <c r="M365645" s="4"/>
    </row>
    <row r="365646" spans="13:13">
      <c r="M365646" s="4"/>
    </row>
    <row r="365647" spans="13:13">
      <c r="M365647" s="4"/>
    </row>
    <row r="365648" spans="13:13">
      <c r="M365648" s="4"/>
    </row>
    <row r="365649" spans="13:13">
      <c r="M365649" s="4"/>
    </row>
    <row r="365650" spans="13:13">
      <c r="M365650" s="4"/>
    </row>
    <row r="365651" spans="13:13">
      <c r="M365651" s="4"/>
    </row>
    <row r="365652" spans="13:13">
      <c r="M365652" s="4"/>
    </row>
    <row r="365653" spans="13:13">
      <c r="M365653" s="4"/>
    </row>
    <row r="365654" spans="13:13">
      <c r="M365654" s="4"/>
    </row>
    <row r="365655" spans="13:13">
      <c r="M365655" s="4"/>
    </row>
    <row r="365656" spans="13:13">
      <c r="M365656" s="4"/>
    </row>
    <row r="365657" spans="13:13">
      <c r="M365657" s="4"/>
    </row>
    <row r="365658" spans="13:13">
      <c r="M365658" s="4"/>
    </row>
    <row r="365659" spans="13:13">
      <c r="M365659" s="4"/>
    </row>
    <row r="365660" spans="13:13">
      <c r="M365660" s="4"/>
    </row>
    <row r="365661" spans="13:13">
      <c r="M365661" s="4"/>
    </row>
    <row r="365662" spans="13:13">
      <c r="M365662" s="4"/>
    </row>
    <row r="365663" spans="13:13">
      <c r="M365663" s="4"/>
    </row>
    <row r="365664" spans="13:13">
      <c r="M365664" s="4"/>
    </row>
    <row r="365665" spans="13:13">
      <c r="M365665" s="4"/>
    </row>
    <row r="365666" spans="13:13">
      <c r="M365666" s="4"/>
    </row>
    <row r="365667" spans="13:13">
      <c r="M365667" s="4"/>
    </row>
    <row r="365668" spans="13:13">
      <c r="M365668" s="4"/>
    </row>
    <row r="365669" spans="13:13">
      <c r="M365669" s="4"/>
    </row>
    <row r="365670" spans="13:13">
      <c r="M365670" s="4"/>
    </row>
    <row r="365671" spans="13:13">
      <c r="M365671" s="4"/>
    </row>
    <row r="365672" spans="13:13">
      <c r="M365672" s="4"/>
    </row>
    <row r="365673" spans="13:13">
      <c r="M365673" s="4"/>
    </row>
    <row r="365674" spans="13:13">
      <c r="M365674" s="4"/>
    </row>
    <row r="365675" spans="13:13">
      <c r="M365675" s="4"/>
    </row>
    <row r="365676" spans="13:13">
      <c r="M365676" s="4"/>
    </row>
    <row r="365677" spans="13:13">
      <c r="M365677" s="4"/>
    </row>
    <row r="365678" spans="13:13">
      <c r="M365678" s="4"/>
    </row>
    <row r="365679" spans="13:13">
      <c r="M365679" s="4"/>
    </row>
    <row r="365680" spans="13:13">
      <c r="M365680" s="4"/>
    </row>
    <row r="365681" spans="13:13">
      <c r="M365681" s="4"/>
    </row>
    <row r="365682" spans="13:13">
      <c r="M365682" s="4"/>
    </row>
    <row r="365683" spans="13:13">
      <c r="M365683" s="4"/>
    </row>
    <row r="365684" spans="13:13">
      <c r="M365684" s="4"/>
    </row>
    <row r="365685" spans="13:13">
      <c r="M365685" s="4"/>
    </row>
    <row r="365686" spans="13:13">
      <c r="M365686" s="4"/>
    </row>
    <row r="365687" spans="13:13">
      <c r="M365687" s="4"/>
    </row>
    <row r="365688" spans="13:13">
      <c r="M365688" s="4"/>
    </row>
    <row r="365689" spans="13:13">
      <c r="M365689" s="4"/>
    </row>
    <row r="365690" spans="13:13">
      <c r="M365690" s="4"/>
    </row>
    <row r="365691" spans="13:13">
      <c r="M365691" s="4"/>
    </row>
    <row r="365692" spans="13:13">
      <c r="M365692" s="4"/>
    </row>
    <row r="365693" spans="13:13">
      <c r="M365693" s="4"/>
    </row>
    <row r="365694" spans="13:13">
      <c r="M365694" s="4"/>
    </row>
    <row r="365695" spans="13:13">
      <c r="M365695" s="4"/>
    </row>
    <row r="365696" spans="13:13">
      <c r="M365696" s="4"/>
    </row>
    <row r="365697" spans="13:13">
      <c r="M365697" s="4"/>
    </row>
    <row r="365698" spans="13:13">
      <c r="M365698" s="4"/>
    </row>
    <row r="365699" spans="13:13">
      <c r="M365699" s="4"/>
    </row>
    <row r="365700" spans="13:13">
      <c r="M365700" s="4"/>
    </row>
    <row r="365701" spans="13:13">
      <c r="M365701" s="4"/>
    </row>
    <row r="365702" spans="13:13">
      <c r="M365702" s="4"/>
    </row>
    <row r="365703" spans="13:13">
      <c r="M365703" s="4"/>
    </row>
    <row r="365704" spans="13:13">
      <c r="M365704" s="4"/>
    </row>
    <row r="365705" spans="13:13">
      <c r="M365705" s="4"/>
    </row>
    <row r="365706" spans="13:13">
      <c r="M365706" s="4"/>
    </row>
    <row r="365707" spans="13:13">
      <c r="M365707" s="4"/>
    </row>
    <row r="365708" spans="13:13">
      <c r="M365708" s="4"/>
    </row>
    <row r="365709" spans="13:13">
      <c r="M365709" s="4"/>
    </row>
    <row r="365710" spans="13:13">
      <c r="M365710" s="4"/>
    </row>
    <row r="365711" spans="13:13">
      <c r="M365711" s="4"/>
    </row>
    <row r="365712" spans="13:13">
      <c r="M365712" s="4"/>
    </row>
    <row r="365713" spans="13:13">
      <c r="M365713" s="4"/>
    </row>
    <row r="365714" spans="13:13">
      <c r="M365714" s="4"/>
    </row>
    <row r="365715" spans="13:13">
      <c r="M365715" s="4"/>
    </row>
    <row r="365716" spans="13:13">
      <c r="M365716" s="4"/>
    </row>
    <row r="365717" spans="13:13">
      <c r="M365717" s="4"/>
    </row>
    <row r="365718" spans="13:13">
      <c r="M365718" s="4"/>
    </row>
    <row r="365719" spans="13:13">
      <c r="M365719" s="4"/>
    </row>
    <row r="365720" spans="13:13">
      <c r="M365720" s="4"/>
    </row>
    <row r="365721" spans="13:13">
      <c r="M365721" s="4"/>
    </row>
    <row r="365722" spans="13:13">
      <c r="M365722" s="4"/>
    </row>
    <row r="365723" spans="13:13">
      <c r="M365723" s="4"/>
    </row>
    <row r="365724" spans="13:13">
      <c r="M365724" s="4"/>
    </row>
    <row r="365725" spans="13:13">
      <c r="M365725" s="4"/>
    </row>
    <row r="365726" spans="13:13">
      <c r="M365726" s="4"/>
    </row>
    <row r="365727" spans="13:13">
      <c r="M365727" s="4"/>
    </row>
    <row r="365728" spans="13:13">
      <c r="M365728" s="4"/>
    </row>
    <row r="365729" spans="13:13">
      <c r="M365729" s="4"/>
    </row>
    <row r="365730" spans="13:13">
      <c r="M365730" s="4"/>
    </row>
    <row r="365731" spans="13:13">
      <c r="M365731" s="4"/>
    </row>
    <row r="365732" spans="13:13">
      <c r="M365732" s="4"/>
    </row>
    <row r="365733" spans="13:13">
      <c r="M365733" s="4"/>
    </row>
    <row r="365734" spans="13:13">
      <c r="M365734" s="4"/>
    </row>
    <row r="365735" spans="13:13">
      <c r="M365735" s="4"/>
    </row>
    <row r="365736" spans="13:13">
      <c r="M365736" s="4"/>
    </row>
    <row r="365737" spans="13:13">
      <c r="M365737" s="4"/>
    </row>
    <row r="365738" spans="13:13">
      <c r="M365738" s="4"/>
    </row>
    <row r="365739" spans="13:13">
      <c r="M365739" s="4"/>
    </row>
    <row r="365740" spans="13:13">
      <c r="M365740" s="4"/>
    </row>
    <row r="365741" spans="13:13">
      <c r="M365741" s="4"/>
    </row>
    <row r="365742" spans="13:13">
      <c r="M365742" s="4"/>
    </row>
    <row r="365743" spans="13:13">
      <c r="M365743" s="4"/>
    </row>
    <row r="365744" spans="13:13">
      <c r="M365744" s="4"/>
    </row>
    <row r="365745" spans="13:13">
      <c r="M365745" s="4"/>
    </row>
    <row r="365746" spans="13:13">
      <c r="M365746" s="4"/>
    </row>
    <row r="365747" spans="13:13">
      <c r="M365747" s="4"/>
    </row>
    <row r="365748" spans="13:13">
      <c r="M365748" s="4"/>
    </row>
    <row r="365749" spans="13:13">
      <c r="M365749" s="4"/>
    </row>
    <row r="365750" spans="13:13">
      <c r="M365750" s="4"/>
    </row>
    <row r="365751" spans="13:13">
      <c r="M365751" s="4"/>
    </row>
    <row r="365752" spans="13:13">
      <c r="M365752" s="4"/>
    </row>
    <row r="365753" spans="13:13">
      <c r="M365753" s="4"/>
    </row>
    <row r="365754" spans="13:13">
      <c r="M365754" s="4"/>
    </row>
    <row r="365755" spans="13:13">
      <c r="M365755" s="4"/>
    </row>
    <row r="365756" spans="13:13">
      <c r="M365756" s="4"/>
    </row>
    <row r="365757" spans="13:13">
      <c r="M365757" s="4"/>
    </row>
    <row r="365758" spans="13:13">
      <c r="M365758" s="4"/>
    </row>
    <row r="365759" spans="13:13">
      <c r="M365759" s="4"/>
    </row>
    <row r="365760" spans="13:13">
      <c r="M365760" s="4"/>
    </row>
    <row r="365761" spans="13:13">
      <c r="M365761" s="4"/>
    </row>
    <row r="365762" spans="13:13">
      <c r="M365762" s="4"/>
    </row>
    <row r="365763" spans="13:13">
      <c r="M365763" s="4"/>
    </row>
    <row r="365764" spans="13:13">
      <c r="M365764" s="4"/>
    </row>
    <row r="365765" spans="13:13">
      <c r="M365765" s="4"/>
    </row>
    <row r="365766" spans="13:13">
      <c r="M365766" s="4"/>
    </row>
    <row r="365767" spans="13:13">
      <c r="M365767" s="4"/>
    </row>
    <row r="365768" spans="13:13">
      <c r="M365768" s="4"/>
    </row>
    <row r="365769" spans="13:13">
      <c r="M365769" s="4"/>
    </row>
    <row r="365770" spans="13:13">
      <c r="M365770" s="4"/>
    </row>
    <row r="365771" spans="13:13">
      <c r="M365771" s="4"/>
    </row>
    <row r="365772" spans="13:13">
      <c r="M365772" s="4"/>
    </row>
    <row r="365773" spans="13:13">
      <c r="M365773" s="4"/>
    </row>
    <row r="365774" spans="13:13">
      <c r="M365774" s="4"/>
    </row>
    <row r="365775" spans="13:13">
      <c r="M365775" s="4"/>
    </row>
    <row r="365776" spans="13:13">
      <c r="M365776" s="4"/>
    </row>
    <row r="365777" spans="13:13">
      <c r="M365777" s="4"/>
    </row>
    <row r="365778" spans="13:13">
      <c r="M365778" s="4"/>
    </row>
    <row r="365779" spans="13:13">
      <c r="M365779" s="4"/>
    </row>
    <row r="365780" spans="13:13">
      <c r="M365780" s="4"/>
    </row>
    <row r="365781" spans="13:13">
      <c r="M365781" s="4"/>
    </row>
    <row r="365782" spans="13:13">
      <c r="M365782" s="4"/>
    </row>
    <row r="365783" spans="13:13">
      <c r="M365783" s="4"/>
    </row>
    <row r="365784" spans="13:13">
      <c r="M365784" s="4"/>
    </row>
    <row r="365785" spans="13:13">
      <c r="M365785" s="4"/>
    </row>
    <row r="365786" spans="13:13">
      <c r="M365786" s="4"/>
    </row>
    <row r="365787" spans="13:13">
      <c r="M365787" s="4"/>
    </row>
    <row r="365788" spans="13:13">
      <c r="M365788" s="4"/>
    </row>
    <row r="365789" spans="13:13">
      <c r="M365789" s="4"/>
    </row>
    <row r="365790" spans="13:13">
      <c r="M365790" s="4"/>
    </row>
    <row r="365791" spans="13:13">
      <c r="M365791" s="4"/>
    </row>
    <row r="365792" spans="13:13">
      <c r="M365792" s="4"/>
    </row>
    <row r="365793" spans="13:13">
      <c r="M365793" s="4"/>
    </row>
    <row r="365794" spans="13:13">
      <c r="M365794" s="4"/>
    </row>
    <row r="365795" spans="13:13">
      <c r="M365795" s="4"/>
    </row>
    <row r="365796" spans="13:13">
      <c r="M365796" s="4"/>
    </row>
    <row r="365797" spans="13:13">
      <c r="M365797" s="4"/>
    </row>
    <row r="365798" spans="13:13">
      <c r="M365798" s="4"/>
    </row>
    <row r="365799" spans="13:13">
      <c r="M365799" s="4"/>
    </row>
    <row r="365800" spans="13:13">
      <c r="M365800" s="4"/>
    </row>
    <row r="365801" spans="13:13">
      <c r="M365801" s="4"/>
    </row>
    <row r="365802" spans="13:13">
      <c r="M365802" s="4"/>
    </row>
    <row r="365803" spans="13:13">
      <c r="M365803" s="4"/>
    </row>
    <row r="365804" spans="13:13">
      <c r="M365804" s="4"/>
    </row>
    <row r="365805" spans="13:13">
      <c r="M365805" s="4"/>
    </row>
    <row r="365806" spans="13:13">
      <c r="M365806" s="4"/>
    </row>
    <row r="365807" spans="13:13">
      <c r="M365807" s="4"/>
    </row>
    <row r="365808" spans="13:13">
      <c r="M365808" s="4"/>
    </row>
    <row r="365809" spans="13:13">
      <c r="M365809" s="4"/>
    </row>
    <row r="365810" spans="13:13">
      <c r="M365810" s="4"/>
    </row>
    <row r="365811" spans="13:13">
      <c r="M365811" s="4"/>
    </row>
    <row r="365812" spans="13:13">
      <c r="M365812" s="4"/>
    </row>
    <row r="365813" spans="13:13">
      <c r="M365813" s="4"/>
    </row>
    <row r="365814" spans="13:13">
      <c r="M365814" s="4"/>
    </row>
    <row r="365815" spans="13:13">
      <c r="M365815" s="4"/>
    </row>
    <row r="365816" spans="13:13">
      <c r="M365816" s="4"/>
    </row>
    <row r="365817" spans="13:13">
      <c r="M365817" s="4"/>
    </row>
    <row r="365818" spans="13:13">
      <c r="M365818" s="4"/>
    </row>
    <row r="365819" spans="13:13">
      <c r="M365819" s="4"/>
    </row>
    <row r="365820" spans="13:13">
      <c r="M365820" s="4"/>
    </row>
    <row r="365821" spans="13:13">
      <c r="M365821" s="4"/>
    </row>
    <row r="365822" spans="13:13">
      <c r="M365822" s="4"/>
    </row>
    <row r="365823" spans="13:13">
      <c r="M365823" s="4"/>
    </row>
    <row r="365824" spans="13:13">
      <c r="M365824" s="4"/>
    </row>
    <row r="365825" spans="13:13">
      <c r="M365825" s="4"/>
    </row>
    <row r="365826" spans="13:13">
      <c r="M365826" s="4"/>
    </row>
    <row r="365827" spans="13:13">
      <c r="M365827" s="4"/>
    </row>
    <row r="365828" spans="13:13">
      <c r="M365828" s="4"/>
    </row>
    <row r="365829" spans="13:13">
      <c r="M365829" s="4"/>
    </row>
    <row r="365830" spans="13:13">
      <c r="M365830" s="4"/>
    </row>
    <row r="365831" spans="13:13">
      <c r="M365831" s="4"/>
    </row>
    <row r="365832" spans="13:13">
      <c r="M365832" s="4"/>
    </row>
    <row r="365833" spans="13:13">
      <c r="M365833" s="4"/>
    </row>
    <row r="365834" spans="13:13">
      <c r="M365834" s="4"/>
    </row>
    <row r="365835" spans="13:13">
      <c r="M365835" s="4"/>
    </row>
    <row r="365836" spans="13:13">
      <c r="M365836" s="4"/>
    </row>
    <row r="365837" spans="13:13">
      <c r="M365837" s="4"/>
    </row>
    <row r="365838" spans="13:13">
      <c r="M365838" s="4"/>
    </row>
    <row r="365839" spans="13:13">
      <c r="M365839" s="4"/>
    </row>
    <row r="365840" spans="13:13">
      <c r="M365840" s="4"/>
    </row>
    <row r="365841" spans="13:13">
      <c r="M365841" s="4"/>
    </row>
    <row r="365842" spans="13:13">
      <c r="M365842" s="4"/>
    </row>
    <row r="365843" spans="13:13">
      <c r="M365843" s="4"/>
    </row>
    <row r="365844" spans="13:13">
      <c r="M365844" s="4"/>
    </row>
    <row r="365845" spans="13:13">
      <c r="M365845" s="4"/>
    </row>
    <row r="365846" spans="13:13">
      <c r="M365846" s="4"/>
    </row>
    <row r="365847" spans="13:13">
      <c r="M365847" s="4"/>
    </row>
    <row r="365848" spans="13:13">
      <c r="M365848" s="4"/>
    </row>
    <row r="365849" spans="13:13">
      <c r="M365849" s="4"/>
    </row>
    <row r="365850" spans="13:13">
      <c r="M365850" s="4"/>
    </row>
    <row r="365851" spans="13:13">
      <c r="M365851" s="4"/>
    </row>
    <row r="365852" spans="13:13">
      <c r="M365852" s="4"/>
    </row>
    <row r="365853" spans="13:13">
      <c r="M365853" s="4"/>
    </row>
    <row r="365854" spans="13:13">
      <c r="M365854" s="4"/>
    </row>
    <row r="365855" spans="13:13">
      <c r="M365855" s="4"/>
    </row>
    <row r="365856" spans="13:13">
      <c r="M365856" s="4"/>
    </row>
    <row r="365857" spans="13:13">
      <c r="M365857" s="4"/>
    </row>
    <row r="365858" spans="13:13">
      <c r="M365858" s="4"/>
    </row>
    <row r="365859" spans="13:13">
      <c r="M365859" s="4"/>
    </row>
    <row r="365860" spans="13:13">
      <c r="M365860" s="4"/>
    </row>
    <row r="365861" spans="13:13">
      <c r="M365861" s="4"/>
    </row>
    <row r="365862" spans="13:13">
      <c r="M365862" s="4"/>
    </row>
    <row r="365863" spans="13:13">
      <c r="M365863" s="4"/>
    </row>
    <row r="365864" spans="13:13">
      <c r="M365864" s="4"/>
    </row>
    <row r="365865" spans="13:13">
      <c r="M365865" s="4"/>
    </row>
    <row r="365866" spans="13:13">
      <c r="M365866" s="4"/>
    </row>
    <row r="365867" spans="13:13">
      <c r="M365867" s="4"/>
    </row>
    <row r="365868" spans="13:13">
      <c r="M365868" s="4"/>
    </row>
    <row r="365869" spans="13:13">
      <c r="M365869" s="4"/>
    </row>
    <row r="365870" spans="13:13">
      <c r="M365870" s="4"/>
    </row>
    <row r="365871" spans="13:13">
      <c r="M365871" s="4"/>
    </row>
    <row r="365872" spans="13:13">
      <c r="M365872" s="4"/>
    </row>
    <row r="365873" spans="13:13">
      <c r="M365873" s="4"/>
    </row>
    <row r="365874" spans="13:13">
      <c r="M365874" s="4"/>
    </row>
    <row r="365875" spans="13:13">
      <c r="M365875" s="4"/>
    </row>
    <row r="365876" spans="13:13">
      <c r="M365876" s="4"/>
    </row>
    <row r="365877" spans="13:13">
      <c r="M365877" s="4"/>
    </row>
    <row r="365878" spans="13:13">
      <c r="M365878" s="4"/>
    </row>
    <row r="365879" spans="13:13">
      <c r="M365879" s="4"/>
    </row>
    <row r="365880" spans="13:13">
      <c r="M365880" s="4"/>
    </row>
    <row r="365881" spans="13:13">
      <c r="M365881" s="4"/>
    </row>
    <row r="365882" spans="13:13">
      <c r="M365882" s="4"/>
    </row>
    <row r="365883" spans="13:13">
      <c r="M365883" s="4"/>
    </row>
    <row r="365884" spans="13:13">
      <c r="M365884" s="4"/>
    </row>
    <row r="365885" spans="13:13">
      <c r="M365885" s="4"/>
    </row>
    <row r="365886" spans="13:13">
      <c r="M365886" s="4"/>
    </row>
    <row r="365887" spans="13:13">
      <c r="M365887" s="4"/>
    </row>
    <row r="365888" spans="13:13">
      <c r="M365888" s="4"/>
    </row>
    <row r="365889" spans="13:13">
      <c r="M365889" s="4"/>
    </row>
    <row r="365890" spans="13:13">
      <c r="M365890" s="4"/>
    </row>
    <row r="365891" spans="13:13">
      <c r="M365891" s="4"/>
    </row>
    <row r="365892" spans="13:13">
      <c r="M365892" s="4"/>
    </row>
    <row r="365893" spans="13:13">
      <c r="M365893" s="4"/>
    </row>
    <row r="365894" spans="13:13">
      <c r="M365894" s="4"/>
    </row>
    <row r="365895" spans="13:13">
      <c r="M365895" s="4"/>
    </row>
    <row r="365896" spans="13:13">
      <c r="M365896" s="4"/>
    </row>
    <row r="365897" spans="13:13">
      <c r="M365897" s="4"/>
    </row>
    <row r="365898" spans="13:13">
      <c r="M365898" s="4"/>
    </row>
    <row r="365899" spans="13:13">
      <c r="M365899" s="4"/>
    </row>
    <row r="365900" spans="13:13">
      <c r="M365900" s="4"/>
    </row>
    <row r="365901" spans="13:13">
      <c r="M365901" s="4"/>
    </row>
    <row r="365902" spans="13:13">
      <c r="M365902" s="4"/>
    </row>
    <row r="365903" spans="13:13">
      <c r="M365903" s="4"/>
    </row>
    <row r="365904" spans="13:13">
      <c r="M365904" s="4"/>
    </row>
    <row r="365905" spans="13:13">
      <c r="M365905" s="4"/>
    </row>
    <row r="365906" spans="13:13">
      <c r="M365906" s="4"/>
    </row>
    <row r="365907" spans="13:13">
      <c r="M365907" s="4"/>
    </row>
    <row r="365908" spans="13:13">
      <c r="M365908" s="4"/>
    </row>
    <row r="365909" spans="13:13">
      <c r="M365909" s="4"/>
    </row>
    <row r="365910" spans="13:13">
      <c r="M365910" s="4"/>
    </row>
    <row r="365911" spans="13:13">
      <c r="M365911" s="4"/>
    </row>
    <row r="365912" spans="13:13">
      <c r="M365912" s="4"/>
    </row>
    <row r="365913" spans="13:13">
      <c r="M365913" s="4"/>
    </row>
    <row r="365914" spans="13:13">
      <c r="M365914" s="4"/>
    </row>
    <row r="365915" spans="13:13">
      <c r="M365915" s="4"/>
    </row>
    <row r="365916" spans="13:13">
      <c r="M365916" s="4"/>
    </row>
    <row r="365917" spans="13:13">
      <c r="M365917" s="4"/>
    </row>
    <row r="365918" spans="13:13">
      <c r="M365918" s="4"/>
    </row>
    <row r="365919" spans="13:13">
      <c r="M365919" s="4"/>
    </row>
    <row r="365920" spans="13:13">
      <c r="M365920" s="4"/>
    </row>
    <row r="365921" spans="13:13">
      <c r="M365921" s="4"/>
    </row>
    <row r="365922" spans="13:13">
      <c r="M365922" s="4"/>
    </row>
    <row r="365923" spans="13:13">
      <c r="M365923" s="4"/>
    </row>
    <row r="365924" spans="13:13">
      <c r="M365924" s="4"/>
    </row>
    <row r="365925" spans="13:13">
      <c r="M365925" s="4"/>
    </row>
    <row r="365926" spans="13:13">
      <c r="M365926" s="4"/>
    </row>
    <row r="365927" spans="13:13">
      <c r="M365927" s="4"/>
    </row>
    <row r="365928" spans="13:13">
      <c r="M365928" s="4"/>
    </row>
    <row r="365929" spans="13:13">
      <c r="M365929" s="4"/>
    </row>
    <row r="365930" spans="13:13">
      <c r="M365930" s="4"/>
    </row>
    <row r="365931" spans="13:13">
      <c r="M365931" s="4"/>
    </row>
    <row r="365932" spans="13:13">
      <c r="M365932" s="4"/>
    </row>
    <row r="365933" spans="13:13">
      <c r="M365933" s="4"/>
    </row>
    <row r="365934" spans="13:13">
      <c r="M365934" s="4"/>
    </row>
    <row r="365935" spans="13:13">
      <c r="M365935" s="4"/>
    </row>
    <row r="365936" spans="13:13">
      <c r="M365936" s="4"/>
    </row>
    <row r="365937" spans="13:13">
      <c r="M365937" s="4"/>
    </row>
    <row r="365938" spans="13:13">
      <c r="M365938" s="4"/>
    </row>
    <row r="365939" spans="13:13">
      <c r="M365939" s="4"/>
    </row>
    <row r="365940" spans="13:13">
      <c r="M365940" s="4"/>
    </row>
    <row r="365941" spans="13:13">
      <c r="M365941" s="4"/>
    </row>
    <row r="365942" spans="13:13">
      <c r="M365942" s="4"/>
    </row>
    <row r="365943" spans="13:13">
      <c r="M365943" s="4"/>
    </row>
    <row r="365944" spans="13:13">
      <c r="M365944" s="4"/>
    </row>
    <row r="365945" spans="13:13">
      <c r="M365945" s="4"/>
    </row>
    <row r="365946" spans="13:13">
      <c r="M365946" s="4"/>
    </row>
    <row r="365947" spans="13:13">
      <c r="M365947" s="4"/>
    </row>
    <row r="365948" spans="13:13">
      <c r="M365948" s="4"/>
    </row>
    <row r="365949" spans="13:13">
      <c r="M365949" s="4"/>
    </row>
    <row r="365950" spans="13:13">
      <c r="M365950" s="4"/>
    </row>
    <row r="365951" spans="13:13">
      <c r="M365951" s="4"/>
    </row>
    <row r="365952" spans="13:13">
      <c r="M365952" s="4"/>
    </row>
    <row r="365953" spans="13:13">
      <c r="M365953" s="4"/>
    </row>
    <row r="365954" spans="13:13">
      <c r="M365954" s="4"/>
    </row>
    <row r="365955" spans="13:13">
      <c r="M365955" s="4"/>
    </row>
    <row r="365956" spans="13:13">
      <c r="M365956" s="4"/>
    </row>
    <row r="365957" spans="13:13">
      <c r="M365957" s="4"/>
    </row>
    <row r="365958" spans="13:13">
      <c r="M365958" s="4"/>
    </row>
    <row r="365959" spans="13:13">
      <c r="M365959" s="4"/>
    </row>
    <row r="365960" spans="13:13">
      <c r="M365960" s="4"/>
    </row>
    <row r="365961" spans="13:13">
      <c r="M365961" s="4"/>
    </row>
    <row r="365962" spans="13:13">
      <c r="M365962" s="4"/>
    </row>
    <row r="365963" spans="13:13">
      <c r="M365963" s="4"/>
    </row>
    <row r="365964" spans="13:13">
      <c r="M365964" s="4"/>
    </row>
    <row r="365965" spans="13:13">
      <c r="M365965" s="4"/>
    </row>
    <row r="365966" spans="13:13">
      <c r="M365966" s="4"/>
    </row>
    <row r="365967" spans="13:13">
      <c r="M365967" s="4"/>
    </row>
    <row r="365968" spans="13:13">
      <c r="M365968" s="4"/>
    </row>
    <row r="365969" spans="13:13">
      <c r="M365969" s="4"/>
    </row>
    <row r="365970" spans="13:13">
      <c r="M365970" s="4"/>
    </row>
    <row r="365971" spans="13:13">
      <c r="M365971" s="4"/>
    </row>
    <row r="365972" spans="13:13">
      <c r="M365972" s="4"/>
    </row>
    <row r="365973" spans="13:13">
      <c r="M365973" s="4"/>
    </row>
    <row r="365974" spans="13:13">
      <c r="M365974" s="4"/>
    </row>
    <row r="365975" spans="13:13">
      <c r="M365975" s="4"/>
    </row>
    <row r="365976" spans="13:13">
      <c r="M365976" s="4"/>
    </row>
    <row r="365977" spans="13:13">
      <c r="M365977" s="4"/>
    </row>
    <row r="365978" spans="13:13">
      <c r="M365978" s="4"/>
    </row>
    <row r="365979" spans="13:13">
      <c r="M365979" s="4"/>
    </row>
    <row r="365980" spans="13:13">
      <c r="M365980" s="4"/>
    </row>
    <row r="365981" spans="13:13">
      <c r="M365981" s="4"/>
    </row>
    <row r="365982" spans="13:13">
      <c r="M365982" s="4"/>
    </row>
    <row r="365983" spans="13:13">
      <c r="M365983" s="4"/>
    </row>
    <row r="365984" spans="13:13">
      <c r="M365984" s="4"/>
    </row>
    <row r="365985" spans="13:13">
      <c r="M365985" s="4"/>
    </row>
    <row r="365986" spans="13:13">
      <c r="M365986" s="4"/>
    </row>
    <row r="365987" spans="13:13">
      <c r="M365987" s="4"/>
    </row>
    <row r="365988" spans="13:13">
      <c r="M365988" s="4"/>
    </row>
    <row r="365989" spans="13:13">
      <c r="M365989" s="4"/>
    </row>
    <row r="365990" spans="13:13">
      <c r="M365990" s="4"/>
    </row>
    <row r="365991" spans="13:13">
      <c r="M365991" s="4"/>
    </row>
    <row r="365992" spans="13:13">
      <c r="M365992" s="4"/>
    </row>
    <row r="365993" spans="13:13">
      <c r="M365993" s="4"/>
    </row>
    <row r="365994" spans="13:13">
      <c r="M365994" s="4"/>
    </row>
    <row r="365995" spans="13:13">
      <c r="M365995" s="4"/>
    </row>
    <row r="365996" spans="13:13">
      <c r="M365996" s="4"/>
    </row>
    <row r="365997" spans="13:13">
      <c r="M365997" s="4"/>
    </row>
    <row r="365998" spans="13:13">
      <c r="M365998" s="4"/>
    </row>
    <row r="365999" spans="13:13">
      <c r="M365999" s="4"/>
    </row>
    <row r="366000" spans="13:13">
      <c r="M366000" s="4"/>
    </row>
    <row r="366001" spans="13:13">
      <c r="M366001" s="4"/>
    </row>
    <row r="366002" spans="13:13">
      <c r="M366002" s="4"/>
    </row>
    <row r="366003" spans="13:13">
      <c r="M366003" s="4"/>
    </row>
    <row r="366004" spans="13:13">
      <c r="M366004" s="4"/>
    </row>
    <row r="366005" spans="13:13">
      <c r="M366005" s="4"/>
    </row>
    <row r="366006" spans="13:13">
      <c r="M366006" s="4"/>
    </row>
    <row r="366007" spans="13:13">
      <c r="M366007" s="4"/>
    </row>
    <row r="366008" spans="13:13">
      <c r="M366008" s="4"/>
    </row>
    <row r="366009" spans="13:13">
      <c r="M366009" s="4"/>
    </row>
    <row r="366010" spans="13:13">
      <c r="M366010" s="4"/>
    </row>
    <row r="366011" spans="13:13">
      <c r="M366011" s="4"/>
    </row>
    <row r="366012" spans="13:13">
      <c r="M366012" s="4"/>
    </row>
    <row r="366013" spans="13:13">
      <c r="M366013" s="4"/>
    </row>
    <row r="366014" spans="13:13">
      <c r="M366014" s="4"/>
    </row>
    <row r="366015" spans="13:13">
      <c r="M366015" s="4"/>
    </row>
    <row r="366016" spans="13:13">
      <c r="M366016" s="4"/>
    </row>
    <row r="366017" spans="13:13">
      <c r="M366017" s="4"/>
    </row>
    <row r="366018" spans="13:13">
      <c r="M366018" s="4"/>
    </row>
    <row r="366019" spans="13:13">
      <c r="M366019" s="4"/>
    </row>
    <row r="366020" spans="13:13">
      <c r="M366020" s="4"/>
    </row>
    <row r="366021" spans="13:13">
      <c r="M366021" s="4"/>
    </row>
    <row r="366022" spans="13:13">
      <c r="M366022" s="4"/>
    </row>
    <row r="366023" spans="13:13">
      <c r="M366023" s="4"/>
    </row>
    <row r="366024" spans="13:13">
      <c r="M366024" s="4"/>
    </row>
    <row r="366025" spans="13:13">
      <c r="M366025" s="4"/>
    </row>
    <row r="366026" spans="13:13">
      <c r="M366026" s="4"/>
    </row>
    <row r="366027" spans="13:13">
      <c r="M366027" s="4"/>
    </row>
    <row r="366028" spans="13:13">
      <c r="M366028" s="4"/>
    </row>
    <row r="366029" spans="13:13">
      <c r="M366029" s="4"/>
    </row>
    <row r="366030" spans="13:13">
      <c r="M366030" s="4"/>
    </row>
    <row r="366031" spans="13:13">
      <c r="M366031" s="4"/>
    </row>
    <row r="366032" spans="13:13">
      <c r="M366032" s="4"/>
    </row>
    <row r="366033" spans="13:13">
      <c r="M366033" s="4"/>
    </row>
    <row r="366034" spans="13:13">
      <c r="M366034" s="4"/>
    </row>
    <row r="366035" spans="13:13">
      <c r="M366035" s="4"/>
    </row>
    <row r="366036" spans="13:13">
      <c r="M366036" s="4"/>
    </row>
    <row r="366037" spans="13:13">
      <c r="M366037" s="4"/>
    </row>
    <row r="366038" spans="13:13">
      <c r="M366038" s="4"/>
    </row>
    <row r="366039" spans="13:13">
      <c r="M366039" s="4"/>
    </row>
    <row r="366040" spans="13:13">
      <c r="M366040" s="4"/>
    </row>
    <row r="366041" spans="13:13">
      <c r="M366041" s="4"/>
    </row>
    <row r="366042" spans="13:13">
      <c r="M366042" s="4"/>
    </row>
    <row r="366043" spans="13:13">
      <c r="M366043" s="4"/>
    </row>
    <row r="366044" spans="13:13">
      <c r="M366044" s="4"/>
    </row>
    <row r="366045" spans="13:13">
      <c r="M366045" s="4"/>
    </row>
    <row r="366046" spans="13:13">
      <c r="M366046" s="4"/>
    </row>
    <row r="366047" spans="13:13">
      <c r="M366047" s="4"/>
    </row>
    <row r="366048" spans="13:13">
      <c r="M366048" s="4"/>
    </row>
    <row r="366049" spans="13:13">
      <c r="M366049" s="4"/>
    </row>
    <row r="366050" spans="13:13">
      <c r="M366050" s="4"/>
    </row>
    <row r="366051" spans="13:13">
      <c r="M366051" s="4"/>
    </row>
    <row r="366052" spans="13:13">
      <c r="M366052" s="4"/>
    </row>
    <row r="366053" spans="13:13">
      <c r="M366053" s="4"/>
    </row>
    <row r="366054" spans="13:13">
      <c r="M366054" s="4"/>
    </row>
    <row r="366055" spans="13:13">
      <c r="M366055" s="4"/>
    </row>
    <row r="366056" spans="13:13">
      <c r="M366056" s="4"/>
    </row>
    <row r="366057" spans="13:13">
      <c r="M366057" s="4"/>
    </row>
    <row r="366058" spans="13:13">
      <c r="M366058" s="4"/>
    </row>
    <row r="366059" spans="13:13">
      <c r="M366059" s="4"/>
    </row>
    <row r="366060" spans="13:13">
      <c r="M366060" s="4"/>
    </row>
    <row r="366061" spans="13:13">
      <c r="M366061" s="4"/>
    </row>
    <row r="366062" spans="13:13">
      <c r="M366062" s="4"/>
    </row>
    <row r="366063" spans="13:13">
      <c r="M366063" s="4"/>
    </row>
    <row r="366064" spans="13:13">
      <c r="M366064" s="4"/>
    </row>
    <row r="366065" spans="13:13">
      <c r="M366065" s="4"/>
    </row>
    <row r="366066" spans="13:13">
      <c r="M366066" s="4"/>
    </row>
    <row r="366067" spans="13:13">
      <c r="M366067" s="4"/>
    </row>
    <row r="366068" spans="13:13">
      <c r="M366068" s="4"/>
    </row>
    <row r="366069" spans="13:13">
      <c r="M366069" s="4"/>
    </row>
    <row r="366070" spans="13:13">
      <c r="M366070" s="4"/>
    </row>
    <row r="366071" spans="13:13">
      <c r="M366071" s="4"/>
    </row>
    <row r="366072" spans="13:13">
      <c r="M366072" s="4"/>
    </row>
    <row r="366073" spans="13:13">
      <c r="M366073" s="4"/>
    </row>
    <row r="366074" spans="13:13">
      <c r="M366074" s="4"/>
    </row>
    <row r="366075" spans="13:13">
      <c r="M366075" s="4"/>
    </row>
    <row r="366076" spans="13:13">
      <c r="M366076" s="4"/>
    </row>
    <row r="366077" spans="13:13">
      <c r="M366077" s="4"/>
    </row>
    <row r="366078" spans="13:13">
      <c r="M366078" s="4"/>
    </row>
    <row r="366079" spans="13:13">
      <c r="M366079" s="4"/>
    </row>
    <row r="366080" spans="13:13">
      <c r="M366080" s="4"/>
    </row>
    <row r="366081" spans="13:13">
      <c r="M366081" s="4"/>
    </row>
    <row r="366082" spans="13:13">
      <c r="M366082" s="4"/>
    </row>
    <row r="366083" spans="13:13">
      <c r="M366083" s="4"/>
    </row>
    <row r="366084" spans="13:13">
      <c r="M366084" s="4"/>
    </row>
    <row r="366085" spans="13:13">
      <c r="M366085" s="4"/>
    </row>
    <row r="366086" spans="13:13">
      <c r="M366086" s="4"/>
    </row>
    <row r="366087" spans="13:13">
      <c r="M366087" s="4"/>
    </row>
    <row r="366088" spans="13:13">
      <c r="M366088" s="4"/>
    </row>
    <row r="366089" spans="13:13">
      <c r="M366089" s="4"/>
    </row>
    <row r="366090" spans="13:13">
      <c r="M366090" s="4"/>
    </row>
    <row r="366091" spans="13:13">
      <c r="M366091" s="4"/>
    </row>
    <row r="366092" spans="13:13">
      <c r="M366092" s="4"/>
    </row>
    <row r="366093" spans="13:13">
      <c r="M366093" s="4"/>
    </row>
    <row r="366094" spans="13:13">
      <c r="M366094" s="4"/>
    </row>
    <row r="366095" spans="13:13">
      <c r="M366095" s="4"/>
    </row>
    <row r="366096" spans="13:13">
      <c r="M366096" s="4"/>
    </row>
    <row r="366097" spans="13:13">
      <c r="M366097" s="4"/>
    </row>
    <row r="366098" spans="13:13">
      <c r="M366098" s="4"/>
    </row>
    <row r="366099" spans="13:13">
      <c r="M366099" s="4"/>
    </row>
    <row r="366100" spans="13:13">
      <c r="M366100" s="4"/>
    </row>
    <row r="366101" spans="13:13">
      <c r="M366101" s="4"/>
    </row>
    <row r="366102" spans="13:13">
      <c r="M366102" s="4"/>
    </row>
    <row r="366103" spans="13:13">
      <c r="M366103" s="4"/>
    </row>
    <row r="366104" spans="13:13">
      <c r="M366104" s="4"/>
    </row>
    <row r="366105" spans="13:13">
      <c r="M366105" s="4"/>
    </row>
    <row r="366106" spans="13:13">
      <c r="M366106" s="4"/>
    </row>
    <row r="366107" spans="13:13">
      <c r="M366107" s="4"/>
    </row>
    <row r="366108" spans="13:13">
      <c r="M366108" s="4"/>
    </row>
    <row r="366109" spans="13:13">
      <c r="M366109" s="4"/>
    </row>
    <row r="366110" spans="13:13">
      <c r="M366110" s="4"/>
    </row>
    <row r="366111" spans="13:13">
      <c r="M366111" s="4"/>
    </row>
    <row r="366112" spans="13:13">
      <c r="M366112" s="4"/>
    </row>
    <row r="366113" spans="13:13">
      <c r="M366113" s="4"/>
    </row>
    <row r="366114" spans="13:13">
      <c r="M366114" s="4"/>
    </row>
    <row r="366115" spans="13:13">
      <c r="M366115" s="4"/>
    </row>
    <row r="366116" spans="13:13">
      <c r="M366116" s="4"/>
    </row>
    <row r="366117" spans="13:13">
      <c r="M366117" s="4"/>
    </row>
    <row r="366118" spans="13:13">
      <c r="M366118" s="4"/>
    </row>
    <row r="366119" spans="13:13">
      <c r="M366119" s="4"/>
    </row>
    <row r="366120" spans="13:13">
      <c r="M366120" s="4"/>
    </row>
    <row r="366121" spans="13:13">
      <c r="M366121" s="4"/>
    </row>
    <row r="366122" spans="13:13">
      <c r="M366122" s="4"/>
    </row>
    <row r="366123" spans="13:13">
      <c r="M366123" s="4"/>
    </row>
    <row r="366124" spans="13:13">
      <c r="M366124" s="4"/>
    </row>
    <row r="366125" spans="13:13">
      <c r="M366125" s="4"/>
    </row>
    <row r="366126" spans="13:13">
      <c r="M366126" s="4"/>
    </row>
    <row r="366127" spans="13:13">
      <c r="M366127" s="4"/>
    </row>
    <row r="366128" spans="13:13">
      <c r="M366128" s="4"/>
    </row>
    <row r="366129" spans="13:13">
      <c r="M366129" s="4"/>
    </row>
    <row r="366130" spans="13:13">
      <c r="M366130" s="4"/>
    </row>
    <row r="366131" spans="13:13">
      <c r="M366131" s="4"/>
    </row>
    <row r="366132" spans="13:13">
      <c r="M366132" s="4"/>
    </row>
    <row r="366133" spans="13:13">
      <c r="M366133" s="4"/>
    </row>
    <row r="366134" spans="13:13">
      <c r="M366134" s="4"/>
    </row>
    <row r="366135" spans="13:13">
      <c r="M366135" s="4"/>
    </row>
    <row r="366136" spans="13:13">
      <c r="M366136" s="4"/>
    </row>
    <row r="366137" spans="13:13">
      <c r="M366137" s="4"/>
    </row>
    <row r="366138" spans="13:13">
      <c r="M366138" s="4"/>
    </row>
    <row r="366139" spans="13:13">
      <c r="M366139" s="4"/>
    </row>
    <row r="366140" spans="13:13">
      <c r="M366140" s="4"/>
    </row>
    <row r="366141" spans="13:13">
      <c r="M366141" s="4"/>
    </row>
    <row r="366142" spans="13:13">
      <c r="M366142" s="4"/>
    </row>
    <row r="366143" spans="13:13">
      <c r="M366143" s="4"/>
    </row>
    <row r="366144" spans="13:13">
      <c r="M366144" s="4"/>
    </row>
    <row r="366145" spans="13:13">
      <c r="M366145" s="4"/>
    </row>
    <row r="366146" spans="13:13">
      <c r="M366146" s="4"/>
    </row>
    <row r="366147" spans="13:13">
      <c r="M366147" s="4"/>
    </row>
    <row r="366148" spans="13:13">
      <c r="M366148" s="4"/>
    </row>
    <row r="366149" spans="13:13">
      <c r="M366149" s="4"/>
    </row>
    <row r="366150" spans="13:13">
      <c r="M366150" s="4"/>
    </row>
    <row r="366151" spans="13:13">
      <c r="M366151" s="4"/>
    </row>
    <row r="366152" spans="13:13">
      <c r="M366152" s="4"/>
    </row>
    <row r="366153" spans="13:13">
      <c r="M366153" s="4"/>
    </row>
    <row r="366154" spans="13:13">
      <c r="M366154" s="4"/>
    </row>
    <row r="366155" spans="13:13">
      <c r="M366155" s="4"/>
    </row>
    <row r="366156" spans="13:13">
      <c r="M366156" s="4"/>
    </row>
    <row r="366157" spans="13:13">
      <c r="M366157" s="4"/>
    </row>
    <row r="366158" spans="13:13">
      <c r="M366158" s="4"/>
    </row>
    <row r="366159" spans="13:13">
      <c r="M366159" s="4"/>
    </row>
    <row r="366160" spans="13:13">
      <c r="M366160" s="4"/>
    </row>
    <row r="366161" spans="13:13">
      <c r="M366161" s="4"/>
    </row>
    <row r="366162" spans="13:13">
      <c r="M366162" s="4"/>
    </row>
    <row r="366163" spans="13:13">
      <c r="M366163" s="4"/>
    </row>
    <row r="366164" spans="13:13">
      <c r="M366164" s="4"/>
    </row>
    <row r="366165" spans="13:13">
      <c r="M366165" s="4"/>
    </row>
    <row r="366166" spans="13:13">
      <c r="M366166" s="4"/>
    </row>
    <row r="366167" spans="13:13">
      <c r="M366167" s="4"/>
    </row>
    <row r="366168" spans="13:13">
      <c r="M366168" s="4"/>
    </row>
    <row r="366169" spans="13:13">
      <c r="M366169" s="4"/>
    </row>
    <row r="366170" spans="13:13">
      <c r="M366170" s="4"/>
    </row>
    <row r="366171" spans="13:13">
      <c r="M366171" s="4"/>
    </row>
    <row r="366172" spans="13:13">
      <c r="M366172" s="4"/>
    </row>
    <row r="366173" spans="13:13">
      <c r="M366173" s="4"/>
    </row>
    <row r="366174" spans="13:13">
      <c r="M366174" s="4"/>
    </row>
    <row r="366175" spans="13:13">
      <c r="M366175" s="4"/>
    </row>
    <row r="366176" spans="13:13">
      <c r="M366176" s="4"/>
    </row>
    <row r="366177" spans="13:13">
      <c r="M366177" s="4"/>
    </row>
    <row r="366178" spans="13:13">
      <c r="M366178" s="4"/>
    </row>
    <row r="366179" spans="13:13">
      <c r="M366179" s="4"/>
    </row>
    <row r="366180" spans="13:13">
      <c r="M366180" s="4"/>
    </row>
    <row r="366181" spans="13:13">
      <c r="M366181" s="4"/>
    </row>
    <row r="366182" spans="13:13">
      <c r="M366182" s="4"/>
    </row>
    <row r="366183" spans="13:13">
      <c r="M366183" s="4"/>
    </row>
    <row r="366184" spans="13:13">
      <c r="M366184" s="4"/>
    </row>
    <row r="366185" spans="13:13">
      <c r="M366185" s="4"/>
    </row>
    <row r="366186" spans="13:13">
      <c r="M366186" s="4"/>
    </row>
    <row r="366187" spans="13:13">
      <c r="M366187" s="4"/>
    </row>
    <row r="366188" spans="13:13">
      <c r="M366188" s="4"/>
    </row>
    <row r="366189" spans="13:13">
      <c r="M366189" s="4"/>
    </row>
    <row r="366190" spans="13:13">
      <c r="M366190" s="4"/>
    </row>
    <row r="366191" spans="13:13">
      <c r="M366191" s="4"/>
    </row>
    <row r="366192" spans="13:13">
      <c r="M366192" s="4"/>
    </row>
    <row r="366193" spans="13:13">
      <c r="M366193" s="4"/>
    </row>
    <row r="366194" spans="13:13">
      <c r="M366194" s="4"/>
    </row>
    <row r="366195" spans="13:13">
      <c r="M366195" s="4"/>
    </row>
    <row r="366196" spans="13:13">
      <c r="M366196" s="4"/>
    </row>
    <row r="366197" spans="13:13">
      <c r="M366197" s="4"/>
    </row>
    <row r="366198" spans="13:13">
      <c r="M366198" s="4"/>
    </row>
    <row r="366199" spans="13:13">
      <c r="M366199" s="4"/>
    </row>
    <row r="366200" spans="13:13">
      <c r="M366200" s="4"/>
    </row>
    <row r="366201" spans="13:13">
      <c r="M366201" s="4"/>
    </row>
    <row r="366202" spans="13:13">
      <c r="M366202" s="4"/>
    </row>
    <row r="366203" spans="13:13">
      <c r="M366203" s="4"/>
    </row>
    <row r="366204" spans="13:13">
      <c r="M366204" s="4"/>
    </row>
    <row r="366205" spans="13:13">
      <c r="M366205" s="4"/>
    </row>
    <row r="366206" spans="13:13">
      <c r="M366206" s="4"/>
    </row>
    <row r="366207" spans="13:13">
      <c r="M366207" s="4"/>
    </row>
    <row r="366208" spans="13:13">
      <c r="M366208" s="4"/>
    </row>
    <row r="366209" spans="13:13">
      <c r="M366209" s="4"/>
    </row>
    <row r="366210" spans="13:13">
      <c r="M366210" s="4"/>
    </row>
    <row r="366211" spans="13:13">
      <c r="M366211" s="4"/>
    </row>
    <row r="366212" spans="13:13">
      <c r="M366212" s="4"/>
    </row>
    <row r="366213" spans="13:13">
      <c r="M366213" s="4"/>
    </row>
    <row r="366214" spans="13:13">
      <c r="M366214" s="4"/>
    </row>
    <row r="366215" spans="13:13">
      <c r="M366215" s="4"/>
    </row>
    <row r="366216" spans="13:13">
      <c r="M366216" s="4"/>
    </row>
    <row r="366217" spans="13:13">
      <c r="M366217" s="4"/>
    </row>
    <row r="366218" spans="13:13">
      <c r="M366218" s="4"/>
    </row>
    <row r="366219" spans="13:13">
      <c r="M366219" s="4"/>
    </row>
    <row r="366220" spans="13:13">
      <c r="M366220" s="4"/>
    </row>
    <row r="366221" spans="13:13">
      <c r="M366221" s="4"/>
    </row>
    <row r="366222" spans="13:13">
      <c r="M366222" s="4"/>
    </row>
    <row r="366223" spans="13:13">
      <c r="M366223" s="4"/>
    </row>
    <row r="366224" spans="13:13">
      <c r="M366224" s="4"/>
    </row>
    <row r="366225" spans="13:13">
      <c r="M366225" s="4"/>
    </row>
    <row r="366226" spans="13:13">
      <c r="M366226" s="4"/>
    </row>
    <row r="366227" spans="13:13">
      <c r="M366227" s="4"/>
    </row>
    <row r="366228" spans="13:13">
      <c r="M366228" s="4"/>
    </row>
    <row r="366229" spans="13:13">
      <c r="M366229" s="4"/>
    </row>
    <row r="366230" spans="13:13">
      <c r="M366230" s="4"/>
    </row>
    <row r="366231" spans="13:13">
      <c r="M366231" s="4"/>
    </row>
    <row r="366232" spans="13:13">
      <c r="M366232" s="4"/>
    </row>
    <row r="366233" spans="13:13">
      <c r="M366233" s="4"/>
    </row>
    <row r="366234" spans="13:13">
      <c r="M366234" s="4"/>
    </row>
    <row r="366235" spans="13:13">
      <c r="M366235" s="4"/>
    </row>
    <row r="366236" spans="13:13">
      <c r="M366236" s="4"/>
    </row>
    <row r="366237" spans="13:13">
      <c r="M366237" s="4"/>
    </row>
    <row r="366238" spans="13:13">
      <c r="M366238" s="4"/>
    </row>
    <row r="366239" spans="13:13">
      <c r="M366239" s="4"/>
    </row>
    <row r="366240" spans="13:13">
      <c r="M366240" s="4"/>
    </row>
    <row r="366241" spans="13:13">
      <c r="M366241" s="4"/>
    </row>
    <row r="366242" spans="13:13">
      <c r="M366242" s="4"/>
    </row>
    <row r="366243" spans="13:13">
      <c r="M366243" s="4"/>
    </row>
    <row r="366244" spans="13:13">
      <c r="M366244" s="4"/>
    </row>
    <row r="366245" spans="13:13">
      <c r="M366245" s="4"/>
    </row>
    <row r="366246" spans="13:13">
      <c r="M366246" s="4"/>
    </row>
    <row r="366247" spans="13:13">
      <c r="M366247" s="4"/>
    </row>
    <row r="366248" spans="13:13">
      <c r="M366248" s="4"/>
    </row>
    <row r="366249" spans="13:13">
      <c r="M366249" s="4"/>
    </row>
    <row r="366250" spans="13:13">
      <c r="M366250" s="4"/>
    </row>
    <row r="366251" spans="13:13">
      <c r="M366251" s="4"/>
    </row>
    <row r="366252" spans="13:13">
      <c r="M366252" s="4"/>
    </row>
    <row r="366253" spans="13:13">
      <c r="M366253" s="4"/>
    </row>
    <row r="366254" spans="13:13">
      <c r="M366254" s="4"/>
    </row>
    <row r="366255" spans="13:13">
      <c r="M366255" s="4"/>
    </row>
    <row r="366256" spans="13:13">
      <c r="M366256" s="4"/>
    </row>
    <row r="366257" spans="13:13">
      <c r="M366257" s="4"/>
    </row>
    <row r="366258" spans="13:13">
      <c r="M366258" s="4"/>
    </row>
    <row r="366259" spans="13:13">
      <c r="M366259" s="4"/>
    </row>
    <row r="366260" spans="13:13">
      <c r="M366260" s="4"/>
    </row>
    <row r="366261" spans="13:13">
      <c r="M366261" s="4"/>
    </row>
    <row r="366262" spans="13:13">
      <c r="M366262" s="4"/>
    </row>
    <row r="366263" spans="13:13">
      <c r="M366263" s="4"/>
    </row>
    <row r="366264" spans="13:13">
      <c r="M366264" s="4"/>
    </row>
    <row r="366265" spans="13:13">
      <c r="M366265" s="4"/>
    </row>
    <row r="366266" spans="13:13">
      <c r="M366266" s="4"/>
    </row>
    <row r="366267" spans="13:13">
      <c r="M366267" s="4"/>
    </row>
    <row r="366268" spans="13:13">
      <c r="M366268" s="4"/>
    </row>
    <row r="366269" spans="13:13">
      <c r="M366269" s="4"/>
    </row>
    <row r="366270" spans="13:13">
      <c r="M366270" s="4"/>
    </row>
    <row r="366271" spans="13:13">
      <c r="M366271" s="4"/>
    </row>
    <row r="366272" spans="13:13">
      <c r="M366272" s="4"/>
    </row>
    <row r="366273" spans="13:13">
      <c r="M366273" s="4"/>
    </row>
    <row r="366274" spans="13:13">
      <c r="M366274" s="4"/>
    </row>
    <row r="366275" spans="13:13">
      <c r="M366275" s="4"/>
    </row>
    <row r="366276" spans="13:13">
      <c r="M366276" s="4"/>
    </row>
    <row r="366277" spans="13:13">
      <c r="M366277" s="4"/>
    </row>
    <row r="366278" spans="13:13">
      <c r="M366278" s="4"/>
    </row>
    <row r="366279" spans="13:13">
      <c r="M366279" s="4"/>
    </row>
    <row r="366280" spans="13:13">
      <c r="M366280" s="4"/>
    </row>
    <row r="366281" spans="13:13">
      <c r="M366281" s="4"/>
    </row>
    <row r="366282" spans="13:13">
      <c r="M366282" s="4"/>
    </row>
    <row r="366283" spans="13:13">
      <c r="M366283" s="4"/>
    </row>
    <row r="366284" spans="13:13">
      <c r="M366284" s="4"/>
    </row>
    <row r="366285" spans="13:13">
      <c r="M366285" s="4"/>
    </row>
    <row r="366286" spans="13:13">
      <c r="M366286" s="4"/>
    </row>
    <row r="366287" spans="13:13">
      <c r="M366287" s="4"/>
    </row>
    <row r="366288" spans="13:13">
      <c r="M366288" s="4"/>
    </row>
    <row r="366289" spans="13:13">
      <c r="M366289" s="4"/>
    </row>
    <row r="366290" spans="13:13">
      <c r="M366290" s="4"/>
    </row>
    <row r="366291" spans="13:13">
      <c r="M366291" s="4"/>
    </row>
    <row r="366292" spans="13:13">
      <c r="M366292" s="4"/>
    </row>
    <row r="366293" spans="13:13">
      <c r="M366293" s="4"/>
    </row>
    <row r="366294" spans="13:13">
      <c r="M366294" s="4"/>
    </row>
    <row r="366295" spans="13:13">
      <c r="M366295" s="4"/>
    </row>
    <row r="366296" spans="13:13">
      <c r="M366296" s="4"/>
    </row>
    <row r="366297" spans="13:13">
      <c r="M366297" s="4"/>
    </row>
    <row r="366298" spans="13:13">
      <c r="M366298" s="4"/>
    </row>
    <row r="366299" spans="13:13">
      <c r="M366299" s="4"/>
    </row>
    <row r="366300" spans="13:13">
      <c r="M366300" s="4"/>
    </row>
    <row r="366301" spans="13:13">
      <c r="M366301" s="4"/>
    </row>
    <row r="366302" spans="13:13">
      <c r="M366302" s="4"/>
    </row>
    <row r="366303" spans="13:13">
      <c r="M366303" s="4"/>
    </row>
    <row r="366304" spans="13:13">
      <c r="M366304" s="4"/>
    </row>
    <row r="366305" spans="13:13">
      <c r="M366305" s="4"/>
    </row>
    <row r="366306" spans="13:13">
      <c r="M366306" s="4"/>
    </row>
    <row r="366307" spans="13:13">
      <c r="M366307" s="4"/>
    </row>
    <row r="366308" spans="13:13">
      <c r="M366308" s="4"/>
    </row>
    <row r="366309" spans="13:13">
      <c r="M366309" s="4"/>
    </row>
    <row r="366310" spans="13:13">
      <c r="M366310" s="4"/>
    </row>
    <row r="366311" spans="13:13">
      <c r="M366311" s="4"/>
    </row>
    <row r="366312" spans="13:13">
      <c r="M366312" s="4"/>
    </row>
    <row r="366313" spans="13:13">
      <c r="M366313" s="4"/>
    </row>
    <row r="366314" spans="13:13">
      <c r="M366314" s="4"/>
    </row>
    <row r="366315" spans="13:13">
      <c r="M366315" s="4"/>
    </row>
    <row r="366316" spans="13:13">
      <c r="M366316" s="4"/>
    </row>
    <row r="366317" spans="13:13">
      <c r="M366317" s="4"/>
    </row>
    <row r="366318" spans="13:13">
      <c r="M366318" s="4"/>
    </row>
    <row r="366319" spans="13:13">
      <c r="M366319" s="4"/>
    </row>
    <row r="366320" spans="13:13">
      <c r="M366320" s="4"/>
    </row>
    <row r="366321" spans="13:13">
      <c r="M366321" s="4"/>
    </row>
    <row r="366322" spans="13:13">
      <c r="M366322" s="4"/>
    </row>
    <row r="366323" spans="13:13">
      <c r="M366323" s="4"/>
    </row>
    <row r="366324" spans="13:13">
      <c r="M366324" s="4"/>
    </row>
    <row r="366325" spans="13:13">
      <c r="M366325" s="4"/>
    </row>
    <row r="366326" spans="13:13">
      <c r="M366326" s="4"/>
    </row>
    <row r="366327" spans="13:13">
      <c r="M366327" s="4"/>
    </row>
    <row r="366328" spans="13:13">
      <c r="M366328" s="4"/>
    </row>
    <row r="366329" spans="13:13">
      <c r="M366329" s="4"/>
    </row>
    <row r="366330" spans="13:13">
      <c r="M366330" s="4"/>
    </row>
    <row r="366331" spans="13:13">
      <c r="M366331" s="4"/>
    </row>
    <row r="366332" spans="13:13">
      <c r="M366332" s="4"/>
    </row>
    <row r="366333" spans="13:13">
      <c r="M366333" s="4"/>
    </row>
    <row r="366334" spans="13:13">
      <c r="M366334" s="4"/>
    </row>
    <row r="366335" spans="13:13">
      <c r="M366335" s="4"/>
    </row>
    <row r="366336" spans="13:13">
      <c r="M366336" s="4"/>
    </row>
    <row r="366337" spans="13:13">
      <c r="M366337" s="4"/>
    </row>
    <row r="366338" spans="13:13">
      <c r="M366338" s="4"/>
    </row>
    <row r="366339" spans="13:13">
      <c r="M366339" s="4"/>
    </row>
    <row r="366340" spans="13:13">
      <c r="M366340" s="4"/>
    </row>
    <row r="366341" spans="13:13">
      <c r="M366341" s="4"/>
    </row>
    <row r="366342" spans="13:13">
      <c r="M366342" s="4"/>
    </row>
    <row r="366343" spans="13:13">
      <c r="M366343" s="4"/>
    </row>
    <row r="366344" spans="13:13">
      <c r="M366344" s="4"/>
    </row>
    <row r="366345" spans="13:13">
      <c r="M366345" s="4"/>
    </row>
    <row r="366346" spans="13:13">
      <c r="M366346" s="4"/>
    </row>
    <row r="366347" spans="13:13">
      <c r="M366347" s="4"/>
    </row>
    <row r="366348" spans="13:13">
      <c r="M366348" s="4"/>
    </row>
    <row r="366349" spans="13:13">
      <c r="M366349" s="4"/>
    </row>
    <row r="366350" spans="13:13">
      <c r="M366350" s="4"/>
    </row>
    <row r="366351" spans="13:13">
      <c r="M366351" s="4"/>
    </row>
    <row r="366352" spans="13:13">
      <c r="M366352" s="4"/>
    </row>
    <row r="366353" spans="13:13">
      <c r="M366353" s="4"/>
    </row>
    <row r="366354" spans="13:13">
      <c r="M366354" s="4"/>
    </row>
    <row r="366355" spans="13:13">
      <c r="M366355" s="4"/>
    </row>
    <row r="366356" spans="13:13">
      <c r="M366356" s="4"/>
    </row>
    <row r="366357" spans="13:13">
      <c r="M366357" s="4"/>
    </row>
    <row r="366358" spans="13:13">
      <c r="M366358" s="4"/>
    </row>
    <row r="366359" spans="13:13">
      <c r="M366359" s="4"/>
    </row>
    <row r="366360" spans="13:13">
      <c r="M366360" s="4"/>
    </row>
    <row r="366361" spans="13:13">
      <c r="M366361" s="4"/>
    </row>
    <row r="366362" spans="13:13">
      <c r="M366362" s="4"/>
    </row>
    <row r="366363" spans="13:13">
      <c r="M366363" s="4"/>
    </row>
    <row r="366364" spans="13:13">
      <c r="M366364" s="4"/>
    </row>
    <row r="366365" spans="13:13">
      <c r="M366365" s="4"/>
    </row>
    <row r="366366" spans="13:13">
      <c r="M366366" s="4"/>
    </row>
    <row r="366367" spans="13:13">
      <c r="M366367" s="4"/>
    </row>
    <row r="366368" spans="13:13">
      <c r="M366368" s="4"/>
    </row>
    <row r="366369" spans="13:13">
      <c r="M366369" s="4"/>
    </row>
    <row r="366370" spans="13:13">
      <c r="M366370" s="4"/>
    </row>
    <row r="366371" spans="13:13">
      <c r="M366371" s="4"/>
    </row>
    <row r="366372" spans="13:13">
      <c r="M366372" s="4"/>
    </row>
    <row r="366373" spans="13:13">
      <c r="M366373" s="4"/>
    </row>
    <row r="366374" spans="13:13">
      <c r="M366374" s="4"/>
    </row>
    <row r="366375" spans="13:13">
      <c r="M366375" s="4"/>
    </row>
    <row r="366376" spans="13:13">
      <c r="M366376" s="4"/>
    </row>
    <row r="366377" spans="13:13">
      <c r="M366377" s="4"/>
    </row>
    <row r="366378" spans="13:13">
      <c r="M366378" s="4"/>
    </row>
    <row r="366379" spans="13:13">
      <c r="M366379" s="4"/>
    </row>
    <row r="366380" spans="13:13">
      <c r="M366380" s="4"/>
    </row>
    <row r="366381" spans="13:13">
      <c r="M366381" s="4"/>
    </row>
    <row r="366382" spans="13:13">
      <c r="M366382" s="4"/>
    </row>
    <row r="366383" spans="13:13">
      <c r="M366383" s="4"/>
    </row>
    <row r="366384" spans="13:13">
      <c r="M366384" s="4"/>
    </row>
    <row r="366385" spans="13:13">
      <c r="M366385" s="4"/>
    </row>
    <row r="366386" spans="13:13">
      <c r="M366386" s="4"/>
    </row>
    <row r="366387" spans="13:13">
      <c r="M366387" s="4"/>
    </row>
    <row r="366388" spans="13:13">
      <c r="M366388" s="4"/>
    </row>
    <row r="366389" spans="13:13">
      <c r="M366389" s="4"/>
    </row>
    <row r="366390" spans="13:13">
      <c r="M366390" s="4"/>
    </row>
    <row r="366391" spans="13:13">
      <c r="M366391" s="4"/>
    </row>
    <row r="366392" spans="13:13">
      <c r="M366392" s="4"/>
    </row>
    <row r="366393" spans="13:13">
      <c r="M366393" s="4"/>
    </row>
    <row r="366394" spans="13:13">
      <c r="M366394" s="4"/>
    </row>
    <row r="366395" spans="13:13">
      <c r="M366395" s="4"/>
    </row>
    <row r="366396" spans="13:13">
      <c r="M366396" s="4"/>
    </row>
    <row r="366397" spans="13:13">
      <c r="M366397" s="4"/>
    </row>
    <row r="366398" spans="13:13">
      <c r="M366398" s="4"/>
    </row>
    <row r="366399" spans="13:13">
      <c r="M366399" s="4"/>
    </row>
    <row r="366400" spans="13:13">
      <c r="M366400" s="4"/>
    </row>
    <row r="366401" spans="13:13">
      <c r="M366401" s="4"/>
    </row>
    <row r="366402" spans="13:13">
      <c r="M366402" s="4"/>
    </row>
    <row r="366403" spans="13:13">
      <c r="M366403" s="4"/>
    </row>
    <row r="366404" spans="13:13">
      <c r="M366404" s="4"/>
    </row>
    <row r="366405" spans="13:13">
      <c r="M366405" s="4"/>
    </row>
    <row r="366406" spans="13:13">
      <c r="M366406" s="4"/>
    </row>
    <row r="366407" spans="13:13">
      <c r="M366407" s="4"/>
    </row>
    <row r="366408" spans="13:13">
      <c r="M366408" s="4"/>
    </row>
    <row r="366409" spans="13:13">
      <c r="M366409" s="4"/>
    </row>
    <row r="366410" spans="13:13">
      <c r="M366410" s="4"/>
    </row>
    <row r="366411" spans="13:13">
      <c r="M366411" s="4"/>
    </row>
    <row r="366412" spans="13:13">
      <c r="M366412" s="4"/>
    </row>
    <row r="366413" spans="13:13">
      <c r="M366413" s="4"/>
    </row>
    <row r="366414" spans="13:13">
      <c r="M366414" s="4"/>
    </row>
    <row r="366415" spans="13:13">
      <c r="M366415" s="4"/>
    </row>
    <row r="366416" spans="13:13">
      <c r="M366416" s="4"/>
    </row>
    <row r="366417" spans="13:13">
      <c r="M366417" s="4"/>
    </row>
    <row r="366418" spans="13:13">
      <c r="M366418" s="4"/>
    </row>
    <row r="366419" spans="13:13">
      <c r="M366419" s="4"/>
    </row>
    <row r="366420" spans="13:13">
      <c r="M366420" s="4"/>
    </row>
    <row r="366421" spans="13:13">
      <c r="M366421" s="4"/>
    </row>
    <row r="366422" spans="13:13">
      <c r="M366422" s="4"/>
    </row>
    <row r="366423" spans="13:13">
      <c r="M366423" s="4"/>
    </row>
    <row r="366424" spans="13:13">
      <c r="M366424" s="4"/>
    </row>
    <row r="366425" spans="13:13">
      <c r="M366425" s="4"/>
    </row>
    <row r="366426" spans="13:13">
      <c r="M366426" s="4"/>
    </row>
    <row r="366427" spans="13:13">
      <c r="M366427" s="4"/>
    </row>
    <row r="366428" spans="13:13">
      <c r="M366428" s="4"/>
    </row>
    <row r="366429" spans="13:13">
      <c r="M366429" s="4"/>
    </row>
    <row r="366430" spans="13:13">
      <c r="M366430" s="4"/>
    </row>
    <row r="366431" spans="13:13">
      <c r="M366431" s="4"/>
    </row>
    <row r="366432" spans="13:13">
      <c r="M366432" s="4"/>
    </row>
    <row r="366433" spans="13:13">
      <c r="M366433" s="4"/>
    </row>
    <row r="366434" spans="13:13">
      <c r="M366434" s="4"/>
    </row>
    <row r="366435" spans="13:13">
      <c r="M366435" s="4"/>
    </row>
    <row r="366436" spans="13:13">
      <c r="M366436" s="4"/>
    </row>
    <row r="366437" spans="13:13">
      <c r="M366437" s="4"/>
    </row>
    <row r="366438" spans="13:13">
      <c r="M366438" s="4"/>
    </row>
    <row r="366439" spans="13:13">
      <c r="M366439" s="4"/>
    </row>
    <row r="366440" spans="13:13">
      <c r="M366440" s="4"/>
    </row>
    <row r="366441" spans="13:13">
      <c r="M366441" s="4"/>
    </row>
    <row r="366442" spans="13:13">
      <c r="M366442" s="4"/>
    </row>
    <row r="366443" spans="13:13">
      <c r="M366443" s="4"/>
    </row>
    <row r="366444" spans="13:13">
      <c r="M366444" s="4"/>
    </row>
    <row r="366445" spans="13:13">
      <c r="M366445" s="4"/>
    </row>
    <row r="366446" spans="13:13">
      <c r="M366446" s="4"/>
    </row>
    <row r="366447" spans="13:13">
      <c r="M366447" s="4"/>
    </row>
    <row r="366448" spans="13:13">
      <c r="M366448" s="4"/>
    </row>
    <row r="366449" spans="13:13">
      <c r="M366449" s="4"/>
    </row>
    <row r="366450" spans="13:13">
      <c r="M366450" s="4"/>
    </row>
    <row r="366451" spans="13:13">
      <c r="M366451" s="4"/>
    </row>
    <row r="366452" spans="13:13">
      <c r="M366452" s="4"/>
    </row>
    <row r="366453" spans="13:13">
      <c r="M366453" s="4"/>
    </row>
    <row r="366454" spans="13:13">
      <c r="M366454" s="4"/>
    </row>
    <row r="366455" spans="13:13">
      <c r="M366455" s="4"/>
    </row>
    <row r="366456" spans="13:13">
      <c r="M366456" s="4"/>
    </row>
    <row r="366457" spans="13:13">
      <c r="M366457" s="4"/>
    </row>
    <row r="366458" spans="13:13">
      <c r="M366458" s="4"/>
    </row>
    <row r="366459" spans="13:13">
      <c r="M366459" s="4"/>
    </row>
    <row r="366460" spans="13:13">
      <c r="M366460" s="4"/>
    </row>
    <row r="366461" spans="13:13">
      <c r="M366461" s="4"/>
    </row>
    <row r="366462" spans="13:13">
      <c r="M366462" s="4"/>
    </row>
    <row r="366463" spans="13:13">
      <c r="M366463" s="4"/>
    </row>
    <row r="366464" spans="13:13">
      <c r="M366464" s="4"/>
    </row>
    <row r="366465" spans="13:13">
      <c r="M366465" s="4"/>
    </row>
    <row r="366466" spans="13:13">
      <c r="M366466" s="4"/>
    </row>
    <row r="366467" spans="13:13">
      <c r="M366467" s="4"/>
    </row>
    <row r="366468" spans="13:13">
      <c r="M366468" s="4"/>
    </row>
    <row r="366469" spans="13:13">
      <c r="M366469" s="4"/>
    </row>
    <row r="366470" spans="13:13">
      <c r="M366470" s="4"/>
    </row>
    <row r="366471" spans="13:13">
      <c r="M366471" s="4"/>
    </row>
    <row r="366472" spans="13:13">
      <c r="M366472" s="4"/>
    </row>
    <row r="366473" spans="13:13">
      <c r="M366473" s="4"/>
    </row>
    <row r="366474" spans="13:13">
      <c r="M366474" s="4"/>
    </row>
    <row r="366475" spans="13:13">
      <c r="M366475" s="4"/>
    </row>
    <row r="366476" spans="13:13">
      <c r="M366476" s="4"/>
    </row>
    <row r="366477" spans="13:13">
      <c r="M366477" s="4"/>
    </row>
    <row r="366478" spans="13:13">
      <c r="M366478" s="4"/>
    </row>
    <row r="366479" spans="13:13">
      <c r="M366479" s="4"/>
    </row>
    <row r="366480" spans="13:13">
      <c r="M366480" s="4"/>
    </row>
    <row r="366481" spans="13:13">
      <c r="M366481" s="4"/>
    </row>
    <row r="366482" spans="13:13">
      <c r="M366482" s="4"/>
    </row>
    <row r="366483" spans="13:13">
      <c r="M366483" s="4"/>
    </row>
    <row r="366484" spans="13:13">
      <c r="M366484" s="4"/>
    </row>
    <row r="366485" spans="13:13">
      <c r="M366485" s="4"/>
    </row>
    <row r="366486" spans="13:13">
      <c r="M366486" s="4"/>
    </row>
    <row r="366487" spans="13:13">
      <c r="M366487" s="4"/>
    </row>
    <row r="366488" spans="13:13">
      <c r="M366488" s="4"/>
    </row>
    <row r="366489" spans="13:13">
      <c r="M366489" s="4"/>
    </row>
    <row r="366490" spans="13:13">
      <c r="M366490" s="4"/>
    </row>
    <row r="366491" spans="13:13">
      <c r="M366491" s="4"/>
    </row>
    <row r="366492" spans="13:13">
      <c r="M366492" s="4"/>
    </row>
    <row r="366493" spans="13:13">
      <c r="M366493" s="4"/>
    </row>
    <row r="366494" spans="13:13">
      <c r="M366494" s="4"/>
    </row>
    <row r="366495" spans="13:13">
      <c r="M366495" s="4"/>
    </row>
    <row r="366496" spans="13:13">
      <c r="M366496" s="4"/>
    </row>
    <row r="366497" spans="13:13">
      <c r="M366497" s="4"/>
    </row>
    <row r="366498" spans="13:13">
      <c r="M366498" s="4"/>
    </row>
    <row r="366499" spans="13:13">
      <c r="M366499" s="4"/>
    </row>
    <row r="366500" spans="13:13">
      <c r="M366500" s="4"/>
    </row>
    <row r="366501" spans="13:13">
      <c r="M366501" s="4"/>
    </row>
    <row r="366502" spans="13:13">
      <c r="M366502" s="4"/>
    </row>
    <row r="366503" spans="13:13">
      <c r="M366503" s="4"/>
    </row>
    <row r="366504" spans="13:13">
      <c r="M366504" s="4"/>
    </row>
    <row r="366505" spans="13:13">
      <c r="M366505" s="4"/>
    </row>
    <row r="366506" spans="13:13">
      <c r="M366506" s="4"/>
    </row>
    <row r="366507" spans="13:13">
      <c r="M366507" s="4"/>
    </row>
    <row r="366508" spans="13:13">
      <c r="M366508" s="4"/>
    </row>
    <row r="366509" spans="13:13">
      <c r="M366509" s="4"/>
    </row>
    <row r="366510" spans="13:13">
      <c r="M366510" s="4"/>
    </row>
    <row r="366511" spans="13:13">
      <c r="M366511" s="4"/>
    </row>
    <row r="366512" spans="13:13">
      <c r="M366512" s="4"/>
    </row>
    <row r="366513" spans="13:13">
      <c r="M366513" s="4"/>
    </row>
    <row r="366514" spans="13:13">
      <c r="M366514" s="4"/>
    </row>
    <row r="366515" spans="13:13">
      <c r="M366515" s="4"/>
    </row>
    <row r="366516" spans="13:13">
      <c r="M366516" s="4"/>
    </row>
    <row r="366517" spans="13:13">
      <c r="M366517" s="4"/>
    </row>
    <row r="366518" spans="13:13">
      <c r="M366518" s="4"/>
    </row>
    <row r="366519" spans="13:13">
      <c r="M366519" s="4"/>
    </row>
    <row r="366520" spans="13:13">
      <c r="M366520" s="4"/>
    </row>
    <row r="366521" spans="13:13">
      <c r="M366521" s="4"/>
    </row>
    <row r="366522" spans="13:13">
      <c r="M366522" s="4"/>
    </row>
    <row r="366523" spans="13:13">
      <c r="M366523" s="4"/>
    </row>
    <row r="366524" spans="13:13">
      <c r="M366524" s="4"/>
    </row>
    <row r="366525" spans="13:13">
      <c r="M366525" s="4"/>
    </row>
    <row r="366526" spans="13:13">
      <c r="M366526" s="4"/>
    </row>
    <row r="366527" spans="13:13">
      <c r="M366527" s="4"/>
    </row>
    <row r="366528" spans="13:13">
      <c r="M366528" s="4"/>
    </row>
    <row r="366529" spans="13:13">
      <c r="M366529" s="4"/>
    </row>
    <row r="366530" spans="13:13">
      <c r="M366530" s="4"/>
    </row>
    <row r="366531" spans="13:13">
      <c r="M366531" s="4"/>
    </row>
    <row r="366532" spans="13:13">
      <c r="M366532" s="4"/>
    </row>
    <row r="366533" spans="13:13">
      <c r="M366533" s="4"/>
    </row>
    <row r="366534" spans="13:13">
      <c r="M366534" s="4"/>
    </row>
    <row r="366535" spans="13:13">
      <c r="M366535" s="4"/>
    </row>
    <row r="366536" spans="13:13">
      <c r="M366536" s="4"/>
    </row>
    <row r="366537" spans="13:13">
      <c r="M366537" s="4"/>
    </row>
    <row r="366538" spans="13:13">
      <c r="M366538" s="4"/>
    </row>
    <row r="366539" spans="13:13">
      <c r="M366539" s="4"/>
    </row>
    <row r="366540" spans="13:13">
      <c r="M366540" s="4"/>
    </row>
    <row r="366541" spans="13:13">
      <c r="M366541" s="4"/>
    </row>
    <row r="366542" spans="13:13">
      <c r="M366542" s="4"/>
    </row>
    <row r="366543" spans="13:13">
      <c r="M366543" s="4"/>
    </row>
    <row r="366544" spans="13:13">
      <c r="M366544" s="4"/>
    </row>
    <row r="366545" spans="13:13">
      <c r="M366545" s="4"/>
    </row>
    <row r="366546" spans="13:13">
      <c r="M366546" s="4"/>
    </row>
    <row r="366547" spans="13:13">
      <c r="M366547" s="4"/>
    </row>
    <row r="366548" spans="13:13">
      <c r="M366548" s="4"/>
    </row>
    <row r="366549" spans="13:13">
      <c r="M366549" s="4"/>
    </row>
    <row r="366550" spans="13:13">
      <c r="M366550" s="4"/>
    </row>
    <row r="366551" spans="13:13">
      <c r="M366551" s="4"/>
    </row>
    <row r="366552" spans="13:13">
      <c r="M366552" s="4"/>
    </row>
    <row r="366553" spans="13:13">
      <c r="M366553" s="4"/>
    </row>
    <row r="366554" spans="13:13">
      <c r="M366554" s="4"/>
    </row>
    <row r="366555" spans="13:13">
      <c r="M366555" s="4"/>
    </row>
    <row r="366556" spans="13:13">
      <c r="M366556" s="4"/>
    </row>
    <row r="366557" spans="13:13">
      <c r="M366557" s="4"/>
    </row>
    <row r="366558" spans="13:13">
      <c r="M366558" s="4"/>
    </row>
    <row r="366559" spans="13:13">
      <c r="M366559" s="4"/>
    </row>
    <row r="366560" spans="13:13">
      <c r="M366560" s="4"/>
    </row>
    <row r="366561" spans="13:13">
      <c r="M366561" s="4"/>
    </row>
    <row r="366562" spans="13:13">
      <c r="M366562" s="4"/>
    </row>
    <row r="366563" spans="13:13">
      <c r="M366563" s="4"/>
    </row>
    <row r="366564" spans="13:13">
      <c r="M366564" s="4"/>
    </row>
    <row r="366565" spans="13:13">
      <c r="M366565" s="4"/>
    </row>
    <row r="366566" spans="13:13">
      <c r="M366566" s="4"/>
    </row>
    <row r="366567" spans="13:13">
      <c r="M366567" s="4"/>
    </row>
    <row r="366568" spans="13:13">
      <c r="M366568" s="4"/>
    </row>
    <row r="366569" spans="13:13">
      <c r="M366569" s="4"/>
    </row>
    <row r="366570" spans="13:13">
      <c r="M366570" s="4"/>
    </row>
    <row r="366571" spans="13:13">
      <c r="M366571" s="4"/>
    </row>
    <row r="366572" spans="13:13">
      <c r="M366572" s="4"/>
    </row>
    <row r="366573" spans="13:13">
      <c r="M366573" s="4"/>
    </row>
    <row r="366574" spans="13:13">
      <c r="M366574" s="4"/>
    </row>
    <row r="366575" spans="13:13">
      <c r="M366575" s="4"/>
    </row>
    <row r="366576" spans="13:13">
      <c r="M366576" s="4"/>
    </row>
    <row r="366577" spans="13:13">
      <c r="M366577" s="4"/>
    </row>
    <row r="366578" spans="13:13">
      <c r="M366578" s="4"/>
    </row>
    <row r="366579" spans="13:13">
      <c r="M366579" s="4"/>
    </row>
    <row r="366580" spans="13:13">
      <c r="M366580" s="4"/>
    </row>
    <row r="366581" spans="13:13">
      <c r="M366581" s="4"/>
    </row>
    <row r="366582" spans="13:13">
      <c r="M366582" s="4"/>
    </row>
    <row r="366583" spans="13:13">
      <c r="M366583" s="4"/>
    </row>
    <row r="366584" spans="13:13">
      <c r="M366584" s="4"/>
    </row>
    <row r="366585" spans="13:13">
      <c r="M366585" s="4"/>
    </row>
    <row r="366586" spans="13:13">
      <c r="M366586" s="4"/>
    </row>
    <row r="366587" spans="13:13">
      <c r="M366587" s="4"/>
    </row>
    <row r="366588" spans="13:13">
      <c r="M366588" s="4"/>
    </row>
    <row r="366589" spans="13:13">
      <c r="M366589" s="4"/>
    </row>
    <row r="366590" spans="13:13">
      <c r="M366590" s="4"/>
    </row>
    <row r="366591" spans="13:13">
      <c r="M366591" s="4"/>
    </row>
    <row r="366592" spans="13:13">
      <c r="M366592" s="4"/>
    </row>
    <row r="366593" spans="13:13">
      <c r="M366593" s="4"/>
    </row>
    <row r="366594" spans="13:13">
      <c r="M366594" s="4"/>
    </row>
    <row r="366595" spans="13:13">
      <c r="M366595" s="4"/>
    </row>
    <row r="366596" spans="13:13">
      <c r="M366596" s="4"/>
    </row>
    <row r="366597" spans="13:13">
      <c r="M366597" s="4"/>
    </row>
    <row r="366598" spans="13:13">
      <c r="M366598" s="4"/>
    </row>
    <row r="366599" spans="13:13">
      <c r="M366599" s="4"/>
    </row>
    <row r="366600" spans="13:13">
      <c r="M366600" s="4"/>
    </row>
    <row r="366601" spans="13:13">
      <c r="M366601" s="4"/>
    </row>
    <row r="366602" spans="13:13">
      <c r="M366602" s="4"/>
    </row>
    <row r="366603" spans="13:13">
      <c r="M366603" s="4"/>
    </row>
    <row r="366604" spans="13:13">
      <c r="M366604" s="4"/>
    </row>
    <row r="366605" spans="13:13">
      <c r="M366605" s="4"/>
    </row>
    <row r="366606" spans="13:13">
      <c r="M366606" s="4"/>
    </row>
    <row r="366607" spans="13:13">
      <c r="M366607" s="4"/>
    </row>
    <row r="366608" spans="13:13">
      <c r="M366608" s="4"/>
    </row>
    <row r="366609" spans="13:13">
      <c r="M366609" s="4"/>
    </row>
    <row r="366610" spans="13:13">
      <c r="M366610" s="4"/>
    </row>
    <row r="366611" spans="13:13">
      <c r="M366611" s="4"/>
    </row>
    <row r="366612" spans="13:13">
      <c r="M366612" s="4"/>
    </row>
    <row r="366613" spans="13:13">
      <c r="M366613" s="4"/>
    </row>
    <row r="366614" spans="13:13">
      <c r="M366614" s="4"/>
    </row>
    <row r="366615" spans="13:13">
      <c r="M366615" s="4"/>
    </row>
    <row r="366616" spans="13:13">
      <c r="M366616" s="4"/>
    </row>
    <row r="366617" spans="13:13">
      <c r="M366617" s="4"/>
    </row>
    <row r="366618" spans="13:13">
      <c r="M366618" s="4"/>
    </row>
    <row r="366619" spans="13:13">
      <c r="M366619" s="4"/>
    </row>
    <row r="366620" spans="13:13">
      <c r="M366620" s="4"/>
    </row>
    <row r="366621" spans="13:13">
      <c r="M366621" s="4"/>
    </row>
    <row r="366622" spans="13:13">
      <c r="M366622" s="4"/>
    </row>
    <row r="366623" spans="13:13">
      <c r="M366623" s="4"/>
    </row>
    <row r="366624" spans="13:13">
      <c r="M366624" s="4"/>
    </row>
    <row r="366625" spans="13:13">
      <c r="M366625" s="4"/>
    </row>
    <row r="366626" spans="13:13">
      <c r="M366626" s="4"/>
    </row>
    <row r="366627" spans="13:13">
      <c r="M366627" s="4"/>
    </row>
    <row r="366628" spans="13:13">
      <c r="M366628" s="4"/>
    </row>
    <row r="366629" spans="13:13">
      <c r="M366629" s="4"/>
    </row>
    <row r="366630" spans="13:13">
      <c r="M366630" s="4"/>
    </row>
    <row r="366631" spans="13:13">
      <c r="M366631" s="4"/>
    </row>
    <row r="366632" spans="13:13">
      <c r="M366632" s="4"/>
    </row>
    <row r="366633" spans="13:13">
      <c r="M366633" s="4"/>
    </row>
    <row r="366634" spans="13:13">
      <c r="M366634" s="4"/>
    </row>
    <row r="366635" spans="13:13">
      <c r="M366635" s="4"/>
    </row>
    <row r="366636" spans="13:13">
      <c r="M366636" s="4"/>
    </row>
    <row r="366637" spans="13:13">
      <c r="M366637" s="4"/>
    </row>
    <row r="366638" spans="13:13">
      <c r="M366638" s="4"/>
    </row>
    <row r="366639" spans="13:13">
      <c r="M366639" s="4"/>
    </row>
    <row r="366640" spans="13:13">
      <c r="M366640" s="4"/>
    </row>
    <row r="366641" spans="13:13">
      <c r="M366641" s="4"/>
    </row>
    <row r="366642" spans="13:13">
      <c r="M366642" s="4"/>
    </row>
    <row r="366643" spans="13:13">
      <c r="M366643" s="4"/>
    </row>
    <row r="366644" spans="13:13">
      <c r="M366644" s="4"/>
    </row>
    <row r="366645" spans="13:13">
      <c r="M366645" s="4"/>
    </row>
    <row r="366646" spans="13:13">
      <c r="M366646" s="4"/>
    </row>
    <row r="366647" spans="13:13">
      <c r="M366647" s="4"/>
    </row>
    <row r="366648" spans="13:13">
      <c r="M366648" s="4"/>
    </row>
    <row r="366649" spans="13:13">
      <c r="M366649" s="4"/>
    </row>
    <row r="366650" spans="13:13">
      <c r="M366650" s="4"/>
    </row>
    <row r="366651" spans="13:13">
      <c r="M366651" s="4"/>
    </row>
    <row r="366652" spans="13:13">
      <c r="M366652" s="4"/>
    </row>
    <row r="366653" spans="13:13">
      <c r="M366653" s="4"/>
    </row>
    <row r="366654" spans="13:13">
      <c r="M366654" s="4"/>
    </row>
    <row r="366655" spans="13:13">
      <c r="M366655" s="4"/>
    </row>
    <row r="366656" spans="13:13">
      <c r="M366656" s="4"/>
    </row>
    <row r="366657" spans="13:13">
      <c r="M366657" s="4"/>
    </row>
    <row r="366658" spans="13:13">
      <c r="M366658" s="4"/>
    </row>
    <row r="366659" spans="13:13">
      <c r="M366659" s="4"/>
    </row>
    <row r="366660" spans="13:13">
      <c r="M366660" s="4"/>
    </row>
    <row r="366661" spans="13:13">
      <c r="M366661" s="4"/>
    </row>
    <row r="366662" spans="13:13">
      <c r="M366662" s="4"/>
    </row>
    <row r="366663" spans="13:13">
      <c r="M366663" s="4"/>
    </row>
    <row r="366664" spans="13:13">
      <c r="M366664" s="4"/>
    </row>
    <row r="366665" spans="13:13">
      <c r="M366665" s="4"/>
    </row>
    <row r="366666" spans="13:13">
      <c r="M366666" s="4"/>
    </row>
    <row r="366667" spans="13:13">
      <c r="M366667" s="4"/>
    </row>
    <row r="366668" spans="13:13">
      <c r="M366668" s="4"/>
    </row>
    <row r="366669" spans="13:13">
      <c r="M366669" s="4"/>
    </row>
    <row r="366670" spans="13:13">
      <c r="M366670" s="4"/>
    </row>
    <row r="366671" spans="13:13">
      <c r="M366671" s="4"/>
    </row>
    <row r="366672" spans="13:13">
      <c r="M366672" s="4"/>
    </row>
    <row r="366673" spans="13:13">
      <c r="M366673" s="4"/>
    </row>
    <row r="366674" spans="13:13">
      <c r="M366674" s="4"/>
    </row>
    <row r="366675" spans="13:13">
      <c r="M366675" s="4"/>
    </row>
    <row r="366676" spans="13:13">
      <c r="M366676" s="4"/>
    </row>
    <row r="366677" spans="13:13">
      <c r="M366677" s="4"/>
    </row>
    <row r="366678" spans="13:13">
      <c r="M366678" s="4"/>
    </row>
    <row r="366679" spans="13:13">
      <c r="M366679" s="4"/>
    </row>
    <row r="366680" spans="13:13">
      <c r="M366680" s="4"/>
    </row>
    <row r="366681" spans="13:13">
      <c r="M366681" s="4"/>
    </row>
    <row r="366682" spans="13:13">
      <c r="M366682" s="4"/>
    </row>
    <row r="366683" spans="13:13">
      <c r="M366683" s="4"/>
    </row>
    <row r="366684" spans="13:13">
      <c r="M366684" s="4"/>
    </row>
    <row r="366685" spans="13:13">
      <c r="M366685" s="4"/>
    </row>
    <row r="366686" spans="13:13">
      <c r="M366686" s="4"/>
    </row>
    <row r="366687" spans="13:13">
      <c r="M366687" s="4"/>
    </row>
    <row r="366688" spans="13:13">
      <c r="M366688" s="4"/>
    </row>
    <row r="366689" spans="13:13">
      <c r="M366689" s="4"/>
    </row>
    <row r="366690" spans="13:13">
      <c r="M366690" s="4"/>
    </row>
    <row r="366691" spans="13:13">
      <c r="M366691" s="4"/>
    </row>
    <row r="366692" spans="13:13">
      <c r="M366692" s="4"/>
    </row>
    <row r="366693" spans="13:13">
      <c r="M366693" s="4"/>
    </row>
    <row r="366694" spans="13:13">
      <c r="M366694" s="4"/>
    </row>
    <row r="366695" spans="13:13">
      <c r="M366695" s="4"/>
    </row>
    <row r="366696" spans="13:13">
      <c r="M366696" s="4"/>
    </row>
    <row r="366697" spans="13:13">
      <c r="M366697" s="4"/>
    </row>
    <row r="366698" spans="13:13">
      <c r="M366698" s="4"/>
    </row>
    <row r="366699" spans="13:13">
      <c r="M366699" s="4"/>
    </row>
    <row r="366700" spans="13:13">
      <c r="M366700" s="4"/>
    </row>
    <row r="366701" spans="13:13">
      <c r="M366701" s="4"/>
    </row>
    <row r="366702" spans="13:13">
      <c r="M366702" s="4"/>
    </row>
    <row r="366703" spans="13:13">
      <c r="M366703" s="4"/>
    </row>
    <row r="366704" spans="13:13">
      <c r="M366704" s="4"/>
    </row>
    <row r="366705" spans="13:13">
      <c r="M366705" s="4"/>
    </row>
    <row r="366706" spans="13:13">
      <c r="M366706" s="4"/>
    </row>
    <row r="366707" spans="13:13">
      <c r="M366707" s="4"/>
    </row>
    <row r="366708" spans="13:13">
      <c r="M366708" s="4"/>
    </row>
    <row r="366709" spans="13:13">
      <c r="M366709" s="4"/>
    </row>
    <row r="366710" spans="13:13">
      <c r="M366710" s="4"/>
    </row>
    <row r="366711" spans="13:13">
      <c r="M366711" s="4"/>
    </row>
    <row r="366712" spans="13:13">
      <c r="M366712" s="4"/>
    </row>
    <row r="366713" spans="13:13">
      <c r="M366713" s="4"/>
    </row>
    <row r="366714" spans="13:13">
      <c r="M366714" s="4"/>
    </row>
    <row r="366715" spans="13:13">
      <c r="M366715" s="4"/>
    </row>
    <row r="366716" spans="13:13">
      <c r="M366716" s="4"/>
    </row>
    <row r="366717" spans="13:13">
      <c r="M366717" s="4"/>
    </row>
    <row r="366718" spans="13:13">
      <c r="M366718" s="4"/>
    </row>
    <row r="366719" spans="13:13">
      <c r="M366719" s="4"/>
    </row>
    <row r="366720" spans="13:13">
      <c r="M366720" s="4"/>
    </row>
    <row r="366721" spans="13:13">
      <c r="M366721" s="4"/>
    </row>
    <row r="366722" spans="13:13">
      <c r="M366722" s="4"/>
    </row>
    <row r="366723" spans="13:13">
      <c r="M366723" s="4"/>
    </row>
    <row r="366724" spans="13:13">
      <c r="M366724" s="4"/>
    </row>
    <row r="366725" spans="13:13">
      <c r="M366725" s="4"/>
    </row>
    <row r="366726" spans="13:13">
      <c r="M366726" s="4"/>
    </row>
    <row r="366727" spans="13:13">
      <c r="M366727" s="4"/>
    </row>
    <row r="366728" spans="13:13">
      <c r="M366728" s="4"/>
    </row>
    <row r="366729" spans="13:13">
      <c r="M366729" s="4"/>
    </row>
    <row r="366730" spans="13:13">
      <c r="M366730" s="4"/>
    </row>
    <row r="366731" spans="13:13">
      <c r="M366731" s="4"/>
    </row>
    <row r="366732" spans="13:13">
      <c r="M366732" s="4"/>
    </row>
    <row r="366733" spans="13:13">
      <c r="M366733" s="4"/>
    </row>
    <row r="366734" spans="13:13">
      <c r="M366734" s="4"/>
    </row>
    <row r="366735" spans="13:13">
      <c r="M366735" s="4"/>
    </row>
    <row r="366736" spans="13:13">
      <c r="M366736" s="4"/>
    </row>
    <row r="366737" spans="13:13">
      <c r="M366737" s="4"/>
    </row>
    <row r="366738" spans="13:13">
      <c r="M366738" s="4"/>
    </row>
    <row r="366739" spans="13:13">
      <c r="M366739" s="4"/>
    </row>
    <row r="366740" spans="13:13">
      <c r="M366740" s="4"/>
    </row>
    <row r="366741" spans="13:13">
      <c r="M366741" s="4"/>
    </row>
    <row r="366742" spans="13:13">
      <c r="M366742" s="4"/>
    </row>
    <row r="366743" spans="13:13">
      <c r="M366743" s="4"/>
    </row>
    <row r="366744" spans="13:13">
      <c r="M366744" s="4"/>
    </row>
    <row r="366745" spans="13:13">
      <c r="M366745" s="4"/>
    </row>
    <row r="366746" spans="13:13">
      <c r="M366746" s="4"/>
    </row>
    <row r="366747" spans="13:13">
      <c r="M366747" s="4"/>
    </row>
    <row r="366748" spans="13:13">
      <c r="M366748" s="4"/>
    </row>
    <row r="366749" spans="13:13">
      <c r="M366749" s="4"/>
    </row>
    <row r="366750" spans="13:13">
      <c r="M366750" s="4"/>
    </row>
    <row r="366751" spans="13:13">
      <c r="M366751" s="4"/>
    </row>
    <row r="366752" spans="13:13">
      <c r="M366752" s="4"/>
    </row>
    <row r="366753" spans="13:13">
      <c r="M366753" s="4"/>
    </row>
    <row r="366754" spans="13:13">
      <c r="M366754" s="4"/>
    </row>
    <row r="366755" spans="13:13">
      <c r="M366755" s="4"/>
    </row>
    <row r="366756" spans="13:13">
      <c r="M366756" s="4"/>
    </row>
    <row r="366757" spans="13:13">
      <c r="M366757" s="4"/>
    </row>
    <row r="366758" spans="13:13">
      <c r="M366758" s="4"/>
    </row>
    <row r="366759" spans="13:13">
      <c r="M366759" s="4"/>
    </row>
    <row r="366760" spans="13:13">
      <c r="M366760" s="4"/>
    </row>
    <row r="366761" spans="13:13">
      <c r="M366761" s="4"/>
    </row>
    <row r="366762" spans="13:13">
      <c r="M366762" s="4"/>
    </row>
    <row r="366763" spans="13:13">
      <c r="M366763" s="4"/>
    </row>
    <row r="366764" spans="13:13">
      <c r="M366764" s="4"/>
    </row>
    <row r="366765" spans="13:13">
      <c r="M366765" s="4"/>
    </row>
    <row r="366766" spans="13:13">
      <c r="M366766" s="4"/>
    </row>
    <row r="366767" spans="13:13">
      <c r="M366767" s="4"/>
    </row>
    <row r="366768" spans="13:13">
      <c r="M366768" s="4"/>
    </row>
    <row r="366769" spans="13:13">
      <c r="M366769" s="4"/>
    </row>
    <row r="366770" spans="13:13">
      <c r="M366770" s="4"/>
    </row>
    <row r="366771" spans="13:13">
      <c r="M366771" s="4"/>
    </row>
    <row r="366772" spans="13:13">
      <c r="M366772" s="4"/>
    </row>
    <row r="366773" spans="13:13">
      <c r="M366773" s="4"/>
    </row>
    <row r="366774" spans="13:13">
      <c r="M366774" s="4"/>
    </row>
    <row r="366775" spans="13:13">
      <c r="M366775" s="4"/>
    </row>
    <row r="366776" spans="13:13">
      <c r="M366776" s="4"/>
    </row>
    <row r="366777" spans="13:13">
      <c r="M366777" s="4"/>
    </row>
    <row r="366778" spans="13:13">
      <c r="M366778" s="4"/>
    </row>
    <row r="366779" spans="13:13">
      <c r="M366779" s="4"/>
    </row>
    <row r="366780" spans="13:13">
      <c r="M366780" s="4"/>
    </row>
    <row r="366781" spans="13:13">
      <c r="M366781" s="4"/>
    </row>
    <row r="366782" spans="13:13">
      <c r="M366782" s="4"/>
    </row>
    <row r="366783" spans="13:13">
      <c r="M366783" s="4"/>
    </row>
    <row r="366784" spans="13:13">
      <c r="M366784" s="4"/>
    </row>
    <row r="366785" spans="13:13">
      <c r="M366785" s="4"/>
    </row>
    <row r="366786" spans="13:13">
      <c r="M366786" s="4"/>
    </row>
    <row r="366787" spans="13:13">
      <c r="M366787" s="4"/>
    </row>
    <row r="366788" spans="13:13">
      <c r="M366788" s="4"/>
    </row>
    <row r="366789" spans="13:13">
      <c r="M366789" s="4"/>
    </row>
    <row r="366790" spans="13:13">
      <c r="M366790" s="4"/>
    </row>
    <row r="366791" spans="13:13">
      <c r="M366791" s="4"/>
    </row>
    <row r="366792" spans="13:13">
      <c r="M366792" s="4"/>
    </row>
    <row r="366793" spans="13:13">
      <c r="M366793" s="4"/>
    </row>
    <row r="366794" spans="13:13">
      <c r="M366794" s="4"/>
    </row>
    <row r="366795" spans="13:13">
      <c r="M366795" s="4"/>
    </row>
    <row r="366796" spans="13:13">
      <c r="M366796" s="4"/>
    </row>
    <row r="366797" spans="13:13">
      <c r="M366797" s="4"/>
    </row>
    <row r="366798" spans="13:13">
      <c r="M366798" s="4"/>
    </row>
    <row r="366799" spans="13:13">
      <c r="M366799" s="4"/>
    </row>
    <row r="366800" spans="13:13">
      <c r="M366800" s="4"/>
    </row>
    <row r="366801" spans="13:13">
      <c r="M366801" s="4"/>
    </row>
    <row r="366802" spans="13:13">
      <c r="M366802" s="4"/>
    </row>
    <row r="366803" spans="13:13">
      <c r="M366803" s="4"/>
    </row>
    <row r="366804" spans="13:13">
      <c r="M366804" s="4"/>
    </row>
    <row r="366805" spans="13:13">
      <c r="M366805" s="4"/>
    </row>
    <row r="366806" spans="13:13">
      <c r="M366806" s="4"/>
    </row>
    <row r="366807" spans="13:13">
      <c r="M366807" s="4"/>
    </row>
    <row r="366808" spans="13:13">
      <c r="M366808" s="4"/>
    </row>
    <row r="366809" spans="13:13">
      <c r="M366809" s="4"/>
    </row>
    <row r="366810" spans="13:13">
      <c r="M366810" s="4"/>
    </row>
    <row r="366811" spans="13:13">
      <c r="M366811" s="4"/>
    </row>
    <row r="366812" spans="13:13">
      <c r="M366812" s="4"/>
    </row>
    <row r="366813" spans="13:13">
      <c r="M366813" s="4"/>
    </row>
    <row r="366814" spans="13:13">
      <c r="M366814" s="4"/>
    </row>
    <row r="366815" spans="13:13">
      <c r="M366815" s="4"/>
    </row>
    <row r="366816" spans="13:13">
      <c r="M366816" s="4"/>
    </row>
    <row r="366817" spans="13:13">
      <c r="M366817" s="4"/>
    </row>
    <row r="366818" spans="13:13">
      <c r="M366818" s="4"/>
    </row>
    <row r="366819" spans="13:13">
      <c r="M366819" s="4"/>
    </row>
    <row r="366820" spans="13:13">
      <c r="M366820" s="4"/>
    </row>
    <row r="366821" spans="13:13">
      <c r="M366821" s="4"/>
    </row>
    <row r="366822" spans="13:13">
      <c r="M366822" s="4"/>
    </row>
    <row r="366823" spans="13:13">
      <c r="M366823" s="4"/>
    </row>
    <row r="366824" spans="13:13">
      <c r="M366824" s="4"/>
    </row>
    <row r="366825" spans="13:13">
      <c r="M366825" s="4"/>
    </row>
    <row r="366826" spans="13:13">
      <c r="M366826" s="4"/>
    </row>
    <row r="366827" spans="13:13">
      <c r="M366827" s="4"/>
    </row>
    <row r="366828" spans="13:13">
      <c r="M366828" s="4"/>
    </row>
    <row r="366829" spans="13:13">
      <c r="M366829" s="4"/>
    </row>
    <row r="366830" spans="13:13">
      <c r="M366830" s="4"/>
    </row>
    <row r="366831" spans="13:13">
      <c r="M366831" s="4"/>
    </row>
    <row r="366832" spans="13:13">
      <c r="M366832" s="4"/>
    </row>
    <row r="366833" spans="13:13">
      <c r="M366833" s="4"/>
    </row>
    <row r="366834" spans="13:13">
      <c r="M366834" s="4"/>
    </row>
    <row r="366835" spans="13:13">
      <c r="M366835" s="4"/>
    </row>
    <row r="366836" spans="13:13">
      <c r="M366836" s="4"/>
    </row>
    <row r="366837" spans="13:13">
      <c r="M366837" s="4"/>
    </row>
    <row r="366838" spans="13:13">
      <c r="M366838" s="4"/>
    </row>
    <row r="366839" spans="13:13">
      <c r="M366839" s="4"/>
    </row>
    <row r="366840" spans="13:13">
      <c r="M366840" s="4"/>
    </row>
    <row r="366841" spans="13:13">
      <c r="M366841" s="4"/>
    </row>
    <row r="366842" spans="13:13">
      <c r="M366842" s="4"/>
    </row>
    <row r="366843" spans="13:13">
      <c r="M366843" s="4"/>
    </row>
    <row r="366844" spans="13:13">
      <c r="M366844" s="4"/>
    </row>
    <row r="366845" spans="13:13">
      <c r="M366845" s="4"/>
    </row>
    <row r="366846" spans="13:13">
      <c r="M366846" s="4"/>
    </row>
    <row r="366847" spans="13:13">
      <c r="M366847" s="4"/>
    </row>
    <row r="366848" spans="13:13">
      <c r="M366848" s="4"/>
    </row>
    <row r="366849" spans="13:13">
      <c r="M366849" s="4"/>
    </row>
    <row r="366850" spans="13:13">
      <c r="M366850" s="4"/>
    </row>
    <row r="366851" spans="13:13">
      <c r="M366851" s="4"/>
    </row>
    <row r="366852" spans="13:13">
      <c r="M366852" s="4"/>
    </row>
    <row r="366853" spans="13:13">
      <c r="M366853" s="4"/>
    </row>
    <row r="366854" spans="13:13">
      <c r="M366854" s="4"/>
    </row>
    <row r="366855" spans="13:13">
      <c r="M366855" s="4"/>
    </row>
    <row r="366856" spans="13:13">
      <c r="M366856" s="4"/>
    </row>
    <row r="366857" spans="13:13">
      <c r="M366857" s="4"/>
    </row>
    <row r="366858" spans="13:13">
      <c r="M366858" s="4"/>
    </row>
    <row r="366859" spans="13:13">
      <c r="M366859" s="4"/>
    </row>
    <row r="366860" spans="13:13">
      <c r="M366860" s="4"/>
    </row>
    <row r="366861" spans="13:13">
      <c r="M366861" s="4"/>
    </row>
    <row r="366862" spans="13:13">
      <c r="M366862" s="4"/>
    </row>
    <row r="366863" spans="13:13">
      <c r="M366863" s="4"/>
    </row>
    <row r="366864" spans="13:13">
      <c r="M366864" s="4"/>
    </row>
    <row r="366865" spans="13:13">
      <c r="M366865" s="4"/>
    </row>
    <row r="366866" spans="13:13">
      <c r="M366866" s="4"/>
    </row>
    <row r="366867" spans="13:13">
      <c r="M366867" s="4"/>
    </row>
    <row r="366868" spans="13:13">
      <c r="M366868" s="4"/>
    </row>
    <row r="366869" spans="13:13">
      <c r="M366869" s="4"/>
    </row>
    <row r="366870" spans="13:13">
      <c r="M366870" s="4"/>
    </row>
    <row r="366871" spans="13:13">
      <c r="M366871" s="4"/>
    </row>
    <row r="366872" spans="13:13">
      <c r="M366872" s="4"/>
    </row>
    <row r="366873" spans="13:13">
      <c r="M366873" s="4"/>
    </row>
    <row r="366874" spans="13:13">
      <c r="M366874" s="4"/>
    </row>
    <row r="366875" spans="13:13">
      <c r="M366875" s="4"/>
    </row>
    <row r="366876" spans="13:13">
      <c r="M366876" s="4"/>
    </row>
    <row r="366877" spans="13:13">
      <c r="M366877" s="4"/>
    </row>
    <row r="366878" spans="13:13">
      <c r="M366878" s="4"/>
    </row>
    <row r="366879" spans="13:13">
      <c r="M366879" s="4"/>
    </row>
    <row r="366880" spans="13:13">
      <c r="M366880" s="4"/>
    </row>
    <row r="366881" spans="13:13">
      <c r="M366881" s="4"/>
    </row>
    <row r="366882" spans="13:13">
      <c r="M366882" s="4"/>
    </row>
    <row r="366883" spans="13:13">
      <c r="M366883" s="4"/>
    </row>
    <row r="366884" spans="13:13">
      <c r="M366884" s="4"/>
    </row>
    <row r="366885" spans="13:13">
      <c r="M366885" s="4"/>
    </row>
    <row r="366886" spans="13:13">
      <c r="M366886" s="4"/>
    </row>
    <row r="366887" spans="13:13">
      <c r="M366887" s="4"/>
    </row>
    <row r="366888" spans="13:13">
      <c r="M366888" s="4"/>
    </row>
    <row r="366889" spans="13:13">
      <c r="M366889" s="4"/>
    </row>
    <row r="366890" spans="13:13">
      <c r="M366890" s="4"/>
    </row>
    <row r="366891" spans="13:13">
      <c r="M366891" s="4"/>
    </row>
    <row r="366892" spans="13:13">
      <c r="M366892" s="4"/>
    </row>
    <row r="366893" spans="13:13">
      <c r="M366893" s="4"/>
    </row>
    <row r="366894" spans="13:13">
      <c r="M366894" s="4"/>
    </row>
    <row r="366895" spans="13:13">
      <c r="M366895" s="4"/>
    </row>
    <row r="366896" spans="13:13">
      <c r="M366896" s="4"/>
    </row>
    <row r="366897" spans="13:13">
      <c r="M366897" s="4"/>
    </row>
    <row r="366898" spans="13:13">
      <c r="M366898" s="4"/>
    </row>
    <row r="366899" spans="13:13">
      <c r="M366899" s="4"/>
    </row>
    <row r="366900" spans="13:13">
      <c r="M366900" s="4"/>
    </row>
    <row r="366901" spans="13:13">
      <c r="M366901" s="4"/>
    </row>
    <row r="366902" spans="13:13">
      <c r="M366902" s="4"/>
    </row>
    <row r="366903" spans="13:13">
      <c r="M366903" s="4"/>
    </row>
    <row r="366904" spans="13:13">
      <c r="M366904" s="4"/>
    </row>
    <row r="366905" spans="13:13">
      <c r="M366905" s="4"/>
    </row>
    <row r="366906" spans="13:13">
      <c r="M366906" s="4"/>
    </row>
    <row r="366907" spans="13:13">
      <c r="M366907" s="4"/>
    </row>
    <row r="366908" spans="13:13">
      <c r="M366908" s="4"/>
    </row>
    <row r="366909" spans="13:13">
      <c r="M366909" s="4"/>
    </row>
    <row r="366910" spans="13:13">
      <c r="M366910" s="4"/>
    </row>
    <row r="366911" spans="13:13">
      <c r="M366911" s="4"/>
    </row>
    <row r="366912" spans="13:13">
      <c r="M366912" s="4"/>
    </row>
    <row r="366913" spans="13:13">
      <c r="M366913" s="4"/>
    </row>
    <row r="366914" spans="13:13">
      <c r="M366914" s="4"/>
    </row>
    <row r="366915" spans="13:13">
      <c r="M366915" s="4"/>
    </row>
    <row r="366916" spans="13:13">
      <c r="M366916" s="4"/>
    </row>
    <row r="366917" spans="13:13">
      <c r="M366917" s="4"/>
    </row>
    <row r="366918" spans="13:13">
      <c r="M366918" s="4"/>
    </row>
    <row r="366919" spans="13:13">
      <c r="M366919" s="4"/>
    </row>
    <row r="366920" spans="13:13">
      <c r="M366920" s="4"/>
    </row>
    <row r="366921" spans="13:13">
      <c r="M366921" s="4"/>
    </row>
    <row r="366922" spans="13:13">
      <c r="M366922" s="4"/>
    </row>
    <row r="366923" spans="13:13">
      <c r="M366923" s="4"/>
    </row>
    <row r="366924" spans="13:13">
      <c r="M366924" s="4"/>
    </row>
    <row r="366925" spans="13:13">
      <c r="M366925" s="4"/>
    </row>
    <row r="366926" spans="13:13">
      <c r="M366926" s="4"/>
    </row>
    <row r="366927" spans="13:13">
      <c r="M366927" s="4"/>
    </row>
    <row r="366928" spans="13:13">
      <c r="M366928" s="4"/>
    </row>
    <row r="366929" spans="13:13">
      <c r="M366929" s="4"/>
    </row>
    <row r="366930" spans="13:13">
      <c r="M366930" s="4"/>
    </row>
    <row r="366931" spans="13:13">
      <c r="M366931" s="4"/>
    </row>
    <row r="366932" spans="13:13">
      <c r="M366932" s="4"/>
    </row>
    <row r="366933" spans="13:13">
      <c r="M366933" s="4"/>
    </row>
    <row r="366934" spans="13:13">
      <c r="M366934" s="4"/>
    </row>
    <row r="366935" spans="13:13">
      <c r="M366935" s="4"/>
    </row>
    <row r="366936" spans="13:13">
      <c r="M366936" s="4"/>
    </row>
    <row r="366937" spans="13:13">
      <c r="M366937" s="4"/>
    </row>
    <row r="366938" spans="13:13">
      <c r="M366938" s="4"/>
    </row>
    <row r="366939" spans="13:13">
      <c r="M366939" s="4"/>
    </row>
    <row r="366940" spans="13:13">
      <c r="M366940" s="4"/>
    </row>
    <row r="366941" spans="13:13">
      <c r="M366941" s="4"/>
    </row>
    <row r="366942" spans="13:13">
      <c r="M366942" s="4"/>
    </row>
    <row r="366943" spans="13:13">
      <c r="M366943" s="4"/>
    </row>
    <row r="366944" spans="13:13">
      <c r="M366944" s="4"/>
    </row>
    <row r="366945" spans="13:13">
      <c r="M366945" s="4"/>
    </row>
    <row r="366946" spans="13:13">
      <c r="M366946" s="4"/>
    </row>
    <row r="366947" spans="13:13">
      <c r="M366947" s="4"/>
    </row>
    <row r="366948" spans="13:13">
      <c r="M366948" s="4"/>
    </row>
    <row r="366949" spans="13:13">
      <c r="M366949" s="4"/>
    </row>
    <row r="366950" spans="13:13">
      <c r="M366950" s="4"/>
    </row>
    <row r="366951" spans="13:13">
      <c r="M366951" s="4"/>
    </row>
    <row r="366952" spans="13:13">
      <c r="M366952" s="4"/>
    </row>
    <row r="366953" spans="13:13">
      <c r="M366953" s="4"/>
    </row>
    <row r="366954" spans="13:13">
      <c r="M366954" s="4"/>
    </row>
    <row r="366955" spans="13:13">
      <c r="M366955" s="4"/>
    </row>
    <row r="366956" spans="13:13">
      <c r="M366956" s="4"/>
    </row>
    <row r="366957" spans="13:13">
      <c r="M366957" s="4"/>
    </row>
    <row r="366958" spans="13:13">
      <c r="M366958" s="4"/>
    </row>
    <row r="366959" spans="13:13">
      <c r="M366959" s="4"/>
    </row>
    <row r="366960" spans="13:13">
      <c r="M366960" s="4"/>
    </row>
    <row r="366961" spans="13:13">
      <c r="M366961" s="4"/>
    </row>
    <row r="366962" spans="13:13">
      <c r="M366962" s="4"/>
    </row>
    <row r="366963" spans="13:13">
      <c r="M366963" s="4"/>
    </row>
    <row r="366964" spans="13:13">
      <c r="M366964" s="4"/>
    </row>
    <row r="366965" spans="13:13">
      <c r="M366965" s="4"/>
    </row>
    <row r="366966" spans="13:13">
      <c r="M366966" s="4"/>
    </row>
    <row r="366967" spans="13:13">
      <c r="M366967" s="4"/>
    </row>
    <row r="366968" spans="13:13">
      <c r="M366968" s="4"/>
    </row>
    <row r="366969" spans="13:13">
      <c r="M366969" s="4"/>
    </row>
    <row r="366970" spans="13:13">
      <c r="M366970" s="4"/>
    </row>
    <row r="366971" spans="13:13">
      <c r="M366971" s="4"/>
    </row>
    <row r="366972" spans="13:13">
      <c r="M366972" s="4"/>
    </row>
    <row r="366973" spans="13:13">
      <c r="M366973" s="4"/>
    </row>
    <row r="366974" spans="13:13">
      <c r="M366974" s="4"/>
    </row>
    <row r="366975" spans="13:13">
      <c r="M366975" s="4"/>
    </row>
    <row r="366976" spans="13:13">
      <c r="M366976" s="4"/>
    </row>
    <row r="366977" spans="13:13">
      <c r="M366977" s="4"/>
    </row>
    <row r="366978" spans="13:13">
      <c r="M366978" s="4"/>
    </row>
    <row r="366979" spans="13:13">
      <c r="M366979" s="4"/>
    </row>
    <row r="366980" spans="13:13">
      <c r="M366980" s="4"/>
    </row>
    <row r="366981" spans="13:13">
      <c r="M366981" s="4"/>
    </row>
    <row r="366982" spans="13:13">
      <c r="M366982" s="4"/>
    </row>
    <row r="366983" spans="13:13">
      <c r="M366983" s="4"/>
    </row>
    <row r="366984" spans="13:13">
      <c r="M366984" s="4"/>
    </row>
    <row r="366985" spans="13:13">
      <c r="M366985" s="4"/>
    </row>
    <row r="366986" spans="13:13">
      <c r="M366986" s="4"/>
    </row>
    <row r="366987" spans="13:13">
      <c r="M366987" s="4"/>
    </row>
    <row r="366988" spans="13:13">
      <c r="M366988" s="4"/>
    </row>
    <row r="366989" spans="13:13">
      <c r="M366989" s="4"/>
    </row>
    <row r="366990" spans="13:13">
      <c r="M366990" s="4"/>
    </row>
    <row r="366991" spans="13:13">
      <c r="M366991" s="4"/>
    </row>
    <row r="366992" spans="13:13">
      <c r="M366992" s="4"/>
    </row>
    <row r="366993" spans="13:13">
      <c r="M366993" s="4"/>
    </row>
    <row r="366994" spans="13:13">
      <c r="M366994" s="4"/>
    </row>
    <row r="366995" spans="13:13">
      <c r="M366995" s="4"/>
    </row>
    <row r="366996" spans="13:13">
      <c r="M366996" s="4"/>
    </row>
    <row r="366997" spans="13:13">
      <c r="M366997" s="4"/>
    </row>
    <row r="366998" spans="13:13">
      <c r="M366998" s="4"/>
    </row>
    <row r="366999" spans="13:13">
      <c r="M366999" s="4"/>
    </row>
    <row r="367000" spans="13:13">
      <c r="M367000" s="4"/>
    </row>
    <row r="367001" spans="13:13">
      <c r="M367001" s="4"/>
    </row>
    <row r="367002" spans="13:13">
      <c r="M367002" s="4"/>
    </row>
    <row r="367003" spans="13:13">
      <c r="M367003" s="4"/>
    </row>
    <row r="367004" spans="13:13">
      <c r="M367004" s="4"/>
    </row>
    <row r="367005" spans="13:13">
      <c r="M367005" s="4"/>
    </row>
    <row r="367006" spans="13:13">
      <c r="M367006" s="4"/>
    </row>
    <row r="367007" spans="13:13">
      <c r="M367007" s="4"/>
    </row>
    <row r="367008" spans="13:13">
      <c r="M367008" s="4"/>
    </row>
    <row r="367009" spans="13:13">
      <c r="M367009" s="4"/>
    </row>
    <row r="367010" spans="13:13">
      <c r="M367010" s="4"/>
    </row>
    <row r="367011" spans="13:13">
      <c r="M367011" s="4"/>
    </row>
    <row r="367012" spans="13:13">
      <c r="M367012" s="4"/>
    </row>
    <row r="367013" spans="13:13">
      <c r="M367013" s="4"/>
    </row>
    <row r="367014" spans="13:13">
      <c r="M367014" s="4"/>
    </row>
    <row r="367015" spans="13:13">
      <c r="M367015" s="4"/>
    </row>
    <row r="367016" spans="13:13">
      <c r="M367016" s="4"/>
    </row>
    <row r="367017" spans="13:13">
      <c r="M367017" s="4"/>
    </row>
    <row r="367018" spans="13:13">
      <c r="M367018" s="4"/>
    </row>
    <row r="367019" spans="13:13">
      <c r="M367019" s="4"/>
    </row>
    <row r="367020" spans="13:13">
      <c r="M367020" s="4"/>
    </row>
    <row r="367021" spans="13:13">
      <c r="M367021" s="4"/>
    </row>
    <row r="367022" spans="13:13">
      <c r="M367022" s="4"/>
    </row>
    <row r="367023" spans="13:13">
      <c r="M367023" s="4"/>
    </row>
    <row r="367024" spans="13:13">
      <c r="M367024" s="4"/>
    </row>
    <row r="367025" spans="13:13">
      <c r="M367025" s="4"/>
    </row>
    <row r="367026" spans="13:13">
      <c r="M367026" s="4"/>
    </row>
    <row r="367027" spans="13:13">
      <c r="M367027" s="4"/>
    </row>
    <row r="367028" spans="13:13">
      <c r="M367028" s="4"/>
    </row>
    <row r="367029" spans="13:13">
      <c r="M367029" s="4"/>
    </row>
    <row r="367030" spans="13:13">
      <c r="M367030" s="4"/>
    </row>
    <row r="367031" spans="13:13">
      <c r="M367031" s="4"/>
    </row>
    <row r="367032" spans="13:13">
      <c r="M367032" s="4"/>
    </row>
    <row r="367033" spans="13:13">
      <c r="M367033" s="4"/>
    </row>
    <row r="367034" spans="13:13">
      <c r="M367034" s="4"/>
    </row>
    <row r="367035" spans="13:13">
      <c r="M367035" s="4"/>
    </row>
    <row r="367036" spans="13:13">
      <c r="M367036" s="4"/>
    </row>
    <row r="367037" spans="13:13">
      <c r="M367037" s="4"/>
    </row>
    <row r="367038" spans="13:13">
      <c r="M367038" s="4"/>
    </row>
    <row r="367039" spans="13:13">
      <c r="M367039" s="4"/>
    </row>
    <row r="367040" spans="13:13">
      <c r="M367040" s="4"/>
    </row>
    <row r="367041" spans="13:13">
      <c r="M367041" s="4"/>
    </row>
    <row r="367042" spans="13:13">
      <c r="M367042" s="4"/>
    </row>
    <row r="367043" spans="13:13">
      <c r="M367043" s="4"/>
    </row>
    <row r="367044" spans="13:13">
      <c r="M367044" s="4"/>
    </row>
    <row r="367045" spans="13:13">
      <c r="M367045" s="4"/>
    </row>
    <row r="367046" spans="13:13">
      <c r="M367046" s="4"/>
    </row>
    <row r="367047" spans="13:13">
      <c r="M367047" s="4"/>
    </row>
    <row r="367048" spans="13:13">
      <c r="M367048" s="4"/>
    </row>
    <row r="367049" spans="13:13">
      <c r="M367049" s="4"/>
    </row>
    <row r="367050" spans="13:13">
      <c r="M367050" s="4"/>
    </row>
    <row r="367051" spans="13:13">
      <c r="M367051" s="4"/>
    </row>
    <row r="367052" spans="13:13">
      <c r="M367052" s="4"/>
    </row>
    <row r="367053" spans="13:13">
      <c r="M367053" s="4"/>
    </row>
    <row r="367054" spans="13:13">
      <c r="M367054" s="4"/>
    </row>
    <row r="367055" spans="13:13">
      <c r="M367055" s="4"/>
    </row>
    <row r="367056" spans="13:13">
      <c r="M367056" s="4"/>
    </row>
    <row r="367057" spans="13:13">
      <c r="M367057" s="4"/>
    </row>
    <row r="367058" spans="13:13">
      <c r="M367058" s="4"/>
    </row>
    <row r="367059" spans="13:13">
      <c r="M367059" s="4"/>
    </row>
    <row r="367060" spans="13:13">
      <c r="M367060" s="4"/>
    </row>
    <row r="367061" spans="13:13">
      <c r="M367061" s="4"/>
    </row>
    <row r="367062" spans="13:13">
      <c r="M367062" s="4"/>
    </row>
    <row r="367063" spans="13:13">
      <c r="M367063" s="4"/>
    </row>
    <row r="367064" spans="13:13">
      <c r="M367064" s="4"/>
    </row>
    <row r="367065" spans="13:13">
      <c r="M367065" s="4"/>
    </row>
    <row r="367066" spans="13:13">
      <c r="M367066" s="4"/>
    </row>
    <row r="367067" spans="13:13">
      <c r="M367067" s="4"/>
    </row>
    <row r="367068" spans="13:13">
      <c r="M367068" s="4"/>
    </row>
    <row r="367069" spans="13:13">
      <c r="M367069" s="4"/>
    </row>
    <row r="367070" spans="13:13">
      <c r="M367070" s="4"/>
    </row>
    <row r="367071" spans="13:13">
      <c r="M367071" s="4"/>
    </row>
    <row r="367072" spans="13:13">
      <c r="M367072" s="4"/>
    </row>
    <row r="367073" spans="13:13">
      <c r="M367073" s="4"/>
    </row>
    <row r="367074" spans="13:13">
      <c r="M367074" s="4"/>
    </row>
    <row r="367075" spans="13:13">
      <c r="M367075" s="4"/>
    </row>
    <row r="367076" spans="13:13">
      <c r="M367076" s="4"/>
    </row>
    <row r="367077" spans="13:13">
      <c r="M367077" s="4"/>
    </row>
    <row r="367078" spans="13:13">
      <c r="M367078" s="4"/>
    </row>
    <row r="367079" spans="13:13">
      <c r="M367079" s="4"/>
    </row>
    <row r="367080" spans="13:13">
      <c r="M367080" s="4"/>
    </row>
    <row r="367081" spans="13:13">
      <c r="M367081" s="4"/>
    </row>
    <row r="367082" spans="13:13">
      <c r="M367082" s="4"/>
    </row>
    <row r="367083" spans="13:13">
      <c r="M367083" s="4"/>
    </row>
    <row r="367084" spans="13:13">
      <c r="M367084" s="4"/>
    </row>
    <row r="367085" spans="13:13">
      <c r="M367085" s="4"/>
    </row>
    <row r="367086" spans="13:13">
      <c r="M367086" s="4"/>
    </row>
    <row r="367087" spans="13:13">
      <c r="M367087" s="4"/>
    </row>
    <row r="367088" spans="13:13">
      <c r="M367088" s="4"/>
    </row>
    <row r="367089" spans="13:13">
      <c r="M367089" s="4"/>
    </row>
    <row r="367090" spans="13:13">
      <c r="M367090" s="4"/>
    </row>
    <row r="367091" spans="13:13">
      <c r="M367091" s="4"/>
    </row>
    <row r="367092" spans="13:13">
      <c r="M367092" s="4"/>
    </row>
    <row r="367093" spans="13:13">
      <c r="M367093" s="4"/>
    </row>
    <row r="367094" spans="13:13">
      <c r="M367094" s="4"/>
    </row>
    <row r="367095" spans="13:13">
      <c r="M367095" s="4"/>
    </row>
    <row r="367096" spans="13:13">
      <c r="M367096" s="4"/>
    </row>
    <row r="367097" spans="13:13">
      <c r="M367097" s="4"/>
    </row>
    <row r="367098" spans="13:13">
      <c r="M367098" s="4"/>
    </row>
    <row r="367099" spans="13:13">
      <c r="M367099" s="4"/>
    </row>
    <row r="367100" spans="13:13">
      <c r="M367100" s="4"/>
    </row>
    <row r="367101" spans="13:13">
      <c r="M367101" s="4"/>
    </row>
    <row r="367102" spans="13:13">
      <c r="M367102" s="4"/>
    </row>
    <row r="367103" spans="13:13">
      <c r="M367103" s="4"/>
    </row>
    <row r="367104" spans="13:13">
      <c r="M367104" s="4"/>
    </row>
    <row r="367105" spans="13:13">
      <c r="M367105" s="4"/>
    </row>
    <row r="367106" spans="13:13">
      <c r="M367106" s="4"/>
    </row>
    <row r="367107" spans="13:13">
      <c r="M367107" s="4"/>
    </row>
    <row r="367108" spans="13:13">
      <c r="M367108" s="4"/>
    </row>
    <row r="367109" spans="13:13">
      <c r="M367109" s="4"/>
    </row>
    <row r="367110" spans="13:13">
      <c r="M367110" s="4"/>
    </row>
    <row r="367111" spans="13:13">
      <c r="M367111" s="4"/>
    </row>
    <row r="367112" spans="13:13">
      <c r="M367112" s="4"/>
    </row>
    <row r="367113" spans="13:13">
      <c r="M367113" s="4"/>
    </row>
    <row r="367114" spans="13:13">
      <c r="M367114" s="4"/>
    </row>
    <row r="367115" spans="13:13">
      <c r="M367115" s="4"/>
    </row>
    <row r="367116" spans="13:13">
      <c r="M367116" s="4"/>
    </row>
    <row r="367117" spans="13:13">
      <c r="M367117" s="4"/>
    </row>
    <row r="367118" spans="13:13">
      <c r="M367118" s="4"/>
    </row>
    <row r="367119" spans="13:13">
      <c r="M367119" s="4"/>
    </row>
    <row r="367120" spans="13:13">
      <c r="M367120" s="4"/>
    </row>
    <row r="367121" spans="13:13">
      <c r="M367121" s="4"/>
    </row>
    <row r="367122" spans="13:13">
      <c r="M367122" s="4"/>
    </row>
    <row r="367123" spans="13:13">
      <c r="M367123" s="4"/>
    </row>
    <row r="367124" spans="13:13">
      <c r="M367124" s="4"/>
    </row>
    <row r="367125" spans="13:13">
      <c r="M367125" s="4"/>
    </row>
    <row r="367126" spans="13:13">
      <c r="M367126" s="4"/>
    </row>
    <row r="367127" spans="13:13">
      <c r="M367127" s="4"/>
    </row>
    <row r="367128" spans="13:13">
      <c r="M367128" s="4"/>
    </row>
    <row r="367129" spans="13:13">
      <c r="M367129" s="4"/>
    </row>
    <row r="367130" spans="13:13">
      <c r="M367130" s="4"/>
    </row>
    <row r="367131" spans="13:13">
      <c r="M367131" s="4"/>
    </row>
    <row r="367132" spans="13:13">
      <c r="M367132" s="4"/>
    </row>
    <row r="367133" spans="13:13">
      <c r="M367133" s="4"/>
    </row>
    <row r="367134" spans="13:13">
      <c r="M367134" s="4"/>
    </row>
    <row r="367135" spans="13:13">
      <c r="M367135" s="4"/>
    </row>
    <row r="367136" spans="13:13">
      <c r="M367136" s="4"/>
    </row>
    <row r="367137" spans="13:13">
      <c r="M367137" s="4"/>
    </row>
    <row r="367138" spans="13:13">
      <c r="M367138" s="4"/>
    </row>
    <row r="367139" spans="13:13">
      <c r="M367139" s="4"/>
    </row>
    <row r="367140" spans="13:13">
      <c r="M367140" s="4"/>
    </row>
    <row r="367141" spans="13:13">
      <c r="M367141" s="4"/>
    </row>
    <row r="367142" spans="13:13">
      <c r="M367142" s="4"/>
    </row>
    <row r="367143" spans="13:13">
      <c r="M367143" s="4"/>
    </row>
    <row r="367144" spans="13:13">
      <c r="M367144" s="4"/>
    </row>
    <row r="367145" spans="13:13">
      <c r="M367145" s="4"/>
    </row>
    <row r="367146" spans="13:13">
      <c r="M367146" s="4"/>
    </row>
    <row r="367147" spans="13:13">
      <c r="M367147" s="4"/>
    </row>
    <row r="367148" spans="13:13">
      <c r="M367148" s="4"/>
    </row>
    <row r="367149" spans="13:13">
      <c r="M367149" s="4"/>
    </row>
    <row r="367150" spans="13:13">
      <c r="M367150" s="4"/>
    </row>
    <row r="367151" spans="13:13">
      <c r="M367151" s="4"/>
    </row>
    <row r="367152" spans="13:13">
      <c r="M367152" s="4"/>
    </row>
    <row r="367153" spans="13:13">
      <c r="M367153" s="4"/>
    </row>
    <row r="367154" spans="13:13">
      <c r="M367154" s="4"/>
    </row>
    <row r="367155" spans="13:13">
      <c r="M367155" s="4"/>
    </row>
    <row r="367156" spans="13:13">
      <c r="M367156" s="4"/>
    </row>
    <row r="367157" spans="13:13">
      <c r="M367157" s="4"/>
    </row>
    <row r="367158" spans="13:13">
      <c r="M367158" s="4"/>
    </row>
    <row r="367159" spans="13:13">
      <c r="M367159" s="4"/>
    </row>
    <row r="367160" spans="13:13">
      <c r="M367160" s="4"/>
    </row>
    <row r="367161" spans="13:13">
      <c r="M367161" s="4"/>
    </row>
    <row r="367162" spans="13:13">
      <c r="M367162" s="4"/>
    </row>
    <row r="367163" spans="13:13">
      <c r="M367163" s="4"/>
    </row>
    <row r="367164" spans="13:13">
      <c r="M367164" s="4"/>
    </row>
    <row r="367165" spans="13:13">
      <c r="M367165" s="4"/>
    </row>
    <row r="367166" spans="13:13">
      <c r="M367166" s="4"/>
    </row>
    <row r="367167" spans="13:13">
      <c r="M367167" s="4"/>
    </row>
    <row r="367168" spans="13:13">
      <c r="M367168" s="4"/>
    </row>
    <row r="367169" spans="13:13">
      <c r="M367169" s="4"/>
    </row>
    <row r="367170" spans="13:13">
      <c r="M367170" s="4"/>
    </row>
    <row r="367171" spans="13:13">
      <c r="M367171" s="4"/>
    </row>
    <row r="367172" spans="13:13">
      <c r="M367172" s="4"/>
    </row>
    <row r="367173" spans="13:13">
      <c r="M367173" s="4"/>
    </row>
    <row r="367174" spans="13:13">
      <c r="M367174" s="4"/>
    </row>
    <row r="367175" spans="13:13">
      <c r="M367175" s="4"/>
    </row>
    <row r="367176" spans="13:13">
      <c r="M367176" s="4"/>
    </row>
    <row r="367177" spans="13:13">
      <c r="M367177" s="4"/>
    </row>
    <row r="367178" spans="13:13">
      <c r="M367178" s="4"/>
    </row>
    <row r="367179" spans="13:13">
      <c r="M367179" s="4"/>
    </row>
    <row r="367180" spans="13:13">
      <c r="M367180" s="4"/>
    </row>
    <row r="367181" spans="13:13">
      <c r="M367181" s="4"/>
    </row>
    <row r="367182" spans="13:13">
      <c r="M367182" s="4"/>
    </row>
    <row r="367183" spans="13:13">
      <c r="M367183" s="4"/>
    </row>
    <row r="367184" spans="13:13">
      <c r="M367184" s="4"/>
    </row>
    <row r="367185" spans="13:13">
      <c r="M367185" s="4"/>
    </row>
    <row r="367186" spans="13:13">
      <c r="M367186" s="4"/>
    </row>
    <row r="367187" spans="13:13">
      <c r="M367187" s="4"/>
    </row>
    <row r="367188" spans="13:13">
      <c r="M367188" s="4"/>
    </row>
    <row r="367189" spans="13:13">
      <c r="M367189" s="4"/>
    </row>
    <row r="367190" spans="13:13">
      <c r="M367190" s="4"/>
    </row>
    <row r="367191" spans="13:13">
      <c r="M367191" s="4"/>
    </row>
    <row r="367192" spans="13:13">
      <c r="M367192" s="4"/>
    </row>
    <row r="367193" spans="13:13">
      <c r="M367193" s="4"/>
    </row>
    <row r="367194" spans="13:13">
      <c r="M367194" s="4"/>
    </row>
    <row r="367195" spans="13:13">
      <c r="M367195" s="4"/>
    </row>
    <row r="367196" spans="13:13">
      <c r="M367196" s="4"/>
    </row>
    <row r="367197" spans="13:13">
      <c r="M367197" s="4"/>
    </row>
    <row r="367198" spans="13:13">
      <c r="M367198" s="4"/>
    </row>
    <row r="367199" spans="13:13">
      <c r="M367199" s="4"/>
    </row>
    <row r="367200" spans="13:13">
      <c r="M367200" s="4"/>
    </row>
    <row r="367201" spans="13:13">
      <c r="M367201" s="4"/>
    </row>
    <row r="367202" spans="13:13">
      <c r="M367202" s="4"/>
    </row>
    <row r="367203" spans="13:13">
      <c r="M367203" s="4"/>
    </row>
    <row r="367204" spans="13:13">
      <c r="M367204" s="4"/>
    </row>
    <row r="367205" spans="13:13">
      <c r="M367205" s="4"/>
    </row>
    <row r="367206" spans="13:13">
      <c r="M367206" s="4"/>
    </row>
    <row r="367207" spans="13:13">
      <c r="M367207" s="4"/>
    </row>
    <row r="367208" spans="13:13">
      <c r="M367208" s="4"/>
    </row>
    <row r="367209" spans="13:13">
      <c r="M367209" s="4"/>
    </row>
    <row r="367210" spans="13:13">
      <c r="M367210" s="4"/>
    </row>
    <row r="367211" spans="13:13">
      <c r="M367211" s="4"/>
    </row>
    <row r="367212" spans="13:13">
      <c r="M367212" s="4"/>
    </row>
    <row r="367213" spans="13:13">
      <c r="M367213" s="4"/>
    </row>
    <row r="367214" spans="13:13">
      <c r="M367214" s="4"/>
    </row>
    <row r="367215" spans="13:13">
      <c r="M367215" s="4"/>
    </row>
    <row r="367216" spans="13:13">
      <c r="M367216" s="4"/>
    </row>
    <row r="367217" spans="13:13">
      <c r="M367217" s="4"/>
    </row>
    <row r="367218" spans="13:13">
      <c r="M367218" s="4"/>
    </row>
    <row r="367219" spans="13:13">
      <c r="M367219" s="4"/>
    </row>
    <row r="367220" spans="13:13">
      <c r="M367220" s="4"/>
    </row>
    <row r="367221" spans="13:13">
      <c r="M367221" s="4"/>
    </row>
    <row r="367222" spans="13:13">
      <c r="M367222" s="4"/>
    </row>
    <row r="367223" spans="13:13">
      <c r="M367223" s="4"/>
    </row>
    <row r="367224" spans="13:13">
      <c r="M367224" s="4"/>
    </row>
    <row r="367225" spans="13:13">
      <c r="M367225" s="4"/>
    </row>
    <row r="367226" spans="13:13">
      <c r="M367226" s="4"/>
    </row>
    <row r="367227" spans="13:13">
      <c r="M367227" s="4"/>
    </row>
    <row r="367228" spans="13:13">
      <c r="M367228" s="4"/>
    </row>
    <row r="367229" spans="13:13">
      <c r="M367229" s="4"/>
    </row>
    <row r="367230" spans="13:13">
      <c r="M367230" s="4"/>
    </row>
    <row r="367231" spans="13:13">
      <c r="M367231" s="4"/>
    </row>
    <row r="367232" spans="13:13">
      <c r="M367232" s="4"/>
    </row>
    <row r="367233" spans="13:13">
      <c r="M367233" s="4"/>
    </row>
    <row r="367234" spans="13:13">
      <c r="M367234" s="4"/>
    </row>
    <row r="367235" spans="13:13">
      <c r="M367235" s="4"/>
    </row>
    <row r="367236" spans="13:13">
      <c r="M367236" s="4"/>
    </row>
    <row r="367237" spans="13:13">
      <c r="M367237" s="4"/>
    </row>
    <row r="367238" spans="13:13">
      <c r="M367238" s="4"/>
    </row>
    <row r="367239" spans="13:13">
      <c r="M367239" s="4"/>
    </row>
    <row r="367240" spans="13:13">
      <c r="M367240" s="4"/>
    </row>
    <row r="367241" spans="13:13">
      <c r="M367241" s="4"/>
    </row>
    <row r="367242" spans="13:13">
      <c r="M367242" s="4"/>
    </row>
    <row r="367243" spans="13:13">
      <c r="M367243" s="4"/>
    </row>
    <row r="367244" spans="13:13">
      <c r="M367244" s="4"/>
    </row>
    <row r="367245" spans="13:13">
      <c r="M367245" s="4"/>
    </row>
    <row r="367246" spans="13:13">
      <c r="M367246" s="4"/>
    </row>
    <row r="367247" spans="13:13">
      <c r="M367247" s="4"/>
    </row>
    <row r="367248" spans="13:13">
      <c r="M367248" s="4"/>
    </row>
    <row r="367249" spans="13:13">
      <c r="M367249" s="4"/>
    </row>
    <row r="367250" spans="13:13">
      <c r="M367250" s="4"/>
    </row>
    <row r="367251" spans="13:13">
      <c r="M367251" s="4"/>
    </row>
    <row r="367252" spans="13:13">
      <c r="M367252" s="4"/>
    </row>
    <row r="367253" spans="13:13">
      <c r="M367253" s="4"/>
    </row>
    <row r="367254" spans="13:13">
      <c r="M367254" s="4"/>
    </row>
    <row r="367255" spans="13:13">
      <c r="M367255" s="4"/>
    </row>
    <row r="367256" spans="13:13">
      <c r="M367256" s="4"/>
    </row>
    <row r="367257" spans="13:13">
      <c r="M367257" s="4"/>
    </row>
    <row r="367258" spans="13:13">
      <c r="M367258" s="4"/>
    </row>
    <row r="367259" spans="13:13">
      <c r="M367259" s="4"/>
    </row>
    <row r="367260" spans="13:13">
      <c r="M367260" s="4"/>
    </row>
    <row r="367261" spans="13:13">
      <c r="M367261" s="4"/>
    </row>
    <row r="367262" spans="13:13">
      <c r="M367262" s="4"/>
    </row>
    <row r="367263" spans="13:13">
      <c r="M367263" s="4"/>
    </row>
    <row r="367264" spans="13:13">
      <c r="M367264" s="4"/>
    </row>
    <row r="367265" spans="13:13">
      <c r="M367265" s="4"/>
    </row>
    <row r="367266" spans="13:13">
      <c r="M367266" s="4"/>
    </row>
    <row r="367267" spans="13:13">
      <c r="M367267" s="4"/>
    </row>
    <row r="367268" spans="13:13">
      <c r="M367268" s="4"/>
    </row>
    <row r="367269" spans="13:13">
      <c r="M367269" s="4"/>
    </row>
    <row r="367270" spans="13:13">
      <c r="M367270" s="4"/>
    </row>
    <row r="367271" spans="13:13">
      <c r="M367271" s="4"/>
    </row>
    <row r="367272" spans="13:13">
      <c r="M367272" s="4"/>
    </row>
    <row r="367273" spans="13:13">
      <c r="M367273" s="4"/>
    </row>
    <row r="367274" spans="13:13">
      <c r="M367274" s="4"/>
    </row>
    <row r="367275" spans="13:13">
      <c r="M367275" s="4"/>
    </row>
    <row r="367276" spans="13:13">
      <c r="M367276" s="4"/>
    </row>
    <row r="367277" spans="13:13">
      <c r="M367277" s="4"/>
    </row>
    <row r="367278" spans="13:13">
      <c r="M367278" s="4"/>
    </row>
    <row r="367279" spans="13:13">
      <c r="M367279" s="4"/>
    </row>
    <row r="367280" spans="13:13">
      <c r="M367280" s="4"/>
    </row>
    <row r="367281" spans="13:13">
      <c r="M367281" s="4"/>
    </row>
    <row r="367282" spans="13:13">
      <c r="M367282" s="4"/>
    </row>
    <row r="367283" spans="13:13">
      <c r="M367283" s="4"/>
    </row>
    <row r="367284" spans="13:13">
      <c r="M367284" s="4"/>
    </row>
    <row r="367285" spans="13:13">
      <c r="M367285" s="4"/>
    </row>
    <row r="367286" spans="13:13">
      <c r="M367286" s="4"/>
    </row>
    <row r="367287" spans="13:13">
      <c r="M367287" s="4"/>
    </row>
    <row r="367288" spans="13:13">
      <c r="M367288" s="4"/>
    </row>
    <row r="367289" spans="13:13">
      <c r="M367289" s="4"/>
    </row>
    <row r="367290" spans="13:13">
      <c r="M367290" s="4"/>
    </row>
    <row r="367291" spans="13:13">
      <c r="M367291" s="4"/>
    </row>
    <row r="367292" spans="13:13">
      <c r="M367292" s="4"/>
    </row>
    <row r="367293" spans="13:13">
      <c r="M367293" s="4"/>
    </row>
    <row r="367294" spans="13:13">
      <c r="M367294" s="4"/>
    </row>
    <row r="367295" spans="13:13">
      <c r="M367295" s="4"/>
    </row>
    <row r="367296" spans="13:13">
      <c r="M367296" s="4"/>
    </row>
    <row r="367297" spans="13:13">
      <c r="M367297" s="4"/>
    </row>
    <row r="367298" spans="13:13">
      <c r="M367298" s="4"/>
    </row>
    <row r="367299" spans="13:13">
      <c r="M367299" s="4"/>
    </row>
    <row r="367300" spans="13:13">
      <c r="M367300" s="4"/>
    </row>
    <row r="367301" spans="13:13">
      <c r="M367301" s="4"/>
    </row>
    <row r="367302" spans="13:13">
      <c r="M367302" s="4"/>
    </row>
    <row r="367303" spans="13:13">
      <c r="M367303" s="4"/>
    </row>
    <row r="367304" spans="13:13">
      <c r="M367304" s="4"/>
    </row>
    <row r="367305" spans="13:13">
      <c r="M367305" s="4"/>
    </row>
    <row r="367306" spans="13:13">
      <c r="M367306" s="4"/>
    </row>
    <row r="367307" spans="13:13">
      <c r="M367307" s="4"/>
    </row>
    <row r="367308" spans="13:13">
      <c r="M367308" s="4"/>
    </row>
    <row r="367309" spans="13:13">
      <c r="M367309" s="4"/>
    </row>
    <row r="367310" spans="13:13">
      <c r="M367310" s="4"/>
    </row>
    <row r="367311" spans="13:13">
      <c r="M367311" s="4"/>
    </row>
    <row r="367312" spans="13:13">
      <c r="M367312" s="4"/>
    </row>
    <row r="367313" spans="13:13">
      <c r="M367313" s="4"/>
    </row>
    <row r="367314" spans="13:13">
      <c r="M367314" s="4"/>
    </row>
    <row r="367315" spans="13:13">
      <c r="M367315" s="4"/>
    </row>
    <row r="367316" spans="13:13">
      <c r="M367316" s="4"/>
    </row>
    <row r="367317" spans="13:13">
      <c r="M367317" s="4"/>
    </row>
    <row r="367318" spans="13:13">
      <c r="M367318" s="4"/>
    </row>
    <row r="367319" spans="13:13">
      <c r="M367319" s="4"/>
    </row>
    <row r="367320" spans="13:13">
      <c r="M367320" s="4"/>
    </row>
    <row r="367321" spans="13:13">
      <c r="M367321" s="4"/>
    </row>
    <row r="367322" spans="13:13">
      <c r="M367322" s="4"/>
    </row>
    <row r="367323" spans="13:13">
      <c r="M367323" s="4"/>
    </row>
    <row r="367324" spans="13:13">
      <c r="M367324" s="4"/>
    </row>
    <row r="367325" spans="13:13">
      <c r="M367325" s="4"/>
    </row>
    <row r="367326" spans="13:13">
      <c r="M367326" s="4"/>
    </row>
    <row r="367327" spans="13:13">
      <c r="M367327" s="4"/>
    </row>
    <row r="367328" spans="13:13">
      <c r="M367328" s="4"/>
    </row>
    <row r="367329" spans="13:13">
      <c r="M367329" s="4"/>
    </row>
    <row r="367330" spans="13:13">
      <c r="M367330" s="4"/>
    </row>
    <row r="367331" spans="13:13">
      <c r="M367331" s="4"/>
    </row>
    <row r="367332" spans="13:13">
      <c r="M367332" s="4"/>
    </row>
    <row r="367333" spans="13:13">
      <c r="M367333" s="4"/>
    </row>
    <row r="367334" spans="13:13">
      <c r="M367334" s="4"/>
    </row>
    <row r="367335" spans="13:13">
      <c r="M367335" s="4"/>
    </row>
    <row r="367336" spans="13:13">
      <c r="M367336" s="4"/>
    </row>
    <row r="367337" spans="13:13">
      <c r="M367337" s="4"/>
    </row>
    <row r="367338" spans="13:13">
      <c r="M367338" s="4"/>
    </row>
    <row r="367339" spans="13:13">
      <c r="M367339" s="4"/>
    </row>
    <row r="367340" spans="13:13">
      <c r="M367340" s="4"/>
    </row>
    <row r="367341" spans="13:13">
      <c r="M367341" s="4"/>
    </row>
    <row r="367342" spans="13:13">
      <c r="M367342" s="4"/>
    </row>
    <row r="367343" spans="13:13">
      <c r="M367343" s="4"/>
    </row>
    <row r="367344" spans="13:13">
      <c r="M367344" s="4"/>
    </row>
    <row r="367345" spans="13:13">
      <c r="M367345" s="4"/>
    </row>
    <row r="367346" spans="13:13">
      <c r="M367346" s="4"/>
    </row>
    <row r="367347" spans="13:13">
      <c r="M367347" s="4"/>
    </row>
    <row r="367348" spans="13:13">
      <c r="M367348" s="4"/>
    </row>
    <row r="367349" spans="13:13">
      <c r="M367349" s="4"/>
    </row>
    <row r="367350" spans="13:13">
      <c r="M367350" s="4"/>
    </row>
    <row r="367351" spans="13:13">
      <c r="M367351" s="4"/>
    </row>
    <row r="367352" spans="13:13">
      <c r="M367352" s="4"/>
    </row>
    <row r="367353" spans="13:13">
      <c r="M367353" s="4"/>
    </row>
    <row r="367354" spans="13:13">
      <c r="M367354" s="4"/>
    </row>
    <row r="367355" spans="13:13">
      <c r="M367355" s="4"/>
    </row>
    <row r="367356" spans="13:13">
      <c r="M367356" s="4"/>
    </row>
    <row r="367357" spans="13:13">
      <c r="M367357" s="4"/>
    </row>
    <row r="367358" spans="13:13">
      <c r="M367358" s="4"/>
    </row>
    <row r="367359" spans="13:13">
      <c r="M367359" s="4"/>
    </row>
    <row r="367360" spans="13:13">
      <c r="M367360" s="4"/>
    </row>
    <row r="367361" spans="13:13">
      <c r="M367361" s="4"/>
    </row>
    <row r="367362" spans="13:13">
      <c r="M367362" s="4"/>
    </row>
    <row r="367363" spans="13:13">
      <c r="M367363" s="4"/>
    </row>
    <row r="367364" spans="13:13">
      <c r="M367364" s="4"/>
    </row>
    <row r="367365" spans="13:13">
      <c r="M367365" s="4"/>
    </row>
    <row r="367366" spans="13:13">
      <c r="M367366" s="4"/>
    </row>
    <row r="367367" spans="13:13">
      <c r="M367367" s="4"/>
    </row>
    <row r="367368" spans="13:13">
      <c r="M367368" s="4"/>
    </row>
    <row r="367369" spans="13:13">
      <c r="M367369" s="4"/>
    </row>
    <row r="367370" spans="13:13">
      <c r="M367370" s="4"/>
    </row>
    <row r="367371" spans="13:13">
      <c r="M367371" s="4"/>
    </row>
    <row r="367372" spans="13:13">
      <c r="M367372" s="4"/>
    </row>
    <row r="367373" spans="13:13">
      <c r="M367373" s="4"/>
    </row>
    <row r="367374" spans="13:13">
      <c r="M367374" s="4"/>
    </row>
    <row r="367375" spans="13:13">
      <c r="M367375" s="4"/>
    </row>
    <row r="367376" spans="13:13">
      <c r="M367376" s="4"/>
    </row>
    <row r="367377" spans="13:13">
      <c r="M367377" s="4"/>
    </row>
    <row r="367378" spans="13:13">
      <c r="M367378" s="4"/>
    </row>
    <row r="367379" spans="13:13">
      <c r="M367379" s="4"/>
    </row>
    <row r="367380" spans="13:13">
      <c r="M367380" s="4"/>
    </row>
    <row r="367381" spans="13:13">
      <c r="M367381" s="4"/>
    </row>
    <row r="367382" spans="13:13">
      <c r="M367382" s="4"/>
    </row>
    <row r="367383" spans="13:13">
      <c r="M367383" s="4"/>
    </row>
    <row r="367384" spans="13:13">
      <c r="M367384" s="4"/>
    </row>
    <row r="367385" spans="13:13">
      <c r="M367385" s="4"/>
    </row>
    <row r="367386" spans="13:13">
      <c r="M367386" s="4"/>
    </row>
    <row r="367387" spans="13:13">
      <c r="M367387" s="4"/>
    </row>
    <row r="367388" spans="13:13">
      <c r="M367388" s="4"/>
    </row>
    <row r="367389" spans="13:13">
      <c r="M367389" s="4"/>
    </row>
    <row r="367390" spans="13:13">
      <c r="M367390" s="4"/>
    </row>
    <row r="367391" spans="13:13">
      <c r="M367391" s="4"/>
    </row>
    <row r="367392" spans="13:13">
      <c r="M367392" s="4"/>
    </row>
    <row r="367393" spans="13:13">
      <c r="M367393" s="4"/>
    </row>
    <row r="367394" spans="13:13">
      <c r="M367394" s="4"/>
    </row>
    <row r="367395" spans="13:13">
      <c r="M367395" s="4"/>
    </row>
    <row r="367396" spans="13:13">
      <c r="M367396" s="4"/>
    </row>
    <row r="367397" spans="13:13">
      <c r="M367397" s="4"/>
    </row>
    <row r="367398" spans="13:13">
      <c r="M367398" s="4"/>
    </row>
    <row r="367399" spans="13:13">
      <c r="M367399" s="4"/>
    </row>
    <row r="367400" spans="13:13">
      <c r="M367400" s="4"/>
    </row>
    <row r="367401" spans="13:13">
      <c r="M367401" s="4"/>
    </row>
    <row r="367402" spans="13:13">
      <c r="M367402" s="4"/>
    </row>
    <row r="367403" spans="13:13">
      <c r="M367403" s="4"/>
    </row>
    <row r="367404" spans="13:13">
      <c r="M367404" s="4"/>
    </row>
    <row r="367405" spans="13:13">
      <c r="M367405" s="4"/>
    </row>
    <row r="367406" spans="13:13">
      <c r="M367406" s="4"/>
    </row>
    <row r="367407" spans="13:13">
      <c r="M367407" s="4"/>
    </row>
    <row r="367408" spans="13:13">
      <c r="M367408" s="4"/>
    </row>
    <row r="367409" spans="13:13">
      <c r="M367409" s="4"/>
    </row>
    <row r="367410" spans="13:13">
      <c r="M367410" s="4"/>
    </row>
    <row r="367411" spans="13:13">
      <c r="M367411" s="4"/>
    </row>
    <row r="367412" spans="13:13">
      <c r="M367412" s="4"/>
    </row>
    <row r="367413" spans="13:13">
      <c r="M367413" s="4"/>
    </row>
    <row r="367414" spans="13:13">
      <c r="M367414" s="4"/>
    </row>
    <row r="367415" spans="13:13">
      <c r="M367415" s="4"/>
    </row>
    <row r="367416" spans="13:13">
      <c r="M367416" s="4"/>
    </row>
    <row r="367417" spans="13:13">
      <c r="M367417" s="4"/>
    </row>
    <row r="367418" spans="13:13">
      <c r="M367418" s="4"/>
    </row>
    <row r="367419" spans="13:13">
      <c r="M367419" s="4"/>
    </row>
    <row r="367420" spans="13:13">
      <c r="M367420" s="4"/>
    </row>
    <row r="367421" spans="13:13">
      <c r="M367421" s="4"/>
    </row>
    <row r="367422" spans="13:13">
      <c r="M367422" s="4"/>
    </row>
    <row r="367423" spans="13:13">
      <c r="M367423" s="4"/>
    </row>
    <row r="367424" spans="13:13">
      <c r="M367424" s="4"/>
    </row>
    <row r="367425" spans="13:13">
      <c r="M367425" s="4"/>
    </row>
    <row r="367426" spans="13:13">
      <c r="M367426" s="4"/>
    </row>
    <row r="367427" spans="13:13">
      <c r="M367427" s="4"/>
    </row>
    <row r="367428" spans="13:13">
      <c r="M367428" s="4"/>
    </row>
    <row r="367429" spans="13:13">
      <c r="M367429" s="4"/>
    </row>
    <row r="367430" spans="13:13">
      <c r="M367430" s="4"/>
    </row>
    <row r="367431" spans="13:13">
      <c r="M367431" s="4"/>
    </row>
    <row r="367432" spans="13:13">
      <c r="M367432" s="4"/>
    </row>
    <row r="367433" spans="13:13">
      <c r="M367433" s="4"/>
    </row>
    <row r="367434" spans="13:13">
      <c r="M367434" s="4"/>
    </row>
    <row r="367435" spans="13:13">
      <c r="M367435" s="4"/>
    </row>
    <row r="367436" spans="13:13">
      <c r="M367436" s="4"/>
    </row>
    <row r="367437" spans="13:13">
      <c r="M367437" s="4"/>
    </row>
    <row r="367438" spans="13:13">
      <c r="M367438" s="4"/>
    </row>
    <row r="367439" spans="13:13">
      <c r="M367439" s="4"/>
    </row>
    <row r="367440" spans="13:13">
      <c r="M367440" s="4"/>
    </row>
    <row r="367441" spans="13:13">
      <c r="M367441" s="4"/>
    </row>
    <row r="367442" spans="13:13">
      <c r="M367442" s="4"/>
    </row>
    <row r="367443" spans="13:13">
      <c r="M367443" s="4"/>
    </row>
    <row r="367444" spans="13:13">
      <c r="M367444" s="4"/>
    </row>
    <row r="367445" spans="13:13">
      <c r="M367445" s="4"/>
    </row>
    <row r="367446" spans="13:13">
      <c r="M367446" s="4"/>
    </row>
    <row r="367447" spans="13:13">
      <c r="M367447" s="4"/>
    </row>
    <row r="367448" spans="13:13">
      <c r="M367448" s="4"/>
    </row>
    <row r="367449" spans="13:13">
      <c r="M367449" s="4"/>
    </row>
    <row r="367450" spans="13:13">
      <c r="M367450" s="4"/>
    </row>
    <row r="367451" spans="13:13">
      <c r="M367451" s="4"/>
    </row>
    <row r="367452" spans="13:13">
      <c r="M367452" s="4"/>
    </row>
    <row r="367453" spans="13:13">
      <c r="M367453" s="4"/>
    </row>
    <row r="367454" spans="13:13">
      <c r="M367454" s="4"/>
    </row>
    <row r="367455" spans="13:13">
      <c r="M367455" s="4"/>
    </row>
    <row r="367456" spans="13:13">
      <c r="M367456" s="4"/>
    </row>
    <row r="367457" spans="13:13">
      <c r="M367457" s="4"/>
    </row>
    <row r="367458" spans="13:13">
      <c r="M367458" s="4"/>
    </row>
    <row r="367459" spans="13:13">
      <c r="M367459" s="4"/>
    </row>
    <row r="367460" spans="13:13">
      <c r="M367460" s="4"/>
    </row>
    <row r="367461" spans="13:13">
      <c r="M367461" s="4"/>
    </row>
    <row r="367462" spans="13:13">
      <c r="M367462" s="4"/>
    </row>
    <row r="367463" spans="13:13">
      <c r="M367463" s="4"/>
    </row>
    <row r="367464" spans="13:13">
      <c r="M367464" s="4"/>
    </row>
    <row r="367465" spans="13:13">
      <c r="M367465" s="4"/>
    </row>
    <row r="367466" spans="13:13">
      <c r="M367466" s="4"/>
    </row>
    <row r="367467" spans="13:13">
      <c r="M367467" s="4"/>
    </row>
    <row r="367468" spans="13:13">
      <c r="M367468" s="4"/>
    </row>
    <row r="367469" spans="13:13">
      <c r="M367469" s="4"/>
    </row>
    <row r="367470" spans="13:13">
      <c r="M367470" s="4"/>
    </row>
    <row r="367471" spans="13:13">
      <c r="M367471" s="4"/>
    </row>
    <row r="367472" spans="13:13">
      <c r="M367472" s="4"/>
    </row>
    <row r="367473" spans="13:13">
      <c r="M367473" s="4"/>
    </row>
    <row r="367474" spans="13:13">
      <c r="M367474" s="4"/>
    </row>
    <row r="367475" spans="13:13">
      <c r="M367475" s="4"/>
    </row>
    <row r="367476" spans="13:13">
      <c r="M367476" s="4"/>
    </row>
    <row r="367477" spans="13:13">
      <c r="M367477" s="4"/>
    </row>
    <row r="367478" spans="13:13">
      <c r="M367478" s="4"/>
    </row>
    <row r="367479" spans="13:13">
      <c r="M367479" s="4"/>
    </row>
    <row r="367480" spans="13:13">
      <c r="M367480" s="4"/>
    </row>
    <row r="367481" spans="13:13">
      <c r="M367481" s="4"/>
    </row>
    <row r="367482" spans="13:13">
      <c r="M367482" s="4"/>
    </row>
    <row r="367483" spans="13:13">
      <c r="M367483" s="4"/>
    </row>
    <row r="367484" spans="13:13">
      <c r="M367484" s="4"/>
    </row>
    <row r="367485" spans="13:13">
      <c r="M367485" s="4"/>
    </row>
    <row r="367486" spans="13:13">
      <c r="M367486" s="4"/>
    </row>
    <row r="367487" spans="13:13">
      <c r="M367487" s="4"/>
    </row>
    <row r="367488" spans="13:13">
      <c r="M367488" s="4"/>
    </row>
    <row r="367489" spans="13:13">
      <c r="M367489" s="4"/>
    </row>
    <row r="367490" spans="13:13">
      <c r="M367490" s="4"/>
    </row>
    <row r="367491" spans="13:13">
      <c r="M367491" s="4"/>
    </row>
    <row r="367492" spans="13:13">
      <c r="M367492" s="4"/>
    </row>
    <row r="367493" spans="13:13">
      <c r="M367493" s="4"/>
    </row>
    <row r="367494" spans="13:13">
      <c r="M367494" s="4"/>
    </row>
    <row r="367495" spans="13:13">
      <c r="M367495" s="4"/>
    </row>
    <row r="367496" spans="13:13">
      <c r="M367496" s="4"/>
    </row>
    <row r="367497" spans="13:13">
      <c r="M367497" s="4"/>
    </row>
    <row r="367498" spans="13:13">
      <c r="M367498" s="4"/>
    </row>
    <row r="367499" spans="13:13">
      <c r="M367499" s="4"/>
    </row>
    <row r="367500" spans="13:13">
      <c r="M367500" s="4"/>
    </row>
    <row r="367501" spans="13:13">
      <c r="M367501" s="4"/>
    </row>
    <row r="367502" spans="13:13">
      <c r="M367502" s="4"/>
    </row>
    <row r="367503" spans="13:13">
      <c r="M367503" s="4"/>
    </row>
    <row r="367504" spans="13:13">
      <c r="M367504" s="4"/>
    </row>
    <row r="367505" spans="13:13">
      <c r="M367505" s="4"/>
    </row>
    <row r="367506" spans="13:13">
      <c r="M367506" s="4"/>
    </row>
    <row r="367507" spans="13:13">
      <c r="M367507" s="4"/>
    </row>
    <row r="367508" spans="13:13">
      <c r="M367508" s="4"/>
    </row>
    <row r="367509" spans="13:13">
      <c r="M367509" s="4"/>
    </row>
    <row r="367510" spans="13:13">
      <c r="M367510" s="4"/>
    </row>
    <row r="367511" spans="13:13">
      <c r="M367511" s="4"/>
    </row>
    <row r="367512" spans="13:13">
      <c r="M367512" s="4"/>
    </row>
    <row r="367513" spans="13:13">
      <c r="M367513" s="4"/>
    </row>
    <row r="367514" spans="13:13">
      <c r="M367514" s="4"/>
    </row>
    <row r="367515" spans="13:13">
      <c r="M367515" s="4"/>
    </row>
    <row r="367516" spans="13:13">
      <c r="M367516" s="4"/>
    </row>
    <row r="367517" spans="13:13">
      <c r="M367517" s="4"/>
    </row>
    <row r="367518" spans="13:13">
      <c r="M367518" s="4"/>
    </row>
    <row r="367519" spans="13:13">
      <c r="M367519" s="4"/>
    </row>
    <row r="367520" spans="13:13">
      <c r="M367520" s="4"/>
    </row>
    <row r="367521" spans="13:13">
      <c r="M367521" s="4"/>
    </row>
    <row r="367522" spans="13:13">
      <c r="M367522" s="4"/>
    </row>
    <row r="367523" spans="13:13">
      <c r="M367523" s="4"/>
    </row>
    <row r="367524" spans="13:13">
      <c r="M367524" s="4"/>
    </row>
    <row r="367525" spans="13:13">
      <c r="M367525" s="4"/>
    </row>
    <row r="367526" spans="13:13">
      <c r="M367526" s="4"/>
    </row>
    <row r="367527" spans="13:13">
      <c r="M367527" s="4"/>
    </row>
    <row r="367528" spans="13:13">
      <c r="M367528" s="4"/>
    </row>
    <row r="367529" spans="13:13">
      <c r="M367529" s="4"/>
    </row>
    <row r="367530" spans="13:13">
      <c r="M367530" s="4"/>
    </row>
    <row r="367531" spans="13:13">
      <c r="M367531" s="4"/>
    </row>
    <row r="367532" spans="13:13">
      <c r="M367532" s="4"/>
    </row>
    <row r="367533" spans="13:13">
      <c r="M367533" s="4"/>
    </row>
    <row r="367534" spans="13:13">
      <c r="M367534" s="4"/>
    </row>
    <row r="367535" spans="13:13">
      <c r="M367535" s="4"/>
    </row>
    <row r="367536" spans="13:13">
      <c r="M367536" s="4"/>
    </row>
    <row r="367537" spans="13:13">
      <c r="M367537" s="4"/>
    </row>
    <row r="367538" spans="13:13">
      <c r="M367538" s="4"/>
    </row>
    <row r="367539" spans="13:13">
      <c r="M367539" s="4"/>
    </row>
    <row r="367540" spans="13:13">
      <c r="M367540" s="4"/>
    </row>
    <row r="367541" spans="13:13">
      <c r="M367541" s="4"/>
    </row>
    <row r="367542" spans="13:13">
      <c r="M367542" s="4"/>
    </row>
    <row r="367543" spans="13:13">
      <c r="M367543" s="4"/>
    </row>
    <row r="367544" spans="13:13">
      <c r="M367544" s="4"/>
    </row>
    <row r="367545" spans="13:13">
      <c r="M367545" s="4"/>
    </row>
    <row r="367546" spans="13:13">
      <c r="M367546" s="4"/>
    </row>
    <row r="367547" spans="13:13">
      <c r="M367547" s="4"/>
    </row>
    <row r="367548" spans="13:13">
      <c r="M367548" s="4"/>
    </row>
    <row r="367549" spans="13:13">
      <c r="M367549" s="4"/>
    </row>
    <row r="367550" spans="13:13">
      <c r="M367550" s="4"/>
    </row>
    <row r="367551" spans="13:13">
      <c r="M367551" s="4"/>
    </row>
    <row r="367552" spans="13:13">
      <c r="M367552" s="4"/>
    </row>
    <row r="367553" spans="13:13">
      <c r="M367553" s="4"/>
    </row>
    <row r="367554" spans="13:13">
      <c r="M367554" s="4"/>
    </row>
    <row r="367555" spans="13:13">
      <c r="M367555" s="4"/>
    </row>
    <row r="367556" spans="13:13">
      <c r="M367556" s="4"/>
    </row>
    <row r="367557" spans="13:13">
      <c r="M367557" s="4"/>
    </row>
    <row r="367558" spans="13:13">
      <c r="M367558" s="4"/>
    </row>
    <row r="367559" spans="13:13">
      <c r="M367559" s="4"/>
    </row>
    <row r="367560" spans="13:13">
      <c r="M367560" s="4"/>
    </row>
    <row r="367561" spans="13:13">
      <c r="M367561" s="4"/>
    </row>
    <row r="367562" spans="13:13">
      <c r="M367562" s="4"/>
    </row>
    <row r="367563" spans="13:13">
      <c r="M367563" s="4"/>
    </row>
    <row r="367564" spans="13:13">
      <c r="M367564" s="4"/>
    </row>
    <row r="367565" spans="13:13">
      <c r="M367565" s="4"/>
    </row>
    <row r="367566" spans="13:13">
      <c r="M367566" s="4"/>
    </row>
    <row r="367567" spans="13:13">
      <c r="M367567" s="4"/>
    </row>
    <row r="367568" spans="13:13">
      <c r="M367568" s="4"/>
    </row>
    <row r="367569" spans="13:13">
      <c r="M367569" s="4"/>
    </row>
    <row r="367570" spans="13:13">
      <c r="M367570" s="4"/>
    </row>
    <row r="367571" spans="13:13">
      <c r="M367571" s="4"/>
    </row>
    <row r="367572" spans="13:13">
      <c r="M367572" s="4"/>
    </row>
    <row r="367573" spans="13:13">
      <c r="M367573" s="4"/>
    </row>
    <row r="367574" spans="13:13">
      <c r="M367574" s="4"/>
    </row>
    <row r="367575" spans="13:13">
      <c r="M367575" s="4"/>
    </row>
    <row r="367576" spans="13:13">
      <c r="M367576" s="4"/>
    </row>
    <row r="367577" spans="13:13">
      <c r="M367577" s="4"/>
    </row>
    <row r="367578" spans="13:13">
      <c r="M367578" s="4"/>
    </row>
    <row r="367579" spans="13:13">
      <c r="M367579" s="4"/>
    </row>
    <row r="367580" spans="13:13">
      <c r="M367580" s="4"/>
    </row>
    <row r="367581" spans="13:13">
      <c r="M367581" s="4"/>
    </row>
    <row r="367582" spans="13:13">
      <c r="M367582" s="4"/>
    </row>
    <row r="367583" spans="13:13">
      <c r="M367583" s="4"/>
    </row>
    <row r="367584" spans="13:13">
      <c r="M367584" s="4"/>
    </row>
    <row r="367585" spans="13:13">
      <c r="M367585" s="4"/>
    </row>
    <row r="367586" spans="13:13">
      <c r="M367586" s="4"/>
    </row>
    <row r="367587" spans="13:13">
      <c r="M367587" s="4"/>
    </row>
    <row r="367588" spans="13:13">
      <c r="M367588" s="4"/>
    </row>
    <row r="367589" spans="13:13">
      <c r="M367589" s="4"/>
    </row>
    <row r="367590" spans="13:13">
      <c r="M367590" s="4"/>
    </row>
    <row r="367591" spans="13:13">
      <c r="M367591" s="4"/>
    </row>
    <row r="367592" spans="13:13">
      <c r="M367592" s="4"/>
    </row>
    <row r="367593" spans="13:13">
      <c r="M367593" s="4"/>
    </row>
    <row r="367594" spans="13:13">
      <c r="M367594" s="4"/>
    </row>
    <row r="367595" spans="13:13">
      <c r="M367595" s="4"/>
    </row>
    <row r="367596" spans="13:13">
      <c r="M367596" s="4"/>
    </row>
    <row r="367597" spans="13:13">
      <c r="M367597" s="4"/>
    </row>
    <row r="367598" spans="13:13">
      <c r="M367598" s="4"/>
    </row>
    <row r="367599" spans="13:13">
      <c r="M367599" s="4"/>
    </row>
    <row r="367600" spans="13:13">
      <c r="M367600" s="4"/>
    </row>
    <row r="367601" spans="13:13">
      <c r="M367601" s="4"/>
    </row>
    <row r="367602" spans="13:13">
      <c r="M367602" s="4"/>
    </row>
    <row r="367603" spans="13:13">
      <c r="M367603" s="4"/>
    </row>
    <row r="367604" spans="13:13">
      <c r="M367604" s="4"/>
    </row>
    <row r="367605" spans="13:13">
      <c r="M367605" s="4"/>
    </row>
    <row r="367606" spans="13:13">
      <c r="M367606" s="4"/>
    </row>
    <row r="367607" spans="13:13">
      <c r="M367607" s="4"/>
    </row>
    <row r="367608" spans="13:13">
      <c r="M367608" s="4"/>
    </row>
    <row r="367609" spans="13:13">
      <c r="M367609" s="4"/>
    </row>
    <row r="367610" spans="13:13">
      <c r="M367610" s="4"/>
    </row>
    <row r="367611" spans="13:13">
      <c r="M367611" s="4"/>
    </row>
    <row r="367612" spans="13:13">
      <c r="M367612" s="4"/>
    </row>
    <row r="367613" spans="13:13">
      <c r="M367613" s="4"/>
    </row>
    <row r="367614" spans="13:13">
      <c r="M367614" s="4"/>
    </row>
    <row r="367615" spans="13:13">
      <c r="M367615" s="4"/>
    </row>
    <row r="367616" spans="13:13">
      <c r="M367616" s="4"/>
    </row>
    <row r="367617" spans="13:13">
      <c r="M367617" s="4"/>
    </row>
    <row r="367618" spans="13:13">
      <c r="M367618" s="4"/>
    </row>
    <row r="367619" spans="13:13">
      <c r="M367619" s="4"/>
    </row>
    <row r="367620" spans="13:13">
      <c r="M367620" s="4"/>
    </row>
    <row r="367621" spans="13:13">
      <c r="M367621" s="4"/>
    </row>
    <row r="367622" spans="13:13">
      <c r="M367622" s="4"/>
    </row>
    <row r="367623" spans="13:13">
      <c r="M367623" s="4"/>
    </row>
    <row r="367624" spans="13:13">
      <c r="M367624" s="4"/>
    </row>
    <row r="367625" spans="13:13">
      <c r="M367625" s="4"/>
    </row>
    <row r="367626" spans="13:13">
      <c r="M367626" s="4"/>
    </row>
    <row r="367627" spans="13:13">
      <c r="M367627" s="4"/>
    </row>
    <row r="367628" spans="13:13">
      <c r="M367628" s="4"/>
    </row>
    <row r="367629" spans="13:13">
      <c r="M367629" s="4"/>
    </row>
    <row r="367630" spans="13:13">
      <c r="M367630" s="4"/>
    </row>
    <row r="367631" spans="13:13">
      <c r="M367631" s="4"/>
    </row>
    <row r="367632" spans="13:13">
      <c r="M367632" s="4"/>
    </row>
    <row r="367633" spans="13:13">
      <c r="M367633" s="4"/>
    </row>
    <row r="367634" spans="13:13">
      <c r="M367634" s="4"/>
    </row>
    <row r="367635" spans="13:13">
      <c r="M367635" s="4"/>
    </row>
    <row r="367636" spans="13:13">
      <c r="M367636" s="4"/>
    </row>
    <row r="367637" spans="13:13">
      <c r="M367637" s="4"/>
    </row>
    <row r="367638" spans="13:13">
      <c r="M367638" s="4"/>
    </row>
    <row r="367639" spans="13:13">
      <c r="M367639" s="4"/>
    </row>
    <row r="367640" spans="13:13">
      <c r="M367640" s="4"/>
    </row>
    <row r="367641" spans="13:13">
      <c r="M367641" s="4"/>
    </row>
    <row r="367642" spans="13:13">
      <c r="M367642" s="4"/>
    </row>
    <row r="367643" spans="13:13">
      <c r="M367643" s="4"/>
    </row>
    <row r="367644" spans="13:13">
      <c r="M367644" s="4"/>
    </row>
    <row r="367645" spans="13:13">
      <c r="M367645" s="4"/>
    </row>
    <row r="367646" spans="13:13">
      <c r="M367646" s="4"/>
    </row>
    <row r="367647" spans="13:13">
      <c r="M367647" s="4"/>
    </row>
    <row r="367648" spans="13:13">
      <c r="M367648" s="4"/>
    </row>
    <row r="367649" spans="13:13">
      <c r="M367649" s="4"/>
    </row>
    <row r="367650" spans="13:13">
      <c r="M367650" s="4"/>
    </row>
    <row r="367651" spans="13:13">
      <c r="M367651" s="4"/>
    </row>
    <row r="367652" spans="13:13">
      <c r="M367652" s="4"/>
    </row>
    <row r="367653" spans="13:13">
      <c r="M367653" s="4"/>
    </row>
    <row r="367654" spans="13:13">
      <c r="M367654" s="4"/>
    </row>
    <row r="367655" spans="13:13">
      <c r="M367655" s="4"/>
    </row>
    <row r="367656" spans="13:13">
      <c r="M367656" s="4"/>
    </row>
    <row r="367657" spans="13:13">
      <c r="M367657" s="4"/>
    </row>
    <row r="367658" spans="13:13">
      <c r="M367658" s="4"/>
    </row>
    <row r="367659" spans="13:13">
      <c r="M367659" s="4"/>
    </row>
    <row r="367660" spans="13:13">
      <c r="M367660" s="4"/>
    </row>
    <row r="367661" spans="13:13">
      <c r="M367661" s="4"/>
    </row>
    <row r="367662" spans="13:13">
      <c r="M367662" s="4"/>
    </row>
    <row r="367663" spans="13:13">
      <c r="M367663" s="4"/>
    </row>
    <row r="367664" spans="13:13">
      <c r="M367664" s="4"/>
    </row>
    <row r="367665" spans="13:13">
      <c r="M367665" s="4"/>
    </row>
    <row r="367666" spans="13:13">
      <c r="M367666" s="4"/>
    </row>
    <row r="367667" spans="13:13">
      <c r="M367667" s="4"/>
    </row>
    <row r="367668" spans="13:13">
      <c r="M367668" s="4"/>
    </row>
    <row r="367669" spans="13:13">
      <c r="M367669" s="4"/>
    </row>
    <row r="367670" spans="13:13">
      <c r="M367670" s="4"/>
    </row>
    <row r="367671" spans="13:13">
      <c r="M367671" s="4"/>
    </row>
    <row r="367672" spans="13:13">
      <c r="M367672" s="4"/>
    </row>
    <row r="367673" spans="13:13">
      <c r="M367673" s="4"/>
    </row>
    <row r="367674" spans="13:13">
      <c r="M367674" s="4"/>
    </row>
    <row r="367675" spans="13:13">
      <c r="M367675" s="4"/>
    </row>
    <row r="367676" spans="13:13">
      <c r="M367676" s="4"/>
    </row>
    <row r="367677" spans="13:13">
      <c r="M367677" s="4"/>
    </row>
    <row r="367678" spans="13:13">
      <c r="M367678" s="4"/>
    </row>
    <row r="367679" spans="13:13">
      <c r="M367679" s="4"/>
    </row>
    <row r="367680" spans="13:13">
      <c r="M367680" s="4"/>
    </row>
    <row r="367681" spans="13:13">
      <c r="M367681" s="4"/>
    </row>
    <row r="367682" spans="13:13">
      <c r="M367682" s="4"/>
    </row>
    <row r="367683" spans="13:13">
      <c r="M367683" s="4"/>
    </row>
    <row r="367684" spans="13:13">
      <c r="M367684" s="4"/>
    </row>
    <row r="367685" spans="13:13">
      <c r="M367685" s="4"/>
    </row>
    <row r="367686" spans="13:13">
      <c r="M367686" s="4"/>
    </row>
    <row r="367687" spans="13:13">
      <c r="M367687" s="4"/>
    </row>
    <row r="367688" spans="13:13">
      <c r="M367688" s="4"/>
    </row>
    <row r="367689" spans="13:13">
      <c r="M367689" s="4"/>
    </row>
    <row r="367690" spans="13:13">
      <c r="M367690" s="4"/>
    </row>
    <row r="367691" spans="13:13">
      <c r="M367691" s="4"/>
    </row>
    <row r="367692" spans="13:13">
      <c r="M367692" s="4"/>
    </row>
    <row r="367693" spans="13:13">
      <c r="M367693" s="4"/>
    </row>
    <row r="367694" spans="13:13">
      <c r="M367694" s="4"/>
    </row>
    <row r="367695" spans="13:13">
      <c r="M367695" s="4"/>
    </row>
    <row r="367696" spans="13:13">
      <c r="M367696" s="4"/>
    </row>
    <row r="367697" spans="13:13">
      <c r="M367697" s="4"/>
    </row>
    <row r="367698" spans="13:13">
      <c r="M367698" s="4"/>
    </row>
    <row r="367699" spans="13:13">
      <c r="M367699" s="4"/>
    </row>
    <row r="367700" spans="13:13">
      <c r="M367700" s="4"/>
    </row>
    <row r="367701" spans="13:13">
      <c r="M367701" s="4"/>
    </row>
    <row r="367702" spans="13:13">
      <c r="M367702" s="4"/>
    </row>
    <row r="367703" spans="13:13">
      <c r="M367703" s="4"/>
    </row>
    <row r="367704" spans="13:13">
      <c r="M367704" s="4"/>
    </row>
    <row r="367705" spans="13:13">
      <c r="M367705" s="4"/>
    </row>
    <row r="367706" spans="13:13">
      <c r="M367706" s="4"/>
    </row>
    <row r="367707" spans="13:13">
      <c r="M367707" s="4"/>
    </row>
    <row r="367708" spans="13:13">
      <c r="M367708" s="4"/>
    </row>
    <row r="367709" spans="13:13">
      <c r="M367709" s="4"/>
    </row>
    <row r="367710" spans="13:13">
      <c r="M367710" s="4"/>
    </row>
    <row r="367711" spans="13:13">
      <c r="M367711" s="4"/>
    </row>
    <row r="367712" spans="13:13">
      <c r="M367712" s="4"/>
    </row>
    <row r="367713" spans="13:13">
      <c r="M367713" s="4"/>
    </row>
    <row r="367714" spans="13:13">
      <c r="M367714" s="4"/>
    </row>
    <row r="367715" spans="13:13">
      <c r="M367715" s="4"/>
    </row>
    <row r="367716" spans="13:13">
      <c r="M367716" s="4"/>
    </row>
    <row r="367717" spans="13:13">
      <c r="M367717" s="4"/>
    </row>
    <row r="367718" spans="13:13">
      <c r="M367718" s="4"/>
    </row>
    <row r="367719" spans="13:13">
      <c r="M367719" s="4"/>
    </row>
    <row r="367720" spans="13:13">
      <c r="M367720" s="4"/>
    </row>
    <row r="367721" spans="13:13">
      <c r="M367721" s="4"/>
    </row>
    <row r="367722" spans="13:13">
      <c r="M367722" s="4"/>
    </row>
    <row r="367723" spans="13:13">
      <c r="M367723" s="4"/>
    </row>
    <row r="367724" spans="13:13">
      <c r="M367724" s="4"/>
    </row>
    <row r="367725" spans="13:13">
      <c r="M367725" s="4"/>
    </row>
    <row r="367726" spans="13:13">
      <c r="M367726" s="4"/>
    </row>
    <row r="367727" spans="13:13">
      <c r="M367727" s="4"/>
    </row>
    <row r="367728" spans="13:13">
      <c r="M367728" s="4"/>
    </row>
    <row r="367729" spans="13:13">
      <c r="M367729" s="4"/>
    </row>
    <row r="367730" spans="13:13">
      <c r="M367730" s="4"/>
    </row>
    <row r="367731" spans="13:13">
      <c r="M367731" s="4"/>
    </row>
    <row r="367732" spans="13:13">
      <c r="M367732" s="4"/>
    </row>
    <row r="367733" spans="13:13">
      <c r="M367733" s="4"/>
    </row>
    <row r="367734" spans="13:13">
      <c r="M367734" s="4"/>
    </row>
    <row r="367735" spans="13:13">
      <c r="M367735" s="4"/>
    </row>
    <row r="367736" spans="13:13">
      <c r="M367736" s="4"/>
    </row>
    <row r="367737" spans="13:13">
      <c r="M367737" s="4"/>
    </row>
    <row r="367738" spans="13:13">
      <c r="M367738" s="4"/>
    </row>
    <row r="367739" spans="13:13">
      <c r="M367739" s="4"/>
    </row>
    <row r="367740" spans="13:13">
      <c r="M367740" s="4"/>
    </row>
    <row r="367741" spans="13:13">
      <c r="M367741" s="4"/>
    </row>
    <row r="367742" spans="13:13">
      <c r="M367742" s="4"/>
    </row>
    <row r="367743" spans="13:13">
      <c r="M367743" s="4"/>
    </row>
    <row r="367744" spans="13:13">
      <c r="M367744" s="4"/>
    </row>
    <row r="367745" spans="13:13">
      <c r="M367745" s="4"/>
    </row>
    <row r="367746" spans="13:13">
      <c r="M367746" s="4"/>
    </row>
    <row r="367747" spans="13:13">
      <c r="M367747" s="4"/>
    </row>
    <row r="367748" spans="13:13">
      <c r="M367748" s="4"/>
    </row>
    <row r="367749" spans="13:13">
      <c r="M367749" s="4"/>
    </row>
    <row r="367750" spans="13:13">
      <c r="M367750" s="4"/>
    </row>
    <row r="367751" spans="13:13">
      <c r="M367751" s="4"/>
    </row>
    <row r="367752" spans="13:13">
      <c r="M367752" s="4"/>
    </row>
    <row r="367753" spans="13:13">
      <c r="M367753" s="4"/>
    </row>
    <row r="367754" spans="13:13">
      <c r="M367754" s="4"/>
    </row>
    <row r="367755" spans="13:13">
      <c r="M367755" s="4"/>
    </row>
    <row r="367756" spans="13:13">
      <c r="M367756" s="4"/>
    </row>
    <row r="367757" spans="13:13">
      <c r="M367757" s="4"/>
    </row>
    <row r="367758" spans="13:13">
      <c r="M367758" s="4"/>
    </row>
    <row r="367759" spans="13:13">
      <c r="M367759" s="4"/>
    </row>
    <row r="367760" spans="13:13">
      <c r="M367760" s="4"/>
    </row>
    <row r="367761" spans="13:13">
      <c r="M367761" s="4"/>
    </row>
    <row r="367762" spans="13:13">
      <c r="M367762" s="4"/>
    </row>
    <row r="367763" spans="13:13">
      <c r="M367763" s="4"/>
    </row>
    <row r="367764" spans="13:13">
      <c r="M367764" s="4"/>
    </row>
    <row r="367765" spans="13:13">
      <c r="M367765" s="4"/>
    </row>
    <row r="367766" spans="13:13">
      <c r="M367766" s="4"/>
    </row>
    <row r="367767" spans="13:13">
      <c r="M367767" s="4"/>
    </row>
    <row r="367768" spans="13:13">
      <c r="M367768" s="4"/>
    </row>
    <row r="367769" spans="13:13">
      <c r="M367769" s="4"/>
    </row>
    <row r="367770" spans="13:13">
      <c r="M367770" s="4"/>
    </row>
    <row r="367771" spans="13:13">
      <c r="M367771" s="4"/>
    </row>
    <row r="367772" spans="13:13">
      <c r="M367772" s="4"/>
    </row>
    <row r="367773" spans="13:13">
      <c r="M367773" s="4"/>
    </row>
    <row r="367774" spans="13:13">
      <c r="M367774" s="4"/>
    </row>
    <row r="367775" spans="13:13">
      <c r="M367775" s="4"/>
    </row>
    <row r="367776" spans="13:13">
      <c r="M367776" s="4"/>
    </row>
    <row r="367777" spans="13:13">
      <c r="M367777" s="4"/>
    </row>
    <row r="367778" spans="13:13">
      <c r="M367778" s="4"/>
    </row>
    <row r="367779" spans="13:13">
      <c r="M367779" s="4"/>
    </row>
    <row r="367780" spans="13:13">
      <c r="M367780" s="4"/>
    </row>
    <row r="367781" spans="13:13">
      <c r="M367781" s="4"/>
    </row>
    <row r="367782" spans="13:13">
      <c r="M367782" s="4"/>
    </row>
    <row r="367783" spans="13:13">
      <c r="M367783" s="4"/>
    </row>
    <row r="367784" spans="13:13">
      <c r="M367784" s="4"/>
    </row>
    <row r="367785" spans="13:13">
      <c r="M367785" s="4"/>
    </row>
    <row r="367786" spans="13:13">
      <c r="M367786" s="4"/>
    </row>
    <row r="367787" spans="13:13">
      <c r="M367787" s="4"/>
    </row>
    <row r="367788" spans="13:13">
      <c r="M367788" s="4"/>
    </row>
    <row r="367789" spans="13:13">
      <c r="M367789" s="4"/>
    </row>
    <row r="367790" spans="13:13">
      <c r="M367790" s="4"/>
    </row>
    <row r="367791" spans="13:13">
      <c r="M367791" s="4"/>
    </row>
    <row r="367792" spans="13:13">
      <c r="M367792" s="4"/>
    </row>
    <row r="367793" spans="13:13">
      <c r="M367793" s="4"/>
    </row>
    <row r="367794" spans="13:13">
      <c r="M367794" s="4"/>
    </row>
    <row r="367795" spans="13:13">
      <c r="M367795" s="4"/>
    </row>
    <row r="367796" spans="13:13">
      <c r="M367796" s="4"/>
    </row>
    <row r="367797" spans="13:13">
      <c r="M367797" s="4"/>
    </row>
    <row r="367798" spans="13:13">
      <c r="M367798" s="4"/>
    </row>
    <row r="367799" spans="13:13">
      <c r="M367799" s="4"/>
    </row>
    <row r="367800" spans="13:13">
      <c r="M367800" s="4"/>
    </row>
    <row r="367801" spans="13:13">
      <c r="M367801" s="4"/>
    </row>
    <row r="367802" spans="13:13">
      <c r="M367802" s="4"/>
    </row>
    <row r="367803" spans="13:13">
      <c r="M367803" s="4"/>
    </row>
    <row r="367804" spans="13:13">
      <c r="M367804" s="4"/>
    </row>
    <row r="367805" spans="13:13">
      <c r="M367805" s="4"/>
    </row>
    <row r="367806" spans="13:13">
      <c r="M367806" s="4"/>
    </row>
    <row r="367807" spans="13:13">
      <c r="M367807" s="4"/>
    </row>
    <row r="367808" spans="13:13">
      <c r="M367808" s="4"/>
    </row>
    <row r="367809" spans="13:13">
      <c r="M367809" s="4"/>
    </row>
    <row r="367810" spans="13:13">
      <c r="M367810" s="4"/>
    </row>
    <row r="367811" spans="13:13">
      <c r="M367811" s="4"/>
    </row>
    <row r="367812" spans="13:13">
      <c r="M367812" s="4"/>
    </row>
    <row r="367813" spans="13:13">
      <c r="M367813" s="4"/>
    </row>
    <row r="367814" spans="13:13">
      <c r="M367814" s="4"/>
    </row>
    <row r="367815" spans="13:13">
      <c r="M367815" s="4"/>
    </row>
    <row r="367816" spans="13:13">
      <c r="M367816" s="4"/>
    </row>
    <row r="367817" spans="13:13">
      <c r="M367817" s="4"/>
    </row>
    <row r="367818" spans="13:13">
      <c r="M367818" s="4"/>
    </row>
    <row r="367819" spans="13:13">
      <c r="M367819" s="4"/>
    </row>
    <row r="367820" spans="13:13">
      <c r="M367820" s="4"/>
    </row>
    <row r="367821" spans="13:13">
      <c r="M367821" s="4"/>
    </row>
    <row r="367822" spans="13:13">
      <c r="M367822" s="4"/>
    </row>
    <row r="367823" spans="13:13">
      <c r="M367823" s="4"/>
    </row>
    <row r="367824" spans="13:13">
      <c r="M367824" s="4"/>
    </row>
    <row r="367825" spans="13:13">
      <c r="M367825" s="4"/>
    </row>
    <row r="367826" spans="13:13">
      <c r="M367826" s="4"/>
    </row>
    <row r="367827" spans="13:13">
      <c r="M367827" s="4"/>
    </row>
    <row r="367828" spans="13:13">
      <c r="M367828" s="4"/>
    </row>
    <row r="367829" spans="13:13">
      <c r="M367829" s="4"/>
    </row>
    <row r="367830" spans="13:13">
      <c r="M367830" s="4"/>
    </row>
    <row r="367831" spans="13:13">
      <c r="M367831" s="4"/>
    </row>
    <row r="367832" spans="13:13">
      <c r="M367832" s="4"/>
    </row>
    <row r="367833" spans="13:13">
      <c r="M367833" s="4"/>
    </row>
    <row r="367834" spans="13:13">
      <c r="M367834" s="4"/>
    </row>
    <row r="367835" spans="13:13">
      <c r="M367835" s="4"/>
    </row>
    <row r="367836" spans="13:13">
      <c r="M367836" s="4"/>
    </row>
    <row r="367837" spans="13:13">
      <c r="M367837" s="4"/>
    </row>
    <row r="367838" spans="13:13">
      <c r="M367838" s="4"/>
    </row>
    <row r="367839" spans="13:13">
      <c r="M367839" s="4"/>
    </row>
    <row r="367840" spans="13:13">
      <c r="M367840" s="4"/>
    </row>
    <row r="367841" spans="13:13">
      <c r="M367841" s="4"/>
    </row>
    <row r="367842" spans="13:13">
      <c r="M367842" s="4"/>
    </row>
    <row r="367843" spans="13:13">
      <c r="M367843" s="4"/>
    </row>
    <row r="367844" spans="13:13">
      <c r="M367844" s="4"/>
    </row>
    <row r="367845" spans="13:13">
      <c r="M367845" s="4"/>
    </row>
    <row r="367846" spans="13:13">
      <c r="M367846" s="4"/>
    </row>
    <row r="367847" spans="13:13">
      <c r="M367847" s="4"/>
    </row>
    <row r="367848" spans="13:13">
      <c r="M367848" s="4"/>
    </row>
    <row r="367849" spans="13:13">
      <c r="M367849" s="4"/>
    </row>
    <row r="367850" spans="13:13">
      <c r="M367850" s="4"/>
    </row>
    <row r="367851" spans="13:13">
      <c r="M367851" s="4"/>
    </row>
    <row r="367852" spans="13:13">
      <c r="M367852" s="4"/>
    </row>
    <row r="367853" spans="13:13">
      <c r="M367853" s="4"/>
    </row>
    <row r="367854" spans="13:13">
      <c r="M367854" s="4"/>
    </row>
    <row r="367855" spans="13:13">
      <c r="M367855" s="4"/>
    </row>
    <row r="367856" spans="13:13">
      <c r="M367856" s="4"/>
    </row>
    <row r="367857" spans="13:13">
      <c r="M367857" s="4"/>
    </row>
    <row r="367858" spans="13:13">
      <c r="M367858" s="4"/>
    </row>
    <row r="367859" spans="13:13">
      <c r="M367859" s="4"/>
    </row>
    <row r="367860" spans="13:13">
      <c r="M367860" s="4"/>
    </row>
    <row r="367861" spans="13:13">
      <c r="M367861" s="4"/>
    </row>
    <row r="367862" spans="13:13">
      <c r="M367862" s="4"/>
    </row>
    <row r="367863" spans="13:13">
      <c r="M367863" s="4"/>
    </row>
    <row r="367864" spans="13:13">
      <c r="M367864" s="4"/>
    </row>
    <row r="367865" spans="13:13">
      <c r="M367865" s="4"/>
    </row>
    <row r="367866" spans="13:13">
      <c r="M367866" s="4"/>
    </row>
    <row r="367867" spans="13:13">
      <c r="M367867" s="4"/>
    </row>
    <row r="367868" spans="13:13">
      <c r="M367868" s="4"/>
    </row>
    <row r="367869" spans="13:13">
      <c r="M367869" s="4"/>
    </row>
    <row r="367870" spans="13:13">
      <c r="M367870" s="4"/>
    </row>
    <row r="367871" spans="13:13">
      <c r="M367871" s="4"/>
    </row>
    <row r="367872" spans="13:13">
      <c r="M367872" s="4"/>
    </row>
    <row r="367873" spans="13:13">
      <c r="M367873" s="4"/>
    </row>
    <row r="367874" spans="13:13">
      <c r="M367874" s="4"/>
    </row>
    <row r="367875" spans="13:13">
      <c r="M367875" s="4"/>
    </row>
    <row r="367876" spans="13:13">
      <c r="M367876" s="4"/>
    </row>
    <row r="367877" spans="13:13">
      <c r="M367877" s="4"/>
    </row>
    <row r="367878" spans="13:13">
      <c r="M367878" s="4"/>
    </row>
    <row r="367879" spans="13:13">
      <c r="M367879" s="4"/>
    </row>
    <row r="367880" spans="13:13">
      <c r="M367880" s="4"/>
    </row>
    <row r="367881" spans="13:13">
      <c r="M367881" s="4"/>
    </row>
    <row r="367882" spans="13:13">
      <c r="M367882" s="4"/>
    </row>
    <row r="367883" spans="13:13">
      <c r="M367883" s="4"/>
    </row>
    <row r="367884" spans="13:13">
      <c r="M367884" s="4"/>
    </row>
    <row r="367885" spans="13:13">
      <c r="M367885" s="4"/>
    </row>
    <row r="367886" spans="13:13">
      <c r="M367886" s="4"/>
    </row>
    <row r="367887" spans="13:13">
      <c r="M367887" s="4"/>
    </row>
    <row r="367888" spans="13:13">
      <c r="M367888" s="4"/>
    </row>
    <row r="367889" spans="13:13">
      <c r="M367889" s="4"/>
    </row>
    <row r="367890" spans="13:13">
      <c r="M367890" s="4"/>
    </row>
    <row r="367891" spans="13:13">
      <c r="M367891" s="4"/>
    </row>
    <row r="367892" spans="13:13">
      <c r="M367892" s="4"/>
    </row>
    <row r="367893" spans="13:13">
      <c r="M367893" s="4"/>
    </row>
    <row r="367894" spans="13:13">
      <c r="M367894" s="4"/>
    </row>
    <row r="367895" spans="13:13">
      <c r="M367895" s="4"/>
    </row>
    <row r="367896" spans="13:13">
      <c r="M367896" s="4"/>
    </row>
    <row r="367897" spans="13:13">
      <c r="M367897" s="4"/>
    </row>
    <row r="367898" spans="13:13">
      <c r="M367898" s="4"/>
    </row>
    <row r="367899" spans="13:13">
      <c r="M367899" s="4"/>
    </row>
    <row r="367900" spans="13:13">
      <c r="M367900" s="4"/>
    </row>
    <row r="367901" spans="13:13">
      <c r="M367901" s="4"/>
    </row>
    <row r="367902" spans="13:13">
      <c r="M367902" s="4"/>
    </row>
    <row r="367903" spans="13:13">
      <c r="M367903" s="4"/>
    </row>
    <row r="367904" spans="13:13">
      <c r="M367904" s="4"/>
    </row>
    <row r="367905" spans="13:13">
      <c r="M367905" s="4"/>
    </row>
    <row r="367906" spans="13:13">
      <c r="M367906" s="4"/>
    </row>
    <row r="367907" spans="13:13">
      <c r="M367907" s="4"/>
    </row>
    <row r="367908" spans="13:13">
      <c r="M367908" s="4"/>
    </row>
    <row r="367909" spans="13:13">
      <c r="M367909" s="4"/>
    </row>
    <row r="367910" spans="13:13">
      <c r="M367910" s="4"/>
    </row>
    <row r="367911" spans="13:13">
      <c r="M367911" s="4"/>
    </row>
    <row r="367912" spans="13:13">
      <c r="M367912" s="4"/>
    </row>
    <row r="367913" spans="13:13">
      <c r="M367913" s="4"/>
    </row>
    <row r="367914" spans="13:13">
      <c r="M367914" s="4"/>
    </row>
    <row r="367915" spans="13:13">
      <c r="M367915" s="4"/>
    </row>
    <row r="367916" spans="13:13">
      <c r="M367916" s="4"/>
    </row>
    <row r="367917" spans="13:13">
      <c r="M367917" s="4"/>
    </row>
    <row r="367918" spans="13:13">
      <c r="M367918" s="4"/>
    </row>
    <row r="367919" spans="13:13">
      <c r="M367919" s="4"/>
    </row>
    <row r="367920" spans="13:13">
      <c r="M367920" s="4"/>
    </row>
    <row r="367921" spans="13:13">
      <c r="M367921" s="4"/>
    </row>
    <row r="367922" spans="13:13">
      <c r="M367922" s="4"/>
    </row>
    <row r="367923" spans="13:13">
      <c r="M367923" s="4"/>
    </row>
    <row r="367924" spans="13:13">
      <c r="M367924" s="4"/>
    </row>
    <row r="367925" spans="13:13">
      <c r="M367925" s="4"/>
    </row>
    <row r="367926" spans="13:13">
      <c r="M367926" s="4"/>
    </row>
    <row r="367927" spans="13:13">
      <c r="M367927" s="4"/>
    </row>
    <row r="367928" spans="13:13">
      <c r="M367928" s="4"/>
    </row>
    <row r="367929" spans="13:13">
      <c r="M367929" s="4"/>
    </row>
    <row r="367930" spans="13:13">
      <c r="M367930" s="4"/>
    </row>
    <row r="367931" spans="13:13">
      <c r="M367931" s="4"/>
    </row>
    <row r="367932" spans="13:13">
      <c r="M367932" s="4"/>
    </row>
    <row r="367933" spans="13:13">
      <c r="M367933" s="4"/>
    </row>
    <row r="367934" spans="13:13">
      <c r="M367934" s="4"/>
    </row>
    <row r="367935" spans="13:13">
      <c r="M367935" s="4"/>
    </row>
    <row r="367936" spans="13:13">
      <c r="M367936" s="4"/>
    </row>
    <row r="367937" spans="13:13">
      <c r="M367937" s="4"/>
    </row>
    <row r="367938" spans="13:13">
      <c r="M367938" s="4"/>
    </row>
    <row r="367939" spans="13:13">
      <c r="M367939" s="4"/>
    </row>
    <row r="367940" spans="13:13">
      <c r="M367940" s="4"/>
    </row>
    <row r="367941" spans="13:13">
      <c r="M367941" s="4"/>
    </row>
    <row r="367942" spans="13:13">
      <c r="M367942" s="4"/>
    </row>
    <row r="367943" spans="13:13">
      <c r="M367943" s="4"/>
    </row>
    <row r="367944" spans="13:13">
      <c r="M367944" s="4"/>
    </row>
    <row r="367945" spans="13:13">
      <c r="M367945" s="4"/>
    </row>
    <row r="367946" spans="13:13">
      <c r="M367946" s="4"/>
    </row>
    <row r="367947" spans="13:13">
      <c r="M367947" s="4"/>
    </row>
    <row r="367948" spans="13:13">
      <c r="M367948" s="4"/>
    </row>
    <row r="367949" spans="13:13">
      <c r="M367949" s="4"/>
    </row>
    <row r="367950" spans="13:13">
      <c r="M367950" s="4"/>
    </row>
    <row r="367951" spans="13:13">
      <c r="M367951" s="4"/>
    </row>
    <row r="367952" spans="13:13">
      <c r="M367952" s="4"/>
    </row>
    <row r="367953" spans="13:13">
      <c r="M367953" s="4"/>
    </row>
    <row r="367954" spans="13:13">
      <c r="M367954" s="4"/>
    </row>
    <row r="367955" spans="13:13">
      <c r="M367955" s="4"/>
    </row>
    <row r="367956" spans="13:13">
      <c r="M367956" s="4"/>
    </row>
    <row r="367957" spans="13:13">
      <c r="M367957" s="4"/>
    </row>
    <row r="367958" spans="13:13">
      <c r="M367958" s="4"/>
    </row>
    <row r="367959" spans="13:13">
      <c r="M367959" s="4"/>
    </row>
    <row r="367960" spans="13:13">
      <c r="M367960" s="4"/>
    </row>
    <row r="367961" spans="13:13">
      <c r="M367961" s="4"/>
    </row>
    <row r="367962" spans="13:13">
      <c r="M367962" s="4"/>
    </row>
    <row r="367963" spans="13:13">
      <c r="M367963" s="4"/>
    </row>
    <row r="367964" spans="13:13">
      <c r="M367964" s="4"/>
    </row>
    <row r="367965" spans="13:13">
      <c r="M367965" s="4"/>
    </row>
    <row r="367966" spans="13:13">
      <c r="M367966" s="4"/>
    </row>
    <row r="367967" spans="13:13">
      <c r="M367967" s="4"/>
    </row>
    <row r="367968" spans="13:13">
      <c r="M367968" s="4"/>
    </row>
    <row r="367969" spans="13:13">
      <c r="M367969" s="4"/>
    </row>
    <row r="367970" spans="13:13">
      <c r="M367970" s="4"/>
    </row>
    <row r="367971" spans="13:13">
      <c r="M367971" s="4"/>
    </row>
    <row r="367972" spans="13:13">
      <c r="M367972" s="4"/>
    </row>
    <row r="367973" spans="13:13">
      <c r="M367973" s="4"/>
    </row>
    <row r="367974" spans="13:13">
      <c r="M367974" s="4"/>
    </row>
    <row r="367975" spans="13:13">
      <c r="M367975" s="4"/>
    </row>
    <row r="367976" spans="13:13">
      <c r="M367976" s="4"/>
    </row>
    <row r="367977" spans="13:13">
      <c r="M367977" s="4"/>
    </row>
    <row r="367978" spans="13:13">
      <c r="M367978" s="4"/>
    </row>
    <row r="367979" spans="13:13">
      <c r="M367979" s="4"/>
    </row>
    <row r="367980" spans="13:13">
      <c r="M367980" s="4"/>
    </row>
    <row r="367981" spans="13:13">
      <c r="M367981" s="4"/>
    </row>
    <row r="367982" spans="13:13">
      <c r="M367982" s="4"/>
    </row>
    <row r="367983" spans="13:13">
      <c r="M367983" s="4"/>
    </row>
    <row r="367984" spans="13:13">
      <c r="M367984" s="4"/>
    </row>
    <row r="367985" spans="13:13">
      <c r="M367985" s="4"/>
    </row>
    <row r="367986" spans="13:13">
      <c r="M367986" s="4"/>
    </row>
    <row r="367987" spans="13:13">
      <c r="M367987" s="4"/>
    </row>
    <row r="367988" spans="13:13">
      <c r="M367988" s="4"/>
    </row>
    <row r="367989" spans="13:13">
      <c r="M367989" s="4"/>
    </row>
    <row r="367990" spans="13:13">
      <c r="M367990" s="4"/>
    </row>
    <row r="367991" spans="13:13">
      <c r="M367991" s="4"/>
    </row>
    <row r="367992" spans="13:13">
      <c r="M367992" s="4"/>
    </row>
    <row r="367993" spans="13:13">
      <c r="M367993" s="4"/>
    </row>
    <row r="367994" spans="13:13">
      <c r="M367994" s="4"/>
    </row>
    <row r="367995" spans="13:13">
      <c r="M367995" s="4"/>
    </row>
    <row r="367996" spans="13:13">
      <c r="M367996" s="4"/>
    </row>
    <row r="367997" spans="13:13">
      <c r="M367997" s="4"/>
    </row>
    <row r="367998" spans="13:13">
      <c r="M367998" s="4"/>
    </row>
    <row r="367999" spans="13:13">
      <c r="M367999" s="4"/>
    </row>
    <row r="368000" spans="13:13">
      <c r="M368000" s="4"/>
    </row>
    <row r="368001" spans="13:13">
      <c r="M368001" s="4"/>
    </row>
    <row r="368002" spans="13:13">
      <c r="M368002" s="4"/>
    </row>
    <row r="368003" spans="13:13">
      <c r="M368003" s="4"/>
    </row>
    <row r="368004" spans="13:13">
      <c r="M368004" s="4"/>
    </row>
    <row r="368005" spans="13:13">
      <c r="M368005" s="4"/>
    </row>
    <row r="368006" spans="13:13">
      <c r="M368006" s="4"/>
    </row>
    <row r="368007" spans="13:13">
      <c r="M368007" s="4"/>
    </row>
    <row r="368008" spans="13:13">
      <c r="M368008" s="4"/>
    </row>
    <row r="368009" spans="13:13">
      <c r="M368009" s="4"/>
    </row>
    <row r="368010" spans="13:13">
      <c r="M368010" s="4"/>
    </row>
    <row r="368011" spans="13:13">
      <c r="M368011" s="4"/>
    </row>
    <row r="368012" spans="13:13">
      <c r="M368012" s="4"/>
    </row>
    <row r="368013" spans="13:13">
      <c r="M368013" s="4"/>
    </row>
    <row r="368014" spans="13:13">
      <c r="M368014" s="4"/>
    </row>
    <row r="368015" spans="13:13">
      <c r="M368015" s="4"/>
    </row>
    <row r="368016" spans="13:13">
      <c r="M368016" s="4"/>
    </row>
    <row r="368017" spans="13:13">
      <c r="M368017" s="4"/>
    </row>
    <row r="368018" spans="13:13">
      <c r="M368018" s="4"/>
    </row>
    <row r="368019" spans="13:13">
      <c r="M368019" s="4"/>
    </row>
    <row r="368020" spans="13:13">
      <c r="M368020" s="4"/>
    </row>
    <row r="368021" spans="13:13">
      <c r="M368021" s="4"/>
    </row>
    <row r="368022" spans="13:13">
      <c r="M368022" s="4"/>
    </row>
    <row r="368023" spans="13:13">
      <c r="M368023" s="4"/>
    </row>
    <row r="368024" spans="13:13">
      <c r="M368024" s="4"/>
    </row>
    <row r="368025" spans="13:13">
      <c r="M368025" s="4"/>
    </row>
    <row r="368026" spans="13:13">
      <c r="M368026" s="4"/>
    </row>
    <row r="368027" spans="13:13">
      <c r="M368027" s="4"/>
    </row>
    <row r="368028" spans="13:13">
      <c r="M368028" s="4"/>
    </row>
    <row r="368029" spans="13:13">
      <c r="M368029" s="4"/>
    </row>
    <row r="368030" spans="13:13">
      <c r="M368030" s="4"/>
    </row>
    <row r="368031" spans="13:13">
      <c r="M368031" s="4"/>
    </row>
    <row r="368032" spans="13:13">
      <c r="M368032" s="4"/>
    </row>
    <row r="368033" spans="13:13">
      <c r="M368033" s="4"/>
    </row>
    <row r="368034" spans="13:13">
      <c r="M368034" s="4"/>
    </row>
    <row r="368035" spans="13:13">
      <c r="M368035" s="4"/>
    </row>
    <row r="368036" spans="13:13">
      <c r="M368036" s="4"/>
    </row>
    <row r="368037" spans="13:13">
      <c r="M368037" s="4"/>
    </row>
    <row r="368038" spans="13:13">
      <c r="M368038" s="4"/>
    </row>
    <row r="368039" spans="13:13">
      <c r="M368039" s="4"/>
    </row>
    <row r="368040" spans="13:13">
      <c r="M368040" s="4"/>
    </row>
    <row r="368041" spans="13:13">
      <c r="M368041" s="4"/>
    </row>
    <row r="368042" spans="13:13">
      <c r="M368042" s="4"/>
    </row>
    <row r="368043" spans="13:13">
      <c r="M368043" s="4"/>
    </row>
    <row r="368044" spans="13:13">
      <c r="M368044" s="4"/>
    </row>
    <row r="368045" spans="13:13">
      <c r="M368045" s="4"/>
    </row>
    <row r="368046" spans="13:13">
      <c r="M368046" s="4"/>
    </row>
    <row r="368047" spans="13:13">
      <c r="M368047" s="4"/>
    </row>
    <row r="368048" spans="13:13">
      <c r="M368048" s="4"/>
    </row>
    <row r="368049" spans="13:13">
      <c r="M368049" s="4"/>
    </row>
    <row r="368050" spans="13:13">
      <c r="M368050" s="4"/>
    </row>
    <row r="368051" spans="13:13">
      <c r="M368051" s="4"/>
    </row>
    <row r="368052" spans="13:13">
      <c r="M368052" s="4"/>
    </row>
    <row r="368053" spans="13:13">
      <c r="M368053" s="4"/>
    </row>
    <row r="368054" spans="13:13">
      <c r="M368054" s="4"/>
    </row>
    <row r="368055" spans="13:13">
      <c r="M368055" s="4"/>
    </row>
    <row r="368056" spans="13:13">
      <c r="M368056" s="4"/>
    </row>
    <row r="368057" spans="13:13">
      <c r="M368057" s="4"/>
    </row>
    <row r="368058" spans="13:13">
      <c r="M368058" s="4"/>
    </row>
    <row r="368059" spans="13:13">
      <c r="M368059" s="4"/>
    </row>
    <row r="368060" spans="13:13">
      <c r="M368060" s="4"/>
    </row>
    <row r="368061" spans="13:13">
      <c r="M368061" s="4"/>
    </row>
    <row r="368062" spans="13:13">
      <c r="M368062" s="4"/>
    </row>
    <row r="368063" spans="13:13">
      <c r="M368063" s="4"/>
    </row>
    <row r="368064" spans="13:13">
      <c r="M368064" s="4"/>
    </row>
    <row r="368065" spans="13:13">
      <c r="M368065" s="4"/>
    </row>
    <row r="368066" spans="13:13">
      <c r="M368066" s="4"/>
    </row>
    <row r="368067" spans="13:13">
      <c r="M368067" s="4"/>
    </row>
    <row r="368068" spans="13:13">
      <c r="M368068" s="4"/>
    </row>
    <row r="368069" spans="13:13">
      <c r="M368069" s="4"/>
    </row>
    <row r="368070" spans="13:13">
      <c r="M368070" s="4"/>
    </row>
    <row r="368071" spans="13:13">
      <c r="M368071" s="4"/>
    </row>
    <row r="368072" spans="13:13">
      <c r="M368072" s="4"/>
    </row>
    <row r="368073" spans="13:13">
      <c r="M368073" s="4"/>
    </row>
    <row r="368074" spans="13:13">
      <c r="M368074" s="4"/>
    </row>
    <row r="368075" spans="13:13">
      <c r="M368075" s="4"/>
    </row>
    <row r="368076" spans="13:13">
      <c r="M368076" s="4"/>
    </row>
    <row r="368077" spans="13:13">
      <c r="M368077" s="4"/>
    </row>
    <row r="368078" spans="13:13">
      <c r="M368078" s="4"/>
    </row>
    <row r="368079" spans="13:13">
      <c r="M368079" s="4"/>
    </row>
    <row r="368080" spans="13:13">
      <c r="M368080" s="4"/>
    </row>
    <row r="368081" spans="13:13">
      <c r="M368081" s="4"/>
    </row>
    <row r="368082" spans="13:13">
      <c r="M368082" s="4"/>
    </row>
    <row r="368083" spans="13:13">
      <c r="M368083" s="4"/>
    </row>
    <row r="368084" spans="13:13">
      <c r="M368084" s="4"/>
    </row>
    <row r="368085" spans="13:13">
      <c r="M368085" s="4"/>
    </row>
    <row r="368086" spans="13:13">
      <c r="M368086" s="4"/>
    </row>
    <row r="368087" spans="13:13">
      <c r="M368087" s="4"/>
    </row>
    <row r="368088" spans="13:13">
      <c r="M368088" s="4"/>
    </row>
    <row r="368089" spans="13:13">
      <c r="M368089" s="4"/>
    </row>
    <row r="368090" spans="13:13">
      <c r="M368090" s="4"/>
    </row>
    <row r="368091" spans="13:13">
      <c r="M368091" s="4"/>
    </row>
    <row r="368092" spans="13:13">
      <c r="M368092" s="4"/>
    </row>
    <row r="368093" spans="13:13">
      <c r="M368093" s="4"/>
    </row>
    <row r="368094" spans="13:13">
      <c r="M368094" s="4"/>
    </row>
    <row r="368095" spans="13:13">
      <c r="M368095" s="4"/>
    </row>
    <row r="368096" spans="13:13">
      <c r="M368096" s="4"/>
    </row>
    <row r="368097" spans="13:13">
      <c r="M368097" s="4"/>
    </row>
    <row r="368098" spans="13:13">
      <c r="M368098" s="4"/>
    </row>
    <row r="368099" spans="13:13">
      <c r="M368099" s="4"/>
    </row>
    <row r="368100" spans="13:13">
      <c r="M368100" s="4"/>
    </row>
    <row r="368101" spans="13:13">
      <c r="M368101" s="4"/>
    </row>
    <row r="368102" spans="13:13">
      <c r="M368102" s="4"/>
    </row>
    <row r="368103" spans="13:13">
      <c r="M368103" s="4"/>
    </row>
    <row r="368104" spans="13:13">
      <c r="M368104" s="4"/>
    </row>
    <row r="368105" spans="13:13">
      <c r="M368105" s="4"/>
    </row>
    <row r="368106" spans="13:13">
      <c r="M368106" s="4"/>
    </row>
    <row r="368107" spans="13:13">
      <c r="M368107" s="4"/>
    </row>
    <row r="368108" spans="13:13">
      <c r="M368108" s="4"/>
    </row>
    <row r="368109" spans="13:13">
      <c r="M368109" s="4"/>
    </row>
    <row r="368110" spans="13:13">
      <c r="M368110" s="4"/>
    </row>
    <row r="368111" spans="13:13">
      <c r="M368111" s="4"/>
    </row>
    <row r="368112" spans="13:13">
      <c r="M368112" s="4"/>
    </row>
    <row r="368113" spans="13:13">
      <c r="M368113" s="4"/>
    </row>
    <row r="368114" spans="13:13">
      <c r="M368114" s="4"/>
    </row>
    <row r="368115" spans="13:13">
      <c r="M368115" s="4"/>
    </row>
    <row r="368116" spans="13:13">
      <c r="M368116" s="4"/>
    </row>
    <row r="368117" spans="13:13">
      <c r="M368117" s="4"/>
    </row>
    <row r="368118" spans="13:13">
      <c r="M368118" s="4"/>
    </row>
    <row r="368119" spans="13:13">
      <c r="M368119" s="4"/>
    </row>
    <row r="368120" spans="13:13">
      <c r="M368120" s="4"/>
    </row>
    <row r="368121" spans="13:13">
      <c r="M368121" s="4"/>
    </row>
    <row r="368122" spans="13:13">
      <c r="M368122" s="4"/>
    </row>
    <row r="368123" spans="13:13">
      <c r="M368123" s="4"/>
    </row>
    <row r="368124" spans="13:13">
      <c r="M368124" s="4"/>
    </row>
    <row r="368125" spans="13:13">
      <c r="M368125" s="4"/>
    </row>
    <row r="368126" spans="13:13">
      <c r="M368126" s="4"/>
    </row>
    <row r="368127" spans="13:13">
      <c r="M368127" s="4"/>
    </row>
    <row r="368128" spans="13:13">
      <c r="M368128" s="4"/>
    </row>
    <row r="368129" spans="13:13">
      <c r="M368129" s="4"/>
    </row>
    <row r="368130" spans="13:13">
      <c r="M368130" s="4"/>
    </row>
    <row r="368131" spans="13:13">
      <c r="M368131" s="4"/>
    </row>
    <row r="368132" spans="13:13">
      <c r="M368132" s="4"/>
    </row>
    <row r="368133" spans="13:13">
      <c r="M368133" s="4"/>
    </row>
    <row r="368134" spans="13:13">
      <c r="M368134" s="4"/>
    </row>
    <row r="368135" spans="13:13">
      <c r="M368135" s="4"/>
    </row>
    <row r="368136" spans="13:13">
      <c r="M368136" s="4"/>
    </row>
    <row r="368137" spans="13:13">
      <c r="M368137" s="4"/>
    </row>
    <row r="368138" spans="13:13">
      <c r="M368138" s="4"/>
    </row>
    <row r="368139" spans="13:13">
      <c r="M368139" s="4"/>
    </row>
    <row r="368140" spans="13:13">
      <c r="M368140" s="4"/>
    </row>
    <row r="368141" spans="13:13">
      <c r="M368141" s="4"/>
    </row>
    <row r="368142" spans="13:13">
      <c r="M368142" s="4"/>
    </row>
    <row r="368143" spans="13:13">
      <c r="M368143" s="4"/>
    </row>
    <row r="368144" spans="13:13">
      <c r="M368144" s="4"/>
    </row>
    <row r="368145" spans="13:13">
      <c r="M368145" s="4"/>
    </row>
    <row r="368146" spans="13:13">
      <c r="M368146" s="4"/>
    </row>
    <row r="368147" spans="13:13">
      <c r="M368147" s="4"/>
    </row>
    <row r="368148" spans="13:13">
      <c r="M368148" s="4"/>
    </row>
    <row r="368149" spans="13:13">
      <c r="M368149" s="4"/>
    </row>
    <row r="368150" spans="13:13">
      <c r="M368150" s="4"/>
    </row>
    <row r="368151" spans="13:13">
      <c r="M368151" s="4"/>
    </row>
    <row r="368152" spans="13:13">
      <c r="M368152" s="4"/>
    </row>
    <row r="368153" spans="13:13">
      <c r="M368153" s="4"/>
    </row>
    <row r="368154" spans="13:13">
      <c r="M368154" s="4"/>
    </row>
    <row r="368155" spans="13:13">
      <c r="M368155" s="4"/>
    </row>
    <row r="368156" spans="13:13">
      <c r="M368156" s="4"/>
    </row>
    <row r="368157" spans="13:13">
      <c r="M368157" s="4"/>
    </row>
    <row r="368158" spans="13:13">
      <c r="M368158" s="4"/>
    </row>
    <row r="368159" spans="13:13">
      <c r="M368159" s="4"/>
    </row>
    <row r="368160" spans="13:13">
      <c r="M368160" s="4"/>
    </row>
    <row r="368161" spans="13:13">
      <c r="M368161" s="4"/>
    </row>
    <row r="368162" spans="13:13">
      <c r="M368162" s="4"/>
    </row>
    <row r="368163" spans="13:13">
      <c r="M368163" s="4"/>
    </row>
    <row r="368164" spans="13:13">
      <c r="M368164" s="4"/>
    </row>
    <row r="368165" spans="13:13">
      <c r="M368165" s="4"/>
    </row>
    <row r="368166" spans="13:13">
      <c r="M368166" s="4"/>
    </row>
    <row r="368167" spans="13:13">
      <c r="M368167" s="4"/>
    </row>
    <row r="368168" spans="13:13">
      <c r="M368168" s="4"/>
    </row>
    <row r="368169" spans="13:13">
      <c r="M368169" s="4"/>
    </row>
    <row r="368170" spans="13:13">
      <c r="M368170" s="4"/>
    </row>
    <row r="368171" spans="13:13">
      <c r="M368171" s="4"/>
    </row>
    <row r="368172" spans="13:13">
      <c r="M368172" s="4"/>
    </row>
    <row r="368173" spans="13:13">
      <c r="M368173" s="4"/>
    </row>
    <row r="368174" spans="13:13">
      <c r="M368174" s="4"/>
    </row>
    <row r="368175" spans="13:13">
      <c r="M368175" s="4"/>
    </row>
    <row r="368176" spans="13:13">
      <c r="M368176" s="4"/>
    </row>
    <row r="368177" spans="13:13">
      <c r="M368177" s="4"/>
    </row>
    <row r="368178" spans="13:13">
      <c r="M368178" s="4"/>
    </row>
    <row r="368179" spans="13:13">
      <c r="M368179" s="4"/>
    </row>
    <row r="368180" spans="13:13">
      <c r="M368180" s="4"/>
    </row>
    <row r="368181" spans="13:13">
      <c r="M368181" s="4"/>
    </row>
    <row r="368182" spans="13:13">
      <c r="M368182" s="4"/>
    </row>
    <row r="368183" spans="13:13">
      <c r="M368183" s="4"/>
    </row>
    <row r="368184" spans="13:13">
      <c r="M368184" s="4"/>
    </row>
    <row r="368185" spans="13:13">
      <c r="M368185" s="4"/>
    </row>
    <row r="368186" spans="13:13">
      <c r="M368186" s="4"/>
    </row>
    <row r="368187" spans="13:13">
      <c r="M368187" s="4"/>
    </row>
    <row r="368188" spans="13:13">
      <c r="M368188" s="4"/>
    </row>
    <row r="368189" spans="13:13">
      <c r="M368189" s="4"/>
    </row>
    <row r="368190" spans="13:13">
      <c r="M368190" s="4"/>
    </row>
    <row r="368191" spans="13:13">
      <c r="M368191" s="4"/>
    </row>
    <row r="368192" spans="13:13">
      <c r="M368192" s="4"/>
    </row>
    <row r="368193" spans="13:13">
      <c r="M368193" s="4"/>
    </row>
    <row r="368194" spans="13:13">
      <c r="M368194" s="4"/>
    </row>
    <row r="368195" spans="13:13">
      <c r="M368195" s="4"/>
    </row>
    <row r="368196" spans="13:13">
      <c r="M368196" s="4"/>
    </row>
    <row r="368197" spans="13:13">
      <c r="M368197" s="4"/>
    </row>
    <row r="368198" spans="13:13">
      <c r="M368198" s="4"/>
    </row>
    <row r="368199" spans="13:13">
      <c r="M368199" s="4"/>
    </row>
    <row r="368200" spans="13:13">
      <c r="M368200" s="4"/>
    </row>
    <row r="368201" spans="13:13">
      <c r="M368201" s="4"/>
    </row>
    <row r="368202" spans="13:13">
      <c r="M368202" s="4"/>
    </row>
    <row r="368203" spans="13:13">
      <c r="M368203" s="4"/>
    </row>
    <row r="368204" spans="13:13">
      <c r="M368204" s="4"/>
    </row>
    <row r="368205" spans="13:13">
      <c r="M368205" s="4"/>
    </row>
    <row r="368206" spans="13:13">
      <c r="M368206" s="4"/>
    </row>
    <row r="368207" spans="13:13">
      <c r="M368207" s="4"/>
    </row>
    <row r="368208" spans="13:13">
      <c r="M368208" s="4"/>
    </row>
    <row r="368209" spans="13:13">
      <c r="M368209" s="4"/>
    </row>
    <row r="368210" spans="13:13">
      <c r="M368210" s="4"/>
    </row>
    <row r="368211" spans="13:13">
      <c r="M368211" s="4"/>
    </row>
    <row r="368212" spans="13:13">
      <c r="M368212" s="4"/>
    </row>
    <row r="368213" spans="13:13">
      <c r="M368213" s="4"/>
    </row>
    <row r="368214" spans="13:13">
      <c r="M368214" s="4"/>
    </row>
    <row r="368215" spans="13:13">
      <c r="M368215" s="4"/>
    </row>
    <row r="368216" spans="13:13">
      <c r="M368216" s="4"/>
    </row>
    <row r="368217" spans="13:13">
      <c r="M368217" s="4"/>
    </row>
    <row r="368218" spans="13:13">
      <c r="M368218" s="4"/>
    </row>
    <row r="368219" spans="13:13">
      <c r="M368219" s="4"/>
    </row>
    <row r="368220" spans="13:13">
      <c r="M368220" s="4"/>
    </row>
    <row r="368221" spans="13:13">
      <c r="M368221" s="4"/>
    </row>
    <row r="368222" spans="13:13">
      <c r="M368222" s="4"/>
    </row>
    <row r="368223" spans="13:13">
      <c r="M368223" s="4"/>
    </row>
    <row r="368224" spans="13:13">
      <c r="M368224" s="4"/>
    </row>
    <row r="368225" spans="13:13">
      <c r="M368225" s="4"/>
    </row>
    <row r="368226" spans="13:13">
      <c r="M368226" s="4"/>
    </row>
    <row r="368227" spans="13:13">
      <c r="M368227" s="4"/>
    </row>
    <row r="368228" spans="13:13">
      <c r="M368228" s="4"/>
    </row>
    <row r="368229" spans="13:13">
      <c r="M368229" s="4"/>
    </row>
    <row r="368230" spans="13:13">
      <c r="M368230" s="4"/>
    </row>
    <row r="368231" spans="13:13">
      <c r="M368231" s="4"/>
    </row>
    <row r="368232" spans="13:13">
      <c r="M368232" s="4"/>
    </row>
    <row r="368233" spans="13:13">
      <c r="M368233" s="4"/>
    </row>
    <row r="368234" spans="13:13">
      <c r="M368234" s="4"/>
    </row>
    <row r="368235" spans="13:13">
      <c r="M368235" s="4"/>
    </row>
    <row r="368236" spans="13:13">
      <c r="M368236" s="4"/>
    </row>
    <row r="368237" spans="13:13">
      <c r="M368237" s="4"/>
    </row>
    <row r="368238" spans="13:13">
      <c r="M368238" s="4"/>
    </row>
    <row r="368239" spans="13:13">
      <c r="M368239" s="4"/>
    </row>
    <row r="368240" spans="13:13">
      <c r="M368240" s="4"/>
    </row>
    <row r="368241" spans="13:13">
      <c r="M368241" s="4"/>
    </row>
    <row r="368242" spans="13:13">
      <c r="M368242" s="4"/>
    </row>
    <row r="368243" spans="13:13">
      <c r="M368243" s="4"/>
    </row>
    <row r="368244" spans="13:13">
      <c r="M368244" s="4"/>
    </row>
    <row r="368245" spans="13:13">
      <c r="M368245" s="4"/>
    </row>
    <row r="368246" spans="13:13">
      <c r="M368246" s="4"/>
    </row>
    <row r="368247" spans="13:13">
      <c r="M368247" s="4"/>
    </row>
    <row r="368248" spans="13:13">
      <c r="M368248" s="4"/>
    </row>
    <row r="368249" spans="13:13">
      <c r="M368249" s="4"/>
    </row>
    <row r="368250" spans="13:13">
      <c r="M368250" s="4"/>
    </row>
    <row r="368251" spans="13:13">
      <c r="M368251" s="4"/>
    </row>
    <row r="368252" spans="13:13">
      <c r="M368252" s="4"/>
    </row>
    <row r="368253" spans="13:13">
      <c r="M368253" s="4"/>
    </row>
    <row r="368254" spans="13:13">
      <c r="M368254" s="4"/>
    </row>
    <row r="368255" spans="13:13">
      <c r="M368255" s="4"/>
    </row>
    <row r="368256" spans="13:13">
      <c r="M368256" s="4"/>
    </row>
    <row r="368257" spans="13:13">
      <c r="M368257" s="4"/>
    </row>
    <row r="368258" spans="13:13">
      <c r="M368258" s="4"/>
    </row>
    <row r="368259" spans="13:13">
      <c r="M368259" s="4"/>
    </row>
    <row r="368260" spans="13:13">
      <c r="M368260" s="4"/>
    </row>
    <row r="368261" spans="13:13">
      <c r="M368261" s="4"/>
    </row>
    <row r="368262" spans="13:13">
      <c r="M368262" s="4"/>
    </row>
    <row r="368263" spans="13:13">
      <c r="M368263" s="4"/>
    </row>
    <row r="368264" spans="13:13">
      <c r="M368264" s="4"/>
    </row>
    <row r="368265" spans="13:13">
      <c r="M368265" s="4"/>
    </row>
    <row r="368266" spans="13:13">
      <c r="M368266" s="4"/>
    </row>
    <row r="368267" spans="13:13">
      <c r="M368267" s="4"/>
    </row>
    <row r="368268" spans="13:13">
      <c r="M368268" s="4"/>
    </row>
    <row r="368269" spans="13:13">
      <c r="M368269" s="4"/>
    </row>
    <row r="368270" spans="13:13">
      <c r="M368270" s="4"/>
    </row>
    <row r="368271" spans="13:13">
      <c r="M368271" s="4"/>
    </row>
    <row r="368272" spans="13:13">
      <c r="M368272" s="4"/>
    </row>
    <row r="368273" spans="13:13">
      <c r="M368273" s="4"/>
    </row>
    <row r="368274" spans="13:13">
      <c r="M368274" s="4"/>
    </row>
    <row r="368275" spans="13:13">
      <c r="M368275" s="4"/>
    </row>
    <row r="368276" spans="13:13">
      <c r="M368276" s="4"/>
    </row>
    <row r="368277" spans="13:13">
      <c r="M368277" s="4"/>
    </row>
    <row r="368278" spans="13:13">
      <c r="M368278" s="4"/>
    </row>
    <row r="368279" spans="13:13">
      <c r="M368279" s="4"/>
    </row>
    <row r="368280" spans="13:13">
      <c r="M368280" s="4"/>
    </row>
    <row r="368281" spans="13:13">
      <c r="M368281" s="4"/>
    </row>
    <row r="368282" spans="13:13">
      <c r="M368282" s="4"/>
    </row>
    <row r="368283" spans="13:13">
      <c r="M368283" s="4"/>
    </row>
    <row r="368284" spans="13:13">
      <c r="M368284" s="4"/>
    </row>
    <row r="368285" spans="13:13">
      <c r="M368285" s="4"/>
    </row>
    <row r="368286" spans="13:13">
      <c r="M368286" s="4"/>
    </row>
    <row r="368287" spans="13:13">
      <c r="M368287" s="4"/>
    </row>
    <row r="368288" spans="13:13">
      <c r="M368288" s="4"/>
    </row>
    <row r="368289" spans="13:13">
      <c r="M368289" s="4"/>
    </row>
    <row r="368290" spans="13:13">
      <c r="M368290" s="4"/>
    </row>
    <row r="368291" spans="13:13">
      <c r="M368291" s="4"/>
    </row>
    <row r="368292" spans="13:13">
      <c r="M368292" s="4"/>
    </row>
    <row r="368293" spans="13:13">
      <c r="M368293" s="4"/>
    </row>
    <row r="368294" spans="13:13">
      <c r="M368294" s="4"/>
    </row>
    <row r="368295" spans="13:13">
      <c r="M368295" s="4"/>
    </row>
    <row r="368296" spans="13:13">
      <c r="M368296" s="4"/>
    </row>
    <row r="368297" spans="13:13">
      <c r="M368297" s="4"/>
    </row>
    <row r="368298" spans="13:13">
      <c r="M368298" s="4"/>
    </row>
    <row r="368299" spans="13:13">
      <c r="M368299" s="4"/>
    </row>
    <row r="368300" spans="13:13">
      <c r="M368300" s="4"/>
    </row>
    <row r="368301" spans="13:13">
      <c r="M368301" s="4"/>
    </row>
    <row r="368302" spans="13:13">
      <c r="M368302" s="4"/>
    </row>
    <row r="368303" spans="13:13">
      <c r="M368303" s="4"/>
    </row>
    <row r="368304" spans="13:13">
      <c r="M368304" s="4"/>
    </row>
    <row r="368305" spans="13:13">
      <c r="M368305" s="4"/>
    </row>
    <row r="368306" spans="13:13">
      <c r="M368306" s="4"/>
    </row>
    <row r="368307" spans="13:13">
      <c r="M368307" s="4"/>
    </row>
    <row r="368308" spans="13:13">
      <c r="M368308" s="4"/>
    </row>
    <row r="368309" spans="13:13">
      <c r="M368309" s="4"/>
    </row>
    <row r="368310" spans="13:13">
      <c r="M368310" s="4"/>
    </row>
    <row r="368311" spans="13:13">
      <c r="M368311" s="4"/>
    </row>
    <row r="368312" spans="13:13">
      <c r="M368312" s="4"/>
    </row>
    <row r="368313" spans="13:13">
      <c r="M368313" s="4"/>
    </row>
    <row r="368314" spans="13:13">
      <c r="M368314" s="4"/>
    </row>
    <row r="368315" spans="13:13">
      <c r="M368315" s="4"/>
    </row>
    <row r="368316" spans="13:13">
      <c r="M368316" s="4"/>
    </row>
    <row r="368317" spans="13:13">
      <c r="M368317" s="4"/>
    </row>
    <row r="368318" spans="13:13">
      <c r="M368318" s="4"/>
    </row>
    <row r="368319" spans="13:13">
      <c r="M368319" s="4"/>
    </row>
    <row r="368320" spans="13:13">
      <c r="M368320" s="4"/>
    </row>
    <row r="368321" spans="13:13">
      <c r="M368321" s="4"/>
    </row>
    <row r="368322" spans="13:13">
      <c r="M368322" s="4"/>
    </row>
    <row r="368323" spans="13:13">
      <c r="M368323" s="4"/>
    </row>
    <row r="368324" spans="13:13">
      <c r="M368324" s="4"/>
    </row>
    <row r="368325" spans="13:13">
      <c r="M368325" s="4"/>
    </row>
    <row r="368326" spans="13:13">
      <c r="M368326" s="4"/>
    </row>
    <row r="368327" spans="13:13">
      <c r="M368327" s="4"/>
    </row>
    <row r="368328" spans="13:13">
      <c r="M368328" s="4"/>
    </row>
    <row r="368329" spans="13:13">
      <c r="M368329" s="4"/>
    </row>
    <row r="368330" spans="13:13">
      <c r="M368330" s="4"/>
    </row>
    <row r="368331" spans="13:13">
      <c r="M368331" s="4"/>
    </row>
    <row r="368332" spans="13:13">
      <c r="M368332" s="4"/>
    </row>
    <row r="368333" spans="13:13">
      <c r="M368333" s="4"/>
    </row>
    <row r="368334" spans="13:13">
      <c r="M368334" s="4"/>
    </row>
    <row r="368335" spans="13:13">
      <c r="M368335" s="4"/>
    </row>
    <row r="368336" spans="13:13">
      <c r="M368336" s="4"/>
    </row>
    <row r="368337" spans="13:13">
      <c r="M368337" s="4"/>
    </row>
    <row r="368338" spans="13:13">
      <c r="M368338" s="4"/>
    </row>
    <row r="368339" spans="13:13">
      <c r="M368339" s="4"/>
    </row>
    <row r="368340" spans="13:13">
      <c r="M368340" s="4"/>
    </row>
    <row r="368341" spans="13:13">
      <c r="M368341" s="4"/>
    </row>
    <row r="368342" spans="13:13">
      <c r="M368342" s="4"/>
    </row>
    <row r="368343" spans="13:13">
      <c r="M368343" s="4"/>
    </row>
    <row r="368344" spans="13:13">
      <c r="M368344" s="4"/>
    </row>
    <row r="368345" spans="13:13">
      <c r="M368345" s="4"/>
    </row>
    <row r="368346" spans="13:13">
      <c r="M368346" s="4"/>
    </row>
    <row r="368347" spans="13:13">
      <c r="M368347" s="4"/>
    </row>
    <row r="368348" spans="13:13">
      <c r="M368348" s="4"/>
    </row>
    <row r="368349" spans="13:13">
      <c r="M368349" s="4"/>
    </row>
    <row r="368350" spans="13:13">
      <c r="M368350" s="4"/>
    </row>
    <row r="368351" spans="13:13">
      <c r="M368351" s="4"/>
    </row>
    <row r="368352" spans="13:13">
      <c r="M368352" s="4"/>
    </row>
    <row r="368353" spans="13:13">
      <c r="M368353" s="4"/>
    </row>
    <row r="368354" spans="13:13">
      <c r="M368354" s="4"/>
    </row>
    <row r="368355" spans="13:13">
      <c r="M368355" s="4"/>
    </row>
    <row r="368356" spans="13:13">
      <c r="M368356" s="4"/>
    </row>
    <row r="368357" spans="13:13">
      <c r="M368357" s="4"/>
    </row>
    <row r="368358" spans="13:13">
      <c r="M368358" s="4"/>
    </row>
    <row r="368359" spans="13:13">
      <c r="M368359" s="4"/>
    </row>
    <row r="368360" spans="13:13">
      <c r="M368360" s="4"/>
    </row>
    <row r="368361" spans="13:13">
      <c r="M368361" s="4"/>
    </row>
    <row r="368362" spans="13:13">
      <c r="M368362" s="4"/>
    </row>
    <row r="368363" spans="13:13">
      <c r="M368363" s="4"/>
    </row>
    <row r="368364" spans="13:13">
      <c r="M368364" s="4"/>
    </row>
    <row r="368365" spans="13:13">
      <c r="M368365" s="4"/>
    </row>
    <row r="368366" spans="13:13">
      <c r="M368366" s="4"/>
    </row>
    <row r="368367" spans="13:13">
      <c r="M368367" s="4"/>
    </row>
    <row r="368368" spans="13:13">
      <c r="M368368" s="4"/>
    </row>
    <row r="368369" spans="13:13">
      <c r="M368369" s="4"/>
    </row>
    <row r="368370" spans="13:13">
      <c r="M368370" s="4"/>
    </row>
    <row r="368371" spans="13:13">
      <c r="M368371" s="4"/>
    </row>
    <row r="368372" spans="13:13">
      <c r="M368372" s="4"/>
    </row>
    <row r="368373" spans="13:13">
      <c r="M368373" s="4"/>
    </row>
    <row r="368374" spans="13:13">
      <c r="M368374" s="4"/>
    </row>
    <row r="368375" spans="13:13">
      <c r="M368375" s="4"/>
    </row>
    <row r="368376" spans="13:13">
      <c r="M368376" s="4"/>
    </row>
    <row r="368377" spans="13:13">
      <c r="M368377" s="4"/>
    </row>
    <row r="368378" spans="13:13">
      <c r="M368378" s="4"/>
    </row>
    <row r="368379" spans="13:13">
      <c r="M368379" s="4"/>
    </row>
    <row r="368380" spans="13:13">
      <c r="M368380" s="4"/>
    </row>
    <row r="368381" spans="13:13">
      <c r="M368381" s="4"/>
    </row>
    <row r="368382" spans="13:13">
      <c r="M368382" s="4"/>
    </row>
    <row r="368383" spans="13:13">
      <c r="M368383" s="4"/>
    </row>
    <row r="368384" spans="13:13">
      <c r="M368384" s="4"/>
    </row>
    <row r="368385" spans="13:13">
      <c r="M368385" s="4"/>
    </row>
    <row r="368386" spans="13:13">
      <c r="M368386" s="4"/>
    </row>
    <row r="368387" spans="13:13">
      <c r="M368387" s="4"/>
    </row>
    <row r="368388" spans="13:13">
      <c r="M368388" s="4"/>
    </row>
    <row r="368389" spans="13:13">
      <c r="M368389" s="4"/>
    </row>
    <row r="368390" spans="13:13">
      <c r="M368390" s="4"/>
    </row>
    <row r="368391" spans="13:13">
      <c r="M368391" s="4"/>
    </row>
    <row r="368392" spans="13:13">
      <c r="M368392" s="4"/>
    </row>
    <row r="368393" spans="13:13">
      <c r="M368393" s="4"/>
    </row>
    <row r="368394" spans="13:13">
      <c r="M368394" s="4"/>
    </row>
    <row r="368395" spans="13:13">
      <c r="M368395" s="4"/>
    </row>
    <row r="368396" spans="13:13">
      <c r="M368396" s="4"/>
    </row>
    <row r="368397" spans="13:13">
      <c r="M368397" s="4"/>
    </row>
    <row r="368398" spans="13:13">
      <c r="M368398" s="4"/>
    </row>
    <row r="368399" spans="13:13">
      <c r="M368399" s="4"/>
    </row>
    <row r="368400" spans="13:13">
      <c r="M368400" s="4"/>
    </row>
    <row r="368401" spans="13:13">
      <c r="M368401" s="4"/>
    </row>
    <row r="368402" spans="13:13">
      <c r="M368402" s="4"/>
    </row>
    <row r="368403" spans="13:13">
      <c r="M368403" s="4"/>
    </row>
    <row r="368404" spans="13:13">
      <c r="M368404" s="4"/>
    </row>
    <row r="368405" spans="13:13">
      <c r="M368405" s="4"/>
    </row>
    <row r="368406" spans="13:13">
      <c r="M368406" s="4"/>
    </row>
    <row r="368407" spans="13:13">
      <c r="M368407" s="4"/>
    </row>
    <row r="368408" spans="13:13">
      <c r="M368408" s="4"/>
    </row>
    <row r="368409" spans="13:13">
      <c r="M368409" s="4"/>
    </row>
    <row r="368410" spans="13:13">
      <c r="M368410" s="4"/>
    </row>
    <row r="368411" spans="13:13">
      <c r="M368411" s="4"/>
    </row>
    <row r="368412" spans="13:13">
      <c r="M368412" s="4"/>
    </row>
    <row r="368413" spans="13:13">
      <c r="M368413" s="4"/>
    </row>
    <row r="368414" spans="13:13">
      <c r="M368414" s="4"/>
    </row>
    <row r="368415" spans="13:13">
      <c r="M368415" s="4"/>
    </row>
    <row r="368416" spans="13:13">
      <c r="M368416" s="4"/>
    </row>
    <row r="368417" spans="13:13">
      <c r="M368417" s="4"/>
    </row>
    <row r="368418" spans="13:13">
      <c r="M368418" s="4"/>
    </row>
    <row r="368419" spans="13:13">
      <c r="M368419" s="4"/>
    </row>
    <row r="368420" spans="13:13">
      <c r="M368420" s="4"/>
    </row>
    <row r="368421" spans="13:13">
      <c r="M368421" s="4"/>
    </row>
    <row r="368422" spans="13:13">
      <c r="M368422" s="4"/>
    </row>
    <row r="368423" spans="13:13">
      <c r="M368423" s="4"/>
    </row>
    <row r="368424" spans="13:13">
      <c r="M368424" s="4"/>
    </row>
    <row r="368425" spans="13:13">
      <c r="M368425" s="4"/>
    </row>
    <row r="368426" spans="13:13">
      <c r="M368426" s="4"/>
    </row>
    <row r="368427" spans="13:13">
      <c r="M368427" s="4"/>
    </row>
    <row r="368428" spans="13:13">
      <c r="M368428" s="4"/>
    </row>
    <row r="368429" spans="13:13">
      <c r="M368429" s="4"/>
    </row>
    <row r="368430" spans="13:13">
      <c r="M368430" s="4"/>
    </row>
    <row r="368431" spans="13:13">
      <c r="M368431" s="4"/>
    </row>
    <row r="368432" spans="13:13">
      <c r="M368432" s="4"/>
    </row>
    <row r="368433" spans="13:13">
      <c r="M368433" s="4"/>
    </row>
    <row r="368434" spans="13:13">
      <c r="M368434" s="4"/>
    </row>
    <row r="368435" spans="13:13">
      <c r="M368435" s="4"/>
    </row>
    <row r="368436" spans="13:13">
      <c r="M368436" s="4"/>
    </row>
    <row r="368437" spans="13:13">
      <c r="M368437" s="4"/>
    </row>
    <row r="368438" spans="13:13">
      <c r="M368438" s="4"/>
    </row>
    <row r="368439" spans="13:13">
      <c r="M368439" s="4"/>
    </row>
    <row r="368440" spans="13:13">
      <c r="M368440" s="4"/>
    </row>
    <row r="368441" spans="13:13">
      <c r="M368441" s="4"/>
    </row>
    <row r="368442" spans="13:13">
      <c r="M368442" s="4"/>
    </row>
    <row r="368443" spans="13:13">
      <c r="M368443" s="4"/>
    </row>
    <row r="368444" spans="13:13">
      <c r="M368444" s="4"/>
    </row>
    <row r="368445" spans="13:13">
      <c r="M368445" s="4"/>
    </row>
    <row r="368446" spans="13:13">
      <c r="M368446" s="4"/>
    </row>
    <row r="368447" spans="13:13">
      <c r="M368447" s="4"/>
    </row>
    <row r="368448" spans="13:13">
      <c r="M368448" s="4"/>
    </row>
    <row r="368449" spans="13:13">
      <c r="M368449" s="4"/>
    </row>
    <row r="368450" spans="13:13">
      <c r="M368450" s="4"/>
    </row>
    <row r="368451" spans="13:13">
      <c r="M368451" s="4"/>
    </row>
    <row r="368452" spans="13:13">
      <c r="M368452" s="4"/>
    </row>
    <row r="368453" spans="13:13">
      <c r="M368453" s="4"/>
    </row>
    <row r="368454" spans="13:13">
      <c r="M368454" s="4"/>
    </row>
    <row r="368455" spans="13:13">
      <c r="M368455" s="4"/>
    </row>
    <row r="368456" spans="13:13">
      <c r="M368456" s="4"/>
    </row>
    <row r="368457" spans="13:13">
      <c r="M368457" s="4"/>
    </row>
    <row r="368458" spans="13:13">
      <c r="M368458" s="4"/>
    </row>
    <row r="368459" spans="13:13">
      <c r="M368459" s="4"/>
    </row>
    <row r="368460" spans="13:13">
      <c r="M368460" s="4"/>
    </row>
    <row r="368461" spans="13:13">
      <c r="M368461" s="4"/>
    </row>
    <row r="368462" spans="13:13">
      <c r="M368462" s="4"/>
    </row>
    <row r="368463" spans="13:13">
      <c r="M368463" s="4"/>
    </row>
    <row r="368464" spans="13:13">
      <c r="M368464" s="4"/>
    </row>
    <row r="368465" spans="13:13">
      <c r="M368465" s="4"/>
    </row>
    <row r="368466" spans="13:13">
      <c r="M368466" s="4"/>
    </row>
    <row r="368467" spans="13:13">
      <c r="M368467" s="4"/>
    </row>
    <row r="368468" spans="13:13">
      <c r="M368468" s="4"/>
    </row>
    <row r="368469" spans="13:13">
      <c r="M368469" s="4"/>
    </row>
    <row r="368470" spans="13:13">
      <c r="M368470" s="4"/>
    </row>
    <row r="368471" spans="13:13">
      <c r="M368471" s="4"/>
    </row>
    <row r="368472" spans="13:13">
      <c r="M368472" s="4"/>
    </row>
    <row r="368473" spans="13:13">
      <c r="M368473" s="4"/>
    </row>
    <row r="368474" spans="13:13">
      <c r="M368474" s="4"/>
    </row>
    <row r="368475" spans="13:13">
      <c r="M368475" s="4"/>
    </row>
    <row r="368476" spans="13:13">
      <c r="M368476" s="4"/>
    </row>
    <row r="368477" spans="13:13">
      <c r="M368477" s="4"/>
    </row>
    <row r="368478" spans="13:13">
      <c r="M368478" s="4"/>
    </row>
    <row r="368479" spans="13:13">
      <c r="M368479" s="4"/>
    </row>
    <row r="368480" spans="13:13">
      <c r="M368480" s="4"/>
    </row>
    <row r="368481" spans="13:13">
      <c r="M368481" s="4"/>
    </row>
    <row r="368482" spans="13:13">
      <c r="M368482" s="4"/>
    </row>
    <row r="368483" spans="13:13">
      <c r="M368483" s="4"/>
    </row>
    <row r="368484" spans="13:13">
      <c r="M368484" s="4"/>
    </row>
    <row r="368485" spans="13:13">
      <c r="M368485" s="4"/>
    </row>
    <row r="368486" spans="13:13">
      <c r="M368486" s="4"/>
    </row>
    <row r="368487" spans="13:13">
      <c r="M368487" s="4"/>
    </row>
    <row r="368488" spans="13:13">
      <c r="M368488" s="4"/>
    </row>
    <row r="368489" spans="13:13">
      <c r="M368489" s="4"/>
    </row>
    <row r="368490" spans="13:13">
      <c r="M368490" s="4"/>
    </row>
    <row r="368491" spans="13:13">
      <c r="M368491" s="4"/>
    </row>
    <row r="368492" spans="13:13">
      <c r="M368492" s="4"/>
    </row>
    <row r="368493" spans="13:13">
      <c r="M368493" s="4"/>
    </row>
    <row r="368494" spans="13:13">
      <c r="M368494" s="4"/>
    </row>
    <row r="368495" spans="13:13">
      <c r="M368495" s="4"/>
    </row>
    <row r="368496" spans="13:13">
      <c r="M368496" s="4"/>
    </row>
    <row r="368497" spans="13:13">
      <c r="M368497" s="4"/>
    </row>
    <row r="368498" spans="13:13">
      <c r="M368498" s="4"/>
    </row>
    <row r="368499" spans="13:13">
      <c r="M368499" s="4"/>
    </row>
    <row r="368500" spans="13:13">
      <c r="M368500" s="4"/>
    </row>
    <row r="368501" spans="13:13">
      <c r="M368501" s="4"/>
    </row>
    <row r="368502" spans="13:13">
      <c r="M368502" s="4"/>
    </row>
    <row r="368503" spans="13:13">
      <c r="M368503" s="4"/>
    </row>
    <row r="368504" spans="13:13">
      <c r="M368504" s="4"/>
    </row>
    <row r="368505" spans="13:13">
      <c r="M368505" s="4"/>
    </row>
    <row r="368506" spans="13:13">
      <c r="M368506" s="4"/>
    </row>
    <row r="368507" spans="13:13">
      <c r="M368507" s="4"/>
    </row>
    <row r="368508" spans="13:13">
      <c r="M368508" s="4"/>
    </row>
    <row r="368509" spans="13:13">
      <c r="M368509" s="4"/>
    </row>
    <row r="368510" spans="13:13">
      <c r="M368510" s="4"/>
    </row>
    <row r="368511" spans="13:13">
      <c r="M368511" s="4"/>
    </row>
    <row r="368512" spans="13:13">
      <c r="M368512" s="4"/>
    </row>
    <row r="368513" spans="13:13">
      <c r="M368513" s="4"/>
    </row>
    <row r="368514" spans="13:13">
      <c r="M368514" s="4"/>
    </row>
    <row r="368515" spans="13:13">
      <c r="M368515" s="4"/>
    </row>
    <row r="368516" spans="13:13">
      <c r="M368516" s="4"/>
    </row>
    <row r="368517" spans="13:13">
      <c r="M368517" s="4"/>
    </row>
    <row r="368518" spans="13:13">
      <c r="M368518" s="4"/>
    </row>
    <row r="368519" spans="13:13">
      <c r="M368519" s="4"/>
    </row>
    <row r="368520" spans="13:13">
      <c r="M368520" s="4"/>
    </row>
    <row r="368521" spans="13:13">
      <c r="M368521" s="4"/>
    </row>
    <row r="368522" spans="13:13">
      <c r="M368522" s="4"/>
    </row>
    <row r="368523" spans="13:13">
      <c r="M368523" s="4"/>
    </row>
    <row r="368524" spans="13:13">
      <c r="M368524" s="4"/>
    </row>
    <row r="368525" spans="13:13">
      <c r="M368525" s="4"/>
    </row>
    <row r="368526" spans="13:13">
      <c r="M368526" s="4"/>
    </row>
    <row r="368527" spans="13:13">
      <c r="M368527" s="4"/>
    </row>
    <row r="368528" spans="13:13">
      <c r="M368528" s="4"/>
    </row>
    <row r="368529" spans="13:13">
      <c r="M368529" s="4"/>
    </row>
    <row r="368530" spans="13:13">
      <c r="M368530" s="4"/>
    </row>
    <row r="368531" spans="13:13">
      <c r="M368531" s="4"/>
    </row>
    <row r="368532" spans="13:13">
      <c r="M368532" s="4"/>
    </row>
    <row r="368533" spans="13:13">
      <c r="M368533" s="4"/>
    </row>
    <row r="368534" spans="13:13">
      <c r="M368534" s="4"/>
    </row>
    <row r="368535" spans="13:13">
      <c r="M368535" s="4"/>
    </row>
    <row r="368536" spans="13:13">
      <c r="M368536" s="4"/>
    </row>
    <row r="368537" spans="13:13">
      <c r="M368537" s="4"/>
    </row>
    <row r="368538" spans="13:13">
      <c r="M368538" s="4"/>
    </row>
    <row r="368539" spans="13:13">
      <c r="M368539" s="4"/>
    </row>
    <row r="368540" spans="13:13">
      <c r="M368540" s="4"/>
    </row>
    <row r="368541" spans="13:13">
      <c r="M368541" s="4"/>
    </row>
    <row r="368542" spans="13:13">
      <c r="M368542" s="4"/>
    </row>
    <row r="368543" spans="13:13">
      <c r="M368543" s="4"/>
    </row>
    <row r="368544" spans="13:13">
      <c r="M368544" s="4"/>
    </row>
    <row r="368545" spans="13:13">
      <c r="M368545" s="4"/>
    </row>
    <row r="368546" spans="13:13">
      <c r="M368546" s="4"/>
    </row>
    <row r="368547" spans="13:13">
      <c r="M368547" s="4"/>
    </row>
    <row r="368548" spans="13:13">
      <c r="M368548" s="4"/>
    </row>
    <row r="368549" spans="13:13">
      <c r="M368549" s="4"/>
    </row>
    <row r="368550" spans="13:13">
      <c r="M368550" s="4"/>
    </row>
    <row r="368551" spans="13:13">
      <c r="M368551" s="4"/>
    </row>
    <row r="368552" spans="13:13">
      <c r="M368552" s="4"/>
    </row>
    <row r="368553" spans="13:13">
      <c r="M368553" s="4"/>
    </row>
    <row r="368554" spans="13:13">
      <c r="M368554" s="4"/>
    </row>
    <row r="368555" spans="13:13">
      <c r="M368555" s="4"/>
    </row>
    <row r="368556" spans="13:13">
      <c r="M368556" s="4"/>
    </row>
    <row r="368557" spans="13:13">
      <c r="M368557" s="4"/>
    </row>
    <row r="368558" spans="13:13">
      <c r="M368558" s="4"/>
    </row>
    <row r="368559" spans="13:13">
      <c r="M368559" s="4"/>
    </row>
    <row r="368560" spans="13:13">
      <c r="M368560" s="4"/>
    </row>
    <row r="368561" spans="13:13">
      <c r="M368561" s="4"/>
    </row>
    <row r="368562" spans="13:13">
      <c r="M368562" s="4"/>
    </row>
    <row r="368563" spans="13:13">
      <c r="M368563" s="4"/>
    </row>
    <row r="368564" spans="13:13">
      <c r="M368564" s="4"/>
    </row>
    <row r="368565" spans="13:13">
      <c r="M368565" s="4"/>
    </row>
    <row r="368566" spans="13:13">
      <c r="M368566" s="4"/>
    </row>
    <row r="368567" spans="13:13">
      <c r="M368567" s="4"/>
    </row>
    <row r="368568" spans="13:13">
      <c r="M368568" s="4"/>
    </row>
    <row r="368569" spans="13:13">
      <c r="M368569" s="4"/>
    </row>
    <row r="368570" spans="13:13">
      <c r="M368570" s="4"/>
    </row>
    <row r="368571" spans="13:13">
      <c r="M368571" s="4"/>
    </row>
    <row r="368572" spans="13:13">
      <c r="M368572" s="4"/>
    </row>
    <row r="368573" spans="13:13">
      <c r="M368573" s="4"/>
    </row>
    <row r="368574" spans="13:13">
      <c r="M368574" s="4"/>
    </row>
    <row r="368575" spans="13:13">
      <c r="M368575" s="4"/>
    </row>
    <row r="368576" spans="13:13">
      <c r="M368576" s="4"/>
    </row>
    <row r="368577" spans="13:13">
      <c r="M368577" s="4"/>
    </row>
    <row r="368578" spans="13:13">
      <c r="M368578" s="4"/>
    </row>
    <row r="368579" spans="13:13">
      <c r="M368579" s="4"/>
    </row>
    <row r="368580" spans="13:13">
      <c r="M368580" s="4"/>
    </row>
    <row r="368581" spans="13:13">
      <c r="M368581" s="4"/>
    </row>
    <row r="368582" spans="13:13">
      <c r="M368582" s="4"/>
    </row>
    <row r="368583" spans="13:13">
      <c r="M368583" s="4"/>
    </row>
    <row r="368584" spans="13:13">
      <c r="M368584" s="4"/>
    </row>
    <row r="368585" spans="13:13">
      <c r="M368585" s="4"/>
    </row>
    <row r="368586" spans="13:13">
      <c r="M368586" s="4"/>
    </row>
    <row r="368587" spans="13:13">
      <c r="M368587" s="4"/>
    </row>
    <row r="368588" spans="13:13">
      <c r="M368588" s="4"/>
    </row>
    <row r="368589" spans="13:13">
      <c r="M368589" s="4"/>
    </row>
    <row r="368590" spans="13:13">
      <c r="M368590" s="4"/>
    </row>
    <row r="368591" spans="13:13">
      <c r="M368591" s="4"/>
    </row>
    <row r="368592" spans="13:13">
      <c r="M368592" s="4"/>
    </row>
    <row r="368593" spans="13:13">
      <c r="M368593" s="4"/>
    </row>
    <row r="368594" spans="13:13">
      <c r="M368594" s="4"/>
    </row>
    <row r="368595" spans="13:13">
      <c r="M368595" s="4"/>
    </row>
    <row r="368596" spans="13:13">
      <c r="M368596" s="4"/>
    </row>
    <row r="368597" spans="13:13">
      <c r="M368597" s="4"/>
    </row>
    <row r="368598" spans="13:13">
      <c r="M368598" s="4"/>
    </row>
    <row r="368599" spans="13:13">
      <c r="M368599" s="4"/>
    </row>
    <row r="368600" spans="13:13">
      <c r="M368600" s="4"/>
    </row>
    <row r="368601" spans="13:13">
      <c r="M368601" s="4"/>
    </row>
    <row r="368602" spans="13:13">
      <c r="M368602" s="4"/>
    </row>
    <row r="368603" spans="13:13">
      <c r="M368603" s="4"/>
    </row>
    <row r="368604" spans="13:13">
      <c r="M368604" s="4"/>
    </row>
    <row r="368605" spans="13:13">
      <c r="M368605" s="4"/>
    </row>
    <row r="368606" spans="13:13">
      <c r="M368606" s="4"/>
    </row>
    <row r="368607" spans="13:13">
      <c r="M368607" s="4"/>
    </row>
    <row r="368608" spans="13:13">
      <c r="M368608" s="4"/>
    </row>
    <row r="368609" spans="13:13">
      <c r="M368609" s="4"/>
    </row>
    <row r="368610" spans="13:13">
      <c r="M368610" s="4"/>
    </row>
    <row r="368611" spans="13:13">
      <c r="M368611" s="4"/>
    </row>
    <row r="368612" spans="13:13">
      <c r="M368612" s="4"/>
    </row>
    <row r="368613" spans="13:13">
      <c r="M368613" s="4"/>
    </row>
    <row r="368614" spans="13:13">
      <c r="M368614" s="4"/>
    </row>
    <row r="368615" spans="13:13">
      <c r="M368615" s="4"/>
    </row>
    <row r="368616" spans="13:13">
      <c r="M368616" s="4"/>
    </row>
    <row r="368617" spans="13:13">
      <c r="M368617" s="4"/>
    </row>
    <row r="368618" spans="13:13">
      <c r="M368618" s="4"/>
    </row>
    <row r="368619" spans="13:13">
      <c r="M368619" s="4"/>
    </row>
    <row r="368620" spans="13:13">
      <c r="M368620" s="4"/>
    </row>
    <row r="368621" spans="13:13">
      <c r="M368621" s="4"/>
    </row>
    <row r="368622" spans="13:13">
      <c r="M368622" s="4"/>
    </row>
    <row r="368623" spans="13:13">
      <c r="M368623" s="4"/>
    </row>
    <row r="368624" spans="13:13">
      <c r="M368624" s="4"/>
    </row>
    <row r="368625" spans="13:13">
      <c r="M368625" s="4"/>
    </row>
    <row r="368626" spans="13:13">
      <c r="M368626" s="4"/>
    </row>
    <row r="368627" spans="13:13">
      <c r="M368627" s="4"/>
    </row>
    <row r="368628" spans="13:13">
      <c r="M368628" s="4"/>
    </row>
    <row r="368629" spans="13:13">
      <c r="M368629" s="4"/>
    </row>
    <row r="368630" spans="13:13">
      <c r="M368630" s="4"/>
    </row>
    <row r="368631" spans="13:13">
      <c r="M368631" s="4"/>
    </row>
    <row r="368632" spans="13:13">
      <c r="M368632" s="4"/>
    </row>
    <row r="368633" spans="13:13">
      <c r="M368633" s="4"/>
    </row>
    <row r="368634" spans="13:13">
      <c r="M368634" s="4"/>
    </row>
    <row r="368635" spans="13:13">
      <c r="M368635" s="4"/>
    </row>
    <row r="368636" spans="13:13">
      <c r="M368636" s="4"/>
    </row>
    <row r="368637" spans="13:13">
      <c r="M368637" s="4"/>
    </row>
    <row r="368638" spans="13:13">
      <c r="M368638" s="4"/>
    </row>
    <row r="368639" spans="13:13">
      <c r="M368639" s="4"/>
    </row>
    <row r="368640" spans="13:13">
      <c r="M368640" s="4"/>
    </row>
    <row r="368641" spans="13:13">
      <c r="M368641" s="4"/>
    </row>
    <row r="368642" spans="13:13">
      <c r="M368642" s="4"/>
    </row>
    <row r="368643" spans="13:13">
      <c r="M368643" s="4"/>
    </row>
    <row r="368644" spans="13:13">
      <c r="M368644" s="4"/>
    </row>
    <row r="368645" spans="13:13">
      <c r="M368645" s="4"/>
    </row>
    <row r="368646" spans="13:13">
      <c r="M368646" s="4"/>
    </row>
    <row r="368647" spans="13:13">
      <c r="M368647" s="4"/>
    </row>
    <row r="368648" spans="13:13">
      <c r="M368648" s="4"/>
    </row>
    <row r="368649" spans="13:13">
      <c r="M368649" s="4"/>
    </row>
    <row r="368650" spans="13:13">
      <c r="M368650" s="4"/>
    </row>
    <row r="368651" spans="13:13">
      <c r="M368651" s="4"/>
    </row>
    <row r="368652" spans="13:13">
      <c r="M368652" s="4"/>
    </row>
    <row r="368653" spans="13:13">
      <c r="M368653" s="4"/>
    </row>
    <row r="368654" spans="13:13">
      <c r="M368654" s="4"/>
    </row>
    <row r="368655" spans="13:13">
      <c r="M368655" s="4"/>
    </row>
    <row r="368656" spans="13:13">
      <c r="M368656" s="4"/>
    </row>
    <row r="368657" spans="13:13">
      <c r="M368657" s="4"/>
    </row>
    <row r="368658" spans="13:13">
      <c r="M368658" s="4"/>
    </row>
    <row r="368659" spans="13:13">
      <c r="M368659" s="4"/>
    </row>
    <row r="368660" spans="13:13">
      <c r="M368660" s="4"/>
    </row>
    <row r="368661" spans="13:13">
      <c r="M368661" s="4"/>
    </row>
    <row r="368662" spans="13:13">
      <c r="M368662" s="4"/>
    </row>
    <row r="368663" spans="13:13">
      <c r="M368663" s="4"/>
    </row>
    <row r="368664" spans="13:13">
      <c r="M368664" s="4"/>
    </row>
    <row r="368665" spans="13:13">
      <c r="M368665" s="4"/>
    </row>
    <row r="368666" spans="13:13">
      <c r="M368666" s="4"/>
    </row>
    <row r="368667" spans="13:13">
      <c r="M368667" s="4"/>
    </row>
    <row r="368668" spans="13:13">
      <c r="M368668" s="4"/>
    </row>
    <row r="368669" spans="13:13">
      <c r="M368669" s="4"/>
    </row>
    <row r="368670" spans="13:13">
      <c r="M368670" s="4"/>
    </row>
    <row r="368671" spans="13:13">
      <c r="M368671" s="4"/>
    </row>
    <row r="368672" spans="13:13">
      <c r="M368672" s="4"/>
    </row>
    <row r="368673" spans="13:13">
      <c r="M368673" s="4"/>
    </row>
    <row r="368674" spans="13:13">
      <c r="M368674" s="4"/>
    </row>
    <row r="368675" spans="13:13">
      <c r="M368675" s="4"/>
    </row>
    <row r="368676" spans="13:13">
      <c r="M368676" s="4"/>
    </row>
    <row r="368677" spans="13:13">
      <c r="M368677" s="4"/>
    </row>
    <row r="368678" spans="13:13">
      <c r="M368678" s="4"/>
    </row>
    <row r="368679" spans="13:13">
      <c r="M368679" s="4"/>
    </row>
    <row r="368680" spans="13:13">
      <c r="M368680" s="4"/>
    </row>
    <row r="368681" spans="13:13">
      <c r="M368681" s="4"/>
    </row>
    <row r="368682" spans="13:13">
      <c r="M368682" s="4"/>
    </row>
    <row r="368683" spans="13:13">
      <c r="M368683" s="4"/>
    </row>
    <row r="368684" spans="13:13">
      <c r="M368684" s="4"/>
    </row>
    <row r="368685" spans="13:13">
      <c r="M368685" s="4"/>
    </row>
    <row r="368686" spans="13:13">
      <c r="M368686" s="4"/>
    </row>
    <row r="368687" spans="13:13">
      <c r="M368687" s="4"/>
    </row>
    <row r="368688" spans="13:13">
      <c r="M368688" s="4"/>
    </row>
    <row r="368689" spans="13:13">
      <c r="M368689" s="4"/>
    </row>
    <row r="368690" spans="13:13">
      <c r="M368690" s="4"/>
    </row>
    <row r="368691" spans="13:13">
      <c r="M368691" s="4"/>
    </row>
    <row r="368692" spans="13:13">
      <c r="M368692" s="4"/>
    </row>
    <row r="368693" spans="13:13">
      <c r="M368693" s="4"/>
    </row>
    <row r="368694" spans="13:13">
      <c r="M368694" s="4"/>
    </row>
    <row r="368695" spans="13:13">
      <c r="M368695" s="4"/>
    </row>
    <row r="368696" spans="13:13">
      <c r="M368696" s="4"/>
    </row>
    <row r="368697" spans="13:13">
      <c r="M368697" s="4"/>
    </row>
    <row r="368698" spans="13:13">
      <c r="M368698" s="4"/>
    </row>
    <row r="368699" spans="13:13">
      <c r="M368699" s="4"/>
    </row>
    <row r="368700" spans="13:13">
      <c r="M368700" s="4"/>
    </row>
    <row r="368701" spans="13:13">
      <c r="M368701" s="4"/>
    </row>
    <row r="368702" spans="13:13">
      <c r="M368702" s="4"/>
    </row>
    <row r="368703" spans="13:13">
      <c r="M368703" s="4"/>
    </row>
    <row r="368704" spans="13:13">
      <c r="M368704" s="4"/>
    </row>
    <row r="368705" spans="13:13">
      <c r="M368705" s="4"/>
    </row>
    <row r="368706" spans="13:13">
      <c r="M368706" s="4"/>
    </row>
    <row r="368707" spans="13:13">
      <c r="M368707" s="4"/>
    </row>
    <row r="368708" spans="13:13">
      <c r="M368708" s="4"/>
    </row>
    <row r="368709" spans="13:13">
      <c r="M368709" s="4"/>
    </row>
    <row r="368710" spans="13:13">
      <c r="M368710" s="4"/>
    </row>
    <row r="368711" spans="13:13">
      <c r="M368711" s="4"/>
    </row>
    <row r="368712" spans="13:13">
      <c r="M368712" s="4"/>
    </row>
    <row r="368713" spans="13:13">
      <c r="M368713" s="4"/>
    </row>
    <row r="368714" spans="13:13">
      <c r="M368714" s="4"/>
    </row>
    <row r="368715" spans="13:13">
      <c r="M368715" s="4"/>
    </row>
    <row r="368716" spans="13:13">
      <c r="M368716" s="4"/>
    </row>
    <row r="368717" spans="13:13">
      <c r="M368717" s="4"/>
    </row>
    <row r="368718" spans="13:13">
      <c r="M368718" s="4"/>
    </row>
    <row r="368719" spans="13:13">
      <c r="M368719" s="4"/>
    </row>
    <row r="368720" spans="13:13">
      <c r="M368720" s="4"/>
    </row>
    <row r="368721" spans="13:13">
      <c r="M368721" s="4"/>
    </row>
    <row r="368722" spans="13:13">
      <c r="M368722" s="4"/>
    </row>
    <row r="368723" spans="13:13">
      <c r="M368723" s="4"/>
    </row>
    <row r="368724" spans="13:13">
      <c r="M368724" s="4"/>
    </row>
    <row r="368725" spans="13:13">
      <c r="M368725" s="4"/>
    </row>
    <row r="368726" spans="13:13">
      <c r="M368726" s="4"/>
    </row>
    <row r="368727" spans="13:13">
      <c r="M368727" s="4"/>
    </row>
    <row r="368728" spans="13:13">
      <c r="M368728" s="4"/>
    </row>
    <row r="368729" spans="13:13">
      <c r="M368729" s="4"/>
    </row>
    <row r="368730" spans="13:13">
      <c r="M368730" s="4"/>
    </row>
    <row r="368731" spans="13:13">
      <c r="M368731" s="4"/>
    </row>
    <row r="368732" spans="13:13">
      <c r="M368732" s="4"/>
    </row>
    <row r="368733" spans="13:13">
      <c r="M368733" s="4"/>
    </row>
    <row r="368734" spans="13:13">
      <c r="M368734" s="4"/>
    </row>
    <row r="368735" spans="13:13">
      <c r="M368735" s="4"/>
    </row>
    <row r="368736" spans="13:13">
      <c r="M368736" s="4"/>
    </row>
    <row r="368737" spans="13:13">
      <c r="M368737" s="4"/>
    </row>
    <row r="368738" spans="13:13">
      <c r="M368738" s="4"/>
    </row>
    <row r="368739" spans="13:13">
      <c r="M368739" s="4"/>
    </row>
    <row r="368740" spans="13:13">
      <c r="M368740" s="4"/>
    </row>
    <row r="368741" spans="13:13">
      <c r="M368741" s="4"/>
    </row>
    <row r="368742" spans="13:13">
      <c r="M368742" s="4"/>
    </row>
    <row r="368743" spans="13:13">
      <c r="M368743" s="4"/>
    </row>
    <row r="368744" spans="13:13">
      <c r="M368744" s="4"/>
    </row>
    <row r="368745" spans="13:13">
      <c r="M368745" s="4"/>
    </row>
    <row r="368746" spans="13:13">
      <c r="M368746" s="4"/>
    </row>
    <row r="368747" spans="13:13">
      <c r="M368747" s="4"/>
    </row>
    <row r="368748" spans="13:13">
      <c r="M368748" s="4"/>
    </row>
    <row r="368749" spans="13:13">
      <c r="M368749" s="4"/>
    </row>
    <row r="368750" spans="13:13">
      <c r="M368750" s="4"/>
    </row>
    <row r="368751" spans="13:13">
      <c r="M368751" s="4"/>
    </row>
    <row r="368752" spans="13:13">
      <c r="M368752" s="4"/>
    </row>
    <row r="368753" spans="13:13">
      <c r="M368753" s="4"/>
    </row>
    <row r="368754" spans="13:13">
      <c r="M368754" s="4"/>
    </row>
    <row r="368755" spans="13:13">
      <c r="M368755" s="4"/>
    </row>
    <row r="368756" spans="13:13">
      <c r="M368756" s="4"/>
    </row>
    <row r="368757" spans="13:13">
      <c r="M368757" s="4"/>
    </row>
    <row r="368758" spans="13:13">
      <c r="M368758" s="4"/>
    </row>
    <row r="368759" spans="13:13">
      <c r="M368759" s="4"/>
    </row>
    <row r="368760" spans="13:13">
      <c r="M368760" s="4"/>
    </row>
    <row r="368761" spans="13:13">
      <c r="M368761" s="4"/>
    </row>
    <row r="368762" spans="13:13">
      <c r="M368762" s="4"/>
    </row>
    <row r="368763" spans="13:13">
      <c r="M368763" s="4"/>
    </row>
    <row r="368764" spans="13:13">
      <c r="M368764" s="4"/>
    </row>
    <row r="368765" spans="13:13">
      <c r="M368765" s="4"/>
    </row>
    <row r="368766" spans="13:13">
      <c r="M368766" s="4"/>
    </row>
    <row r="368767" spans="13:13">
      <c r="M368767" s="4"/>
    </row>
    <row r="368768" spans="13:13">
      <c r="M368768" s="4"/>
    </row>
    <row r="368769" spans="13:13">
      <c r="M368769" s="4"/>
    </row>
    <row r="368770" spans="13:13">
      <c r="M368770" s="4"/>
    </row>
    <row r="368771" spans="13:13">
      <c r="M368771" s="4"/>
    </row>
    <row r="368772" spans="13:13">
      <c r="M368772" s="4"/>
    </row>
    <row r="368773" spans="13:13">
      <c r="M368773" s="4"/>
    </row>
    <row r="368774" spans="13:13">
      <c r="M368774" s="4"/>
    </row>
    <row r="368775" spans="13:13">
      <c r="M368775" s="4"/>
    </row>
    <row r="368776" spans="13:13">
      <c r="M368776" s="4"/>
    </row>
    <row r="368777" spans="13:13">
      <c r="M368777" s="4"/>
    </row>
    <row r="368778" spans="13:13">
      <c r="M368778" s="4"/>
    </row>
    <row r="368779" spans="13:13">
      <c r="M368779" s="4"/>
    </row>
    <row r="368780" spans="13:13">
      <c r="M368780" s="4"/>
    </row>
    <row r="368781" spans="13:13">
      <c r="M368781" s="4"/>
    </row>
    <row r="368782" spans="13:13">
      <c r="M368782" s="4"/>
    </row>
    <row r="368783" spans="13:13">
      <c r="M368783" s="4"/>
    </row>
    <row r="368784" spans="13:13">
      <c r="M368784" s="4"/>
    </row>
    <row r="368785" spans="13:13">
      <c r="M368785" s="4"/>
    </row>
    <row r="368786" spans="13:13">
      <c r="M368786" s="4"/>
    </row>
    <row r="368787" spans="13:13">
      <c r="M368787" s="4"/>
    </row>
    <row r="368788" spans="13:13">
      <c r="M368788" s="4"/>
    </row>
    <row r="368789" spans="13:13">
      <c r="M368789" s="4"/>
    </row>
    <row r="368790" spans="13:13">
      <c r="M368790" s="4"/>
    </row>
    <row r="368791" spans="13:13">
      <c r="M368791" s="4"/>
    </row>
    <row r="368792" spans="13:13">
      <c r="M368792" s="4"/>
    </row>
    <row r="368793" spans="13:13">
      <c r="M368793" s="4"/>
    </row>
    <row r="368794" spans="13:13">
      <c r="M368794" s="4"/>
    </row>
    <row r="368795" spans="13:13">
      <c r="M368795" s="4"/>
    </row>
    <row r="368796" spans="13:13">
      <c r="M368796" s="4"/>
    </row>
    <row r="368797" spans="13:13">
      <c r="M368797" s="4"/>
    </row>
    <row r="368798" spans="13:13">
      <c r="M368798" s="4"/>
    </row>
    <row r="368799" spans="13:13">
      <c r="M368799" s="4"/>
    </row>
    <row r="368800" spans="13:13">
      <c r="M368800" s="4"/>
    </row>
    <row r="368801" spans="13:13">
      <c r="M368801" s="4"/>
    </row>
    <row r="368802" spans="13:13">
      <c r="M368802" s="4"/>
    </row>
    <row r="368803" spans="13:13">
      <c r="M368803" s="4"/>
    </row>
    <row r="368804" spans="13:13">
      <c r="M368804" s="4"/>
    </row>
    <row r="368805" spans="13:13">
      <c r="M368805" s="4"/>
    </row>
    <row r="368806" spans="13:13">
      <c r="M368806" s="4"/>
    </row>
    <row r="368807" spans="13:13">
      <c r="M368807" s="4"/>
    </row>
    <row r="368808" spans="13:13">
      <c r="M368808" s="4"/>
    </row>
    <row r="368809" spans="13:13">
      <c r="M368809" s="4"/>
    </row>
    <row r="368810" spans="13:13">
      <c r="M368810" s="4"/>
    </row>
    <row r="368811" spans="13:13">
      <c r="M368811" s="4"/>
    </row>
    <row r="368812" spans="13:13">
      <c r="M368812" s="4"/>
    </row>
    <row r="368813" spans="13:13">
      <c r="M368813" s="4"/>
    </row>
    <row r="368814" spans="13:13">
      <c r="M368814" s="4"/>
    </row>
    <row r="368815" spans="13:13">
      <c r="M368815" s="4"/>
    </row>
    <row r="368816" spans="13:13">
      <c r="M368816" s="4"/>
    </row>
    <row r="368817" spans="13:13">
      <c r="M368817" s="4"/>
    </row>
    <row r="368818" spans="13:13">
      <c r="M368818" s="4"/>
    </row>
    <row r="368819" spans="13:13">
      <c r="M368819" s="4"/>
    </row>
    <row r="368820" spans="13:13">
      <c r="M368820" s="4"/>
    </row>
    <row r="368821" spans="13:13">
      <c r="M368821" s="4"/>
    </row>
    <row r="368822" spans="13:13">
      <c r="M368822" s="4"/>
    </row>
    <row r="368823" spans="13:13">
      <c r="M368823" s="4"/>
    </row>
    <row r="368824" spans="13:13">
      <c r="M368824" s="4"/>
    </row>
    <row r="368825" spans="13:13">
      <c r="M368825" s="4"/>
    </row>
    <row r="368826" spans="13:13">
      <c r="M368826" s="4"/>
    </row>
    <row r="368827" spans="13:13">
      <c r="M368827" s="4"/>
    </row>
    <row r="368828" spans="13:13">
      <c r="M368828" s="4"/>
    </row>
    <row r="368829" spans="13:13">
      <c r="M368829" s="4"/>
    </row>
    <row r="368830" spans="13:13">
      <c r="M368830" s="4"/>
    </row>
    <row r="368831" spans="13:13">
      <c r="M368831" s="4"/>
    </row>
    <row r="368832" spans="13:13">
      <c r="M368832" s="4"/>
    </row>
    <row r="368833" spans="13:13">
      <c r="M368833" s="4"/>
    </row>
    <row r="368834" spans="13:13">
      <c r="M368834" s="4"/>
    </row>
    <row r="368835" spans="13:13">
      <c r="M368835" s="4"/>
    </row>
    <row r="368836" spans="13:13">
      <c r="M368836" s="4"/>
    </row>
    <row r="368837" spans="13:13">
      <c r="M368837" s="4"/>
    </row>
    <row r="368838" spans="13:13">
      <c r="M368838" s="4"/>
    </row>
    <row r="368839" spans="13:13">
      <c r="M368839" s="4"/>
    </row>
    <row r="368840" spans="13:13">
      <c r="M368840" s="4"/>
    </row>
    <row r="368841" spans="13:13">
      <c r="M368841" s="4"/>
    </row>
    <row r="368842" spans="13:13">
      <c r="M368842" s="4"/>
    </row>
    <row r="368843" spans="13:13">
      <c r="M368843" s="4"/>
    </row>
    <row r="368844" spans="13:13">
      <c r="M368844" s="4"/>
    </row>
    <row r="368845" spans="13:13">
      <c r="M368845" s="4"/>
    </row>
    <row r="368846" spans="13:13">
      <c r="M368846" s="4"/>
    </row>
    <row r="368847" spans="13:13">
      <c r="M368847" s="4"/>
    </row>
    <row r="368848" spans="13:13">
      <c r="M368848" s="4"/>
    </row>
    <row r="368849" spans="13:13">
      <c r="M368849" s="4"/>
    </row>
    <row r="368850" spans="13:13">
      <c r="M368850" s="4"/>
    </row>
    <row r="368851" spans="13:13">
      <c r="M368851" s="4"/>
    </row>
    <row r="368852" spans="13:13">
      <c r="M368852" s="4"/>
    </row>
    <row r="368853" spans="13:13">
      <c r="M368853" s="4"/>
    </row>
    <row r="368854" spans="13:13">
      <c r="M368854" s="4"/>
    </row>
    <row r="368855" spans="13:13">
      <c r="M368855" s="4"/>
    </row>
    <row r="368856" spans="13:13">
      <c r="M368856" s="4"/>
    </row>
    <row r="368857" spans="13:13">
      <c r="M368857" s="4"/>
    </row>
    <row r="368858" spans="13:13">
      <c r="M368858" s="4"/>
    </row>
    <row r="368859" spans="13:13">
      <c r="M368859" s="4"/>
    </row>
    <row r="368860" spans="13:13">
      <c r="M368860" s="4"/>
    </row>
    <row r="368861" spans="13:13">
      <c r="M368861" s="4"/>
    </row>
    <row r="368862" spans="13:13">
      <c r="M368862" s="4"/>
    </row>
    <row r="368863" spans="13:13">
      <c r="M368863" s="4"/>
    </row>
    <row r="368864" spans="13:13">
      <c r="M368864" s="4"/>
    </row>
    <row r="368865" spans="13:13">
      <c r="M368865" s="4"/>
    </row>
    <row r="368866" spans="13:13">
      <c r="M368866" s="4"/>
    </row>
    <row r="368867" spans="13:13">
      <c r="M368867" s="4"/>
    </row>
    <row r="368868" spans="13:13">
      <c r="M368868" s="4"/>
    </row>
    <row r="368869" spans="13:13">
      <c r="M368869" s="4"/>
    </row>
    <row r="368870" spans="13:13">
      <c r="M368870" s="4"/>
    </row>
    <row r="368871" spans="13:13">
      <c r="M368871" s="4"/>
    </row>
    <row r="368872" spans="13:13">
      <c r="M368872" s="4"/>
    </row>
    <row r="368873" spans="13:13">
      <c r="M368873" s="4"/>
    </row>
    <row r="368874" spans="13:13">
      <c r="M368874" s="4"/>
    </row>
    <row r="368875" spans="13:13">
      <c r="M368875" s="4"/>
    </row>
    <row r="368876" spans="13:13">
      <c r="M368876" s="4"/>
    </row>
    <row r="368877" spans="13:13">
      <c r="M368877" s="4"/>
    </row>
    <row r="368878" spans="13:13">
      <c r="M368878" s="4"/>
    </row>
    <row r="368879" spans="13:13">
      <c r="M368879" s="4"/>
    </row>
    <row r="368880" spans="13:13">
      <c r="M368880" s="4"/>
    </row>
    <row r="368881" spans="13:13">
      <c r="M368881" s="4"/>
    </row>
    <row r="368882" spans="13:13">
      <c r="M368882" s="4"/>
    </row>
    <row r="368883" spans="13:13">
      <c r="M368883" s="4"/>
    </row>
    <row r="368884" spans="13:13">
      <c r="M368884" s="4"/>
    </row>
    <row r="368885" spans="13:13">
      <c r="M368885" s="4"/>
    </row>
    <row r="368886" spans="13:13">
      <c r="M368886" s="4"/>
    </row>
    <row r="368887" spans="13:13">
      <c r="M368887" s="4"/>
    </row>
    <row r="368888" spans="13:13">
      <c r="M368888" s="4"/>
    </row>
    <row r="368889" spans="13:13">
      <c r="M368889" s="4"/>
    </row>
    <row r="368890" spans="13:13">
      <c r="M368890" s="4"/>
    </row>
    <row r="368891" spans="13:13">
      <c r="M368891" s="4"/>
    </row>
    <row r="368892" spans="13:13">
      <c r="M368892" s="4"/>
    </row>
    <row r="368893" spans="13:13">
      <c r="M368893" s="4"/>
    </row>
    <row r="368894" spans="13:13">
      <c r="M368894" s="4"/>
    </row>
    <row r="368895" spans="13:13">
      <c r="M368895" s="4"/>
    </row>
    <row r="368896" spans="13:13">
      <c r="M368896" s="4"/>
    </row>
    <row r="368897" spans="13:13">
      <c r="M368897" s="4"/>
    </row>
    <row r="368898" spans="13:13">
      <c r="M368898" s="4"/>
    </row>
    <row r="368899" spans="13:13">
      <c r="M368899" s="4"/>
    </row>
    <row r="368900" spans="13:13">
      <c r="M368900" s="4"/>
    </row>
    <row r="368901" spans="13:13">
      <c r="M368901" s="4"/>
    </row>
    <row r="368902" spans="13:13">
      <c r="M368902" s="4"/>
    </row>
    <row r="368903" spans="13:13">
      <c r="M368903" s="4"/>
    </row>
    <row r="368904" spans="13:13">
      <c r="M368904" s="4"/>
    </row>
    <row r="368905" spans="13:13">
      <c r="M368905" s="4"/>
    </row>
    <row r="368906" spans="13:13">
      <c r="M368906" s="4"/>
    </row>
    <row r="368907" spans="13:13">
      <c r="M368907" s="4"/>
    </row>
    <row r="368908" spans="13:13">
      <c r="M368908" s="4"/>
    </row>
    <row r="368909" spans="13:13">
      <c r="M368909" s="4"/>
    </row>
    <row r="368910" spans="13:13">
      <c r="M368910" s="4"/>
    </row>
    <row r="368911" spans="13:13">
      <c r="M368911" s="4"/>
    </row>
    <row r="368912" spans="13:13">
      <c r="M368912" s="4"/>
    </row>
    <row r="368913" spans="13:13">
      <c r="M368913" s="4"/>
    </row>
    <row r="368914" spans="13:13">
      <c r="M368914" s="4"/>
    </row>
    <row r="368915" spans="13:13">
      <c r="M368915" s="4"/>
    </row>
    <row r="368916" spans="13:13">
      <c r="M368916" s="4"/>
    </row>
    <row r="368917" spans="13:13">
      <c r="M368917" s="4"/>
    </row>
    <row r="368918" spans="13:13">
      <c r="M368918" s="4"/>
    </row>
    <row r="368919" spans="13:13">
      <c r="M368919" s="4"/>
    </row>
    <row r="368920" spans="13:13">
      <c r="M368920" s="4"/>
    </row>
    <row r="368921" spans="13:13">
      <c r="M368921" s="4"/>
    </row>
    <row r="368922" spans="13:13">
      <c r="M368922" s="4"/>
    </row>
    <row r="368923" spans="13:13">
      <c r="M368923" s="4"/>
    </row>
    <row r="368924" spans="13:13">
      <c r="M368924" s="4"/>
    </row>
    <row r="368925" spans="13:13">
      <c r="M368925" s="4"/>
    </row>
    <row r="368926" spans="13:13">
      <c r="M368926" s="4"/>
    </row>
    <row r="368927" spans="13:13">
      <c r="M368927" s="4"/>
    </row>
    <row r="368928" spans="13:13">
      <c r="M368928" s="4"/>
    </row>
    <row r="368929" spans="13:13">
      <c r="M368929" s="4"/>
    </row>
    <row r="368930" spans="13:13">
      <c r="M368930" s="4"/>
    </row>
    <row r="368931" spans="13:13">
      <c r="M368931" s="4"/>
    </row>
    <row r="368932" spans="13:13">
      <c r="M368932" s="4"/>
    </row>
    <row r="368933" spans="13:13">
      <c r="M368933" s="4"/>
    </row>
    <row r="368934" spans="13:13">
      <c r="M368934" s="4"/>
    </row>
    <row r="368935" spans="13:13">
      <c r="M368935" s="4"/>
    </row>
    <row r="368936" spans="13:13">
      <c r="M368936" s="4"/>
    </row>
    <row r="368937" spans="13:13">
      <c r="M368937" s="4"/>
    </row>
    <row r="368938" spans="13:13">
      <c r="M368938" s="4"/>
    </row>
    <row r="368939" spans="13:13">
      <c r="M368939" s="4"/>
    </row>
    <row r="368940" spans="13:13">
      <c r="M368940" s="4"/>
    </row>
    <row r="368941" spans="13:13">
      <c r="M368941" s="4"/>
    </row>
    <row r="368942" spans="13:13">
      <c r="M368942" s="4"/>
    </row>
    <row r="368943" spans="13:13">
      <c r="M368943" s="4"/>
    </row>
    <row r="368944" spans="13:13">
      <c r="M368944" s="4"/>
    </row>
    <row r="368945" spans="13:13">
      <c r="M368945" s="4"/>
    </row>
    <row r="368946" spans="13:13">
      <c r="M368946" s="4"/>
    </row>
    <row r="368947" spans="13:13">
      <c r="M368947" s="4"/>
    </row>
    <row r="368948" spans="13:13">
      <c r="M368948" s="4"/>
    </row>
    <row r="368949" spans="13:13">
      <c r="M368949" s="4"/>
    </row>
    <row r="368950" spans="13:13">
      <c r="M368950" s="4"/>
    </row>
    <row r="368951" spans="13:13">
      <c r="M368951" s="4"/>
    </row>
    <row r="368952" spans="13:13">
      <c r="M368952" s="4"/>
    </row>
    <row r="368953" spans="13:13">
      <c r="M368953" s="4"/>
    </row>
    <row r="368954" spans="13:13">
      <c r="M368954" s="4"/>
    </row>
    <row r="368955" spans="13:13">
      <c r="M368955" s="4"/>
    </row>
    <row r="368956" spans="13:13">
      <c r="M368956" s="4"/>
    </row>
    <row r="368957" spans="13:13">
      <c r="M368957" s="4"/>
    </row>
    <row r="368958" spans="13:13">
      <c r="M368958" s="4"/>
    </row>
    <row r="368959" spans="13:13">
      <c r="M368959" s="4"/>
    </row>
    <row r="368960" spans="13:13">
      <c r="M368960" s="4"/>
    </row>
    <row r="368961" spans="13:13">
      <c r="M368961" s="4"/>
    </row>
    <row r="368962" spans="13:13">
      <c r="M368962" s="4"/>
    </row>
    <row r="368963" spans="13:13">
      <c r="M368963" s="4"/>
    </row>
    <row r="368964" spans="13:13">
      <c r="M368964" s="4"/>
    </row>
    <row r="368965" spans="13:13">
      <c r="M368965" s="4"/>
    </row>
    <row r="368966" spans="13:13">
      <c r="M368966" s="4"/>
    </row>
    <row r="368967" spans="13:13">
      <c r="M368967" s="4"/>
    </row>
    <row r="368968" spans="13:13">
      <c r="M368968" s="4"/>
    </row>
    <row r="368969" spans="13:13">
      <c r="M368969" s="4"/>
    </row>
    <row r="368970" spans="13:13">
      <c r="M368970" s="4"/>
    </row>
    <row r="368971" spans="13:13">
      <c r="M368971" s="4"/>
    </row>
    <row r="368972" spans="13:13">
      <c r="M368972" s="4"/>
    </row>
    <row r="368973" spans="13:13">
      <c r="M368973" s="4"/>
    </row>
    <row r="368974" spans="13:13">
      <c r="M368974" s="4"/>
    </row>
    <row r="368975" spans="13:13">
      <c r="M368975" s="4"/>
    </row>
    <row r="368976" spans="13:13">
      <c r="M368976" s="4"/>
    </row>
    <row r="368977" spans="13:13">
      <c r="M368977" s="4"/>
    </row>
    <row r="368978" spans="13:13">
      <c r="M368978" s="4"/>
    </row>
    <row r="368979" spans="13:13">
      <c r="M368979" s="4"/>
    </row>
    <row r="368980" spans="13:13">
      <c r="M368980" s="4"/>
    </row>
    <row r="368981" spans="13:13">
      <c r="M368981" s="4"/>
    </row>
    <row r="368982" spans="13:13">
      <c r="M368982" s="4"/>
    </row>
    <row r="368983" spans="13:13">
      <c r="M368983" s="4"/>
    </row>
    <row r="368984" spans="13:13">
      <c r="M368984" s="4"/>
    </row>
    <row r="368985" spans="13:13">
      <c r="M368985" s="4"/>
    </row>
    <row r="368986" spans="13:13">
      <c r="M368986" s="4"/>
    </row>
    <row r="368987" spans="13:13">
      <c r="M368987" s="4"/>
    </row>
    <row r="368988" spans="13:13">
      <c r="M368988" s="4"/>
    </row>
    <row r="368989" spans="13:13">
      <c r="M368989" s="4"/>
    </row>
    <row r="368990" spans="13:13">
      <c r="M368990" s="4"/>
    </row>
    <row r="368991" spans="13:13">
      <c r="M368991" s="4"/>
    </row>
    <row r="368992" spans="13:13">
      <c r="M368992" s="4"/>
    </row>
    <row r="368993" spans="13:13">
      <c r="M368993" s="4"/>
    </row>
    <row r="368994" spans="13:13">
      <c r="M368994" s="4"/>
    </row>
    <row r="368995" spans="13:13">
      <c r="M368995" s="4"/>
    </row>
    <row r="368996" spans="13:13">
      <c r="M368996" s="4"/>
    </row>
    <row r="368997" spans="13:13">
      <c r="M368997" s="4"/>
    </row>
    <row r="368998" spans="13:13">
      <c r="M368998" s="4"/>
    </row>
    <row r="368999" spans="13:13">
      <c r="M368999" s="4"/>
    </row>
    <row r="369000" spans="13:13">
      <c r="M369000" s="4"/>
    </row>
    <row r="369001" spans="13:13">
      <c r="M369001" s="4"/>
    </row>
    <row r="369002" spans="13:13">
      <c r="M369002" s="4"/>
    </row>
    <row r="369003" spans="13:13">
      <c r="M369003" s="4"/>
    </row>
    <row r="369004" spans="13:13">
      <c r="M369004" s="4"/>
    </row>
    <row r="369005" spans="13:13">
      <c r="M369005" s="4"/>
    </row>
    <row r="369006" spans="13:13">
      <c r="M369006" s="4"/>
    </row>
    <row r="369007" spans="13:13">
      <c r="M369007" s="4"/>
    </row>
    <row r="369008" spans="13:13">
      <c r="M369008" s="4"/>
    </row>
    <row r="369009" spans="13:13">
      <c r="M369009" s="4"/>
    </row>
    <row r="369010" spans="13:13">
      <c r="M369010" s="4"/>
    </row>
    <row r="369011" spans="13:13">
      <c r="M369011" s="4"/>
    </row>
    <row r="369012" spans="13:13">
      <c r="M369012" s="4"/>
    </row>
    <row r="369013" spans="13:13">
      <c r="M369013" s="4"/>
    </row>
    <row r="369014" spans="13:13">
      <c r="M369014" s="4"/>
    </row>
    <row r="369015" spans="13:13">
      <c r="M369015" s="4"/>
    </row>
    <row r="369016" spans="13:13">
      <c r="M369016" s="4"/>
    </row>
    <row r="369017" spans="13:13">
      <c r="M369017" s="4"/>
    </row>
    <row r="369018" spans="13:13">
      <c r="M369018" s="4"/>
    </row>
    <row r="369019" spans="13:13">
      <c r="M369019" s="4"/>
    </row>
    <row r="369020" spans="13:13">
      <c r="M369020" s="4"/>
    </row>
    <row r="369021" spans="13:13">
      <c r="M369021" s="4"/>
    </row>
    <row r="369022" spans="13:13">
      <c r="M369022" s="4"/>
    </row>
    <row r="369023" spans="13:13">
      <c r="M369023" s="4"/>
    </row>
    <row r="369024" spans="13:13">
      <c r="M369024" s="4"/>
    </row>
    <row r="369025" spans="13:13">
      <c r="M369025" s="4"/>
    </row>
    <row r="369026" spans="13:13">
      <c r="M369026" s="4"/>
    </row>
    <row r="369027" spans="13:13">
      <c r="M369027" s="4"/>
    </row>
    <row r="369028" spans="13:13">
      <c r="M369028" s="4"/>
    </row>
    <row r="369029" spans="13:13">
      <c r="M369029" s="4"/>
    </row>
    <row r="369030" spans="13:13">
      <c r="M369030" s="4"/>
    </row>
    <row r="369031" spans="13:13">
      <c r="M369031" s="4"/>
    </row>
    <row r="369032" spans="13:13">
      <c r="M369032" s="4"/>
    </row>
    <row r="369033" spans="13:13">
      <c r="M369033" s="4"/>
    </row>
    <row r="369034" spans="13:13">
      <c r="M369034" s="4"/>
    </row>
    <row r="369035" spans="13:13">
      <c r="M369035" s="4"/>
    </row>
    <row r="369036" spans="13:13">
      <c r="M369036" s="4"/>
    </row>
    <row r="369037" spans="13:13">
      <c r="M369037" s="4"/>
    </row>
    <row r="369038" spans="13:13">
      <c r="M369038" s="4"/>
    </row>
    <row r="369039" spans="13:13">
      <c r="M369039" s="4"/>
    </row>
    <row r="369040" spans="13:13">
      <c r="M369040" s="4"/>
    </row>
    <row r="369041" spans="13:13">
      <c r="M369041" s="4"/>
    </row>
    <row r="369042" spans="13:13">
      <c r="M369042" s="4"/>
    </row>
    <row r="369043" spans="13:13">
      <c r="M369043" s="4"/>
    </row>
    <row r="369044" spans="13:13">
      <c r="M369044" s="4"/>
    </row>
    <row r="369045" spans="13:13">
      <c r="M369045" s="4"/>
    </row>
    <row r="369046" spans="13:13">
      <c r="M369046" s="4"/>
    </row>
    <row r="369047" spans="13:13">
      <c r="M369047" s="4"/>
    </row>
    <row r="369048" spans="13:13">
      <c r="M369048" s="4"/>
    </row>
    <row r="369049" spans="13:13">
      <c r="M369049" s="4"/>
    </row>
    <row r="369050" spans="13:13">
      <c r="M369050" s="4"/>
    </row>
    <row r="369051" spans="13:13">
      <c r="M369051" s="4"/>
    </row>
    <row r="369052" spans="13:13">
      <c r="M369052" s="4"/>
    </row>
    <row r="369053" spans="13:13">
      <c r="M369053" s="4"/>
    </row>
    <row r="369054" spans="13:13">
      <c r="M369054" s="4"/>
    </row>
    <row r="369055" spans="13:13">
      <c r="M369055" s="4"/>
    </row>
    <row r="369056" spans="13:13">
      <c r="M369056" s="4"/>
    </row>
    <row r="369057" spans="13:13">
      <c r="M369057" s="4"/>
    </row>
    <row r="369058" spans="13:13">
      <c r="M369058" s="4"/>
    </row>
    <row r="369059" spans="13:13">
      <c r="M369059" s="4"/>
    </row>
    <row r="369060" spans="13:13">
      <c r="M369060" s="4"/>
    </row>
    <row r="369061" spans="13:13">
      <c r="M369061" s="4"/>
    </row>
    <row r="369062" spans="13:13">
      <c r="M369062" s="4"/>
    </row>
    <row r="369063" spans="13:13">
      <c r="M369063" s="4"/>
    </row>
    <row r="369064" spans="13:13">
      <c r="M369064" s="4"/>
    </row>
    <row r="369065" spans="13:13">
      <c r="M369065" s="4"/>
    </row>
    <row r="369066" spans="13:13">
      <c r="M369066" s="4"/>
    </row>
    <row r="369067" spans="13:13">
      <c r="M369067" s="4"/>
    </row>
    <row r="369068" spans="13:13">
      <c r="M369068" s="4"/>
    </row>
    <row r="369069" spans="13:13">
      <c r="M369069" s="4"/>
    </row>
    <row r="369070" spans="13:13">
      <c r="M369070" s="4"/>
    </row>
    <row r="369071" spans="13:13">
      <c r="M369071" s="4"/>
    </row>
    <row r="369072" spans="13:13">
      <c r="M369072" s="4"/>
    </row>
    <row r="369073" spans="13:13">
      <c r="M369073" s="4"/>
    </row>
    <row r="369074" spans="13:13">
      <c r="M369074" s="4"/>
    </row>
    <row r="369075" spans="13:13">
      <c r="M369075" s="4"/>
    </row>
    <row r="369076" spans="13:13">
      <c r="M369076" s="4"/>
    </row>
    <row r="369077" spans="13:13">
      <c r="M369077" s="4"/>
    </row>
    <row r="369078" spans="13:13">
      <c r="M369078" s="4"/>
    </row>
    <row r="369079" spans="13:13">
      <c r="M369079" s="4"/>
    </row>
    <row r="369080" spans="13:13">
      <c r="M369080" s="4"/>
    </row>
    <row r="369081" spans="13:13">
      <c r="M369081" s="4"/>
    </row>
    <row r="369082" spans="13:13">
      <c r="M369082" s="4"/>
    </row>
    <row r="369083" spans="13:13">
      <c r="M369083" s="4"/>
    </row>
    <row r="369084" spans="13:13">
      <c r="M369084" s="4"/>
    </row>
    <row r="369085" spans="13:13">
      <c r="M369085" s="4"/>
    </row>
    <row r="369086" spans="13:13">
      <c r="M369086" s="4"/>
    </row>
    <row r="369087" spans="13:13">
      <c r="M369087" s="4"/>
    </row>
    <row r="369088" spans="13:13">
      <c r="M369088" s="4"/>
    </row>
    <row r="369089" spans="13:13">
      <c r="M369089" s="4"/>
    </row>
    <row r="369090" spans="13:13">
      <c r="M369090" s="4"/>
    </row>
    <row r="369091" spans="13:13">
      <c r="M369091" s="4"/>
    </row>
    <row r="369092" spans="13:13">
      <c r="M369092" s="4"/>
    </row>
    <row r="369093" spans="13:13">
      <c r="M369093" s="4"/>
    </row>
    <row r="369094" spans="13:13">
      <c r="M369094" s="4"/>
    </row>
    <row r="369095" spans="13:13">
      <c r="M369095" s="4"/>
    </row>
    <row r="369096" spans="13:13">
      <c r="M369096" s="4"/>
    </row>
    <row r="369097" spans="13:13">
      <c r="M369097" s="4"/>
    </row>
    <row r="369098" spans="13:13">
      <c r="M369098" s="4"/>
    </row>
    <row r="369099" spans="13:13">
      <c r="M369099" s="4"/>
    </row>
    <row r="369100" spans="13:13">
      <c r="M369100" s="4"/>
    </row>
    <row r="369101" spans="13:13">
      <c r="M369101" s="4"/>
    </row>
    <row r="369102" spans="13:13">
      <c r="M369102" s="4"/>
    </row>
    <row r="369103" spans="13:13">
      <c r="M369103" s="4"/>
    </row>
    <row r="369104" spans="13:13">
      <c r="M369104" s="4"/>
    </row>
    <row r="369105" spans="13:13">
      <c r="M369105" s="4"/>
    </row>
    <row r="369106" spans="13:13">
      <c r="M369106" s="4"/>
    </row>
    <row r="369107" spans="13:13">
      <c r="M369107" s="4"/>
    </row>
    <row r="369108" spans="13:13">
      <c r="M369108" s="4"/>
    </row>
    <row r="369109" spans="13:13">
      <c r="M369109" s="4"/>
    </row>
    <row r="369110" spans="13:13">
      <c r="M369110" s="4"/>
    </row>
    <row r="369111" spans="13:13">
      <c r="M369111" s="4"/>
    </row>
    <row r="369112" spans="13:13">
      <c r="M369112" s="4"/>
    </row>
    <row r="369113" spans="13:13">
      <c r="M369113" s="4"/>
    </row>
    <row r="369114" spans="13:13">
      <c r="M369114" s="4"/>
    </row>
    <row r="369115" spans="13:13">
      <c r="M369115" s="4"/>
    </row>
    <row r="369116" spans="13:13">
      <c r="M369116" s="4"/>
    </row>
    <row r="369117" spans="13:13">
      <c r="M369117" s="4"/>
    </row>
    <row r="369118" spans="13:13">
      <c r="M369118" s="4"/>
    </row>
    <row r="369119" spans="13:13">
      <c r="M369119" s="4"/>
    </row>
    <row r="369120" spans="13:13">
      <c r="M369120" s="4"/>
    </row>
    <row r="369121" spans="13:13">
      <c r="M369121" s="4"/>
    </row>
    <row r="369122" spans="13:13">
      <c r="M369122" s="4"/>
    </row>
    <row r="369123" spans="13:13">
      <c r="M369123" s="4"/>
    </row>
    <row r="369124" spans="13:13">
      <c r="M369124" s="4"/>
    </row>
    <row r="369125" spans="13:13">
      <c r="M369125" s="4"/>
    </row>
    <row r="369126" spans="13:13">
      <c r="M369126" s="4"/>
    </row>
    <row r="369127" spans="13:13">
      <c r="M369127" s="4"/>
    </row>
    <row r="369128" spans="13:13">
      <c r="M369128" s="4"/>
    </row>
    <row r="369129" spans="13:13">
      <c r="M369129" s="4"/>
    </row>
    <row r="369130" spans="13:13">
      <c r="M369130" s="4"/>
    </row>
    <row r="369131" spans="13:13">
      <c r="M369131" s="4"/>
    </row>
    <row r="369132" spans="13:13">
      <c r="M369132" s="4"/>
    </row>
    <row r="369133" spans="13:13">
      <c r="M369133" s="4"/>
    </row>
    <row r="369134" spans="13:13">
      <c r="M369134" s="4"/>
    </row>
    <row r="369135" spans="13:13">
      <c r="M369135" s="4"/>
    </row>
    <row r="369136" spans="13:13">
      <c r="M369136" s="4"/>
    </row>
    <row r="369137" spans="13:13">
      <c r="M369137" s="4"/>
    </row>
    <row r="369138" spans="13:13">
      <c r="M369138" s="4"/>
    </row>
    <row r="369139" spans="13:13">
      <c r="M369139" s="4"/>
    </row>
    <row r="369140" spans="13:13">
      <c r="M369140" s="4"/>
    </row>
    <row r="369141" spans="13:13">
      <c r="M369141" s="4"/>
    </row>
    <row r="369142" spans="13:13">
      <c r="M369142" s="4"/>
    </row>
    <row r="369143" spans="13:13">
      <c r="M369143" s="4"/>
    </row>
    <row r="369144" spans="13:13">
      <c r="M369144" s="4"/>
    </row>
    <row r="369145" spans="13:13">
      <c r="M369145" s="4"/>
    </row>
    <row r="369146" spans="13:13">
      <c r="M369146" s="4"/>
    </row>
    <row r="369147" spans="13:13">
      <c r="M369147" s="4"/>
    </row>
    <row r="369148" spans="13:13">
      <c r="M369148" s="4"/>
    </row>
    <row r="369149" spans="13:13">
      <c r="M369149" s="4"/>
    </row>
    <row r="369150" spans="13:13">
      <c r="M369150" s="4"/>
    </row>
    <row r="369151" spans="13:13">
      <c r="M369151" s="4"/>
    </row>
    <row r="369152" spans="13:13">
      <c r="M369152" s="4"/>
    </row>
    <row r="369153" spans="13:13">
      <c r="M369153" s="4"/>
    </row>
    <row r="369154" spans="13:13">
      <c r="M369154" s="4"/>
    </row>
    <row r="369155" spans="13:13">
      <c r="M369155" s="4"/>
    </row>
    <row r="369156" spans="13:13">
      <c r="M369156" s="4"/>
    </row>
    <row r="369157" spans="13:13">
      <c r="M369157" s="4"/>
    </row>
    <row r="369158" spans="13:13">
      <c r="M369158" s="4"/>
    </row>
    <row r="369159" spans="13:13">
      <c r="M369159" s="4"/>
    </row>
    <row r="369160" spans="13:13">
      <c r="M369160" s="4"/>
    </row>
    <row r="369161" spans="13:13">
      <c r="M369161" s="4"/>
    </row>
    <row r="369162" spans="13:13">
      <c r="M369162" s="4"/>
    </row>
    <row r="369163" spans="13:13">
      <c r="M369163" s="4"/>
    </row>
    <row r="369164" spans="13:13">
      <c r="M369164" s="4"/>
    </row>
    <row r="369165" spans="13:13">
      <c r="M369165" s="4"/>
    </row>
    <row r="369166" spans="13:13">
      <c r="M369166" s="4"/>
    </row>
    <row r="369167" spans="13:13">
      <c r="M369167" s="4"/>
    </row>
    <row r="369168" spans="13:13">
      <c r="M369168" s="4"/>
    </row>
    <row r="369169" spans="13:13">
      <c r="M369169" s="4"/>
    </row>
    <row r="369170" spans="13:13">
      <c r="M369170" s="4"/>
    </row>
    <row r="369171" spans="13:13">
      <c r="M369171" s="4"/>
    </row>
    <row r="369172" spans="13:13">
      <c r="M369172" s="4"/>
    </row>
    <row r="369173" spans="13:13">
      <c r="M369173" s="4"/>
    </row>
    <row r="369174" spans="13:13">
      <c r="M369174" s="4"/>
    </row>
    <row r="369175" spans="13:13">
      <c r="M369175" s="4"/>
    </row>
    <row r="369176" spans="13:13">
      <c r="M369176" s="4"/>
    </row>
    <row r="369177" spans="13:13">
      <c r="M369177" s="4"/>
    </row>
    <row r="369178" spans="13:13">
      <c r="M369178" s="4"/>
    </row>
    <row r="369179" spans="13:13">
      <c r="M369179" s="4"/>
    </row>
    <row r="369180" spans="13:13">
      <c r="M369180" s="4"/>
    </row>
    <row r="369181" spans="13:13">
      <c r="M369181" s="4"/>
    </row>
    <row r="369182" spans="13:13">
      <c r="M369182" s="4"/>
    </row>
    <row r="369183" spans="13:13">
      <c r="M369183" s="4"/>
    </row>
    <row r="369184" spans="13:13">
      <c r="M369184" s="4"/>
    </row>
    <row r="369185" spans="13:13">
      <c r="M369185" s="4"/>
    </row>
    <row r="369186" spans="13:13">
      <c r="M369186" s="4"/>
    </row>
    <row r="369187" spans="13:13">
      <c r="M369187" s="4"/>
    </row>
    <row r="369188" spans="13:13">
      <c r="M369188" s="4"/>
    </row>
    <row r="369189" spans="13:13">
      <c r="M369189" s="4"/>
    </row>
    <row r="369190" spans="13:13">
      <c r="M369190" s="4"/>
    </row>
    <row r="369191" spans="13:13">
      <c r="M369191" s="4"/>
    </row>
    <row r="369192" spans="13:13">
      <c r="M369192" s="4"/>
    </row>
    <row r="369193" spans="13:13">
      <c r="M369193" s="4"/>
    </row>
    <row r="369194" spans="13:13">
      <c r="M369194" s="4"/>
    </row>
    <row r="369195" spans="13:13">
      <c r="M369195" s="4"/>
    </row>
    <row r="369196" spans="13:13">
      <c r="M369196" s="4"/>
    </row>
    <row r="369197" spans="13:13">
      <c r="M369197" s="4"/>
    </row>
    <row r="369198" spans="13:13">
      <c r="M369198" s="4"/>
    </row>
    <row r="369199" spans="13:13">
      <c r="M369199" s="4"/>
    </row>
    <row r="369200" spans="13:13">
      <c r="M369200" s="4"/>
    </row>
    <row r="369201" spans="13:13">
      <c r="M369201" s="4"/>
    </row>
    <row r="369202" spans="13:13">
      <c r="M369202" s="4"/>
    </row>
    <row r="369203" spans="13:13">
      <c r="M369203" s="4"/>
    </row>
    <row r="369204" spans="13:13">
      <c r="M369204" s="4"/>
    </row>
    <row r="369205" spans="13:13">
      <c r="M369205" s="4"/>
    </row>
    <row r="369206" spans="13:13">
      <c r="M369206" s="4"/>
    </row>
    <row r="369207" spans="13:13">
      <c r="M369207" s="4"/>
    </row>
    <row r="369208" spans="13:13">
      <c r="M369208" s="4"/>
    </row>
    <row r="369209" spans="13:13">
      <c r="M369209" s="4"/>
    </row>
    <row r="369210" spans="13:13">
      <c r="M369210" s="4"/>
    </row>
    <row r="369211" spans="13:13">
      <c r="M369211" s="4"/>
    </row>
    <row r="369212" spans="13:13">
      <c r="M369212" s="4"/>
    </row>
    <row r="369213" spans="13:13">
      <c r="M369213" s="4"/>
    </row>
    <row r="369214" spans="13:13">
      <c r="M369214" s="4"/>
    </row>
    <row r="369215" spans="13:13">
      <c r="M369215" s="4"/>
    </row>
    <row r="369216" spans="13:13">
      <c r="M369216" s="4"/>
    </row>
    <row r="369217" spans="13:13">
      <c r="M369217" s="4"/>
    </row>
    <row r="369218" spans="13:13">
      <c r="M369218" s="4"/>
    </row>
    <row r="369219" spans="13:13">
      <c r="M369219" s="4"/>
    </row>
    <row r="369220" spans="13:13">
      <c r="M369220" s="4"/>
    </row>
    <row r="369221" spans="13:13">
      <c r="M369221" s="4"/>
    </row>
    <row r="369222" spans="13:13">
      <c r="M369222" s="4"/>
    </row>
    <row r="369223" spans="13:13">
      <c r="M369223" s="4"/>
    </row>
    <row r="369224" spans="13:13">
      <c r="M369224" s="4"/>
    </row>
    <row r="369225" spans="13:13">
      <c r="M369225" s="4"/>
    </row>
    <row r="369226" spans="13:13">
      <c r="M369226" s="4"/>
    </row>
    <row r="369227" spans="13:13">
      <c r="M369227" s="4"/>
    </row>
    <row r="369228" spans="13:13">
      <c r="M369228" s="4"/>
    </row>
    <row r="369229" spans="13:13">
      <c r="M369229" s="4"/>
    </row>
    <row r="369230" spans="13:13">
      <c r="M369230" s="4"/>
    </row>
    <row r="369231" spans="13:13">
      <c r="M369231" s="4"/>
    </row>
    <row r="369232" spans="13:13">
      <c r="M369232" s="4"/>
    </row>
    <row r="369233" spans="13:13">
      <c r="M369233" s="4"/>
    </row>
    <row r="369234" spans="13:13">
      <c r="M369234" s="4"/>
    </row>
    <row r="369235" spans="13:13">
      <c r="M369235" s="4"/>
    </row>
    <row r="369236" spans="13:13">
      <c r="M369236" s="4"/>
    </row>
    <row r="369237" spans="13:13">
      <c r="M369237" s="4"/>
    </row>
    <row r="369238" spans="13:13">
      <c r="M369238" s="4"/>
    </row>
    <row r="369239" spans="13:13">
      <c r="M369239" s="4"/>
    </row>
    <row r="369240" spans="13:13">
      <c r="M369240" s="4"/>
    </row>
    <row r="369241" spans="13:13">
      <c r="M369241" s="4"/>
    </row>
    <row r="369242" spans="13:13">
      <c r="M369242" s="4"/>
    </row>
    <row r="369243" spans="13:13">
      <c r="M369243" s="4"/>
    </row>
    <row r="369244" spans="13:13">
      <c r="M369244" s="4"/>
    </row>
    <row r="369245" spans="13:13">
      <c r="M369245" s="4"/>
    </row>
    <row r="369246" spans="13:13">
      <c r="M369246" s="4"/>
    </row>
    <row r="369247" spans="13:13">
      <c r="M369247" s="4"/>
    </row>
    <row r="369248" spans="13:13">
      <c r="M369248" s="4"/>
    </row>
    <row r="369249" spans="13:13">
      <c r="M369249" s="4"/>
    </row>
    <row r="369250" spans="13:13">
      <c r="M369250" s="4"/>
    </row>
    <row r="369251" spans="13:13">
      <c r="M369251" s="4"/>
    </row>
    <row r="369252" spans="13:13">
      <c r="M369252" s="4"/>
    </row>
    <row r="369253" spans="13:13">
      <c r="M369253" s="4"/>
    </row>
    <row r="369254" spans="13:13">
      <c r="M369254" s="4"/>
    </row>
    <row r="369255" spans="13:13">
      <c r="M369255" s="4"/>
    </row>
    <row r="369256" spans="13:13">
      <c r="M369256" s="4"/>
    </row>
    <row r="369257" spans="13:13">
      <c r="M369257" s="4"/>
    </row>
    <row r="369258" spans="13:13">
      <c r="M369258" s="4"/>
    </row>
    <row r="369259" spans="13:13">
      <c r="M369259" s="4"/>
    </row>
    <row r="369260" spans="13:13">
      <c r="M369260" s="4"/>
    </row>
    <row r="369261" spans="13:13">
      <c r="M369261" s="4"/>
    </row>
    <row r="369262" spans="13:13">
      <c r="M369262" s="4"/>
    </row>
    <row r="369263" spans="13:13">
      <c r="M369263" s="4"/>
    </row>
    <row r="369264" spans="13:13">
      <c r="M369264" s="4"/>
    </row>
    <row r="369265" spans="13:13">
      <c r="M369265" s="4"/>
    </row>
    <row r="369266" spans="13:13">
      <c r="M369266" s="4"/>
    </row>
    <row r="369267" spans="13:13">
      <c r="M369267" s="4"/>
    </row>
    <row r="369268" spans="13:13">
      <c r="M369268" s="4"/>
    </row>
    <row r="369269" spans="13:13">
      <c r="M369269" s="4"/>
    </row>
    <row r="369270" spans="13:13">
      <c r="M369270" s="4"/>
    </row>
    <row r="369271" spans="13:13">
      <c r="M369271" s="4"/>
    </row>
    <row r="369272" spans="13:13">
      <c r="M369272" s="4"/>
    </row>
    <row r="369273" spans="13:13">
      <c r="M369273" s="4"/>
    </row>
    <row r="369274" spans="13:13">
      <c r="M369274" s="4"/>
    </row>
    <row r="369275" spans="13:13">
      <c r="M369275" s="4"/>
    </row>
    <row r="369276" spans="13:13">
      <c r="M369276" s="4"/>
    </row>
    <row r="369277" spans="13:13">
      <c r="M369277" s="4"/>
    </row>
    <row r="369278" spans="13:13">
      <c r="M369278" s="4"/>
    </row>
    <row r="369279" spans="13:13">
      <c r="M369279" s="4"/>
    </row>
    <row r="369280" spans="13:13">
      <c r="M369280" s="4"/>
    </row>
    <row r="369281" spans="13:13">
      <c r="M369281" s="4"/>
    </row>
    <row r="369282" spans="13:13">
      <c r="M369282" s="4"/>
    </row>
    <row r="369283" spans="13:13">
      <c r="M369283" s="4"/>
    </row>
    <row r="369284" spans="13:13">
      <c r="M369284" s="4"/>
    </row>
    <row r="369285" spans="13:13">
      <c r="M369285" s="4"/>
    </row>
    <row r="369286" spans="13:13">
      <c r="M369286" s="4"/>
    </row>
    <row r="369287" spans="13:13">
      <c r="M369287" s="4"/>
    </row>
    <row r="369288" spans="13:13">
      <c r="M369288" s="4"/>
    </row>
    <row r="369289" spans="13:13">
      <c r="M369289" s="4"/>
    </row>
    <row r="369290" spans="13:13">
      <c r="M369290" s="4"/>
    </row>
    <row r="369291" spans="13:13">
      <c r="M369291" s="4"/>
    </row>
    <row r="369292" spans="13:13">
      <c r="M369292" s="4"/>
    </row>
    <row r="369293" spans="13:13">
      <c r="M369293" s="4"/>
    </row>
    <row r="369294" spans="13:13">
      <c r="M369294" s="4"/>
    </row>
    <row r="369295" spans="13:13">
      <c r="M369295" s="4"/>
    </row>
    <row r="369296" spans="13:13">
      <c r="M369296" s="4"/>
    </row>
    <row r="369297" spans="13:13">
      <c r="M369297" s="4"/>
    </row>
    <row r="369298" spans="13:13">
      <c r="M369298" s="4"/>
    </row>
    <row r="369299" spans="13:13">
      <c r="M369299" s="4"/>
    </row>
    <row r="369300" spans="13:13">
      <c r="M369300" s="4"/>
    </row>
    <row r="369301" spans="13:13">
      <c r="M369301" s="4"/>
    </row>
    <row r="369302" spans="13:13">
      <c r="M369302" s="4"/>
    </row>
    <row r="369303" spans="13:13">
      <c r="M369303" s="4"/>
    </row>
    <row r="369304" spans="13:13">
      <c r="M369304" s="4"/>
    </row>
    <row r="369305" spans="13:13">
      <c r="M369305" s="4"/>
    </row>
    <row r="369306" spans="13:13">
      <c r="M369306" s="4"/>
    </row>
    <row r="369307" spans="13:13">
      <c r="M369307" s="4"/>
    </row>
    <row r="369308" spans="13:13">
      <c r="M369308" s="4"/>
    </row>
    <row r="369309" spans="13:13">
      <c r="M369309" s="4"/>
    </row>
    <row r="369310" spans="13:13">
      <c r="M369310" s="4"/>
    </row>
    <row r="369311" spans="13:13">
      <c r="M369311" s="4"/>
    </row>
    <row r="369312" spans="13:13">
      <c r="M369312" s="4"/>
    </row>
    <row r="369313" spans="13:13">
      <c r="M369313" s="4"/>
    </row>
    <row r="369314" spans="13:13">
      <c r="M369314" s="4"/>
    </row>
    <row r="369315" spans="13:13">
      <c r="M369315" s="4"/>
    </row>
    <row r="369316" spans="13:13">
      <c r="M369316" s="4"/>
    </row>
    <row r="369317" spans="13:13">
      <c r="M369317" s="4"/>
    </row>
    <row r="369318" spans="13:13">
      <c r="M369318" s="4"/>
    </row>
    <row r="369319" spans="13:13">
      <c r="M369319" s="4"/>
    </row>
    <row r="369320" spans="13:13">
      <c r="M369320" s="4"/>
    </row>
    <row r="369321" spans="13:13">
      <c r="M369321" s="4"/>
    </row>
    <row r="369322" spans="13:13">
      <c r="M369322" s="4"/>
    </row>
    <row r="369323" spans="13:13">
      <c r="M369323" s="4"/>
    </row>
    <row r="369324" spans="13:13">
      <c r="M369324" s="4"/>
    </row>
    <row r="369325" spans="13:13">
      <c r="M369325" s="4"/>
    </row>
    <row r="369326" spans="13:13">
      <c r="M369326" s="4"/>
    </row>
    <row r="369327" spans="13:13">
      <c r="M369327" s="4"/>
    </row>
    <row r="369328" spans="13:13">
      <c r="M369328" s="4"/>
    </row>
    <row r="369329" spans="13:13">
      <c r="M369329" s="4"/>
    </row>
    <row r="369330" spans="13:13">
      <c r="M369330" s="4"/>
    </row>
    <row r="369331" spans="13:13">
      <c r="M369331" s="4"/>
    </row>
    <row r="369332" spans="13:13">
      <c r="M369332" s="4"/>
    </row>
    <row r="369333" spans="13:13">
      <c r="M369333" s="4"/>
    </row>
    <row r="369334" spans="13:13">
      <c r="M369334" s="4"/>
    </row>
    <row r="369335" spans="13:13">
      <c r="M369335" s="4"/>
    </row>
    <row r="369336" spans="13:13">
      <c r="M369336" s="4"/>
    </row>
    <row r="369337" spans="13:13">
      <c r="M369337" s="4"/>
    </row>
    <row r="369338" spans="13:13">
      <c r="M369338" s="4"/>
    </row>
    <row r="369339" spans="13:13">
      <c r="M369339" s="4"/>
    </row>
    <row r="369340" spans="13:13">
      <c r="M369340" s="4"/>
    </row>
    <row r="369341" spans="13:13">
      <c r="M369341" s="4"/>
    </row>
    <row r="369342" spans="13:13">
      <c r="M369342" s="4"/>
    </row>
    <row r="369343" spans="13:13">
      <c r="M369343" s="4"/>
    </row>
    <row r="369344" spans="13:13">
      <c r="M369344" s="4"/>
    </row>
    <row r="369345" spans="13:13">
      <c r="M369345" s="4"/>
    </row>
    <row r="369346" spans="13:13">
      <c r="M369346" s="4"/>
    </row>
    <row r="369347" spans="13:13">
      <c r="M369347" s="4"/>
    </row>
    <row r="369348" spans="13:13">
      <c r="M369348" s="4"/>
    </row>
    <row r="369349" spans="13:13">
      <c r="M369349" s="4"/>
    </row>
    <row r="369350" spans="13:13">
      <c r="M369350" s="4"/>
    </row>
    <row r="369351" spans="13:13">
      <c r="M369351" s="4"/>
    </row>
    <row r="369352" spans="13:13">
      <c r="M369352" s="4"/>
    </row>
    <row r="369353" spans="13:13">
      <c r="M369353" s="4"/>
    </row>
    <row r="369354" spans="13:13">
      <c r="M369354" s="4"/>
    </row>
    <row r="369355" spans="13:13">
      <c r="M369355" s="4"/>
    </row>
    <row r="369356" spans="13:13">
      <c r="M369356" s="4"/>
    </row>
    <row r="369357" spans="13:13">
      <c r="M369357" s="4"/>
    </row>
    <row r="369358" spans="13:13">
      <c r="M369358" s="4"/>
    </row>
    <row r="369359" spans="13:13">
      <c r="M369359" s="4"/>
    </row>
    <row r="369360" spans="13:13">
      <c r="M369360" s="4"/>
    </row>
    <row r="369361" spans="13:13">
      <c r="M369361" s="4"/>
    </row>
    <row r="369362" spans="13:13">
      <c r="M369362" s="4"/>
    </row>
    <row r="369363" spans="13:13">
      <c r="M369363" s="4"/>
    </row>
    <row r="369364" spans="13:13">
      <c r="M369364" s="4"/>
    </row>
    <row r="369365" spans="13:13">
      <c r="M369365" s="4"/>
    </row>
    <row r="369366" spans="13:13">
      <c r="M369366" s="4"/>
    </row>
    <row r="369367" spans="13:13">
      <c r="M369367" s="4"/>
    </row>
    <row r="369368" spans="13:13">
      <c r="M369368" s="4"/>
    </row>
    <row r="369369" spans="13:13">
      <c r="M369369" s="4"/>
    </row>
    <row r="369370" spans="13:13">
      <c r="M369370" s="4"/>
    </row>
    <row r="369371" spans="13:13">
      <c r="M369371" s="4"/>
    </row>
    <row r="369372" spans="13:13">
      <c r="M369372" s="4"/>
    </row>
    <row r="369373" spans="13:13">
      <c r="M369373" s="4"/>
    </row>
    <row r="369374" spans="13:13">
      <c r="M369374" s="4"/>
    </row>
    <row r="369375" spans="13:13">
      <c r="M369375" s="4"/>
    </row>
    <row r="369376" spans="13:13">
      <c r="M369376" s="4"/>
    </row>
    <row r="369377" spans="13:13">
      <c r="M369377" s="4"/>
    </row>
    <row r="369378" spans="13:13">
      <c r="M369378" s="4"/>
    </row>
    <row r="369379" spans="13:13">
      <c r="M369379" s="4"/>
    </row>
    <row r="369380" spans="13:13">
      <c r="M369380" s="4"/>
    </row>
    <row r="369381" spans="13:13">
      <c r="M369381" s="4"/>
    </row>
    <row r="369382" spans="13:13">
      <c r="M369382" s="4"/>
    </row>
    <row r="369383" spans="13:13">
      <c r="M369383" s="4"/>
    </row>
    <row r="369384" spans="13:13">
      <c r="M369384" s="4"/>
    </row>
    <row r="369385" spans="13:13">
      <c r="M369385" s="4"/>
    </row>
    <row r="369386" spans="13:13">
      <c r="M369386" s="4"/>
    </row>
    <row r="369387" spans="13:13">
      <c r="M369387" s="4"/>
    </row>
    <row r="369388" spans="13:13">
      <c r="M369388" s="4"/>
    </row>
    <row r="369389" spans="13:13">
      <c r="M369389" s="4"/>
    </row>
    <row r="369390" spans="13:13">
      <c r="M369390" s="4"/>
    </row>
    <row r="369391" spans="13:13">
      <c r="M369391" s="4"/>
    </row>
    <row r="369392" spans="13:13">
      <c r="M369392" s="4"/>
    </row>
    <row r="369393" spans="13:13">
      <c r="M369393" s="4"/>
    </row>
    <row r="369394" spans="13:13">
      <c r="M369394" s="4"/>
    </row>
    <row r="369395" spans="13:13">
      <c r="M369395" s="4"/>
    </row>
    <row r="369396" spans="13:13">
      <c r="M369396" s="4"/>
    </row>
    <row r="369397" spans="13:13">
      <c r="M369397" s="4"/>
    </row>
    <row r="369398" spans="13:13">
      <c r="M369398" s="4"/>
    </row>
    <row r="369399" spans="13:13">
      <c r="M369399" s="4"/>
    </row>
    <row r="369400" spans="13:13">
      <c r="M369400" s="4"/>
    </row>
    <row r="369401" spans="13:13">
      <c r="M369401" s="4"/>
    </row>
    <row r="369402" spans="13:13">
      <c r="M369402" s="4"/>
    </row>
    <row r="369403" spans="13:13">
      <c r="M369403" s="4"/>
    </row>
    <row r="369404" spans="13:13">
      <c r="M369404" s="4"/>
    </row>
    <row r="369405" spans="13:13">
      <c r="M369405" s="4"/>
    </row>
    <row r="369406" spans="13:13">
      <c r="M369406" s="4"/>
    </row>
    <row r="369407" spans="13:13">
      <c r="M369407" s="4"/>
    </row>
    <row r="369408" spans="13:13">
      <c r="M369408" s="4"/>
    </row>
    <row r="369409" spans="13:13">
      <c r="M369409" s="4"/>
    </row>
    <row r="369410" spans="13:13">
      <c r="M369410" s="4"/>
    </row>
    <row r="369411" spans="13:13">
      <c r="M369411" s="4"/>
    </row>
    <row r="369412" spans="13:13">
      <c r="M369412" s="4"/>
    </row>
    <row r="369413" spans="13:13">
      <c r="M369413" s="4"/>
    </row>
    <row r="369414" spans="13:13">
      <c r="M369414" s="4"/>
    </row>
    <row r="369415" spans="13:13">
      <c r="M369415" s="4"/>
    </row>
    <row r="369416" spans="13:13">
      <c r="M369416" s="4"/>
    </row>
    <row r="369417" spans="13:13">
      <c r="M369417" s="4"/>
    </row>
    <row r="369418" spans="13:13">
      <c r="M369418" s="4"/>
    </row>
    <row r="369419" spans="13:13">
      <c r="M369419" s="4"/>
    </row>
    <row r="369420" spans="13:13">
      <c r="M369420" s="4"/>
    </row>
    <row r="369421" spans="13:13">
      <c r="M369421" s="4"/>
    </row>
    <row r="369422" spans="13:13">
      <c r="M369422" s="4"/>
    </row>
    <row r="369423" spans="13:13">
      <c r="M369423" s="4"/>
    </row>
    <row r="369424" spans="13:13">
      <c r="M369424" s="4"/>
    </row>
    <row r="369425" spans="13:13">
      <c r="M369425" s="4"/>
    </row>
    <row r="369426" spans="13:13">
      <c r="M369426" s="4"/>
    </row>
    <row r="369427" spans="13:13">
      <c r="M369427" s="4"/>
    </row>
    <row r="369428" spans="13:13">
      <c r="M369428" s="4"/>
    </row>
    <row r="369429" spans="13:13">
      <c r="M369429" s="4"/>
    </row>
    <row r="369430" spans="13:13">
      <c r="M369430" s="4"/>
    </row>
    <row r="369431" spans="13:13">
      <c r="M369431" s="4"/>
    </row>
    <row r="369432" spans="13:13">
      <c r="M369432" s="4"/>
    </row>
    <row r="369433" spans="13:13">
      <c r="M369433" s="4"/>
    </row>
    <row r="369434" spans="13:13">
      <c r="M369434" s="4"/>
    </row>
    <row r="369435" spans="13:13">
      <c r="M369435" s="4"/>
    </row>
    <row r="369436" spans="13:13">
      <c r="M369436" s="4"/>
    </row>
    <row r="369437" spans="13:13">
      <c r="M369437" s="4"/>
    </row>
    <row r="369438" spans="13:13">
      <c r="M369438" s="4"/>
    </row>
    <row r="369439" spans="13:13">
      <c r="M369439" s="4"/>
    </row>
    <row r="369440" spans="13:13">
      <c r="M369440" s="4"/>
    </row>
    <row r="369441" spans="13:13">
      <c r="M369441" s="4"/>
    </row>
    <row r="369442" spans="13:13">
      <c r="M369442" s="4"/>
    </row>
    <row r="369443" spans="13:13">
      <c r="M369443" s="4"/>
    </row>
    <row r="369444" spans="13:13">
      <c r="M369444" s="4"/>
    </row>
    <row r="369445" spans="13:13">
      <c r="M369445" s="4"/>
    </row>
    <row r="369446" spans="13:13">
      <c r="M369446" s="4"/>
    </row>
    <row r="369447" spans="13:13">
      <c r="M369447" s="4"/>
    </row>
    <row r="369448" spans="13:13">
      <c r="M369448" s="4"/>
    </row>
    <row r="369449" spans="13:13">
      <c r="M369449" s="4"/>
    </row>
    <row r="369450" spans="13:13">
      <c r="M369450" s="4"/>
    </row>
    <row r="369451" spans="13:13">
      <c r="M369451" s="4"/>
    </row>
    <row r="369452" spans="13:13">
      <c r="M369452" s="4"/>
    </row>
    <row r="369453" spans="13:13">
      <c r="M369453" s="4"/>
    </row>
    <row r="369454" spans="13:13">
      <c r="M369454" s="4"/>
    </row>
    <row r="369455" spans="13:13">
      <c r="M369455" s="4"/>
    </row>
    <row r="369456" spans="13:13">
      <c r="M369456" s="4"/>
    </row>
    <row r="369457" spans="13:13">
      <c r="M369457" s="4"/>
    </row>
    <row r="369458" spans="13:13">
      <c r="M369458" s="4"/>
    </row>
    <row r="369459" spans="13:13">
      <c r="M369459" s="4"/>
    </row>
    <row r="369460" spans="13:13">
      <c r="M369460" s="4"/>
    </row>
    <row r="369461" spans="13:13">
      <c r="M369461" s="4"/>
    </row>
    <row r="369462" spans="13:13">
      <c r="M369462" s="4"/>
    </row>
    <row r="369463" spans="13:13">
      <c r="M369463" s="4"/>
    </row>
    <row r="369464" spans="13:13">
      <c r="M369464" s="4"/>
    </row>
    <row r="369465" spans="13:13">
      <c r="M369465" s="4"/>
    </row>
    <row r="369466" spans="13:13">
      <c r="M369466" s="4"/>
    </row>
    <row r="369467" spans="13:13">
      <c r="M369467" s="4"/>
    </row>
    <row r="369468" spans="13:13">
      <c r="M369468" s="4"/>
    </row>
    <row r="369469" spans="13:13">
      <c r="M369469" s="4"/>
    </row>
    <row r="369470" spans="13:13">
      <c r="M369470" s="4"/>
    </row>
    <row r="369471" spans="13:13">
      <c r="M369471" s="4"/>
    </row>
    <row r="369472" spans="13:13">
      <c r="M369472" s="4"/>
    </row>
    <row r="369473" spans="13:13">
      <c r="M369473" s="4"/>
    </row>
    <row r="369474" spans="13:13">
      <c r="M369474" s="4"/>
    </row>
    <row r="369475" spans="13:13">
      <c r="M369475" s="4"/>
    </row>
    <row r="369476" spans="13:13">
      <c r="M369476" s="4"/>
    </row>
    <row r="369477" spans="13:13">
      <c r="M369477" s="4"/>
    </row>
    <row r="369478" spans="13:13">
      <c r="M369478" s="4"/>
    </row>
    <row r="369479" spans="13:13">
      <c r="M369479" s="4"/>
    </row>
    <row r="369480" spans="13:13">
      <c r="M369480" s="4"/>
    </row>
    <row r="369481" spans="13:13">
      <c r="M369481" s="4"/>
    </row>
    <row r="369482" spans="13:13">
      <c r="M369482" s="4"/>
    </row>
    <row r="369483" spans="13:13">
      <c r="M369483" s="4"/>
    </row>
    <row r="369484" spans="13:13">
      <c r="M369484" s="4"/>
    </row>
    <row r="369485" spans="13:13">
      <c r="M369485" s="4"/>
    </row>
    <row r="369486" spans="13:13">
      <c r="M369486" s="4"/>
    </row>
    <row r="369487" spans="13:13">
      <c r="M369487" s="4"/>
    </row>
    <row r="369488" spans="13:13">
      <c r="M369488" s="4"/>
    </row>
    <row r="369489" spans="13:13">
      <c r="M369489" s="4"/>
    </row>
    <row r="369490" spans="13:13">
      <c r="M369490" s="4"/>
    </row>
    <row r="369491" spans="13:13">
      <c r="M369491" s="4"/>
    </row>
    <row r="369492" spans="13:13">
      <c r="M369492" s="4"/>
    </row>
    <row r="369493" spans="13:13">
      <c r="M369493" s="4"/>
    </row>
    <row r="369494" spans="13:13">
      <c r="M369494" s="4"/>
    </row>
    <row r="369495" spans="13:13">
      <c r="M369495" s="4"/>
    </row>
    <row r="369496" spans="13:13">
      <c r="M369496" s="4"/>
    </row>
    <row r="369497" spans="13:13">
      <c r="M369497" s="4"/>
    </row>
    <row r="369498" spans="13:13">
      <c r="M369498" s="4"/>
    </row>
    <row r="369499" spans="13:13">
      <c r="M369499" s="4"/>
    </row>
    <row r="369500" spans="13:13">
      <c r="M369500" s="4"/>
    </row>
    <row r="369501" spans="13:13">
      <c r="M369501" s="4"/>
    </row>
    <row r="369502" spans="13:13">
      <c r="M369502" s="4"/>
    </row>
    <row r="369503" spans="13:13">
      <c r="M369503" s="4"/>
    </row>
    <row r="369504" spans="13:13">
      <c r="M369504" s="4"/>
    </row>
    <row r="369505" spans="13:13">
      <c r="M369505" s="4"/>
    </row>
    <row r="369506" spans="13:13">
      <c r="M369506" s="4"/>
    </row>
    <row r="369507" spans="13:13">
      <c r="M369507" s="4"/>
    </row>
    <row r="369508" spans="13:13">
      <c r="M369508" s="4"/>
    </row>
    <row r="369509" spans="13:13">
      <c r="M369509" s="4"/>
    </row>
    <row r="369510" spans="13:13">
      <c r="M369510" s="4"/>
    </row>
    <row r="369511" spans="13:13">
      <c r="M369511" s="4"/>
    </row>
    <row r="369512" spans="13:13">
      <c r="M369512" s="4"/>
    </row>
    <row r="369513" spans="13:13">
      <c r="M369513" s="4"/>
    </row>
    <row r="369514" spans="13:13">
      <c r="M369514" s="4"/>
    </row>
    <row r="369515" spans="13:13">
      <c r="M369515" s="4"/>
    </row>
    <row r="369516" spans="13:13">
      <c r="M369516" s="4"/>
    </row>
    <row r="369517" spans="13:13">
      <c r="M369517" s="4"/>
    </row>
    <row r="369518" spans="13:13">
      <c r="M369518" s="4"/>
    </row>
    <row r="369519" spans="13:13">
      <c r="M369519" s="4"/>
    </row>
    <row r="369520" spans="13:13">
      <c r="M369520" s="4"/>
    </row>
    <row r="369521" spans="13:13">
      <c r="M369521" s="4"/>
    </row>
    <row r="369522" spans="13:13">
      <c r="M369522" s="4"/>
    </row>
    <row r="369523" spans="13:13">
      <c r="M369523" s="4"/>
    </row>
    <row r="369524" spans="13:13">
      <c r="M369524" s="4"/>
    </row>
    <row r="369525" spans="13:13">
      <c r="M369525" s="4"/>
    </row>
    <row r="369526" spans="13:13">
      <c r="M369526" s="4"/>
    </row>
    <row r="369527" spans="13:13">
      <c r="M369527" s="4"/>
    </row>
    <row r="369528" spans="13:13">
      <c r="M369528" s="4"/>
    </row>
    <row r="369529" spans="13:13">
      <c r="M369529" s="4"/>
    </row>
    <row r="369530" spans="13:13">
      <c r="M369530" s="4"/>
    </row>
    <row r="369531" spans="13:13">
      <c r="M369531" s="4"/>
    </row>
    <row r="369532" spans="13:13">
      <c r="M369532" s="4"/>
    </row>
    <row r="369533" spans="13:13">
      <c r="M369533" s="4"/>
    </row>
    <row r="369534" spans="13:13">
      <c r="M369534" s="4"/>
    </row>
    <row r="369535" spans="13:13">
      <c r="M369535" s="4"/>
    </row>
    <row r="369536" spans="13:13">
      <c r="M369536" s="4"/>
    </row>
    <row r="369537" spans="13:13">
      <c r="M369537" s="4"/>
    </row>
    <row r="369538" spans="13:13">
      <c r="M369538" s="4"/>
    </row>
    <row r="369539" spans="13:13">
      <c r="M369539" s="4"/>
    </row>
    <row r="369540" spans="13:13">
      <c r="M369540" s="4"/>
    </row>
    <row r="369541" spans="13:13">
      <c r="M369541" s="4"/>
    </row>
    <row r="369542" spans="13:13">
      <c r="M369542" s="4"/>
    </row>
    <row r="369543" spans="13:13">
      <c r="M369543" s="4"/>
    </row>
    <row r="369544" spans="13:13">
      <c r="M369544" s="4"/>
    </row>
    <row r="369545" spans="13:13">
      <c r="M369545" s="4"/>
    </row>
    <row r="369546" spans="13:13">
      <c r="M369546" s="4"/>
    </row>
    <row r="369547" spans="13:13">
      <c r="M369547" s="4"/>
    </row>
    <row r="369548" spans="13:13">
      <c r="M369548" s="4"/>
    </row>
    <row r="369549" spans="13:13">
      <c r="M369549" s="4"/>
    </row>
    <row r="369550" spans="13:13">
      <c r="M369550" s="4"/>
    </row>
    <row r="369551" spans="13:13">
      <c r="M369551" s="4"/>
    </row>
    <row r="369552" spans="13:13">
      <c r="M369552" s="4"/>
    </row>
    <row r="369553" spans="13:13">
      <c r="M369553" s="4"/>
    </row>
    <row r="369554" spans="13:13">
      <c r="M369554" s="4"/>
    </row>
    <row r="369555" spans="13:13">
      <c r="M369555" s="4"/>
    </row>
    <row r="369556" spans="13:13">
      <c r="M369556" s="4"/>
    </row>
    <row r="369557" spans="13:13">
      <c r="M369557" s="4"/>
    </row>
    <row r="369558" spans="13:13">
      <c r="M369558" s="4"/>
    </row>
    <row r="369559" spans="13:13">
      <c r="M369559" s="4"/>
    </row>
    <row r="369560" spans="13:13">
      <c r="M369560" s="4"/>
    </row>
    <row r="369561" spans="13:13">
      <c r="M369561" s="4"/>
    </row>
    <row r="369562" spans="13:13">
      <c r="M369562" s="4"/>
    </row>
    <row r="369563" spans="13:13">
      <c r="M369563" s="4"/>
    </row>
    <row r="369564" spans="13:13">
      <c r="M369564" s="4"/>
    </row>
    <row r="369565" spans="13:13">
      <c r="M369565" s="4"/>
    </row>
    <row r="369566" spans="13:13">
      <c r="M369566" s="4"/>
    </row>
    <row r="369567" spans="13:13">
      <c r="M369567" s="4"/>
    </row>
    <row r="369568" spans="13:13">
      <c r="M369568" s="4"/>
    </row>
    <row r="369569" spans="13:13">
      <c r="M369569" s="4"/>
    </row>
    <row r="369570" spans="13:13">
      <c r="M369570" s="4"/>
    </row>
    <row r="369571" spans="13:13">
      <c r="M369571" s="4"/>
    </row>
    <row r="369572" spans="13:13">
      <c r="M369572" s="4"/>
    </row>
    <row r="369573" spans="13:13">
      <c r="M369573" s="4"/>
    </row>
    <row r="369574" spans="13:13">
      <c r="M369574" s="4"/>
    </row>
    <row r="369575" spans="13:13">
      <c r="M369575" s="4"/>
    </row>
    <row r="369576" spans="13:13">
      <c r="M369576" s="4"/>
    </row>
    <row r="369577" spans="13:13">
      <c r="M369577" s="4"/>
    </row>
    <row r="369578" spans="13:13">
      <c r="M369578" s="4"/>
    </row>
    <row r="369579" spans="13:13">
      <c r="M369579" s="4"/>
    </row>
    <row r="369580" spans="13:13">
      <c r="M369580" s="4"/>
    </row>
    <row r="369581" spans="13:13">
      <c r="M369581" s="4"/>
    </row>
    <row r="369582" spans="13:13">
      <c r="M369582" s="4"/>
    </row>
    <row r="369583" spans="13:13">
      <c r="M369583" s="4"/>
    </row>
    <row r="369584" spans="13:13">
      <c r="M369584" s="4"/>
    </row>
    <row r="369585" spans="13:13">
      <c r="M369585" s="4"/>
    </row>
    <row r="369586" spans="13:13">
      <c r="M369586" s="4"/>
    </row>
    <row r="369587" spans="13:13">
      <c r="M369587" s="4"/>
    </row>
    <row r="369588" spans="13:13">
      <c r="M369588" s="4"/>
    </row>
    <row r="369589" spans="13:13">
      <c r="M369589" s="4"/>
    </row>
    <row r="369590" spans="13:13">
      <c r="M369590" s="4"/>
    </row>
    <row r="369591" spans="13:13">
      <c r="M369591" s="4"/>
    </row>
    <row r="369592" spans="13:13">
      <c r="M369592" s="4"/>
    </row>
    <row r="369593" spans="13:13">
      <c r="M369593" s="4"/>
    </row>
    <row r="369594" spans="13:13">
      <c r="M369594" s="4"/>
    </row>
    <row r="369595" spans="13:13">
      <c r="M369595" s="4"/>
    </row>
    <row r="369596" spans="13:13">
      <c r="M369596" s="4"/>
    </row>
    <row r="369597" spans="13:13">
      <c r="M369597" s="4"/>
    </row>
    <row r="369598" spans="13:13">
      <c r="M369598" s="4"/>
    </row>
    <row r="369599" spans="13:13">
      <c r="M369599" s="4"/>
    </row>
    <row r="369600" spans="13:13">
      <c r="M369600" s="4"/>
    </row>
    <row r="369601" spans="13:13">
      <c r="M369601" s="4"/>
    </row>
    <row r="369602" spans="13:13">
      <c r="M369602" s="4"/>
    </row>
    <row r="369603" spans="13:13">
      <c r="M369603" s="4"/>
    </row>
    <row r="369604" spans="13:13">
      <c r="M369604" s="4"/>
    </row>
    <row r="369605" spans="13:13">
      <c r="M369605" s="4"/>
    </row>
    <row r="369606" spans="13:13">
      <c r="M369606" s="4"/>
    </row>
    <row r="369607" spans="13:13">
      <c r="M369607" s="4"/>
    </row>
    <row r="369608" spans="13:13">
      <c r="M369608" s="4"/>
    </row>
    <row r="369609" spans="13:13">
      <c r="M369609" s="4"/>
    </row>
    <row r="369610" spans="13:13">
      <c r="M369610" s="4"/>
    </row>
    <row r="369611" spans="13:13">
      <c r="M369611" s="4"/>
    </row>
    <row r="369612" spans="13:13">
      <c r="M369612" s="4"/>
    </row>
    <row r="369613" spans="13:13">
      <c r="M369613" s="4"/>
    </row>
    <row r="369614" spans="13:13">
      <c r="M369614" s="4"/>
    </row>
    <row r="369615" spans="13:13">
      <c r="M369615" s="4"/>
    </row>
    <row r="369616" spans="13:13">
      <c r="M369616" s="4"/>
    </row>
    <row r="369617" spans="13:13">
      <c r="M369617" s="4"/>
    </row>
    <row r="369618" spans="13:13">
      <c r="M369618" s="4"/>
    </row>
    <row r="369619" spans="13:13">
      <c r="M369619" s="4"/>
    </row>
    <row r="369620" spans="13:13">
      <c r="M369620" s="4"/>
    </row>
    <row r="369621" spans="13:13">
      <c r="M369621" s="4"/>
    </row>
    <row r="369622" spans="13:13">
      <c r="M369622" s="4"/>
    </row>
    <row r="369623" spans="13:13">
      <c r="M369623" s="4"/>
    </row>
    <row r="369624" spans="13:13">
      <c r="M369624" s="4"/>
    </row>
    <row r="369625" spans="13:13">
      <c r="M369625" s="4"/>
    </row>
    <row r="369626" spans="13:13">
      <c r="M369626" s="4"/>
    </row>
    <row r="369627" spans="13:13">
      <c r="M369627" s="4"/>
    </row>
    <row r="369628" spans="13:13">
      <c r="M369628" s="4"/>
    </row>
    <row r="369629" spans="13:13">
      <c r="M369629" s="4"/>
    </row>
    <row r="369630" spans="13:13">
      <c r="M369630" s="4"/>
    </row>
    <row r="369631" spans="13:13">
      <c r="M369631" s="4"/>
    </row>
    <row r="369632" spans="13:13">
      <c r="M369632" s="4"/>
    </row>
    <row r="369633" spans="13:13">
      <c r="M369633" s="4"/>
    </row>
    <row r="369634" spans="13:13">
      <c r="M369634" s="4"/>
    </row>
    <row r="369635" spans="13:13">
      <c r="M369635" s="4"/>
    </row>
    <row r="369636" spans="13:13">
      <c r="M369636" s="4"/>
    </row>
    <row r="369637" spans="13:13">
      <c r="M369637" s="4"/>
    </row>
    <row r="369638" spans="13:13">
      <c r="M369638" s="4"/>
    </row>
    <row r="369639" spans="13:13">
      <c r="M369639" s="4"/>
    </row>
    <row r="369640" spans="13:13">
      <c r="M369640" s="4"/>
    </row>
    <row r="369641" spans="13:13">
      <c r="M369641" s="4"/>
    </row>
    <row r="369642" spans="13:13">
      <c r="M369642" s="4"/>
    </row>
    <row r="369643" spans="13:13">
      <c r="M369643" s="4"/>
    </row>
    <row r="369644" spans="13:13">
      <c r="M369644" s="4"/>
    </row>
    <row r="369645" spans="13:13">
      <c r="M369645" s="4"/>
    </row>
    <row r="369646" spans="13:13">
      <c r="M369646" s="4"/>
    </row>
    <row r="369647" spans="13:13">
      <c r="M369647" s="4"/>
    </row>
    <row r="369648" spans="13:13">
      <c r="M369648" s="4"/>
    </row>
    <row r="369649" spans="13:13">
      <c r="M369649" s="4"/>
    </row>
    <row r="369650" spans="13:13">
      <c r="M369650" s="4"/>
    </row>
    <row r="369651" spans="13:13">
      <c r="M369651" s="4"/>
    </row>
    <row r="369652" spans="13:13">
      <c r="M369652" s="4"/>
    </row>
    <row r="369653" spans="13:13">
      <c r="M369653" s="4"/>
    </row>
    <row r="369654" spans="13:13">
      <c r="M369654" s="4"/>
    </row>
    <row r="369655" spans="13:13">
      <c r="M369655" s="4"/>
    </row>
    <row r="369656" spans="13:13">
      <c r="M369656" s="4"/>
    </row>
    <row r="369657" spans="13:13">
      <c r="M369657" s="4"/>
    </row>
    <row r="369658" spans="13:13">
      <c r="M369658" s="4"/>
    </row>
    <row r="369659" spans="13:13">
      <c r="M369659" s="4"/>
    </row>
    <row r="369660" spans="13:13">
      <c r="M369660" s="4"/>
    </row>
    <row r="369661" spans="13:13">
      <c r="M369661" s="4"/>
    </row>
    <row r="369662" spans="13:13">
      <c r="M369662" s="4"/>
    </row>
    <row r="369663" spans="13:13">
      <c r="M369663" s="4"/>
    </row>
    <row r="369664" spans="13:13">
      <c r="M369664" s="4"/>
    </row>
    <row r="369665" spans="13:13">
      <c r="M369665" s="4"/>
    </row>
    <row r="369666" spans="13:13">
      <c r="M369666" s="4"/>
    </row>
    <row r="369667" spans="13:13">
      <c r="M369667" s="4"/>
    </row>
    <row r="369668" spans="13:13">
      <c r="M369668" s="4"/>
    </row>
    <row r="369669" spans="13:13">
      <c r="M369669" s="4"/>
    </row>
    <row r="369670" spans="13:13">
      <c r="M369670" s="4"/>
    </row>
    <row r="369671" spans="13:13">
      <c r="M369671" s="4"/>
    </row>
    <row r="369672" spans="13:13">
      <c r="M369672" s="4"/>
    </row>
    <row r="369673" spans="13:13">
      <c r="M369673" s="4"/>
    </row>
    <row r="369674" spans="13:13">
      <c r="M369674" s="4"/>
    </row>
    <row r="369675" spans="13:13">
      <c r="M369675" s="4"/>
    </row>
    <row r="369676" spans="13:13">
      <c r="M369676" s="4"/>
    </row>
    <row r="369677" spans="13:13">
      <c r="M369677" s="4"/>
    </row>
    <row r="369678" spans="13:13">
      <c r="M369678" s="4"/>
    </row>
    <row r="369679" spans="13:13">
      <c r="M369679" s="4"/>
    </row>
    <row r="369680" spans="13:13">
      <c r="M369680" s="4"/>
    </row>
    <row r="369681" spans="13:13">
      <c r="M369681" s="4"/>
    </row>
    <row r="369682" spans="13:13">
      <c r="M369682" s="4"/>
    </row>
    <row r="369683" spans="13:13">
      <c r="M369683" s="4"/>
    </row>
    <row r="369684" spans="13:13">
      <c r="M369684" s="4"/>
    </row>
    <row r="369685" spans="13:13">
      <c r="M369685" s="4"/>
    </row>
    <row r="369686" spans="13:13">
      <c r="M369686" s="4"/>
    </row>
    <row r="369687" spans="13:13">
      <c r="M369687" s="4"/>
    </row>
    <row r="369688" spans="13:13">
      <c r="M369688" s="4"/>
    </row>
    <row r="369689" spans="13:13">
      <c r="M369689" s="4"/>
    </row>
    <row r="369690" spans="13:13">
      <c r="M369690" s="4"/>
    </row>
    <row r="369691" spans="13:13">
      <c r="M369691" s="4"/>
    </row>
    <row r="369692" spans="13:13">
      <c r="M369692" s="4"/>
    </row>
    <row r="369693" spans="13:13">
      <c r="M369693" s="4"/>
    </row>
    <row r="369694" spans="13:13">
      <c r="M369694" s="4"/>
    </row>
    <row r="369695" spans="13:13">
      <c r="M369695" s="4"/>
    </row>
    <row r="369696" spans="13:13">
      <c r="M369696" s="4"/>
    </row>
    <row r="369697" spans="13:13">
      <c r="M369697" s="4"/>
    </row>
    <row r="369698" spans="13:13">
      <c r="M369698" s="4"/>
    </row>
    <row r="369699" spans="13:13">
      <c r="M369699" s="4"/>
    </row>
    <row r="369700" spans="13:13">
      <c r="M369700" s="4"/>
    </row>
    <row r="369701" spans="13:13">
      <c r="M369701" s="4"/>
    </row>
    <row r="369702" spans="13:13">
      <c r="M369702" s="4"/>
    </row>
    <row r="369703" spans="13:13">
      <c r="M369703" s="4"/>
    </row>
    <row r="369704" spans="13:13">
      <c r="M369704" s="4"/>
    </row>
    <row r="369705" spans="13:13">
      <c r="M369705" s="4"/>
    </row>
    <row r="369706" spans="13:13">
      <c r="M369706" s="4"/>
    </row>
    <row r="369707" spans="13:13">
      <c r="M369707" s="4"/>
    </row>
    <row r="369708" spans="13:13">
      <c r="M369708" s="4"/>
    </row>
    <row r="369709" spans="13:13">
      <c r="M369709" s="4"/>
    </row>
    <row r="369710" spans="13:13">
      <c r="M369710" s="4"/>
    </row>
    <row r="369711" spans="13:13">
      <c r="M369711" s="4"/>
    </row>
    <row r="369712" spans="13:13">
      <c r="M369712" s="4"/>
    </row>
    <row r="369713" spans="13:13">
      <c r="M369713" s="4"/>
    </row>
    <row r="369714" spans="13:13">
      <c r="M369714" s="4"/>
    </row>
    <row r="369715" spans="13:13">
      <c r="M369715" s="4"/>
    </row>
    <row r="369716" spans="13:13">
      <c r="M369716" s="4"/>
    </row>
    <row r="369717" spans="13:13">
      <c r="M369717" s="4"/>
    </row>
    <row r="369718" spans="13:13">
      <c r="M369718" s="4"/>
    </row>
    <row r="369719" spans="13:13">
      <c r="M369719" s="4"/>
    </row>
    <row r="369720" spans="13:13">
      <c r="M369720" s="4"/>
    </row>
    <row r="369721" spans="13:13">
      <c r="M369721" s="4"/>
    </row>
    <row r="369722" spans="13:13">
      <c r="M369722" s="4"/>
    </row>
    <row r="369723" spans="13:13">
      <c r="M369723" s="4"/>
    </row>
    <row r="369724" spans="13:13">
      <c r="M369724" s="4"/>
    </row>
    <row r="369725" spans="13:13">
      <c r="M369725" s="4"/>
    </row>
    <row r="369726" spans="13:13">
      <c r="M369726" s="4"/>
    </row>
    <row r="369727" spans="13:13">
      <c r="M369727" s="4"/>
    </row>
    <row r="369728" spans="13:13">
      <c r="M369728" s="4"/>
    </row>
    <row r="369729" spans="13:13">
      <c r="M369729" s="4"/>
    </row>
    <row r="369730" spans="13:13">
      <c r="M369730" s="4"/>
    </row>
    <row r="369731" spans="13:13">
      <c r="M369731" s="4"/>
    </row>
    <row r="369732" spans="13:13">
      <c r="M369732" s="4"/>
    </row>
    <row r="369733" spans="13:13">
      <c r="M369733" s="4"/>
    </row>
    <row r="369734" spans="13:13">
      <c r="M369734" s="4"/>
    </row>
    <row r="369735" spans="13:13">
      <c r="M369735" s="4"/>
    </row>
    <row r="369736" spans="13:13">
      <c r="M369736" s="4"/>
    </row>
    <row r="369737" spans="13:13">
      <c r="M369737" s="4"/>
    </row>
    <row r="369738" spans="13:13">
      <c r="M369738" s="4"/>
    </row>
    <row r="369739" spans="13:13">
      <c r="M369739" s="4"/>
    </row>
    <row r="369740" spans="13:13">
      <c r="M369740" s="4"/>
    </row>
    <row r="369741" spans="13:13">
      <c r="M369741" s="4"/>
    </row>
    <row r="369742" spans="13:13">
      <c r="M369742" s="4"/>
    </row>
    <row r="369743" spans="13:13">
      <c r="M369743" s="4"/>
    </row>
    <row r="369744" spans="13:13">
      <c r="M369744" s="4"/>
    </row>
    <row r="369745" spans="13:13">
      <c r="M369745" s="4"/>
    </row>
    <row r="369746" spans="13:13">
      <c r="M369746" s="4"/>
    </row>
    <row r="369747" spans="13:13">
      <c r="M369747" s="4"/>
    </row>
    <row r="369748" spans="13:13">
      <c r="M369748" s="4"/>
    </row>
    <row r="369749" spans="13:13">
      <c r="M369749" s="4"/>
    </row>
    <row r="369750" spans="13:13">
      <c r="M369750" s="4"/>
    </row>
    <row r="369751" spans="13:13">
      <c r="M369751" s="4"/>
    </row>
    <row r="369752" spans="13:13">
      <c r="M369752" s="4"/>
    </row>
    <row r="369753" spans="13:13">
      <c r="M369753" s="4"/>
    </row>
    <row r="369754" spans="13:13">
      <c r="M369754" s="4"/>
    </row>
    <row r="369755" spans="13:13">
      <c r="M369755" s="4"/>
    </row>
    <row r="369756" spans="13:13">
      <c r="M369756" s="4"/>
    </row>
    <row r="369757" spans="13:13">
      <c r="M369757" s="4"/>
    </row>
    <row r="369758" spans="13:13">
      <c r="M369758" s="4"/>
    </row>
    <row r="369759" spans="13:13">
      <c r="M369759" s="4"/>
    </row>
    <row r="369760" spans="13:13">
      <c r="M369760" s="4"/>
    </row>
    <row r="369761" spans="13:13">
      <c r="M369761" s="4"/>
    </row>
    <row r="369762" spans="13:13">
      <c r="M369762" s="4"/>
    </row>
    <row r="369763" spans="13:13">
      <c r="M369763" s="4"/>
    </row>
    <row r="369764" spans="13:13">
      <c r="M369764" s="4"/>
    </row>
    <row r="369765" spans="13:13">
      <c r="M369765" s="4"/>
    </row>
    <row r="369766" spans="13:13">
      <c r="M369766" s="4"/>
    </row>
    <row r="369767" spans="13:13">
      <c r="M369767" s="4"/>
    </row>
    <row r="369768" spans="13:13">
      <c r="M369768" s="4"/>
    </row>
    <row r="369769" spans="13:13">
      <c r="M369769" s="4"/>
    </row>
    <row r="369770" spans="13:13">
      <c r="M369770" s="4"/>
    </row>
    <row r="369771" spans="13:13">
      <c r="M369771" s="4"/>
    </row>
    <row r="369772" spans="13:13">
      <c r="M369772" s="4"/>
    </row>
    <row r="369773" spans="13:13">
      <c r="M369773" s="4"/>
    </row>
    <row r="369774" spans="13:13">
      <c r="M369774" s="4"/>
    </row>
    <row r="369775" spans="13:13">
      <c r="M369775" s="4"/>
    </row>
    <row r="369776" spans="13:13">
      <c r="M369776" s="4"/>
    </row>
    <row r="369777" spans="13:13">
      <c r="M369777" s="4"/>
    </row>
    <row r="369778" spans="13:13">
      <c r="M369778" s="4"/>
    </row>
    <row r="369779" spans="13:13">
      <c r="M369779" s="4"/>
    </row>
    <row r="369780" spans="13:13">
      <c r="M369780" s="4"/>
    </row>
    <row r="369781" spans="13:13">
      <c r="M369781" s="4"/>
    </row>
    <row r="369782" spans="13:13">
      <c r="M369782" s="4"/>
    </row>
    <row r="369783" spans="13:13">
      <c r="M369783" s="4"/>
    </row>
    <row r="369784" spans="13:13">
      <c r="M369784" s="4"/>
    </row>
    <row r="369785" spans="13:13">
      <c r="M369785" s="4"/>
    </row>
    <row r="369786" spans="13:13">
      <c r="M369786" s="4"/>
    </row>
    <row r="369787" spans="13:13">
      <c r="M369787" s="4"/>
    </row>
    <row r="369788" spans="13:13">
      <c r="M369788" s="4"/>
    </row>
    <row r="369789" spans="13:13">
      <c r="M369789" s="4"/>
    </row>
    <row r="369790" spans="13:13">
      <c r="M369790" s="4"/>
    </row>
    <row r="369791" spans="13:13">
      <c r="M369791" s="4"/>
    </row>
    <row r="369792" spans="13:13">
      <c r="M369792" s="4"/>
    </row>
    <row r="369793" spans="13:13">
      <c r="M369793" s="4"/>
    </row>
    <row r="369794" spans="13:13">
      <c r="M369794" s="4"/>
    </row>
    <row r="369795" spans="13:13">
      <c r="M369795" s="4"/>
    </row>
    <row r="369796" spans="13:13">
      <c r="M369796" s="4"/>
    </row>
    <row r="369797" spans="13:13">
      <c r="M369797" s="4"/>
    </row>
    <row r="369798" spans="13:13">
      <c r="M369798" s="4"/>
    </row>
    <row r="369799" spans="13:13">
      <c r="M369799" s="4"/>
    </row>
    <row r="369800" spans="13:13">
      <c r="M369800" s="4"/>
    </row>
    <row r="369801" spans="13:13">
      <c r="M369801" s="4"/>
    </row>
    <row r="369802" spans="13:13">
      <c r="M369802" s="4"/>
    </row>
    <row r="369803" spans="13:13">
      <c r="M369803" s="4"/>
    </row>
    <row r="369804" spans="13:13">
      <c r="M369804" s="4"/>
    </row>
    <row r="369805" spans="13:13">
      <c r="M369805" s="4"/>
    </row>
    <row r="369806" spans="13:13">
      <c r="M369806" s="4"/>
    </row>
    <row r="369807" spans="13:13">
      <c r="M369807" s="4"/>
    </row>
    <row r="369808" spans="13:13">
      <c r="M369808" s="4"/>
    </row>
    <row r="369809" spans="13:13">
      <c r="M369809" s="4"/>
    </row>
    <row r="369810" spans="13:13">
      <c r="M369810" s="4"/>
    </row>
    <row r="369811" spans="13:13">
      <c r="M369811" s="4"/>
    </row>
    <row r="369812" spans="13:13">
      <c r="M369812" s="4"/>
    </row>
    <row r="369813" spans="13:13">
      <c r="M369813" s="4"/>
    </row>
    <row r="369814" spans="13:13">
      <c r="M369814" s="4"/>
    </row>
    <row r="369815" spans="13:13">
      <c r="M369815" s="4"/>
    </row>
    <row r="369816" spans="13:13">
      <c r="M369816" s="4"/>
    </row>
    <row r="369817" spans="13:13">
      <c r="M369817" s="4"/>
    </row>
    <row r="369818" spans="13:13">
      <c r="M369818" s="4"/>
    </row>
    <row r="369819" spans="13:13">
      <c r="M369819" s="4"/>
    </row>
    <row r="369820" spans="13:13">
      <c r="M369820" s="4"/>
    </row>
    <row r="369821" spans="13:13">
      <c r="M369821" s="4"/>
    </row>
    <row r="369822" spans="13:13">
      <c r="M369822" s="4"/>
    </row>
    <row r="369823" spans="13:13">
      <c r="M369823" s="4"/>
    </row>
    <row r="369824" spans="13:13">
      <c r="M369824" s="4"/>
    </row>
    <row r="369825" spans="13:13">
      <c r="M369825" s="4"/>
    </row>
    <row r="369826" spans="13:13">
      <c r="M369826" s="4"/>
    </row>
    <row r="369827" spans="13:13">
      <c r="M369827" s="4"/>
    </row>
    <row r="369828" spans="13:13">
      <c r="M369828" s="4"/>
    </row>
    <row r="369829" spans="13:13">
      <c r="M369829" s="4"/>
    </row>
    <row r="369830" spans="13:13">
      <c r="M369830" s="4"/>
    </row>
    <row r="369831" spans="13:13">
      <c r="M369831" s="4"/>
    </row>
    <row r="369832" spans="13:13">
      <c r="M369832" s="4"/>
    </row>
    <row r="369833" spans="13:13">
      <c r="M369833" s="4"/>
    </row>
    <row r="369834" spans="13:13">
      <c r="M369834" s="4"/>
    </row>
    <row r="369835" spans="13:13">
      <c r="M369835" s="4"/>
    </row>
    <row r="369836" spans="13:13">
      <c r="M369836" s="4"/>
    </row>
    <row r="369837" spans="13:13">
      <c r="M369837" s="4"/>
    </row>
    <row r="369838" spans="13:13">
      <c r="M369838" s="4"/>
    </row>
    <row r="369839" spans="13:13">
      <c r="M369839" s="4"/>
    </row>
    <row r="369840" spans="13:13">
      <c r="M369840" s="4"/>
    </row>
    <row r="369841" spans="13:13">
      <c r="M369841" s="4"/>
    </row>
    <row r="369842" spans="13:13">
      <c r="M369842" s="4"/>
    </row>
    <row r="369843" spans="13:13">
      <c r="M369843" s="4"/>
    </row>
    <row r="369844" spans="13:13">
      <c r="M369844" s="4"/>
    </row>
    <row r="369845" spans="13:13">
      <c r="M369845" s="4"/>
    </row>
    <row r="369846" spans="13:13">
      <c r="M369846" s="4"/>
    </row>
    <row r="369847" spans="13:13">
      <c r="M369847" s="4"/>
    </row>
    <row r="369848" spans="13:13">
      <c r="M369848" s="4"/>
    </row>
    <row r="369849" spans="13:13">
      <c r="M369849" s="4"/>
    </row>
    <row r="369850" spans="13:13">
      <c r="M369850" s="4"/>
    </row>
    <row r="369851" spans="13:13">
      <c r="M369851" s="4"/>
    </row>
    <row r="369852" spans="13:13">
      <c r="M369852" s="4"/>
    </row>
    <row r="369853" spans="13:13">
      <c r="M369853" s="4"/>
    </row>
    <row r="369854" spans="13:13">
      <c r="M369854" s="4"/>
    </row>
    <row r="369855" spans="13:13">
      <c r="M369855" s="4"/>
    </row>
    <row r="369856" spans="13:13">
      <c r="M369856" s="4"/>
    </row>
    <row r="369857" spans="13:13">
      <c r="M369857" s="4"/>
    </row>
    <row r="369858" spans="13:13">
      <c r="M369858" s="4"/>
    </row>
    <row r="369859" spans="13:13">
      <c r="M369859" s="4"/>
    </row>
    <row r="369860" spans="13:13">
      <c r="M369860" s="4"/>
    </row>
    <row r="369861" spans="13:13">
      <c r="M369861" s="4"/>
    </row>
    <row r="369862" spans="13:13">
      <c r="M369862" s="4"/>
    </row>
    <row r="369863" spans="13:13">
      <c r="M369863" s="4"/>
    </row>
    <row r="369864" spans="13:13">
      <c r="M369864" s="4"/>
    </row>
    <row r="369865" spans="13:13">
      <c r="M369865" s="4"/>
    </row>
    <row r="369866" spans="13:13">
      <c r="M369866" s="4"/>
    </row>
    <row r="369867" spans="13:13">
      <c r="M369867" s="4"/>
    </row>
    <row r="369868" spans="13:13">
      <c r="M369868" s="4"/>
    </row>
    <row r="369869" spans="13:13">
      <c r="M369869" s="4"/>
    </row>
    <row r="369870" spans="13:13">
      <c r="M369870" s="4"/>
    </row>
    <row r="369871" spans="13:13">
      <c r="M369871" s="4"/>
    </row>
    <row r="369872" spans="13:13">
      <c r="M369872" s="4"/>
    </row>
    <row r="369873" spans="13:13">
      <c r="M369873" s="4"/>
    </row>
    <row r="369874" spans="13:13">
      <c r="M369874" s="4"/>
    </row>
    <row r="369875" spans="13:13">
      <c r="M369875" s="4"/>
    </row>
    <row r="369876" spans="13:13">
      <c r="M369876" s="4"/>
    </row>
    <row r="369877" spans="13:13">
      <c r="M369877" s="4"/>
    </row>
    <row r="369878" spans="13:13">
      <c r="M369878" s="4"/>
    </row>
    <row r="369879" spans="13:13">
      <c r="M369879" s="4"/>
    </row>
    <row r="369880" spans="13:13">
      <c r="M369880" s="4"/>
    </row>
    <row r="369881" spans="13:13">
      <c r="M369881" s="4"/>
    </row>
    <row r="369882" spans="13:13">
      <c r="M369882" s="4"/>
    </row>
    <row r="369883" spans="13:13">
      <c r="M369883" s="4"/>
    </row>
    <row r="369884" spans="13:13">
      <c r="M369884" s="4"/>
    </row>
    <row r="369885" spans="13:13">
      <c r="M369885" s="4"/>
    </row>
    <row r="369886" spans="13:13">
      <c r="M369886" s="4"/>
    </row>
    <row r="369887" spans="13:13">
      <c r="M369887" s="4"/>
    </row>
    <row r="369888" spans="13:13">
      <c r="M369888" s="4"/>
    </row>
    <row r="369889" spans="13:13">
      <c r="M369889" s="4"/>
    </row>
    <row r="369890" spans="13:13">
      <c r="M369890" s="4"/>
    </row>
    <row r="369891" spans="13:13">
      <c r="M369891" s="4"/>
    </row>
    <row r="369892" spans="13:13">
      <c r="M369892" s="4"/>
    </row>
    <row r="369893" spans="13:13">
      <c r="M369893" s="4"/>
    </row>
    <row r="369894" spans="13:13">
      <c r="M369894" s="4"/>
    </row>
    <row r="369895" spans="13:13">
      <c r="M369895" s="4"/>
    </row>
    <row r="369896" spans="13:13">
      <c r="M369896" s="4"/>
    </row>
    <row r="369897" spans="13:13">
      <c r="M369897" s="4"/>
    </row>
    <row r="369898" spans="13:13">
      <c r="M369898" s="4"/>
    </row>
    <row r="369899" spans="13:13">
      <c r="M369899" s="4"/>
    </row>
    <row r="369900" spans="13:13">
      <c r="M369900" s="4"/>
    </row>
    <row r="369901" spans="13:13">
      <c r="M369901" s="4"/>
    </row>
    <row r="369902" spans="13:13">
      <c r="M369902" s="4"/>
    </row>
    <row r="369903" spans="13:13">
      <c r="M369903" s="4"/>
    </row>
    <row r="369904" spans="13:13">
      <c r="M369904" s="4"/>
    </row>
    <row r="369905" spans="13:13">
      <c r="M369905" s="4"/>
    </row>
    <row r="369906" spans="13:13">
      <c r="M369906" s="4"/>
    </row>
    <row r="369907" spans="13:13">
      <c r="M369907" s="4"/>
    </row>
    <row r="369908" spans="13:13">
      <c r="M369908" s="4"/>
    </row>
    <row r="369909" spans="13:13">
      <c r="M369909" s="4"/>
    </row>
    <row r="369910" spans="13:13">
      <c r="M369910" s="4"/>
    </row>
    <row r="369911" spans="13:13">
      <c r="M369911" s="4"/>
    </row>
    <row r="369912" spans="13:13">
      <c r="M369912" s="4"/>
    </row>
    <row r="369913" spans="13:13">
      <c r="M369913" s="4"/>
    </row>
    <row r="369914" spans="13:13">
      <c r="M369914" s="4"/>
    </row>
    <row r="369915" spans="13:13">
      <c r="M369915" s="4"/>
    </row>
    <row r="369916" spans="13:13">
      <c r="M369916" s="4"/>
    </row>
    <row r="369917" spans="13:13">
      <c r="M369917" s="4"/>
    </row>
    <row r="369918" spans="13:13">
      <c r="M369918" s="4"/>
    </row>
    <row r="369919" spans="13:13">
      <c r="M369919" s="4"/>
    </row>
    <row r="369920" spans="13:13">
      <c r="M369920" s="4"/>
    </row>
    <row r="369921" spans="13:13">
      <c r="M369921" s="4"/>
    </row>
    <row r="369922" spans="13:13">
      <c r="M369922" s="4"/>
    </row>
    <row r="369923" spans="13:13">
      <c r="M369923" s="4"/>
    </row>
    <row r="369924" spans="13:13">
      <c r="M369924" s="4"/>
    </row>
    <row r="369925" spans="13:13">
      <c r="M369925" s="4"/>
    </row>
    <row r="369926" spans="13:13">
      <c r="M369926" s="4"/>
    </row>
    <row r="369927" spans="13:13">
      <c r="M369927" s="4"/>
    </row>
    <row r="369928" spans="13:13">
      <c r="M369928" s="4"/>
    </row>
    <row r="369929" spans="13:13">
      <c r="M369929" s="4"/>
    </row>
    <row r="369930" spans="13:13">
      <c r="M369930" s="4"/>
    </row>
    <row r="369931" spans="13:13">
      <c r="M369931" s="4"/>
    </row>
    <row r="369932" spans="13:13">
      <c r="M369932" s="4"/>
    </row>
    <row r="369933" spans="13:13">
      <c r="M369933" s="4"/>
    </row>
    <row r="369934" spans="13:13">
      <c r="M369934" s="4"/>
    </row>
    <row r="369935" spans="13:13">
      <c r="M369935" s="4"/>
    </row>
    <row r="369936" spans="13:13">
      <c r="M369936" s="4"/>
    </row>
    <row r="369937" spans="13:13">
      <c r="M369937" s="4"/>
    </row>
    <row r="369938" spans="13:13">
      <c r="M369938" s="4"/>
    </row>
    <row r="369939" spans="13:13">
      <c r="M369939" s="4"/>
    </row>
    <row r="369940" spans="13:13">
      <c r="M369940" s="4"/>
    </row>
    <row r="369941" spans="13:13">
      <c r="M369941" s="4"/>
    </row>
    <row r="369942" spans="13:13">
      <c r="M369942" s="4"/>
    </row>
    <row r="369943" spans="13:13">
      <c r="M369943" s="4"/>
    </row>
    <row r="369944" spans="13:13">
      <c r="M369944" s="4"/>
    </row>
    <row r="369945" spans="13:13">
      <c r="M369945" s="4"/>
    </row>
    <row r="369946" spans="13:13">
      <c r="M369946" s="4"/>
    </row>
    <row r="369947" spans="13:13">
      <c r="M369947" s="4"/>
    </row>
    <row r="369948" spans="13:13">
      <c r="M369948" s="4"/>
    </row>
    <row r="369949" spans="13:13">
      <c r="M369949" s="4"/>
    </row>
    <row r="369950" spans="13:13">
      <c r="M369950" s="4"/>
    </row>
    <row r="369951" spans="13:13">
      <c r="M369951" s="4"/>
    </row>
    <row r="369952" spans="13:13">
      <c r="M369952" s="4"/>
    </row>
    <row r="369953" spans="13:13">
      <c r="M369953" s="4"/>
    </row>
    <row r="369954" spans="13:13">
      <c r="M369954" s="4"/>
    </row>
    <row r="369955" spans="13:13">
      <c r="M369955" s="4"/>
    </row>
    <row r="369956" spans="13:13">
      <c r="M369956" s="4"/>
    </row>
    <row r="369957" spans="13:13">
      <c r="M369957" s="4"/>
    </row>
    <row r="369958" spans="13:13">
      <c r="M369958" s="4"/>
    </row>
    <row r="369959" spans="13:13">
      <c r="M369959" s="4"/>
    </row>
    <row r="369960" spans="13:13">
      <c r="M369960" s="4"/>
    </row>
    <row r="369961" spans="13:13">
      <c r="M369961" s="4"/>
    </row>
    <row r="369962" spans="13:13">
      <c r="M369962" s="4"/>
    </row>
    <row r="369963" spans="13:13">
      <c r="M369963" s="4"/>
    </row>
    <row r="369964" spans="13:13">
      <c r="M369964" s="4"/>
    </row>
    <row r="369965" spans="13:13">
      <c r="M369965" s="4"/>
    </row>
    <row r="369966" spans="13:13">
      <c r="M369966" s="4"/>
    </row>
    <row r="369967" spans="13:13">
      <c r="M369967" s="4"/>
    </row>
    <row r="369968" spans="13:13">
      <c r="M369968" s="4"/>
    </row>
    <row r="369969" spans="13:13">
      <c r="M369969" s="4"/>
    </row>
    <row r="369970" spans="13:13">
      <c r="M369970" s="4"/>
    </row>
    <row r="369971" spans="13:13">
      <c r="M369971" s="4"/>
    </row>
    <row r="369972" spans="13:13">
      <c r="M369972" s="4"/>
    </row>
    <row r="369973" spans="13:13">
      <c r="M369973" s="4"/>
    </row>
    <row r="369974" spans="13:13">
      <c r="M369974" s="4"/>
    </row>
    <row r="369975" spans="13:13">
      <c r="M369975" s="4"/>
    </row>
    <row r="369976" spans="13:13">
      <c r="M369976" s="4"/>
    </row>
    <row r="369977" spans="13:13">
      <c r="M369977" s="4"/>
    </row>
    <row r="369978" spans="13:13">
      <c r="M369978" s="4"/>
    </row>
    <row r="369979" spans="13:13">
      <c r="M369979" s="4"/>
    </row>
    <row r="369980" spans="13:13">
      <c r="M369980" s="4"/>
    </row>
    <row r="369981" spans="13:13">
      <c r="M369981" s="4"/>
    </row>
    <row r="369982" spans="13:13">
      <c r="M369982" s="4"/>
    </row>
    <row r="369983" spans="13:13">
      <c r="M369983" s="4"/>
    </row>
    <row r="369984" spans="13:13">
      <c r="M369984" s="4"/>
    </row>
    <row r="369985" spans="13:13">
      <c r="M369985" s="4"/>
    </row>
    <row r="369986" spans="13:13">
      <c r="M369986" s="4"/>
    </row>
    <row r="369987" spans="13:13">
      <c r="M369987" s="4"/>
    </row>
    <row r="369988" spans="13:13">
      <c r="M369988" s="4"/>
    </row>
    <row r="369989" spans="13:13">
      <c r="M369989" s="4"/>
    </row>
    <row r="369990" spans="13:13">
      <c r="M369990" s="4"/>
    </row>
    <row r="369991" spans="13:13">
      <c r="M369991" s="4"/>
    </row>
    <row r="369992" spans="13:13">
      <c r="M369992" s="4"/>
    </row>
    <row r="369993" spans="13:13">
      <c r="M369993" s="4"/>
    </row>
    <row r="369994" spans="13:13">
      <c r="M369994" s="4"/>
    </row>
    <row r="369995" spans="13:13">
      <c r="M369995" s="4"/>
    </row>
    <row r="369996" spans="13:13">
      <c r="M369996" s="4"/>
    </row>
    <row r="369997" spans="13:13">
      <c r="M369997" s="4"/>
    </row>
    <row r="369998" spans="13:13">
      <c r="M369998" s="4"/>
    </row>
    <row r="369999" spans="13:13">
      <c r="M369999" s="4"/>
    </row>
    <row r="370000" spans="13:13">
      <c r="M370000" s="4"/>
    </row>
    <row r="370001" spans="13:13">
      <c r="M370001" s="4"/>
    </row>
    <row r="370002" spans="13:13">
      <c r="M370002" s="4"/>
    </row>
    <row r="370003" spans="13:13">
      <c r="M370003" s="4"/>
    </row>
    <row r="370004" spans="13:13">
      <c r="M370004" s="4"/>
    </row>
    <row r="370005" spans="13:13">
      <c r="M370005" s="4"/>
    </row>
    <row r="370006" spans="13:13">
      <c r="M370006" s="4"/>
    </row>
    <row r="370007" spans="13:13">
      <c r="M370007" s="4"/>
    </row>
    <row r="370008" spans="13:13">
      <c r="M370008" s="4"/>
    </row>
    <row r="370009" spans="13:13">
      <c r="M370009" s="4"/>
    </row>
    <row r="370010" spans="13:13">
      <c r="M370010" s="4"/>
    </row>
    <row r="370011" spans="13:13">
      <c r="M370011" s="4"/>
    </row>
    <row r="370012" spans="13:13">
      <c r="M370012" s="4"/>
    </row>
    <row r="370013" spans="13:13">
      <c r="M370013" s="4"/>
    </row>
    <row r="370014" spans="13:13">
      <c r="M370014" s="4"/>
    </row>
    <row r="370015" spans="13:13">
      <c r="M370015" s="4"/>
    </row>
    <row r="370016" spans="13:13">
      <c r="M370016" s="4"/>
    </row>
    <row r="370017" spans="13:13">
      <c r="M370017" s="4"/>
    </row>
    <row r="370018" spans="13:13">
      <c r="M370018" s="4"/>
    </row>
    <row r="370019" spans="13:13">
      <c r="M370019" s="4"/>
    </row>
    <row r="370020" spans="13:13">
      <c r="M370020" s="4"/>
    </row>
    <row r="370021" spans="13:13">
      <c r="M370021" s="4"/>
    </row>
    <row r="370022" spans="13:13">
      <c r="M370022" s="4"/>
    </row>
    <row r="370023" spans="13:13">
      <c r="M370023" s="4"/>
    </row>
    <row r="370024" spans="13:13">
      <c r="M370024" s="4"/>
    </row>
    <row r="370025" spans="13:13">
      <c r="M370025" s="4"/>
    </row>
    <row r="370026" spans="13:13">
      <c r="M370026" s="4"/>
    </row>
    <row r="370027" spans="13:13">
      <c r="M370027" s="4"/>
    </row>
    <row r="370028" spans="13:13">
      <c r="M370028" s="4"/>
    </row>
    <row r="370029" spans="13:13">
      <c r="M370029" s="4"/>
    </row>
    <row r="370030" spans="13:13">
      <c r="M370030" s="4"/>
    </row>
    <row r="370031" spans="13:13">
      <c r="M370031" s="4"/>
    </row>
    <row r="370032" spans="13:13">
      <c r="M370032" s="4"/>
    </row>
    <row r="370033" spans="13:13">
      <c r="M370033" s="4"/>
    </row>
    <row r="370034" spans="13:13">
      <c r="M370034" s="4"/>
    </row>
    <row r="370035" spans="13:13">
      <c r="M370035" s="4"/>
    </row>
    <row r="370036" spans="13:13">
      <c r="M370036" s="4"/>
    </row>
    <row r="370037" spans="13:13">
      <c r="M370037" s="4"/>
    </row>
    <row r="370038" spans="13:13">
      <c r="M370038" s="4"/>
    </row>
    <row r="370039" spans="13:13">
      <c r="M370039" s="4"/>
    </row>
    <row r="370040" spans="13:13">
      <c r="M370040" s="4"/>
    </row>
    <row r="370041" spans="13:13">
      <c r="M370041" s="4"/>
    </row>
    <row r="370042" spans="13:13">
      <c r="M370042" s="4"/>
    </row>
    <row r="370043" spans="13:13">
      <c r="M370043" s="4"/>
    </row>
    <row r="370044" spans="13:13">
      <c r="M370044" s="4"/>
    </row>
    <row r="370045" spans="13:13">
      <c r="M370045" s="4"/>
    </row>
    <row r="370046" spans="13:13">
      <c r="M370046" s="4"/>
    </row>
    <row r="370047" spans="13:13">
      <c r="M370047" s="4"/>
    </row>
    <row r="370048" spans="13:13">
      <c r="M370048" s="4"/>
    </row>
    <row r="370049" spans="13:13">
      <c r="M370049" s="4"/>
    </row>
    <row r="370050" spans="13:13">
      <c r="M370050" s="4"/>
    </row>
    <row r="370051" spans="13:13">
      <c r="M370051" s="4"/>
    </row>
    <row r="370052" spans="13:13">
      <c r="M370052" s="4"/>
    </row>
    <row r="370053" spans="13:13">
      <c r="M370053" s="4"/>
    </row>
    <row r="370054" spans="13:13">
      <c r="M370054" s="4"/>
    </row>
    <row r="370055" spans="13:13">
      <c r="M370055" s="4"/>
    </row>
    <row r="370056" spans="13:13">
      <c r="M370056" s="4"/>
    </row>
    <row r="370057" spans="13:13">
      <c r="M370057" s="4"/>
    </row>
    <row r="370058" spans="13:13">
      <c r="M370058" s="4"/>
    </row>
    <row r="370059" spans="13:13">
      <c r="M370059" s="4"/>
    </row>
    <row r="370060" spans="13:13">
      <c r="M370060" s="4"/>
    </row>
    <row r="370061" spans="13:13">
      <c r="M370061" s="4"/>
    </row>
    <row r="370062" spans="13:13">
      <c r="M370062" s="4"/>
    </row>
    <row r="370063" spans="13:13">
      <c r="M370063" s="4"/>
    </row>
    <row r="370064" spans="13:13">
      <c r="M370064" s="4"/>
    </row>
    <row r="370065" spans="13:13">
      <c r="M370065" s="4"/>
    </row>
    <row r="370066" spans="13:13">
      <c r="M370066" s="4"/>
    </row>
    <row r="370067" spans="13:13">
      <c r="M370067" s="4"/>
    </row>
    <row r="370068" spans="13:13">
      <c r="M370068" s="4"/>
    </row>
    <row r="370069" spans="13:13">
      <c r="M370069" s="4"/>
    </row>
    <row r="370070" spans="13:13">
      <c r="M370070" s="4"/>
    </row>
    <row r="370071" spans="13:13">
      <c r="M370071" s="4"/>
    </row>
    <row r="370072" spans="13:13">
      <c r="M370072" s="4"/>
    </row>
    <row r="370073" spans="13:13">
      <c r="M370073" s="4"/>
    </row>
    <row r="370074" spans="13:13">
      <c r="M370074" s="4"/>
    </row>
    <row r="370075" spans="13:13">
      <c r="M370075" s="4"/>
    </row>
    <row r="370076" spans="13:13">
      <c r="M370076" s="4"/>
    </row>
    <row r="370077" spans="13:13">
      <c r="M370077" s="4"/>
    </row>
    <row r="370078" spans="13:13">
      <c r="M370078" s="4"/>
    </row>
    <row r="370079" spans="13:13">
      <c r="M370079" s="4"/>
    </row>
    <row r="370080" spans="13:13">
      <c r="M370080" s="4"/>
    </row>
    <row r="370081" spans="13:13">
      <c r="M370081" s="4"/>
    </row>
    <row r="370082" spans="13:13">
      <c r="M370082" s="4"/>
    </row>
    <row r="370083" spans="13:13">
      <c r="M370083" s="4"/>
    </row>
    <row r="370084" spans="13:13">
      <c r="M370084" s="4"/>
    </row>
    <row r="370085" spans="13:13">
      <c r="M370085" s="4"/>
    </row>
    <row r="370086" spans="13:13">
      <c r="M370086" s="4"/>
    </row>
    <row r="370087" spans="13:13">
      <c r="M370087" s="4"/>
    </row>
    <row r="370088" spans="13:13">
      <c r="M370088" s="4"/>
    </row>
    <row r="370089" spans="13:13">
      <c r="M370089" s="4"/>
    </row>
    <row r="370090" spans="13:13">
      <c r="M370090" s="4"/>
    </row>
    <row r="370091" spans="13:13">
      <c r="M370091" s="4"/>
    </row>
    <row r="370092" spans="13:13">
      <c r="M370092" s="4"/>
    </row>
    <row r="370093" spans="13:13">
      <c r="M370093" s="4"/>
    </row>
    <row r="370094" spans="13:13">
      <c r="M370094" s="4"/>
    </row>
    <row r="370095" spans="13:13">
      <c r="M370095" s="4"/>
    </row>
    <row r="370096" spans="13:13">
      <c r="M370096" s="4"/>
    </row>
    <row r="370097" spans="13:13">
      <c r="M370097" s="4"/>
    </row>
    <row r="370098" spans="13:13">
      <c r="M370098" s="4"/>
    </row>
    <row r="370099" spans="13:13">
      <c r="M370099" s="4"/>
    </row>
    <row r="370100" spans="13:13">
      <c r="M370100" s="4"/>
    </row>
    <row r="370101" spans="13:13">
      <c r="M370101" s="4"/>
    </row>
    <row r="370102" spans="13:13">
      <c r="M370102" s="4"/>
    </row>
    <row r="370103" spans="13:13">
      <c r="M370103" s="4"/>
    </row>
    <row r="370104" spans="13:13">
      <c r="M370104" s="4"/>
    </row>
    <row r="370105" spans="13:13">
      <c r="M370105" s="4"/>
    </row>
    <row r="370106" spans="13:13">
      <c r="M370106" s="4"/>
    </row>
    <row r="370107" spans="13:13">
      <c r="M370107" s="4"/>
    </row>
    <row r="370108" spans="13:13">
      <c r="M370108" s="4"/>
    </row>
    <row r="370109" spans="13:13">
      <c r="M370109" s="4"/>
    </row>
    <row r="370110" spans="13:13">
      <c r="M370110" s="4"/>
    </row>
    <row r="370111" spans="13:13">
      <c r="M370111" s="4"/>
    </row>
    <row r="370112" spans="13:13">
      <c r="M370112" s="4"/>
    </row>
    <row r="370113" spans="13:13">
      <c r="M370113" s="4"/>
    </row>
    <row r="370114" spans="13:13">
      <c r="M370114" s="4"/>
    </row>
    <row r="370115" spans="13:13">
      <c r="M370115" s="4"/>
    </row>
    <row r="370116" spans="13:13">
      <c r="M370116" s="4"/>
    </row>
    <row r="370117" spans="13:13">
      <c r="M370117" s="4"/>
    </row>
    <row r="370118" spans="13:13">
      <c r="M370118" s="4"/>
    </row>
    <row r="370119" spans="13:13">
      <c r="M370119" s="4"/>
    </row>
    <row r="370120" spans="13:13">
      <c r="M370120" s="4"/>
    </row>
    <row r="370121" spans="13:13">
      <c r="M370121" s="4"/>
    </row>
    <row r="370122" spans="13:13">
      <c r="M370122" s="4"/>
    </row>
    <row r="370123" spans="13:13">
      <c r="M370123" s="4"/>
    </row>
    <row r="370124" spans="13:13">
      <c r="M370124" s="4"/>
    </row>
    <row r="370125" spans="13:13">
      <c r="M370125" s="4"/>
    </row>
    <row r="370126" spans="13:13">
      <c r="M370126" s="4"/>
    </row>
    <row r="370127" spans="13:13">
      <c r="M370127" s="4"/>
    </row>
    <row r="370128" spans="13:13">
      <c r="M370128" s="4"/>
    </row>
    <row r="370129" spans="13:13">
      <c r="M370129" s="4"/>
    </row>
    <row r="370130" spans="13:13">
      <c r="M370130" s="4"/>
    </row>
    <row r="370131" spans="13:13">
      <c r="M370131" s="4"/>
    </row>
    <row r="370132" spans="13:13">
      <c r="M370132" s="4"/>
    </row>
    <row r="370133" spans="13:13">
      <c r="M370133" s="4"/>
    </row>
    <row r="370134" spans="13:13">
      <c r="M370134" s="4"/>
    </row>
    <row r="370135" spans="13:13">
      <c r="M370135" s="4"/>
    </row>
    <row r="370136" spans="13:13">
      <c r="M370136" s="4"/>
    </row>
    <row r="370137" spans="13:13">
      <c r="M370137" s="4"/>
    </row>
    <row r="370138" spans="13:13">
      <c r="M370138" s="4"/>
    </row>
    <row r="370139" spans="13:13">
      <c r="M370139" s="4"/>
    </row>
    <row r="370140" spans="13:13">
      <c r="M370140" s="4"/>
    </row>
    <row r="370141" spans="13:13">
      <c r="M370141" s="4"/>
    </row>
    <row r="370142" spans="13:13">
      <c r="M370142" s="4"/>
    </row>
    <row r="370143" spans="13:13">
      <c r="M370143" s="4"/>
    </row>
    <row r="370144" spans="13:13">
      <c r="M370144" s="4"/>
    </row>
    <row r="370145" spans="13:13">
      <c r="M370145" s="4"/>
    </row>
    <row r="370146" spans="13:13">
      <c r="M370146" s="4"/>
    </row>
    <row r="370147" spans="13:13">
      <c r="M370147" s="4"/>
    </row>
    <row r="370148" spans="13:13">
      <c r="M370148" s="4"/>
    </row>
    <row r="370149" spans="13:13">
      <c r="M370149" s="4"/>
    </row>
    <row r="370150" spans="13:13">
      <c r="M370150" s="4"/>
    </row>
    <row r="370151" spans="13:13">
      <c r="M370151" s="4"/>
    </row>
    <row r="370152" spans="13:13">
      <c r="M370152" s="4"/>
    </row>
    <row r="370153" spans="13:13">
      <c r="M370153" s="4"/>
    </row>
    <row r="370154" spans="13:13">
      <c r="M370154" s="4"/>
    </row>
    <row r="370155" spans="13:13">
      <c r="M370155" s="4"/>
    </row>
    <row r="370156" spans="13:13">
      <c r="M370156" s="4"/>
    </row>
    <row r="370157" spans="13:13">
      <c r="M370157" s="4"/>
    </row>
    <row r="370158" spans="13:13">
      <c r="M370158" s="4"/>
    </row>
    <row r="370159" spans="13:13">
      <c r="M370159" s="4"/>
    </row>
    <row r="370160" spans="13:13">
      <c r="M370160" s="4"/>
    </row>
    <row r="370161" spans="13:13">
      <c r="M370161" s="4"/>
    </row>
    <row r="370162" spans="13:13">
      <c r="M370162" s="4"/>
    </row>
    <row r="370163" spans="13:13">
      <c r="M370163" s="4"/>
    </row>
    <row r="370164" spans="13:13">
      <c r="M370164" s="4"/>
    </row>
    <row r="370165" spans="13:13">
      <c r="M370165" s="4"/>
    </row>
    <row r="370166" spans="13:13">
      <c r="M370166" s="4"/>
    </row>
    <row r="370167" spans="13:13">
      <c r="M370167" s="4"/>
    </row>
    <row r="370168" spans="13:13">
      <c r="M370168" s="4"/>
    </row>
    <row r="370169" spans="13:13">
      <c r="M370169" s="4"/>
    </row>
    <row r="370170" spans="13:13">
      <c r="M370170" s="4"/>
    </row>
    <row r="370171" spans="13:13">
      <c r="M370171" s="4"/>
    </row>
    <row r="370172" spans="13:13">
      <c r="M370172" s="4"/>
    </row>
    <row r="370173" spans="13:13">
      <c r="M370173" s="4"/>
    </row>
    <row r="370174" spans="13:13">
      <c r="M370174" s="4"/>
    </row>
    <row r="370175" spans="13:13">
      <c r="M370175" s="4"/>
    </row>
    <row r="370176" spans="13:13">
      <c r="M370176" s="4"/>
    </row>
    <row r="370177" spans="13:13">
      <c r="M370177" s="4"/>
    </row>
    <row r="370178" spans="13:13">
      <c r="M370178" s="4"/>
    </row>
    <row r="370179" spans="13:13">
      <c r="M370179" s="4"/>
    </row>
    <row r="370180" spans="13:13">
      <c r="M370180" s="4"/>
    </row>
    <row r="370181" spans="13:13">
      <c r="M370181" s="4"/>
    </row>
    <row r="370182" spans="13:13">
      <c r="M370182" s="4"/>
    </row>
    <row r="370183" spans="13:13">
      <c r="M370183" s="4"/>
    </row>
    <row r="370184" spans="13:13">
      <c r="M370184" s="4"/>
    </row>
    <row r="370185" spans="13:13">
      <c r="M370185" s="4"/>
    </row>
    <row r="370186" spans="13:13">
      <c r="M370186" s="4"/>
    </row>
    <row r="370187" spans="13:13">
      <c r="M370187" s="4"/>
    </row>
    <row r="370188" spans="13:13">
      <c r="M370188" s="4"/>
    </row>
    <row r="370189" spans="13:13">
      <c r="M370189" s="4"/>
    </row>
    <row r="370190" spans="13:13">
      <c r="M370190" s="4"/>
    </row>
    <row r="370191" spans="13:13">
      <c r="M370191" s="4"/>
    </row>
    <row r="370192" spans="13:13">
      <c r="M370192" s="4"/>
    </row>
    <row r="370193" spans="13:13">
      <c r="M370193" s="4"/>
    </row>
    <row r="370194" spans="13:13">
      <c r="M370194" s="4"/>
    </row>
    <row r="370195" spans="13:13">
      <c r="M370195" s="4"/>
    </row>
    <row r="370196" spans="13:13">
      <c r="M370196" s="4"/>
    </row>
    <row r="370197" spans="13:13">
      <c r="M370197" s="4"/>
    </row>
    <row r="370198" spans="13:13">
      <c r="M370198" s="4"/>
    </row>
    <row r="370199" spans="13:13">
      <c r="M370199" s="4"/>
    </row>
    <row r="370200" spans="13:13">
      <c r="M370200" s="4"/>
    </row>
    <row r="370201" spans="13:13">
      <c r="M370201" s="4"/>
    </row>
    <row r="370202" spans="13:13">
      <c r="M370202" s="4"/>
    </row>
    <row r="370203" spans="13:13">
      <c r="M370203" s="4"/>
    </row>
    <row r="370204" spans="13:13">
      <c r="M370204" s="4"/>
    </row>
    <row r="370205" spans="13:13">
      <c r="M370205" s="4"/>
    </row>
    <row r="370206" spans="13:13">
      <c r="M370206" s="4"/>
    </row>
    <row r="370207" spans="13:13">
      <c r="M370207" s="4"/>
    </row>
    <row r="370208" spans="13:13">
      <c r="M370208" s="4"/>
    </row>
    <row r="370209" spans="13:13">
      <c r="M370209" s="4"/>
    </row>
    <row r="370210" spans="13:13">
      <c r="M370210" s="4"/>
    </row>
    <row r="370211" spans="13:13">
      <c r="M370211" s="4"/>
    </row>
    <row r="370212" spans="13:13">
      <c r="M370212" s="4"/>
    </row>
    <row r="370213" spans="13:13">
      <c r="M370213" s="4"/>
    </row>
    <row r="370214" spans="13:13">
      <c r="M370214" s="4"/>
    </row>
    <row r="370215" spans="13:13">
      <c r="M370215" s="4"/>
    </row>
    <row r="370216" spans="13:13">
      <c r="M370216" s="4"/>
    </row>
    <row r="370217" spans="13:13">
      <c r="M370217" s="4"/>
    </row>
    <row r="370218" spans="13:13">
      <c r="M370218" s="4"/>
    </row>
    <row r="370219" spans="13:13">
      <c r="M370219" s="4"/>
    </row>
    <row r="370220" spans="13:13">
      <c r="M370220" s="4"/>
    </row>
    <row r="370221" spans="13:13">
      <c r="M370221" s="4"/>
    </row>
    <row r="370222" spans="13:13">
      <c r="M370222" s="4"/>
    </row>
    <row r="370223" spans="13:13">
      <c r="M370223" s="4"/>
    </row>
    <row r="370224" spans="13:13">
      <c r="M370224" s="4"/>
    </row>
    <row r="370225" spans="13:13">
      <c r="M370225" s="4"/>
    </row>
    <row r="370226" spans="13:13">
      <c r="M370226" s="4"/>
    </row>
    <row r="370227" spans="13:13">
      <c r="M370227" s="4"/>
    </row>
    <row r="370228" spans="13:13">
      <c r="M370228" s="4"/>
    </row>
    <row r="370229" spans="13:13">
      <c r="M370229" s="4"/>
    </row>
    <row r="370230" spans="13:13">
      <c r="M370230" s="4"/>
    </row>
    <row r="370231" spans="13:13">
      <c r="M370231" s="4"/>
    </row>
    <row r="370232" spans="13:13">
      <c r="M370232" s="4"/>
    </row>
    <row r="370233" spans="13:13">
      <c r="M370233" s="4"/>
    </row>
    <row r="370234" spans="13:13">
      <c r="M370234" s="4"/>
    </row>
    <row r="370235" spans="13:13">
      <c r="M370235" s="4"/>
    </row>
    <row r="370236" spans="13:13">
      <c r="M370236" s="4"/>
    </row>
    <row r="370237" spans="13:13">
      <c r="M370237" s="4"/>
    </row>
    <row r="370238" spans="13:13">
      <c r="M370238" s="4"/>
    </row>
    <row r="370239" spans="13:13">
      <c r="M370239" s="4"/>
    </row>
    <row r="370240" spans="13:13">
      <c r="M370240" s="4"/>
    </row>
    <row r="370241" spans="13:13">
      <c r="M370241" s="4"/>
    </row>
    <row r="370242" spans="13:13">
      <c r="M370242" s="4"/>
    </row>
    <row r="370243" spans="13:13">
      <c r="M370243" s="4"/>
    </row>
    <row r="370244" spans="13:13">
      <c r="M370244" s="4"/>
    </row>
    <row r="370245" spans="13:13">
      <c r="M370245" s="4"/>
    </row>
    <row r="370246" spans="13:13">
      <c r="M370246" s="4"/>
    </row>
    <row r="370247" spans="13:13">
      <c r="M370247" s="4"/>
    </row>
    <row r="370248" spans="13:13">
      <c r="M370248" s="4"/>
    </row>
    <row r="370249" spans="13:13">
      <c r="M370249" s="4"/>
    </row>
    <row r="370250" spans="13:13">
      <c r="M370250" s="4"/>
    </row>
    <row r="370251" spans="13:13">
      <c r="M370251" s="4"/>
    </row>
    <row r="370252" spans="13:13">
      <c r="M370252" s="4"/>
    </row>
    <row r="370253" spans="13:13">
      <c r="M370253" s="4"/>
    </row>
    <row r="370254" spans="13:13">
      <c r="M370254" s="4"/>
    </row>
    <row r="370255" spans="13:13">
      <c r="M370255" s="4"/>
    </row>
    <row r="370256" spans="13:13">
      <c r="M370256" s="4"/>
    </row>
    <row r="370257" spans="13:13">
      <c r="M370257" s="4"/>
    </row>
    <row r="370258" spans="13:13">
      <c r="M370258" s="4"/>
    </row>
    <row r="370259" spans="13:13">
      <c r="M370259" s="4"/>
    </row>
    <row r="370260" spans="13:13">
      <c r="M370260" s="4"/>
    </row>
    <row r="370261" spans="13:13">
      <c r="M370261" s="4"/>
    </row>
    <row r="370262" spans="13:13">
      <c r="M370262" s="4"/>
    </row>
    <row r="370263" spans="13:13">
      <c r="M370263" s="4"/>
    </row>
    <row r="370264" spans="13:13">
      <c r="M370264" s="4"/>
    </row>
    <row r="370265" spans="13:13">
      <c r="M370265" s="4"/>
    </row>
    <row r="370266" spans="13:13">
      <c r="M370266" s="4"/>
    </row>
    <row r="370267" spans="13:13">
      <c r="M370267" s="4"/>
    </row>
    <row r="370268" spans="13:13">
      <c r="M370268" s="4"/>
    </row>
    <row r="370269" spans="13:13">
      <c r="M370269" s="4"/>
    </row>
    <row r="370270" spans="13:13">
      <c r="M370270" s="4"/>
    </row>
    <row r="370271" spans="13:13">
      <c r="M370271" s="4"/>
    </row>
    <row r="370272" spans="13:13">
      <c r="M370272" s="4"/>
    </row>
    <row r="370273" spans="13:13">
      <c r="M370273" s="4"/>
    </row>
    <row r="370274" spans="13:13">
      <c r="M370274" s="4"/>
    </row>
    <row r="370275" spans="13:13">
      <c r="M370275" s="4"/>
    </row>
    <row r="370276" spans="13:13">
      <c r="M370276" s="4"/>
    </row>
    <row r="370277" spans="13:13">
      <c r="M370277" s="4"/>
    </row>
    <row r="370278" spans="13:13">
      <c r="M370278" s="4"/>
    </row>
    <row r="370279" spans="13:13">
      <c r="M370279" s="4"/>
    </row>
    <row r="370280" spans="13:13">
      <c r="M370280" s="4"/>
    </row>
    <row r="370281" spans="13:13">
      <c r="M370281" s="4"/>
    </row>
    <row r="370282" spans="13:13">
      <c r="M370282" s="4"/>
    </row>
    <row r="370283" spans="13:13">
      <c r="M370283" s="4"/>
    </row>
    <row r="370284" spans="13:13">
      <c r="M370284" s="4"/>
    </row>
    <row r="370285" spans="13:13">
      <c r="M370285" s="4"/>
    </row>
    <row r="370286" spans="13:13">
      <c r="M370286" s="4"/>
    </row>
    <row r="370287" spans="13:13">
      <c r="M370287" s="4"/>
    </row>
    <row r="370288" spans="13:13">
      <c r="M370288" s="4"/>
    </row>
    <row r="370289" spans="13:13">
      <c r="M370289" s="4"/>
    </row>
    <row r="370290" spans="13:13">
      <c r="M370290" s="4"/>
    </row>
    <row r="370291" spans="13:13">
      <c r="M370291" s="4"/>
    </row>
    <row r="370292" spans="13:13">
      <c r="M370292" s="4"/>
    </row>
    <row r="370293" spans="13:13">
      <c r="M370293" s="4"/>
    </row>
    <row r="370294" spans="13:13">
      <c r="M370294" s="4"/>
    </row>
    <row r="370295" spans="13:13">
      <c r="M370295" s="4"/>
    </row>
    <row r="370296" spans="13:13">
      <c r="M370296" s="4"/>
    </row>
    <row r="370297" spans="13:13">
      <c r="M370297" s="4"/>
    </row>
    <row r="370298" spans="13:13">
      <c r="M370298" s="4"/>
    </row>
    <row r="370299" spans="13:13">
      <c r="M370299" s="4"/>
    </row>
    <row r="370300" spans="13:13">
      <c r="M370300" s="4"/>
    </row>
    <row r="370301" spans="13:13">
      <c r="M370301" s="4"/>
    </row>
    <row r="370302" spans="13:13">
      <c r="M370302" s="4"/>
    </row>
    <row r="370303" spans="13:13">
      <c r="M370303" s="4"/>
    </row>
    <row r="370304" spans="13:13">
      <c r="M370304" s="4"/>
    </row>
    <row r="370305" spans="13:13">
      <c r="M370305" s="4"/>
    </row>
    <row r="370306" spans="13:13">
      <c r="M370306" s="4"/>
    </row>
    <row r="370307" spans="13:13">
      <c r="M370307" s="4"/>
    </row>
    <row r="370308" spans="13:13">
      <c r="M370308" s="4"/>
    </row>
    <row r="370309" spans="13:13">
      <c r="M370309" s="4"/>
    </row>
    <row r="370310" spans="13:13">
      <c r="M370310" s="4"/>
    </row>
    <row r="370311" spans="13:13">
      <c r="M370311" s="4"/>
    </row>
    <row r="370312" spans="13:13">
      <c r="M370312" s="4"/>
    </row>
    <row r="370313" spans="13:13">
      <c r="M370313" s="4"/>
    </row>
    <row r="370314" spans="13:13">
      <c r="M370314" s="4"/>
    </row>
    <row r="370315" spans="13:13">
      <c r="M370315" s="4"/>
    </row>
    <row r="370316" spans="13:13">
      <c r="M370316" s="4"/>
    </row>
    <row r="370317" spans="13:13">
      <c r="M370317" s="4"/>
    </row>
    <row r="370318" spans="13:13">
      <c r="M370318" s="4"/>
    </row>
    <row r="370319" spans="13:13">
      <c r="M370319" s="4"/>
    </row>
    <row r="370320" spans="13:13">
      <c r="M370320" s="4"/>
    </row>
    <row r="370321" spans="13:13">
      <c r="M370321" s="4"/>
    </row>
    <row r="370322" spans="13:13">
      <c r="M370322" s="4"/>
    </row>
    <row r="370323" spans="13:13">
      <c r="M370323" s="4"/>
    </row>
    <row r="370324" spans="13:13">
      <c r="M370324" s="4"/>
    </row>
    <row r="370325" spans="13:13">
      <c r="M370325" s="4"/>
    </row>
    <row r="370326" spans="13:13">
      <c r="M370326" s="4"/>
    </row>
    <row r="370327" spans="13:13">
      <c r="M370327" s="4"/>
    </row>
    <row r="370328" spans="13:13">
      <c r="M370328" s="4"/>
    </row>
    <row r="370329" spans="13:13">
      <c r="M370329" s="4"/>
    </row>
    <row r="370330" spans="13:13">
      <c r="M370330" s="4"/>
    </row>
    <row r="370331" spans="13:13">
      <c r="M370331" s="4"/>
    </row>
    <row r="370332" spans="13:13">
      <c r="M370332" s="4"/>
    </row>
    <row r="370333" spans="13:13">
      <c r="M370333" s="4"/>
    </row>
    <row r="370334" spans="13:13">
      <c r="M370334" s="4"/>
    </row>
    <row r="370335" spans="13:13">
      <c r="M370335" s="4"/>
    </row>
    <row r="370336" spans="13:13">
      <c r="M370336" s="4"/>
    </row>
    <row r="370337" spans="13:13">
      <c r="M370337" s="4"/>
    </row>
    <row r="370338" spans="13:13">
      <c r="M370338" s="4"/>
    </row>
    <row r="370339" spans="13:13">
      <c r="M370339" s="4"/>
    </row>
    <row r="370340" spans="13:13">
      <c r="M370340" s="4"/>
    </row>
    <row r="370341" spans="13:13">
      <c r="M370341" s="4"/>
    </row>
    <row r="370342" spans="13:13">
      <c r="M370342" s="4"/>
    </row>
    <row r="370343" spans="13:13">
      <c r="M370343" s="4"/>
    </row>
    <row r="370344" spans="13:13">
      <c r="M370344" s="4"/>
    </row>
    <row r="370345" spans="13:13">
      <c r="M370345" s="4"/>
    </row>
    <row r="370346" spans="13:13">
      <c r="M370346" s="4"/>
    </row>
    <row r="370347" spans="13:13">
      <c r="M370347" s="4"/>
    </row>
    <row r="370348" spans="13:13">
      <c r="M370348" s="4"/>
    </row>
    <row r="370349" spans="13:13">
      <c r="M370349" s="4"/>
    </row>
    <row r="370350" spans="13:13">
      <c r="M370350" s="4"/>
    </row>
    <row r="370351" spans="13:13">
      <c r="M370351" s="4"/>
    </row>
    <row r="370352" spans="13:13">
      <c r="M370352" s="4"/>
    </row>
    <row r="370353" spans="13:13">
      <c r="M370353" s="4"/>
    </row>
    <row r="370354" spans="13:13">
      <c r="M370354" s="4"/>
    </row>
    <row r="370355" spans="13:13">
      <c r="M370355" s="4"/>
    </row>
    <row r="370356" spans="13:13">
      <c r="M370356" s="4"/>
    </row>
    <row r="370357" spans="13:13">
      <c r="M370357" s="4"/>
    </row>
    <row r="370358" spans="13:13">
      <c r="M370358" s="4"/>
    </row>
    <row r="370359" spans="13:13">
      <c r="M370359" s="4"/>
    </row>
    <row r="370360" spans="13:13">
      <c r="M370360" s="4"/>
    </row>
    <row r="370361" spans="13:13">
      <c r="M370361" s="4"/>
    </row>
    <row r="370362" spans="13:13">
      <c r="M370362" s="4"/>
    </row>
    <row r="370363" spans="13:13">
      <c r="M370363" s="4"/>
    </row>
    <row r="370364" spans="13:13">
      <c r="M370364" s="4"/>
    </row>
    <row r="370365" spans="13:13">
      <c r="M370365" s="4"/>
    </row>
    <row r="370366" spans="13:13">
      <c r="M370366" s="4"/>
    </row>
    <row r="370367" spans="13:13">
      <c r="M370367" s="4"/>
    </row>
    <row r="370368" spans="13:13">
      <c r="M370368" s="4"/>
    </row>
    <row r="370369" spans="13:13">
      <c r="M370369" s="4"/>
    </row>
    <row r="370370" spans="13:13">
      <c r="M370370" s="4"/>
    </row>
    <row r="370371" spans="13:13">
      <c r="M370371" s="4"/>
    </row>
    <row r="370372" spans="13:13">
      <c r="M370372" s="4"/>
    </row>
    <row r="370373" spans="13:13">
      <c r="M370373" s="4"/>
    </row>
    <row r="370374" spans="13:13">
      <c r="M370374" s="4"/>
    </row>
    <row r="370375" spans="13:13">
      <c r="M370375" s="4"/>
    </row>
    <row r="370376" spans="13:13">
      <c r="M370376" s="4"/>
    </row>
    <row r="370377" spans="13:13">
      <c r="M370377" s="4"/>
    </row>
    <row r="370378" spans="13:13">
      <c r="M370378" s="4"/>
    </row>
    <row r="370379" spans="13:13">
      <c r="M370379" s="4"/>
    </row>
    <row r="370380" spans="13:13">
      <c r="M370380" s="4"/>
    </row>
    <row r="370381" spans="13:13">
      <c r="M370381" s="4"/>
    </row>
    <row r="370382" spans="13:13">
      <c r="M370382" s="4"/>
    </row>
    <row r="370383" spans="13:13">
      <c r="M370383" s="4"/>
    </row>
    <row r="370384" spans="13:13">
      <c r="M370384" s="4"/>
    </row>
    <row r="370385" spans="13:13">
      <c r="M370385" s="4"/>
    </row>
    <row r="370386" spans="13:13">
      <c r="M370386" s="4"/>
    </row>
    <row r="370387" spans="13:13">
      <c r="M370387" s="4"/>
    </row>
    <row r="370388" spans="13:13">
      <c r="M370388" s="4"/>
    </row>
    <row r="370389" spans="13:13">
      <c r="M370389" s="4"/>
    </row>
    <row r="370390" spans="13:13">
      <c r="M370390" s="4"/>
    </row>
    <row r="370391" spans="13:13">
      <c r="M370391" s="4"/>
    </row>
    <row r="370392" spans="13:13">
      <c r="M370392" s="4"/>
    </row>
    <row r="370393" spans="13:13">
      <c r="M370393" s="4"/>
    </row>
    <row r="370394" spans="13:13">
      <c r="M370394" s="4"/>
    </row>
    <row r="370395" spans="13:13">
      <c r="M370395" s="4"/>
    </row>
    <row r="370396" spans="13:13">
      <c r="M370396" s="4"/>
    </row>
    <row r="370397" spans="13:13">
      <c r="M370397" s="4"/>
    </row>
    <row r="370398" spans="13:13">
      <c r="M370398" s="4"/>
    </row>
    <row r="370399" spans="13:13">
      <c r="M370399" s="4"/>
    </row>
    <row r="370400" spans="13:13">
      <c r="M370400" s="4"/>
    </row>
    <row r="370401" spans="13:13">
      <c r="M370401" s="4"/>
    </row>
    <row r="370402" spans="13:13">
      <c r="M370402" s="4"/>
    </row>
    <row r="370403" spans="13:13">
      <c r="M370403" s="4"/>
    </row>
    <row r="370404" spans="13:13">
      <c r="M370404" s="4"/>
    </row>
    <row r="370405" spans="13:13">
      <c r="M370405" s="4"/>
    </row>
    <row r="370406" spans="13:13">
      <c r="M370406" s="4"/>
    </row>
    <row r="370407" spans="13:13">
      <c r="M370407" s="4"/>
    </row>
    <row r="370408" spans="13:13">
      <c r="M370408" s="4"/>
    </row>
    <row r="370409" spans="13:13">
      <c r="M370409" s="4"/>
    </row>
    <row r="370410" spans="13:13">
      <c r="M370410" s="4"/>
    </row>
    <row r="370411" spans="13:13">
      <c r="M370411" s="4"/>
    </row>
    <row r="370412" spans="13:13">
      <c r="M370412" s="4"/>
    </row>
    <row r="370413" spans="13:13">
      <c r="M370413" s="4"/>
    </row>
    <row r="370414" spans="13:13">
      <c r="M370414" s="4"/>
    </row>
    <row r="370415" spans="13:13">
      <c r="M370415" s="4"/>
    </row>
    <row r="370416" spans="13:13">
      <c r="M370416" s="4"/>
    </row>
    <row r="370417" spans="13:13">
      <c r="M370417" s="4"/>
    </row>
    <row r="370418" spans="13:13">
      <c r="M370418" s="4"/>
    </row>
    <row r="370419" spans="13:13">
      <c r="M370419" s="4"/>
    </row>
    <row r="370420" spans="13:13">
      <c r="M370420" s="4"/>
    </row>
    <row r="370421" spans="13:13">
      <c r="M370421" s="4"/>
    </row>
    <row r="370422" spans="13:13">
      <c r="M370422" s="4"/>
    </row>
    <row r="370423" spans="13:13">
      <c r="M370423" s="4"/>
    </row>
    <row r="370424" spans="13:13">
      <c r="M370424" s="4"/>
    </row>
    <row r="370425" spans="13:13">
      <c r="M370425" s="4"/>
    </row>
    <row r="370426" spans="13:13">
      <c r="M370426" s="4"/>
    </row>
    <row r="370427" spans="13:13">
      <c r="M370427" s="4"/>
    </row>
    <row r="370428" spans="13:13">
      <c r="M370428" s="4"/>
    </row>
    <row r="370429" spans="13:13">
      <c r="M370429" s="4"/>
    </row>
    <row r="370430" spans="13:13">
      <c r="M370430" s="4"/>
    </row>
    <row r="370431" spans="13:13">
      <c r="M370431" s="4"/>
    </row>
    <row r="370432" spans="13:13">
      <c r="M370432" s="4"/>
    </row>
    <row r="370433" spans="13:13">
      <c r="M370433" s="4"/>
    </row>
    <row r="370434" spans="13:13">
      <c r="M370434" s="4"/>
    </row>
    <row r="370435" spans="13:13">
      <c r="M370435" s="4"/>
    </row>
    <row r="370436" spans="13:13">
      <c r="M370436" s="4"/>
    </row>
    <row r="370437" spans="13:13">
      <c r="M370437" s="4"/>
    </row>
    <row r="370438" spans="13:13">
      <c r="M370438" s="4"/>
    </row>
    <row r="370439" spans="13:13">
      <c r="M370439" s="4"/>
    </row>
    <row r="370440" spans="13:13">
      <c r="M370440" s="4"/>
    </row>
    <row r="370441" spans="13:13">
      <c r="M370441" s="4"/>
    </row>
    <row r="370442" spans="13:13">
      <c r="M370442" s="4"/>
    </row>
    <row r="370443" spans="13:13">
      <c r="M370443" s="4"/>
    </row>
    <row r="370444" spans="13:13">
      <c r="M370444" s="4"/>
    </row>
    <row r="370445" spans="13:13">
      <c r="M370445" s="4"/>
    </row>
    <row r="370446" spans="13:13">
      <c r="M370446" s="4"/>
    </row>
    <row r="370447" spans="13:13">
      <c r="M370447" s="4"/>
    </row>
    <row r="370448" spans="13:13">
      <c r="M370448" s="4"/>
    </row>
    <row r="370449" spans="13:13">
      <c r="M370449" s="4"/>
    </row>
    <row r="370450" spans="13:13">
      <c r="M370450" s="4"/>
    </row>
    <row r="370451" spans="13:13">
      <c r="M370451" s="4"/>
    </row>
    <row r="370452" spans="13:13">
      <c r="M370452" s="4"/>
    </row>
    <row r="370453" spans="13:13">
      <c r="M370453" s="4"/>
    </row>
    <row r="370454" spans="13:13">
      <c r="M370454" s="4"/>
    </row>
    <row r="370455" spans="13:13">
      <c r="M370455" s="4"/>
    </row>
    <row r="370456" spans="13:13">
      <c r="M370456" s="4"/>
    </row>
    <row r="370457" spans="13:13">
      <c r="M370457" s="4"/>
    </row>
    <row r="370458" spans="13:13">
      <c r="M370458" s="4"/>
    </row>
    <row r="370459" spans="13:13">
      <c r="M370459" s="4"/>
    </row>
    <row r="370460" spans="13:13">
      <c r="M370460" s="4"/>
    </row>
    <row r="370461" spans="13:13">
      <c r="M370461" s="4"/>
    </row>
    <row r="370462" spans="13:13">
      <c r="M370462" s="4"/>
    </row>
    <row r="370463" spans="13:13">
      <c r="M370463" s="4"/>
    </row>
    <row r="370464" spans="13:13">
      <c r="M370464" s="4"/>
    </row>
    <row r="370465" spans="13:13">
      <c r="M370465" s="4"/>
    </row>
    <row r="370466" spans="13:13">
      <c r="M370466" s="4"/>
    </row>
    <row r="370467" spans="13:13">
      <c r="M370467" s="4"/>
    </row>
    <row r="370468" spans="13:13">
      <c r="M370468" s="4"/>
    </row>
    <row r="370469" spans="13:13">
      <c r="M370469" s="4"/>
    </row>
    <row r="370470" spans="13:13">
      <c r="M370470" s="4"/>
    </row>
    <row r="370471" spans="13:13">
      <c r="M370471" s="4"/>
    </row>
    <row r="370472" spans="13:13">
      <c r="M370472" s="4"/>
    </row>
    <row r="370473" spans="13:13">
      <c r="M370473" s="4"/>
    </row>
    <row r="370474" spans="13:13">
      <c r="M370474" s="4"/>
    </row>
    <row r="370475" spans="13:13">
      <c r="M370475" s="4"/>
    </row>
    <row r="370476" spans="13:13">
      <c r="M370476" s="4"/>
    </row>
    <row r="370477" spans="13:13">
      <c r="M370477" s="4"/>
    </row>
    <row r="370478" spans="13:13">
      <c r="M370478" s="4"/>
    </row>
    <row r="370479" spans="13:13">
      <c r="M370479" s="4"/>
    </row>
    <row r="370480" spans="13:13">
      <c r="M370480" s="4"/>
    </row>
    <row r="370481" spans="13:13">
      <c r="M370481" s="4"/>
    </row>
    <row r="370482" spans="13:13">
      <c r="M370482" s="4"/>
    </row>
    <row r="370483" spans="13:13">
      <c r="M370483" s="4"/>
    </row>
    <row r="370484" spans="13:13">
      <c r="M370484" s="4"/>
    </row>
    <row r="370485" spans="13:13">
      <c r="M370485" s="4"/>
    </row>
    <row r="370486" spans="13:13">
      <c r="M370486" s="4"/>
    </row>
    <row r="370487" spans="13:13">
      <c r="M370487" s="4"/>
    </row>
    <row r="370488" spans="13:13">
      <c r="M370488" s="4"/>
    </row>
    <row r="370489" spans="13:13">
      <c r="M370489" s="4"/>
    </row>
    <row r="370490" spans="13:13">
      <c r="M370490" s="4"/>
    </row>
    <row r="370491" spans="13:13">
      <c r="M370491" s="4"/>
    </row>
    <row r="370492" spans="13:13">
      <c r="M370492" s="4"/>
    </row>
    <row r="370493" spans="13:13">
      <c r="M370493" s="4"/>
    </row>
    <row r="370494" spans="13:13">
      <c r="M370494" s="4"/>
    </row>
    <row r="370495" spans="13:13">
      <c r="M370495" s="4"/>
    </row>
    <row r="370496" spans="13:13">
      <c r="M370496" s="4"/>
    </row>
    <row r="370497" spans="13:13">
      <c r="M370497" s="4"/>
    </row>
    <row r="370498" spans="13:13">
      <c r="M370498" s="4"/>
    </row>
    <row r="370499" spans="13:13">
      <c r="M370499" s="4"/>
    </row>
    <row r="370500" spans="13:13">
      <c r="M370500" s="4"/>
    </row>
    <row r="370501" spans="13:13">
      <c r="M370501" s="4"/>
    </row>
    <row r="370502" spans="13:13">
      <c r="M370502" s="4"/>
    </row>
    <row r="370503" spans="13:13">
      <c r="M370503" s="4"/>
    </row>
    <row r="370504" spans="13:13">
      <c r="M370504" s="4"/>
    </row>
    <row r="370505" spans="13:13">
      <c r="M370505" s="4"/>
    </row>
    <row r="370506" spans="13:13">
      <c r="M370506" s="4"/>
    </row>
    <row r="370507" spans="13:13">
      <c r="M370507" s="4"/>
    </row>
    <row r="370508" spans="13:13">
      <c r="M370508" s="4"/>
    </row>
    <row r="370509" spans="13:13">
      <c r="M370509" s="4"/>
    </row>
    <row r="370510" spans="13:13">
      <c r="M370510" s="4"/>
    </row>
    <row r="370511" spans="13:13">
      <c r="M370511" s="4"/>
    </row>
    <row r="370512" spans="13:13">
      <c r="M370512" s="4"/>
    </row>
    <row r="370513" spans="13:13">
      <c r="M370513" s="4"/>
    </row>
    <row r="370514" spans="13:13">
      <c r="M370514" s="4"/>
    </row>
    <row r="370515" spans="13:13">
      <c r="M370515" s="4"/>
    </row>
    <row r="370516" spans="13:13">
      <c r="M370516" s="4"/>
    </row>
    <row r="370517" spans="13:13">
      <c r="M370517" s="4"/>
    </row>
    <row r="370518" spans="13:13">
      <c r="M370518" s="4"/>
    </row>
    <row r="370519" spans="13:13">
      <c r="M370519" s="4"/>
    </row>
    <row r="370520" spans="13:13">
      <c r="M370520" s="4"/>
    </row>
    <row r="370521" spans="13:13">
      <c r="M370521" s="4"/>
    </row>
    <row r="370522" spans="13:13">
      <c r="M370522" s="4"/>
    </row>
    <row r="370523" spans="13:13">
      <c r="M370523" s="4"/>
    </row>
    <row r="370524" spans="13:13">
      <c r="M370524" s="4"/>
    </row>
    <row r="370525" spans="13:13">
      <c r="M370525" s="4"/>
    </row>
    <row r="370526" spans="13:13">
      <c r="M370526" s="4"/>
    </row>
    <row r="370527" spans="13:13">
      <c r="M370527" s="4"/>
    </row>
    <row r="370528" spans="13:13">
      <c r="M370528" s="4"/>
    </row>
    <row r="370529" spans="13:13">
      <c r="M370529" s="4"/>
    </row>
    <row r="370530" spans="13:13">
      <c r="M370530" s="4"/>
    </row>
    <row r="370531" spans="13:13">
      <c r="M370531" s="4"/>
    </row>
    <row r="370532" spans="13:13">
      <c r="M370532" s="4"/>
    </row>
    <row r="370533" spans="13:13">
      <c r="M370533" s="4"/>
    </row>
    <row r="370534" spans="13:13">
      <c r="M370534" s="4"/>
    </row>
    <row r="370535" spans="13:13">
      <c r="M370535" s="4"/>
    </row>
    <row r="370536" spans="13:13">
      <c r="M370536" s="4"/>
    </row>
    <row r="370537" spans="13:13">
      <c r="M370537" s="4"/>
    </row>
    <row r="370538" spans="13:13">
      <c r="M370538" s="4"/>
    </row>
    <row r="370539" spans="13:13">
      <c r="M370539" s="4"/>
    </row>
    <row r="370540" spans="13:13">
      <c r="M370540" s="4"/>
    </row>
    <row r="370541" spans="13:13">
      <c r="M370541" s="4"/>
    </row>
    <row r="370542" spans="13:13">
      <c r="M370542" s="4"/>
    </row>
    <row r="370543" spans="13:13">
      <c r="M370543" s="4"/>
    </row>
    <row r="370544" spans="13:13">
      <c r="M370544" s="4"/>
    </row>
    <row r="370545" spans="13:13">
      <c r="M370545" s="4"/>
    </row>
    <row r="370546" spans="13:13">
      <c r="M370546" s="4"/>
    </row>
    <row r="370547" spans="13:13">
      <c r="M370547" s="4"/>
    </row>
    <row r="370548" spans="13:13">
      <c r="M370548" s="4"/>
    </row>
    <row r="370549" spans="13:13">
      <c r="M370549" s="4"/>
    </row>
    <row r="370550" spans="13:13">
      <c r="M370550" s="4"/>
    </row>
    <row r="370551" spans="13:13">
      <c r="M370551" s="4"/>
    </row>
    <row r="370552" spans="13:13">
      <c r="M370552" s="4"/>
    </row>
    <row r="370553" spans="13:13">
      <c r="M370553" s="4"/>
    </row>
    <row r="370554" spans="13:13">
      <c r="M370554" s="4"/>
    </row>
    <row r="370555" spans="13:13">
      <c r="M370555" s="4"/>
    </row>
    <row r="370556" spans="13:13">
      <c r="M370556" s="4"/>
    </row>
    <row r="370557" spans="13:13">
      <c r="M370557" s="4"/>
    </row>
    <row r="370558" spans="13:13">
      <c r="M370558" s="4"/>
    </row>
    <row r="370559" spans="13:13">
      <c r="M370559" s="4"/>
    </row>
    <row r="370560" spans="13:13">
      <c r="M370560" s="4"/>
    </row>
    <row r="370561" spans="13:13">
      <c r="M370561" s="4"/>
    </row>
    <row r="370562" spans="13:13">
      <c r="M370562" s="4"/>
    </row>
    <row r="370563" spans="13:13">
      <c r="M370563" s="4"/>
    </row>
    <row r="370564" spans="13:13">
      <c r="M370564" s="4"/>
    </row>
    <row r="370565" spans="13:13">
      <c r="M370565" s="4"/>
    </row>
    <row r="370566" spans="13:13">
      <c r="M370566" s="4"/>
    </row>
    <row r="370567" spans="13:13">
      <c r="M370567" s="4"/>
    </row>
    <row r="370568" spans="13:13">
      <c r="M370568" s="4"/>
    </row>
    <row r="370569" spans="13:13">
      <c r="M370569" s="4"/>
    </row>
    <row r="370570" spans="13:13">
      <c r="M370570" s="4"/>
    </row>
    <row r="370571" spans="13:13">
      <c r="M370571" s="4"/>
    </row>
    <row r="370572" spans="13:13">
      <c r="M370572" s="4"/>
    </row>
    <row r="370573" spans="13:13">
      <c r="M370573" s="4"/>
    </row>
    <row r="370574" spans="13:13">
      <c r="M370574" s="4"/>
    </row>
    <row r="370575" spans="13:13">
      <c r="M370575" s="4"/>
    </row>
    <row r="370576" spans="13:13">
      <c r="M370576" s="4"/>
    </row>
    <row r="370577" spans="13:13">
      <c r="M370577" s="4"/>
    </row>
    <row r="370578" spans="13:13">
      <c r="M370578" s="4"/>
    </row>
    <row r="370579" spans="13:13">
      <c r="M370579" s="4"/>
    </row>
    <row r="370580" spans="13:13">
      <c r="M370580" s="4"/>
    </row>
    <row r="370581" spans="13:13">
      <c r="M370581" s="4"/>
    </row>
    <row r="370582" spans="13:13">
      <c r="M370582" s="4"/>
    </row>
    <row r="370583" spans="13:13">
      <c r="M370583" s="4"/>
    </row>
    <row r="370584" spans="13:13">
      <c r="M370584" s="4"/>
    </row>
    <row r="370585" spans="13:13">
      <c r="M370585" s="4"/>
    </row>
    <row r="370586" spans="13:13">
      <c r="M370586" s="4"/>
    </row>
    <row r="370587" spans="13:13">
      <c r="M370587" s="4"/>
    </row>
    <row r="370588" spans="13:13">
      <c r="M370588" s="4"/>
    </row>
    <row r="370589" spans="13:13">
      <c r="M370589" s="4"/>
    </row>
    <row r="370590" spans="13:13">
      <c r="M370590" s="4"/>
    </row>
    <row r="370591" spans="13:13">
      <c r="M370591" s="4"/>
    </row>
    <row r="370592" spans="13:13">
      <c r="M370592" s="4"/>
    </row>
    <row r="370593" spans="13:13">
      <c r="M370593" s="4"/>
    </row>
    <row r="370594" spans="13:13">
      <c r="M370594" s="4"/>
    </row>
    <row r="370595" spans="13:13">
      <c r="M370595" s="4"/>
    </row>
    <row r="370596" spans="13:13">
      <c r="M370596" s="4"/>
    </row>
    <row r="370597" spans="13:13">
      <c r="M370597" s="4"/>
    </row>
    <row r="370598" spans="13:13">
      <c r="M370598" s="4"/>
    </row>
    <row r="370599" spans="13:13">
      <c r="M370599" s="4"/>
    </row>
    <row r="370600" spans="13:13">
      <c r="M370600" s="4"/>
    </row>
    <row r="370601" spans="13:13">
      <c r="M370601" s="4"/>
    </row>
    <row r="370602" spans="13:13">
      <c r="M370602" s="4"/>
    </row>
    <row r="370603" spans="13:13">
      <c r="M370603" s="4"/>
    </row>
    <row r="370604" spans="13:13">
      <c r="M370604" s="4"/>
    </row>
    <row r="370605" spans="13:13">
      <c r="M370605" s="4"/>
    </row>
    <row r="370606" spans="13:13">
      <c r="M370606" s="4"/>
    </row>
    <row r="370607" spans="13:13">
      <c r="M370607" s="4"/>
    </row>
    <row r="370608" spans="13:13">
      <c r="M370608" s="4"/>
    </row>
    <row r="370609" spans="13:13">
      <c r="M370609" s="4"/>
    </row>
    <row r="370610" spans="13:13">
      <c r="M370610" s="4"/>
    </row>
    <row r="370611" spans="13:13">
      <c r="M370611" s="4"/>
    </row>
    <row r="370612" spans="13:13">
      <c r="M370612" s="4"/>
    </row>
    <row r="370613" spans="13:13">
      <c r="M370613" s="4"/>
    </row>
    <row r="370614" spans="13:13">
      <c r="M370614" s="4"/>
    </row>
    <row r="370615" spans="13:13">
      <c r="M370615" s="4"/>
    </row>
    <row r="370616" spans="13:13">
      <c r="M370616" s="4"/>
    </row>
    <row r="370617" spans="13:13">
      <c r="M370617" s="4"/>
    </row>
    <row r="370618" spans="13:13">
      <c r="M370618" s="4"/>
    </row>
    <row r="370619" spans="13:13">
      <c r="M370619" s="4"/>
    </row>
    <row r="370620" spans="13:13">
      <c r="M370620" s="4"/>
    </row>
    <row r="370621" spans="13:13">
      <c r="M370621" s="4"/>
    </row>
    <row r="370622" spans="13:13">
      <c r="M370622" s="4"/>
    </row>
    <row r="370623" spans="13:13">
      <c r="M370623" s="4"/>
    </row>
    <row r="370624" spans="13:13">
      <c r="M370624" s="4"/>
    </row>
    <row r="370625" spans="13:13">
      <c r="M370625" s="4"/>
    </row>
    <row r="370626" spans="13:13">
      <c r="M370626" s="4"/>
    </row>
    <row r="370627" spans="13:13">
      <c r="M370627" s="4"/>
    </row>
    <row r="370628" spans="13:13">
      <c r="M370628" s="4"/>
    </row>
    <row r="370629" spans="13:13">
      <c r="M370629" s="4"/>
    </row>
    <row r="370630" spans="13:13">
      <c r="M370630" s="4"/>
    </row>
    <row r="370631" spans="13:13">
      <c r="M370631" s="4"/>
    </row>
    <row r="370632" spans="13:13">
      <c r="M370632" s="4"/>
    </row>
    <row r="370633" spans="13:13">
      <c r="M370633" s="4"/>
    </row>
    <row r="370634" spans="13:13">
      <c r="M370634" s="4"/>
    </row>
    <row r="370635" spans="13:13">
      <c r="M370635" s="4"/>
    </row>
    <row r="370636" spans="13:13">
      <c r="M370636" s="4"/>
    </row>
    <row r="370637" spans="13:13">
      <c r="M370637" s="4"/>
    </row>
    <row r="370638" spans="13:13">
      <c r="M370638" s="4"/>
    </row>
    <row r="370639" spans="13:13">
      <c r="M370639" s="4"/>
    </row>
    <row r="370640" spans="13:13">
      <c r="M370640" s="4"/>
    </row>
    <row r="370641" spans="13:13">
      <c r="M370641" s="4"/>
    </row>
    <row r="370642" spans="13:13">
      <c r="M370642" s="4"/>
    </row>
    <row r="370643" spans="13:13">
      <c r="M370643" s="4"/>
    </row>
    <row r="370644" spans="13:13">
      <c r="M370644" s="4"/>
    </row>
    <row r="370645" spans="13:13">
      <c r="M370645" s="4"/>
    </row>
    <row r="370646" spans="13:13">
      <c r="M370646" s="4"/>
    </row>
    <row r="370647" spans="13:13">
      <c r="M370647" s="4"/>
    </row>
    <row r="370648" spans="13:13">
      <c r="M370648" s="4"/>
    </row>
    <row r="370649" spans="13:13">
      <c r="M370649" s="4"/>
    </row>
    <row r="370650" spans="13:13">
      <c r="M370650" s="4"/>
    </row>
    <row r="370651" spans="13:13">
      <c r="M370651" s="4"/>
    </row>
    <row r="370652" spans="13:13">
      <c r="M370652" s="4"/>
    </row>
    <row r="370653" spans="13:13">
      <c r="M370653" s="4"/>
    </row>
    <row r="370654" spans="13:13">
      <c r="M370654" s="4"/>
    </row>
    <row r="370655" spans="13:13">
      <c r="M370655" s="4"/>
    </row>
    <row r="370656" spans="13:13">
      <c r="M370656" s="4"/>
    </row>
    <row r="370657" spans="13:13">
      <c r="M370657" s="4"/>
    </row>
    <row r="370658" spans="13:13">
      <c r="M370658" s="4"/>
    </row>
    <row r="370659" spans="13:13">
      <c r="M370659" s="4"/>
    </row>
    <row r="370660" spans="13:13">
      <c r="M370660" s="4"/>
    </row>
    <row r="370661" spans="13:13">
      <c r="M370661" s="4"/>
    </row>
    <row r="370662" spans="13:13">
      <c r="M370662" s="4"/>
    </row>
    <row r="370663" spans="13:13">
      <c r="M370663" s="4"/>
    </row>
    <row r="370664" spans="13:13">
      <c r="M370664" s="4"/>
    </row>
    <row r="370665" spans="13:13">
      <c r="M370665" s="4"/>
    </row>
    <row r="370666" spans="13:13">
      <c r="M370666" s="4"/>
    </row>
    <row r="370667" spans="13:13">
      <c r="M370667" s="4"/>
    </row>
    <row r="370668" spans="13:13">
      <c r="M370668" s="4"/>
    </row>
    <row r="370669" spans="13:13">
      <c r="M370669" s="4"/>
    </row>
    <row r="370670" spans="13:13">
      <c r="M370670" s="4"/>
    </row>
    <row r="370671" spans="13:13">
      <c r="M370671" s="4"/>
    </row>
    <row r="370672" spans="13:13">
      <c r="M370672" s="4"/>
    </row>
    <row r="370673" spans="13:13">
      <c r="M370673" s="4"/>
    </row>
    <row r="370674" spans="13:13">
      <c r="M370674" s="4"/>
    </row>
    <row r="370675" spans="13:13">
      <c r="M370675" s="4"/>
    </row>
    <row r="370676" spans="13:13">
      <c r="M370676" s="4"/>
    </row>
    <row r="370677" spans="13:13">
      <c r="M370677" s="4"/>
    </row>
    <row r="370678" spans="13:13">
      <c r="M370678" s="4"/>
    </row>
    <row r="370679" spans="13:13">
      <c r="M370679" s="4"/>
    </row>
    <row r="370680" spans="13:13">
      <c r="M370680" s="4"/>
    </row>
    <row r="370681" spans="13:13">
      <c r="M370681" s="4"/>
    </row>
    <row r="370682" spans="13:13">
      <c r="M370682" s="4"/>
    </row>
    <row r="370683" spans="13:13">
      <c r="M370683" s="4"/>
    </row>
    <row r="370684" spans="13:13">
      <c r="M370684" s="4"/>
    </row>
    <row r="370685" spans="13:13">
      <c r="M370685" s="4"/>
    </row>
    <row r="370686" spans="13:13">
      <c r="M370686" s="4"/>
    </row>
    <row r="370687" spans="13:13">
      <c r="M370687" s="4"/>
    </row>
    <row r="370688" spans="13:13">
      <c r="M370688" s="4"/>
    </row>
    <row r="370689" spans="13:13">
      <c r="M370689" s="4"/>
    </row>
    <row r="370690" spans="13:13">
      <c r="M370690" s="4"/>
    </row>
    <row r="370691" spans="13:13">
      <c r="M370691" s="4"/>
    </row>
    <row r="370692" spans="13:13">
      <c r="M370692" s="4"/>
    </row>
    <row r="370693" spans="13:13">
      <c r="M370693" s="4"/>
    </row>
    <row r="370694" spans="13:13">
      <c r="M370694" s="4"/>
    </row>
    <row r="370695" spans="13:13">
      <c r="M370695" s="4"/>
    </row>
    <row r="370696" spans="13:13">
      <c r="M370696" s="4"/>
    </row>
    <row r="370697" spans="13:13">
      <c r="M370697" s="4"/>
    </row>
    <row r="370698" spans="13:13">
      <c r="M370698" s="4"/>
    </row>
    <row r="370699" spans="13:13">
      <c r="M370699" s="4"/>
    </row>
    <row r="370700" spans="13:13">
      <c r="M370700" s="4"/>
    </row>
    <row r="370701" spans="13:13">
      <c r="M370701" s="4"/>
    </row>
    <row r="370702" spans="13:13">
      <c r="M370702" s="4"/>
    </row>
    <row r="370703" spans="13:13">
      <c r="M370703" s="4"/>
    </row>
    <row r="370704" spans="13:13">
      <c r="M370704" s="4"/>
    </row>
    <row r="370705" spans="13:13">
      <c r="M370705" s="4"/>
    </row>
    <row r="370706" spans="13:13">
      <c r="M370706" s="4"/>
    </row>
    <row r="370707" spans="13:13">
      <c r="M370707" s="4"/>
    </row>
    <row r="370708" spans="13:13">
      <c r="M370708" s="4"/>
    </row>
    <row r="370709" spans="13:13">
      <c r="M370709" s="4"/>
    </row>
    <row r="370710" spans="13:13">
      <c r="M370710" s="4"/>
    </row>
    <row r="370711" spans="13:13">
      <c r="M370711" s="4"/>
    </row>
    <row r="370712" spans="13:13">
      <c r="M370712" s="4"/>
    </row>
    <row r="370713" spans="13:13">
      <c r="M370713" s="4"/>
    </row>
    <row r="370714" spans="13:13">
      <c r="M370714" s="4"/>
    </row>
    <row r="370715" spans="13:13">
      <c r="M370715" s="4"/>
    </row>
    <row r="370716" spans="13:13">
      <c r="M370716" s="4"/>
    </row>
    <row r="370717" spans="13:13">
      <c r="M370717" s="4"/>
    </row>
    <row r="370718" spans="13:13">
      <c r="M370718" s="4"/>
    </row>
    <row r="370719" spans="13:13">
      <c r="M370719" s="4"/>
    </row>
    <row r="370720" spans="13:13">
      <c r="M370720" s="4"/>
    </row>
    <row r="370721" spans="13:13">
      <c r="M370721" s="4"/>
    </row>
    <row r="370722" spans="13:13">
      <c r="M370722" s="4"/>
    </row>
    <row r="370723" spans="13:13">
      <c r="M370723" s="4"/>
    </row>
    <row r="370724" spans="13:13">
      <c r="M370724" s="4"/>
    </row>
    <row r="370725" spans="13:13">
      <c r="M370725" s="4"/>
    </row>
    <row r="370726" spans="13:13">
      <c r="M370726" s="4"/>
    </row>
    <row r="370727" spans="13:13">
      <c r="M370727" s="4"/>
    </row>
    <row r="370728" spans="13:13">
      <c r="M370728" s="4"/>
    </row>
    <row r="370729" spans="13:13">
      <c r="M370729" s="4"/>
    </row>
    <row r="370730" spans="13:13">
      <c r="M370730" s="4"/>
    </row>
    <row r="370731" spans="13:13">
      <c r="M370731" s="4"/>
    </row>
    <row r="370732" spans="13:13">
      <c r="M370732" s="4"/>
    </row>
    <row r="370733" spans="13:13">
      <c r="M370733" s="4"/>
    </row>
    <row r="370734" spans="13:13">
      <c r="M370734" s="4"/>
    </row>
    <row r="370735" spans="13:13">
      <c r="M370735" s="4"/>
    </row>
    <row r="370736" spans="13:13">
      <c r="M370736" s="4"/>
    </row>
    <row r="370737" spans="13:13">
      <c r="M370737" s="4"/>
    </row>
    <row r="370738" spans="13:13">
      <c r="M370738" s="4"/>
    </row>
    <row r="370739" spans="13:13">
      <c r="M370739" s="4"/>
    </row>
    <row r="370740" spans="13:13">
      <c r="M370740" s="4"/>
    </row>
    <row r="370741" spans="13:13">
      <c r="M370741" s="4"/>
    </row>
    <row r="370742" spans="13:13">
      <c r="M370742" s="4"/>
    </row>
    <row r="370743" spans="13:13">
      <c r="M370743" s="4"/>
    </row>
    <row r="370744" spans="13:13">
      <c r="M370744" s="4"/>
    </row>
    <row r="370745" spans="13:13">
      <c r="M370745" s="4"/>
    </row>
    <row r="370746" spans="13:13">
      <c r="M370746" s="4"/>
    </row>
    <row r="370747" spans="13:13">
      <c r="M370747" s="4"/>
    </row>
    <row r="370748" spans="13:13">
      <c r="M370748" s="4"/>
    </row>
    <row r="370749" spans="13:13">
      <c r="M370749" s="4"/>
    </row>
    <row r="370750" spans="13:13">
      <c r="M370750" s="4"/>
    </row>
    <row r="370751" spans="13:13">
      <c r="M370751" s="4"/>
    </row>
    <row r="370752" spans="13:13">
      <c r="M370752" s="4"/>
    </row>
    <row r="370753" spans="13:13">
      <c r="M370753" s="4"/>
    </row>
    <row r="370754" spans="13:13">
      <c r="M370754" s="4"/>
    </row>
    <row r="370755" spans="13:13">
      <c r="M370755" s="4"/>
    </row>
    <row r="370756" spans="13:13">
      <c r="M370756" s="4"/>
    </row>
    <row r="370757" spans="13:13">
      <c r="M370757" s="4"/>
    </row>
    <row r="370758" spans="13:13">
      <c r="M370758" s="4"/>
    </row>
    <row r="370759" spans="13:13">
      <c r="M370759" s="4"/>
    </row>
    <row r="370760" spans="13:13">
      <c r="M370760" s="4"/>
    </row>
    <row r="370761" spans="13:13">
      <c r="M370761" s="4"/>
    </row>
    <row r="370762" spans="13:13">
      <c r="M370762" s="4"/>
    </row>
    <row r="370763" spans="13:13">
      <c r="M370763" s="4"/>
    </row>
    <row r="370764" spans="13:13">
      <c r="M370764" s="4"/>
    </row>
    <row r="370765" spans="13:13">
      <c r="M370765" s="4"/>
    </row>
    <row r="370766" spans="13:13">
      <c r="M370766" s="4"/>
    </row>
    <row r="370767" spans="13:13">
      <c r="M370767" s="4"/>
    </row>
    <row r="370768" spans="13:13">
      <c r="M370768" s="4"/>
    </row>
    <row r="370769" spans="13:13">
      <c r="M370769" s="4"/>
    </row>
    <row r="370770" spans="13:13">
      <c r="M370770" s="4"/>
    </row>
    <row r="370771" spans="13:13">
      <c r="M370771" s="4"/>
    </row>
    <row r="370772" spans="13:13">
      <c r="M370772" s="4"/>
    </row>
    <row r="370773" spans="13:13">
      <c r="M370773" s="4"/>
    </row>
    <row r="370774" spans="13:13">
      <c r="M370774" s="4"/>
    </row>
    <row r="370775" spans="13:13">
      <c r="M370775" s="4"/>
    </row>
    <row r="370776" spans="13:13">
      <c r="M370776" s="4"/>
    </row>
    <row r="370777" spans="13:13">
      <c r="M370777" s="4"/>
    </row>
    <row r="370778" spans="13:13">
      <c r="M370778" s="4"/>
    </row>
    <row r="370779" spans="13:13">
      <c r="M370779" s="4"/>
    </row>
    <row r="370780" spans="13:13">
      <c r="M370780" s="4"/>
    </row>
    <row r="370781" spans="13:13">
      <c r="M370781" s="4"/>
    </row>
    <row r="370782" spans="13:13">
      <c r="M370782" s="4"/>
    </row>
    <row r="370783" spans="13:13">
      <c r="M370783" s="4"/>
    </row>
    <row r="370784" spans="13:13">
      <c r="M370784" s="4"/>
    </row>
    <row r="370785" spans="13:13">
      <c r="M370785" s="4"/>
    </row>
    <row r="370786" spans="13:13">
      <c r="M370786" s="4"/>
    </row>
    <row r="370787" spans="13:13">
      <c r="M370787" s="4"/>
    </row>
    <row r="370788" spans="13:13">
      <c r="M370788" s="4"/>
    </row>
    <row r="370789" spans="13:13">
      <c r="M370789" s="4"/>
    </row>
    <row r="370790" spans="13:13">
      <c r="M370790" s="4"/>
    </row>
    <row r="370791" spans="13:13">
      <c r="M370791" s="4"/>
    </row>
    <row r="370792" spans="13:13">
      <c r="M370792" s="4"/>
    </row>
    <row r="370793" spans="13:13">
      <c r="M370793" s="4"/>
    </row>
    <row r="370794" spans="13:13">
      <c r="M370794" s="4"/>
    </row>
    <row r="370795" spans="13:13">
      <c r="M370795" s="4"/>
    </row>
    <row r="370796" spans="13:13">
      <c r="M370796" s="4"/>
    </row>
    <row r="370797" spans="13:13">
      <c r="M370797" s="4"/>
    </row>
    <row r="370798" spans="13:13">
      <c r="M370798" s="4"/>
    </row>
    <row r="370799" spans="13:13">
      <c r="M370799" s="4"/>
    </row>
    <row r="370800" spans="13:13">
      <c r="M370800" s="4"/>
    </row>
    <row r="370801" spans="13:13">
      <c r="M370801" s="4"/>
    </row>
    <row r="370802" spans="13:13">
      <c r="M370802" s="4"/>
    </row>
    <row r="370803" spans="13:13">
      <c r="M370803" s="4"/>
    </row>
    <row r="370804" spans="13:13">
      <c r="M370804" s="4"/>
    </row>
    <row r="370805" spans="13:13">
      <c r="M370805" s="4"/>
    </row>
    <row r="370806" spans="13:13">
      <c r="M370806" s="4"/>
    </row>
    <row r="370807" spans="13:13">
      <c r="M370807" s="4"/>
    </row>
    <row r="370808" spans="13:13">
      <c r="M370808" s="4"/>
    </row>
    <row r="370809" spans="13:13">
      <c r="M370809" s="4"/>
    </row>
    <row r="370810" spans="13:13">
      <c r="M370810" s="4"/>
    </row>
    <row r="370811" spans="13:13">
      <c r="M370811" s="4"/>
    </row>
    <row r="370812" spans="13:13">
      <c r="M370812" s="4"/>
    </row>
    <row r="370813" spans="13:13">
      <c r="M370813" s="4"/>
    </row>
    <row r="370814" spans="13:13">
      <c r="M370814" s="4"/>
    </row>
    <row r="370815" spans="13:13">
      <c r="M370815" s="4"/>
    </row>
    <row r="370816" spans="13:13">
      <c r="M370816" s="4"/>
    </row>
    <row r="370817" spans="13:13">
      <c r="M370817" s="4"/>
    </row>
    <row r="370818" spans="13:13">
      <c r="M370818" s="4"/>
    </row>
    <row r="370819" spans="13:13">
      <c r="M370819" s="4"/>
    </row>
    <row r="370820" spans="13:13">
      <c r="M370820" s="4"/>
    </row>
    <row r="370821" spans="13:13">
      <c r="M370821" s="4"/>
    </row>
    <row r="370822" spans="13:13">
      <c r="M370822" s="4"/>
    </row>
    <row r="370823" spans="13:13">
      <c r="M370823" s="4"/>
    </row>
    <row r="370824" spans="13:13">
      <c r="M370824" s="4"/>
    </row>
    <row r="370825" spans="13:13">
      <c r="M370825" s="4"/>
    </row>
    <row r="370826" spans="13:13">
      <c r="M370826" s="4"/>
    </row>
    <row r="370827" spans="13:13">
      <c r="M370827" s="4"/>
    </row>
    <row r="370828" spans="13:13">
      <c r="M370828" s="4"/>
    </row>
    <row r="370829" spans="13:13">
      <c r="M370829" s="4"/>
    </row>
    <row r="370830" spans="13:13">
      <c r="M370830" s="4"/>
    </row>
    <row r="370831" spans="13:13">
      <c r="M370831" s="4"/>
    </row>
    <row r="370832" spans="13:13">
      <c r="M370832" s="4"/>
    </row>
    <row r="370833" spans="13:13">
      <c r="M370833" s="4"/>
    </row>
    <row r="370834" spans="13:13">
      <c r="M370834" s="4"/>
    </row>
    <row r="370835" spans="13:13">
      <c r="M370835" s="4"/>
    </row>
    <row r="370836" spans="13:13">
      <c r="M370836" s="4"/>
    </row>
    <row r="370837" spans="13:13">
      <c r="M370837" s="4"/>
    </row>
    <row r="370838" spans="13:13">
      <c r="M370838" s="4"/>
    </row>
    <row r="370839" spans="13:13">
      <c r="M370839" s="4"/>
    </row>
    <row r="370840" spans="13:13">
      <c r="M370840" s="4"/>
    </row>
    <row r="370841" spans="13:13">
      <c r="M370841" s="4"/>
    </row>
    <row r="370842" spans="13:13">
      <c r="M370842" s="4"/>
    </row>
    <row r="370843" spans="13:13">
      <c r="M370843" s="4"/>
    </row>
    <row r="370844" spans="13:13">
      <c r="M370844" s="4"/>
    </row>
    <row r="370845" spans="13:13">
      <c r="M370845" s="4"/>
    </row>
    <row r="370846" spans="13:13">
      <c r="M370846" s="4"/>
    </row>
    <row r="370847" spans="13:13">
      <c r="M370847" s="4"/>
    </row>
    <row r="370848" spans="13:13">
      <c r="M370848" s="4"/>
    </row>
    <row r="370849" spans="13:13">
      <c r="M370849" s="4"/>
    </row>
    <row r="370850" spans="13:13">
      <c r="M370850" s="4"/>
    </row>
    <row r="370851" spans="13:13">
      <c r="M370851" s="4"/>
    </row>
    <row r="370852" spans="13:13">
      <c r="M370852" s="4"/>
    </row>
    <row r="370853" spans="13:13">
      <c r="M370853" s="4"/>
    </row>
    <row r="370854" spans="13:13">
      <c r="M370854" s="4"/>
    </row>
    <row r="370855" spans="13:13">
      <c r="M370855" s="4"/>
    </row>
    <row r="370856" spans="13:13">
      <c r="M370856" s="4"/>
    </row>
    <row r="370857" spans="13:13">
      <c r="M370857" s="4"/>
    </row>
    <row r="370858" spans="13:13">
      <c r="M370858" s="4"/>
    </row>
    <row r="370859" spans="13:13">
      <c r="M370859" s="4"/>
    </row>
    <row r="370860" spans="13:13">
      <c r="M370860" s="4"/>
    </row>
    <row r="370861" spans="13:13">
      <c r="M370861" s="4"/>
    </row>
    <row r="370862" spans="13:13">
      <c r="M370862" s="4"/>
    </row>
    <row r="370863" spans="13:13">
      <c r="M370863" s="4"/>
    </row>
    <row r="370864" spans="13:13">
      <c r="M370864" s="4"/>
    </row>
    <row r="370865" spans="13:13">
      <c r="M370865" s="4"/>
    </row>
    <row r="370866" spans="13:13">
      <c r="M370866" s="4"/>
    </row>
    <row r="370867" spans="13:13">
      <c r="M370867" s="4"/>
    </row>
    <row r="370868" spans="13:13">
      <c r="M370868" s="4"/>
    </row>
    <row r="370869" spans="13:13">
      <c r="M370869" s="4"/>
    </row>
    <row r="370870" spans="13:13">
      <c r="M370870" s="4"/>
    </row>
    <row r="370871" spans="13:13">
      <c r="M370871" s="4"/>
    </row>
    <row r="370872" spans="13:13">
      <c r="M370872" s="4"/>
    </row>
    <row r="370873" spans="13:13">
      <c r="M370873" s="4"/>
    </row>
    <row r="370874" spans="13:13">
      <c r="M370874" s="4"/>
    </row>
    <row r="370875" spans="13:13">
      <c r="M370875" s="4"/>
    </row>
    <row r="370876" spans="13:13">
      <c r="M370876" s="4"/>
    </row>
    <row r="370877" spans="13:13">
      <c r="M370877" s="4"/>
    </row>
    <row r="370878" spans="13:13">
      <c r="M370878" s="4"/>
    </row>
    <row r="370879" spans="13:13">
      <c r="M370879" s="4"/>
    </row>
    <row r="370880" spans="13:13">
      <c r="M370880" s="4"/>
    </row>
    <row r="370881" spans="13:13">
      <c r="M370881" s="4"/>
    </row>
    <row r="370882" spans="13:13">
      <c r="M370882" s="4"/>
    </row>
    <row r="370883" spans="13:13">
      <c r="M370883" s="4"/>
    </row>
    <row r="370884" spans="13:13">
      <c r="M370884" s="4"/>
    </row>
    <row r="370885" spans="13:13">
      <c r="M370885" s="4"/>
    </row>
    <row r="370886" spans="13:13">
      <c r="M370886" s="4"/>
    </row>
    <row r="370887" spans="13:13">
      <c r="M370887" s="4"/>
    </row>
    <row r="370888" spans="13:13">
      <c r="M370888" s="4"/>
    </row>
    <row r="370889" spans="13:13">
      <c r="M370889" s="4"/>
    </row>
    <row r="370890" spans="13:13">
      <c r="M370890" s="4"/>
    </row>
    <row r="370891" spans="13:13">
      <c r="M370891" s="4"/>
    </row>
    <row r="370892" spans="13:13">
      <c r="M370892" s="4"/>
    </row>
    <row r="370893" spans="13:13">
      <c r="M370893" s="4"/>
    </row>
    <row r="370894" spans="13:13">
      <c r="M370894" s="4"/>
    </row>
    <row r="370895" spans="13:13">
      <c r="M370895" s="4"/>
    </row>
    <row r="370896" spans="13:13">
      <c r="M370896" s="4"/>
    </row>
    <row r="370897" spans="13:13">
      <c r="M370897" s="4"/>
    </row>
    <row r="370898" spans="13:13">
      <c r="M370898" s="4"/>
    </row>
    <row r="370899" spans="13:13">
      <c r="M370899" s="4"/>
    </row>
    <row r="370900" spans="13:13">
      <c r="M370900" s="4"/>
    </row>
    <row r="370901" spans="13:13">
      <c r="M370901" s="4"/>
    </row>
    <row r="370902" spans="13:13">
      <c r="M370902" s="4"/>
    </row>
    <row r="370903" spans="13:13">
      <c r="M370903" s="4"/>
    </row>
    <row r="370904" spans="13:13">
      <c r="M370904" s="4"/>
    </row>
    <row r="370905" spans="13:13">
      <c r="M370905" s="4"/>
    </row>
    <row r="370906" spans="13:13">
      <c r="M370906" s="4"/>
    </row>
    <row r="370907" spans="13:13">
      <c r="M370907" s="4"/>
    </row>
    <row r="370908" spans="13:13">
      <c r="M370908" s="4"/>
    </row>
    <row r="370909" spans="13:13">
      <c r="M370909" s="4"/>
    </row>
    <row r="370910" spans="13:13">
      <c r="M370910" s="4"/>
    </row>
    <row r="370911" spans="13:13">
      <c r="M370911" s="4"/>
    </row>
    <row r="370912" spans="13:13">
      <c r="M370912" s="4"/>
    </row>
    <row r="370913" spans="13:13">
      <c r="M370913" s="4"/>
    </row>
    <row r="370914" spans="13:13">
      <c r="M370914" s="4"/>
    </row>
    <row r="370915" spans="13:13">
      <c r="M370915" s="4"/>
    </row>
    <row r="370916" spans="13:13">
      <c r="M370916" s="4"/>
    </row>
    <row r="370917" spans="13:13">
      <c r="M370917" s="4"/>
    </row>
    <row r="370918" spans="13:13">
      <c r="M370918" s="4"/>
    </row>
    <row r="370919" spans="13:13">
      <c r="M370919" s="4"/>
    </row>
    <row r="370920" spans="13:13">
      <c r="M370920" s="4"/>
    </row>
    <row r="370921" spans="13:13">
      <c r="M370921" s="4"/>
    </row>
    <row r="370922" spans="13:13">
      <c r="M370922" s="4"/>
    </row>
    <row r="370923" spans="13:13">
      <c r="M370923" s="4"/>
    </row>
    <row r="370924" spans="13:13">
      <c r="M370924" s="4"/>
    </row>
    <row r="370925" spans="13:13">
      <c r="M370925" s="4"/>
    </row>
    <row r="370926" spans="13:13">
      <c r="M370926" s="4"/>
    </row>
    <row r="370927" spans="13:13">
      <c r="M370927" s="4"/>
    </row>
    <row r="370928" spans="13:13">
      <c r="M370928" s="4"/>
    </row>
    <row r="370929" spans="13:13">
      <c r="M370929" s="4"/>
    </row>
    <row r="370930" spans="13:13">
      <c r="M370930" s="4"/>
    </row>
    <row r="370931" spans="13:13">
      <c r="M370931" s="4"/>
    </row>
    <row r="370932" spans="13:13">
      <c r="M370932" s="4"/>
    </row>
    <row r="370933" spans="13:13">
      <c r="M370933" s="4"/>
    </row>
    <row r="370934" spans="13:13">
      <c r="M370934" s="4"/>
    </row>
    <row r="370935" spans="13:13">
      <c r="M370935" s="4"/>
    </row>
    <row r="370936" spans="13:13">
      <c r="M370936" s="4"/>
    </row>
    <row r="370937" spans="13:13">
      <c r="M370937" s="4"/>
    </row>
    <row r="370938" spans="13:13">
      <c r="M370938" s="4"/>
    </row>
    <row r="370939" spans="13:13">
      <c r="M370939" s="4"/>
    </row>
    <row r="370940" spans="13:13">
      <c r="M370940" s="4"/>
    </row>
    <row r="370941" spans="13:13">
      <c r="M370941" s="4"/>
    </row>
    <row r="370942" spans="13:13">
      <c r="M370942" s="4"/>
    </row>
    <row r="370943" spans="13:13">
      <c r="M370943" s="4"/>
    </row>
    <row r="370944" spans="13:13">
      <c r="M370944" s="4"/>
    </row>
    <row r="370945" spans="13:13">
      <c r="M370945" s="4"/>
    </row>
    <row r="370946" spans="13:13">
      <c r="M370946" s="4"/>
    </row>
    <row r="370947" spans="13:13">
      <c r="M370947" s="4"/>
    </row>
    <row r="370948" spans="13:13">
      <c r="M370948" s="4"/>
    </row>
    <row r="370949" spans="13:13">
      <c r="M370949" s="4"/>
    </row>
    <row r="370950" spans="13:13">
      <c r="M370950" s="4"/>
    </row>
    <row r="370951" spans="13:13">
      <c r="M370951" s="4"/>
    </row>
    <row r="370952" spans="13:13">
      <c r="M370952" s="4"/>
    </row>
    <row r="370953" spans="13:13">
      <c r="M370953" s="4"/>
    </row>
    <row r="370954" spans="13:13">
      <c r="M370954" s="4"/>
    </row>
    <row r="370955" spans="13:13">
      <c r="M370955" s="4"/>
    </row>
    <row r="370956" spans="13:13">
      <c r="M370956" s="4"/>
    </row>
    <row r="370957" spans="13:13">
      <c r="M370957" s="4"/>
    </row>
    <row r="370958" spans="13:13">
      <c r="M370958" s="4"/>
    </row>
    <row r="370959" spans="13:13">
      <c r="M370959" s="4"/>
    </row>
    <row r="370960" spans="13:13">
      <c r="M370960" s="4"/>
    </row>
    <row r="370961" spans="13:13">
      <c r="M370961" s="4"/>
    </row>
    <row r="370962" spans="13:13">
      <c r="M370962" s="4"/>
    </row>
    <row r="370963" spans="13:13">
      <c r="M370963" s="4"/>
    </row>
    <row r="370964" spans="13:13">
      <c r="M370964" s="4"/>
    </row>
    <row r="370965" spans="13:13">
      <c r="M370965" s="4"/>
    </row>
    <row r="370966" spans="13:13">
      <c r="M370966" s="4"/>
    </row>
    <row r="370967" spans="13:13">
      <c r="M370967" s="4"/>
    </row>
    <row r="370968" spans="13:13">
      <c r="M370968" s="4"/>
    </row>
    <row r="370969" spans="13:13">
      <c r="M370969" s="4"/>
    </row>
    <row r="370970" spans="13:13">
      <c r="M370970" s="4"/>
    </row>
    <row r="370971" spans="13:13">
      <c r="M370971" s="4"/>
    </row>
    <row r="370972" spans="13:13">
      <c r="M370972" s="4"/>
    </row>
    <row r="370973" spans="13:13">
      <c r="M370973" s="4"/>
    </row>
    <row r="370974" spans="13:13">
      <c r="M370974" s="4"/>
    </row>
    <row r="370975" spans="13:13">
      <c r="M370975" s="4"/>
    </row>
    <row r="370976" spans="13:13">
      <c r="M370976" s="4"/>
    </row>
    <row r="370977" spans="13:13">
      <c r="M370977" s="4"/>
    </row>
    <row r="370978" spans="13:13">
      <c r="M370978" s="4"/>
    </row>
    <row r="370979" spans="13:13">
      <c r="M370979" s="4"/>
    </row>
    <row r="370980" spans="13:13">
      <c r="M370980" s="4"/>
    </row>
    <row r="370981" spans="13:13">
      <c r="M370981" s="4"/>
    </row>
    <row r="370982" spans="13:13">
      <c r="M370982" s="4"/>
    </row>
    <row r="370983" spans="13:13">
      <c r="M370983" s="4"/>
    </row>
    <row r="370984" spans="13:13">
      <c r="M370984" s="4"/>
    </row>
    <row r="370985" spans="13:13">
      <c r="M370985" s="4"/>
    </row>
    <row r="370986" spans="13:13">
      <c r="M370986" s="4"/>
    </row>
    <row r="370987" spans="13:13">
      <c r="M370987" s="4"/>
    </row>
    <row r="370988" spans="13:13">
      <c r="M370988" s="4"/>
    </row>
    <row r="370989" spans="13:13">
      <c r="M370989" s="4"/>
    </row>
    <row r="370990" spans="13:13">
      <c r="M370990" s="4"/>
    </row>
    <row r="370991" spans="13:13">
      <c r="M370991" s="4"/>
    </row>
    <row r="370992" spans="13:13">
      <c r="M370992" s="4"/>
    </row>
    <row r="370993" spans="13:13">
      <c r="M370993" s="4"/>
    </row>
    <row r="370994" spans="13:13">
      <c r="M370994" s="4"/>
    </row>
    <row r="370995" spans="13:13">
      <c r="M370995" s="4"/>
    </row>
    <row r="370996" spans="13:13">
      <c r="M370996" s="4"/>
    </row>
    <row r="370997" spans="13:13">
      <c r="M370997" s="4"/>
    </row>
    <row r="370998" spans="13:13">
      <c r="M370998" s="4"/>
    </row>
    <row r="370999" spans="13:13">
      <c r="M370999" s="4"/>
    </row>
    <row r="371000" spans="13:13">
      <c r="M371000" s="4"/>
    </row>
    <row r="371001" spans="13:13">
      <c r="M371001" s="4"/>
    </row>
    <row r="371002" spans="13:13">
      <c r="M371002" s="4"/>
    </row>
    <row r="371003" spans="13:13">
      <c r="M371003" s="4"/>
    </row>
    <row r="371004" spans="13:13">
      <c r="M371004" s="4"/>
    </row>
    <row r="371005" spans="13:13">
      <c r="M371005" s="4"/>
    </row>
    <row r="371006" spans="13:13">
      <c r="M371006" s="4"/>
    </row>
    <row r="371007" spans="13:13">
      <c r="M371007" s="4"/>
    </row>
    <row r="371008" spans="13:13">
      <c r="M371008" s="4"/>
    </row>
    <row r="371009" spans="13:13">
      <c r="M371009" s="4"/>
    </row>
    <row r="371010" spans="13:13">
      <c r="M371010" s="4"/>
    </row>
    <row r="371011" spans="13:13">
      <c r="M371011" s="4"/>
    </row>
    <row r="371012" spans="13:13">
      <c r="M371012" s="4"/>
    </row>
    <row r="371013" spans="13:13">
      <c r="M371013" s="4"/>
    </row>
    <row r="371014" spans="13:13">
      <c r="M371014" s="4"/>
    </row>
    <row r="371015" spans="13:13">
      <c r="M371015" s="4"/>
    </row>
    <row r="371016" spans="13:13">
      <c r="M371016" s="4"/>
    </row>
    <row r="371017" spans="13:13">
      <c r="M371017" s="4"/>
    </row>
    <row r="371018" spans="13:13">
      <c r="M371018" s="4"/>
    </row>
    <row r="371019" spans="13:13">
      <c r="M371019" s="4"/>
    </row>
    <row r="371020" spans="13:13">
      <c r="M371020" s="4"/>
    </row>
    <row r="371021" spans="13:13">
      <c r="M371021" s="4"/>
    </row>
    <row r="371022" spans="13:13">
      <c r="M371022" s="4"/>
    </row>
    <row r="371023" spans="13:13">
      <c r="M371023" s="4"/>
    </row>
    <row r="371024" spans="13:13">
      <c r="M371024" s="4"/>
    </row>
    <row r="371025" spans="13:13">
      <c r="M371025" s="4"/>
    </row>
    <row r="371026" spans="13:13">
      <c r="M371026" s="4"/>
    </row>
    <row r="371027" spans="13:13">
      <c r="M371027" s="4"/>
    </row>
    <row r="371028" spans="13:13">
      <c r="M371028" s="4"/>
    </row>
    <row r="371029" spans="13:13">
      <c r="M371029" s="4"/>
    </row>
    <row r="371030" spans="13:13">
      <c r="M371030" s="4"/>
    </row>
    <row r="371031" spans="13:13">
      <c r="M371031" s="4"/>
    </row>
    <row r="371032" spans="13:13">
      <c r="M371032" s="4"/>
    </row>
    <row r="371033" spans="13:13">
      <c r="M371033" s="4"/>
    </row>
    <row r="371034" spans="13:13">
      <c r="M371034" s="4"/>
    </row>
    <row r="371035" spans="13:13">
      <c r="M371035" s="4"/>
    </row>
    <row r="371036" spans="13:13">
      <c r="M371036" s="4"/>
    </row>
    <row r="371037" spans="13:13">
      <c r="M371037" s="4"/>
    </row>
    <row r="371038" spans="13:13">
      <c r="M371038" s="4"/>
    </row>
    <row r="371039" spans="13:13">
      <c r="M371039" s="4"/>
    </row>
    <row r="371040" spans="13:13">
      <c r="M371040" s="4"/>
    </row>
    <row r="371041" spans="13:13">
      <c r="M371041" s="4"/>
    </row>
    <row r="371042" spans="13:13">
      <c r="M371042" s="4"/>
    </row>
    <row r="371043" spans="13:13">
      <c r="M371043" s="4"/>
    </row>
    <row r="371044" spans="13:13">
      <c r="M371044" s="4"/>
    </row>
    <row r="371045" spans="13:13">
      <c r="M371045" s="4"/>
    </row>
    <row r="371046" spans="13:13">
      <c r="M371046" s="4"/>
    </row>
    <row r="371047" spans="13:13">
      <c r="M371047" s="4"/>
    </row>
    <row r="371048" spans="13:13">
      <c r="M371048" s="4"/>
    </row>
    <row r="371049" spans="13:13">
      <c r="M371049" s="4"/>
    </row>
    <row r="371050" spans="13:13">
      <c r="M371050" s="4"/>
    </row>
    <row r="371051" spans="13:13">
      <c r="M371051" s="4"/>
    </row>
    <row r="371052" spans="13:13">
      <c r="M371052" s="4"/>
    </row>
    <row r="371053" spans="13:13">
      <c r="M371053" s="4"/>
    </row>
    <row r="371054" spans="13:13">
      <c r="M371054" s="4"/>
    </row>
    <row r="371055" spans="13:13">
      <c r="M371055" s="4"/>
    </row>
    <row r="371056" spans="13:13">
      <c r="M371056" s="4"/>
    </row>
    <row r="371057" spans="13:13">
      <c r="M371057" s="4"/>
    </row>
    <row r="371058" spans="13:13">
      <c r="M371058" s="4"/>
    </row>
    <row r="371059" spans="13:13">
      <c r="M371059" s="4"/>
    </row>
    <row r="371060" spans="13:13">
      <c r="M371060" s="4"/>
    </row>
    <row r="371061" spans="13:13">
      <c r="M371061" s="4"/>
    </row>
    <row r="371062" spans="13:13">
      <c r="M371062" s="4"/>
    </row>
    <row r="371063" spans="13:13">
      <c r="M371063" s="4"/>
    </row>
    <row r="371064" spans="13:13">
      <c r="M371064" s="4"/>
    </row>
    <row r="371065" spans="13:13">
      <c r="M371065" s="4"/>
    </row>
    <row r="371066" spans="13:13">
      <c r="M371066" s="4"/>
    </row>
    <row r="371067" spans="13:13">
      <c r="M371067" s="4"/>
    </row>
    <row r="371068" spans="13:13">
      <c r="M371068" s="4"/>
    </row>
    <row r="371069" spans="13:13">
      <c r="M371069" s="4"/>
    </row>
    <row r="371070" spans="13:13">
      <c r="M371070" s="4"/>
    </row>
    <row r="371071" spans="13:13">
      <c r="M371071" s="4"/>
    </row>
    <row r="371072" spans="13:13">
      <c r="M371072" s="4"/>
    </row>
    <row r="371073" spans="13:13">
      <c r="M371073" s="4"/>
    </row>
    <row r="371074" spans="13:13">
      <c r="M371074" s="4"/>
    </row>
    <row r="371075" spans="13:13">
      <c r="M371075" s="4"/>
    </row>
    <row r="371076" spans="13:13">
      <c r="M371076" s="4"/>
    </row>
    <row r="371077" spans="13:13">
      <c r="M371077" s="4"/>
    </row>
    <row r="371078" spans="13:13">
      <c r="M371078" s="4"/>
    </row>
    <row r="371079" spans="13:13">
      <c r="M371079" s="4"/>
    </row>
    <row r="371080" spans="13:13">
      <c r="M371080" s="4"/>
    </row>
    <row r="371081" spans="13:13">
      <c r="M371081" s="4"/>
    </row>
    <row r="371082" spans="13:13">
      <c r="M371082" s="4"/>
    </row>
    <row r="371083" spans="13:13">
      <c r="M371083" s="4"/>
    </row>
    <row r="371084" spans="13:13">
      <c r="M371084" s="4"/>
    </row>
    <row r="371085" spans="13:13">
      <c r="M371085" s="4"/>
    </row>
    <row r="371086" spans="13:13">
      <c r="M371086" s="4"/>
    </row>
    <row r="371087" spans="13:13">
      <c r="M371087" s="4"/>
    </row>
    <row r="371088" spans="13:13">
      <c r="M371088" s="4"/>
    </row>
    <row r="371089" spans="13:13">
      <c r="M371089" s="4"/>
    </row>
    <row r="371090" spans="13:13">
      <c r="M371090" s="4"/>
    </row>
    <row r="371091" spans="13:13">
      <c r="M371091" s="4"/>
    </row>
    <row r="371092" spans="13:13">
      <c r="M371092" s="4"/>
    </row>
    <row r="371093" spans="13:13">
      <c r="M371093" s="4"/>
    </row>
    <row r="371094" spans="13:13">
      <c r="M371094" s="4"/>
    </row>
    <row r="371095" spans="13:13">
      <c r="M371095" s="4"/>
    </row>
    <row r="371096" spans="13:13">
      <c r="M371096" s="4"/>
    </row>
    <row r="371097" spans="13:13">
      <c r="M371097" s="4"/>
    </row>
    <row r="371098" spans="13:13">
      <c r="M371098" s="4"/>
    </row>
    <row r="371099" spans="13:13">
      <c r="M371099" s="4"/>
    </row>
    <row r="371100" spans="13:13">
      <c r="M371100" s="4"/>
    </row>
    <row r="371101" spans="13:13">
      <c r="M371101" s="4"/>
    </row>
    <row r="371102" spans="13:13">
      <c r="M371102" s="4"/>
    </row>
    <row r="371103" spans="13:13">
      <c r="M371103" s="4"/>
    </row>
    <row r="371104" spans="13:13">
      <c r="M371104" s="4"/>
    </row>
    <row r="371105" spans="13:13">
      <c r="M371105" s="4"/>
    </row>
    <row r="371106" spans="13:13">
      <c r="M371106" s="4"/>
    </row>
    <row r="371107" spans="13:13">
      <c r="M371107" s="4"/>
    </row>
    <row r="371108" spans="13:13">
      <c r="M371108" s="4"/>
    </row>
    <row r="371109" spans="13:13">
      <c r="M371109" s="4"/>
    </row>
    <row r="371110" spans="13:13">
      <c r="M371110" s="4"/>
    </row>
    <row r="371111" spans="13:13">
      <c r="M371111" s="4"/>
    </row>
    <row r="371112" spans="13:13">
      <c r="M371112" s="4"/>
    </row>
    <row r="371113" spans="13:13">
      <c r="M371113" s="4"/>
    </row>
    <row r="371114" spans="13:13">
      <c r="M371114" s="4"/>
    </row>
    <row r="371115" spans="13:13">
      <c r="M371115" s="4"/>
    </row>
    <row r="371116" spans="13:13">
      <c r="M371116" s="4"/>
    </row>
    <row r="371117" spans="13:13">
      <c r="M371117" s="4"/>
    </row>
    <row r="371118" spans="13:13">
      <c r="M371118" s="4"/>
    </row>
    <row r="371119" spans="13:13">
      <c r="M371119" s="4"/>
    </row>
    <row r="371120" spans="13:13">
      <c r="M371120" s="4"/>
    </row>
    <row r="371121" spans="13:13">
      <c r="M371121" s="4"/>
    </row>
    <row r="371122" spans="13:13">
      <c r="M371122" s="4"/>
    </row>
    <row r="371123" spans="13:13">
      <c r="M371123" s="4"/>
    </row>
    <row r="371124" spans="13:13">
      <c r="M371124" s="4"/>
    </row>
    <row r="371125" spans="13:13">
      <c r="M371125" s="4"/>
    </row>
    <row r="371126" spans="13:13">
      <c r="M371126" s="4"/>
    </row>
    <row r="371127" spans="13:13">
      <c r="M371127" s="4"/>
    </row>
    <row r="371128" spans="13:13">
      <c r="M371128" s="4"/>
    </row>
    <row r="371129" spans="13:13">
      <c r="M371129" s="4"/>
    </row>
    <row r="371130" spans="13:13">
      <c r="M371130" s="4"/>
    </row>
    <row r="371131" spans="13:13">
      <c r="M371131" s="4"/>
    </row>
    <row r="371132" spans="13:13">
      <c r="M371132" s="4"/>
    </row>
    <row r="371133" spans="13:13">
      <c r="M371133" s="4"/>
    </row>
    <row r="371134" spans="13:13">
      <c r="M371134" s="4"/>
    </row>
    <row r="371135" spans="13:13">
      <c r="M371135" s="4"/>
    </row>
    <row r="371136" spans="13:13">
      <c r="M371136" s="4"/>
    </row>
    <row r="371137" spans="13:13">
      <c r="M371137" s="4"/>
    </row>
    <row r="371138" spans="13:13">
      <c r="M371138" s="4"/>
    </row>
    <row r="371139" spans="13:13">
      <c r="M371139" s="4"/>
    </row>
    <row r="371140" spans="13:13">
      <c r="M371140" s="4"/>
    </row>
    <row r="371141" spans="13:13">
      <c r="M371141" s="4"/>
    </row>
    <row r="371142" spans="13:13">
      <c r="M371142" s="4"/>
    </row>
    <row r="371143" spans="13:13">
      <c r="M371143" s="4"/>
    </row>
    <row r="371144" spans="13:13">
      <c r="M371144" s="4"/>
    </row>
    <row r="371145" spans="13:13">
      <c r="M371145" s="4"/>
    </row>
    <row r="371146" spans="13:13">
      <c r="M371146" s="4"/>
    </row>
    <row r="371147" spans="13:13">
      <c r="M371147" s="4"/>
    </row>
    <row r="371148" spans="13:13">
      <c r="M371148" s="4"/>
    </row>
    <row r="371149" spans="13:13">
      <c r="M371149" s="4"/>
    </row>
    <row r="371150" spans="13:13">
      <c r="M371150" s="4"/>
    </row>
    <row r="371151" spans="13:13">
      <c r="M371151" s="4"/>
    </row>
    <row r="371152" spans="13:13">
      <c r="M371152" s="4"/>
    </row>
    <row r="371153" spans="13:13">
      <c r="M371153" s="4"/>
    </row>
    <row r="371154" spans="13:13">
      <c r="M371154" s="4"/>
    </row>
    <row r="371155" spans="13:13">
      <c r="M371155" s="4"/>
    </row>
    <row r="371156" spans="13:13">
      <c r="M371156" s="4"/>
    </row>
    <row r="371157" spans="13:13">
      <c r="M371157" s="4"/>
    </row>
    <row r="371158" spans="13:13">
      <c r="M371158" s="4"/>
    </row>
    <row r="371159" spans="13:13">
      <c r="M371159" s="4"/>
    </row>
    <row r="371160" spans="13:13">
      <c r="M371160" s="4"/>
    </row>
    <row r="371161" spans="13:13">
      <c r="M371161" s="4"/>
    </row>
    <row r="371162" spans="13:13">
      <c r="M371162" s="4"/>
    </row>
    <row r="371163" spans="13:13">
      <c r="M371163" s="4"/>
    </row>
    <row r="371164" spans="13:13">
      <c r="M371164" s="4"/>
    </row>
    <row r="371165" spans="13:13">
      <c r="M371165" s="4"/>
    </row>
    <row r="371166" spans="13:13">
      <c r="M371166" s="4"/>
    </row>
    <row r="371167" spans="13:13">
      <c r="M371167" s="4"/>
    </row>
    <row r="371168" spans="13:13">
      <c r="M371168" s="4"/>
    </row>
    <row r="371169" spans="13:13">
      <c r="M371169" s="4"/>
    </row>
    <row r="371170" spans="13:13">
      <c r="M371170" s="4"/>
    </row>
    <row r="371171" spans="13:13">
      <c r="M371171" s="4"/>
    </row>
    <row r="371172" spans="13:13">
      <c r="M371172" s="4"/>
    </row>
    <row r="371173" spans="13:13">
      <c r="M371173" s="4"/>
    </row>
    <row r="371174" spans="13:13">
      <c r="M371174" s="4"/>
    </row>
    <row r="371175" spans="13:13">
      <c r="M371175" s="4"/>
    </row>
    <row r="371176" spans="13:13">
      <c r="M371176" s="4"/>
    </row>
    <row r="371177" spans="13:13">
      <c r="M371177" s="4"/>
    </row>
    <row r="371178" spans="13:13">
      <c r="M371178" s="4"/>
    </row>
    <row r="371179" spans="13:13">
      <c r="M371179" s="4"/>
    </row>
    <row r="371180" spans="13:13">
      <c r="M371180" s="4"/>
    </row>
    <row r="371181" spans="13:13">
      <c r="M371181" s="4"/>
    </row>
    <row r="371182" spans="13:13">
      <c r="M371182" s="4"/>
    </row>
    <row r="371183" spans="13:13">
      <c r="M371183" s="4"/>
    </row>
    <row r="371184" spans="13:13">
      <c r="M371184" s="4"/>
    </row>
    <row r="371185" spans="13:13">
      <c r="M371185" s="4"/>
    </row>
    <row r="371186" spans="13:13">
      <c r="M371186" s="4"/>
    </row>
    <row r="371187" spans="13:13">
      <c r="M371187" s="4"/>
    </row>
    <row r="371188" spans="13:13">
      <c r="M371188" s="4"/>
    </row>
    <row r="371189" spans="13:13">
      <c r="M371189" s="4"/>
    </row>
    <row r="371190" spans="13:13">
      <c r="M371190" s="4"/>
    </row>
    <row r="371191" spans="13:13">
      <c r="M371191" s="4"/>
    </row>
    <row r="371192" spans="13:13">
      <c r="M371192" s="4"/>
    </row>
    <row r="371193" spans="13:13">
      <c r="M371193" s="4"/>
    </row>
    <row r="371194" spans="13:13">
      <c r="M371194" s="4"/>
    </row>
    <row r="371195" spans="13:13">
      <c r="M371195" s="4"/>
    </row>
    <row r="371196" spans="13:13">
      <c r="M371196" s="4"/>
    </row>
    <row r="371197" spans="13:13">
      <c r="M371197" s="4"/>
    </row>
    <row r="371198" spans="13:13">
      <c r="M371198" s="4"/>
    </row>
    <row r="371199" spans="13:13">
      <c r="M371199" s="4"/>
    </row>
    <row r="371200" spans="13:13">
      <c r="M371200" s="4"/>
    </row>
    <row r="371201" spans="13:13">
      <c r="M371201" s="4"/>
    </row>
    <row r="371202" spans="13:13">
      <c r="M371202" s="4"/>
    </row>
    <row r="371203" spans="13:13">
      <c r="M371203" s="4"/>
    </row>
    <row r="371204" spans="13:13">
      <c r="M371204" s="4"/>
    </row>
    <row r="371205" spans="13:13">
      <c r="M371205" s="4"/>
    </row>
    <row r="371206" spans="13:13">
      <c r="M371206" s="4"/>
    </row>
    <row r="371207" spans="13:13">
      <c r="M371207" s="4"/>
    </row>
    <row r="371208" spans="13:13">
      <c r="M371208" s="4"/>
    </row>
    <row r="371209" spans="13:13">
      <c r="M371209" s="4"/>
    </row>
    <row r="371210" spans="13:13">
      <c r="M371210" s="4"/>
    </row>
    <row r="371211" spans="13:13">
      <c r="M371211" s="4"/>
    </row>
    <row r="371212" spans="13:13">
      <c r="M371212" s="4"/>
    </row>
    <row r="371213" spans="13:13">
      <c r="M371213" s="4"/>
    </row>
    <row r="371214" spans="13:13">
      <c r="M371214" s="4"/>
    </row>
    <row r="371215" spans="13:13">
      <c r="M371215" s="4"/>
    </row>
    <row r="371216" spans="13:13">
      <c r="M371216" s="4"/>
    </row>
    <row r="371217" spans="13:13">
      <c r="M371217" s="4"/>
    </row>
    <row r="371218" spans="13:13">
      <c r="M371218" s="4"/>
    </row>
    <row r="371219" spans="13:13">
      <c r="M371219" s="4"/>
    </row>
    <row r="371220" spans="13:13">
      <c r="M371220" s="4"/>
    </row>
    <row r="371221" spans="13:13">
      <c r="M371221" s="4"/>
    </row>
    <row r="371222" spans="13:13">
      <c r="M371222" s="4"/>
    </row>
    <row r="371223" spans="13:13">
      <c r="M371223" s="4"/>
    </row>
    <row r="371224" spans="13:13">
      <c r="M371224" s="4"/>
    </row>
    <row r="371225" spans="13:13">
      <c r="M371225" s="4"/>
    </row>
    <row r="371226" spans="13:13">
      <c r="M371226" s="4"/>
    </row>
    <row r="371227" spans="13:13">
      <c r="M371227" s="4"/>
    </row>
    <row r="371228" spans="13:13">
      <c r="M371228" s="4"/>
    </row>
    <row r="371229" spans="13:13">
      <c r="M371229" s="4"/>
    </row>
    <row r="371230" spans="13:13">
      <c r="M371230" s="4"/>
    </row>
    <row r="371231" spans="13:13">
      <c r="M371231" s="4"/>
    </row>
    <row r="371232" spans="13:13">
      <c r="M371232" s="4"/>
    </row>
    <row r="371233" spans="13:13">
      <c r="M371233" s="4"/>
    </row>
    <row r="371234" spans="13:13">
      <c r="M371234" s="4"/>
    </row>
    <row r="371235" spans="13:13">
      <c r="M371235" s="4"/>
    </row>
    <row r="371236" spans="13:13">
      <c r="M371236" s="4"/>
    </row>
    <row r="371237" spans="13:13">
      <c r="M371237" s="4"/>
    </row>
    <row r="371238" spans="13:13">
      <c r="M371238" s="4"/>
    </row>
    <row r="371239" spans="13:13">
      <c r="M371239" s="4"/>
    </row>
    <row r="371240" spans="13:13">
      <c r="M371240" s="4"/>
    </row>
    <row r="371241" spans="13:13">
      <c r="M371241" s="4"/>
    </row>
    <row r="371242" spans="13:13">
      <c r="M371242" s="4"/>
    </row>
    <row r="371243" spans="13:13">
      <c r="M371243" s="4"/>
    </row>
    <row r="371244" spans="13:13">
      <c r="M371244" s="4"/>
    </row>
    <row r="371245" spans="13:13">
      <c r="M371245" s="4"/>
    </row>
    <row r="371246" spans="13:13">
      <c r="M371246" s="4"/>
    </row>
    <row r="371247" spans="13:13">
      <c r="M371247" s="4"/>
    </row>
    <row r="371248" spans="13:13">
      <c r="M371248" s="4"/>
    </row>
    <row r="371249" spans="13:13">
      <c r="M371249" s="4"/>
    </row>
    <row r="371250" spans="13:13">
      <c r="M371250" s="4"/>
    </row>
    <row r="371251" spans="13:13">
      <c r="M371251" s="4"/>
    </row>
    <row r="371252" spans="13:13">
      <c r="M371252" s="4"/>
    </row>
    <row r="371253" spans="13:13">
      <c r="M371253" s="4"/>
    </row>
    <row r="371254" spans="13:13">
      <c r="M371254" s="4"/>
    </row>
    <row r="371255" spans="13:13">
      <c r="M371255" s="4"/>
    </row>
    <row r="371256" spans="13:13">
      <c r="M371256" s="4"/>
    </row>
    <row r="371257" spans="13:13">
      <c r="M371257" s="4"/>
    </row>
    <row r="371258" spans="13:13">
      <c r="M371258" s="4"/>
    </row>
    <row r="371259" spans="13:13">
      <c r="M371259" s="4"/>
    </row>
    <row r="371260" spans="13:13">
      <c r="M371260" s="4"/>
    </row>
    <row r="371261" spans="13:13">
      <c r="M371261" s="4"/>
    </row>
    <row r="371262" spans="13:13">
      <c r="M371262" s="4"/>
    </row>
    <row r="371263" spans="13:13">
      <c r="M371263" s="4"/>
    </row>
    <row r="371264" spans="13:13">
      <c r="M371264" s="4"/>
    </row>
    <row r="371265" spans="13:13">
      <c r="M371265" s="4"/>
    </row>
    <row r="371266" spans="13:13">
      <c r="M371266" s="4"/>
    </row>
    <row r="371267" spans="13:13">
      <c r="M371267" s="4"/>
    </row>
    <row r="371268" spans="13:13">
      <c r="M371268" s="4"/>
    </row>
    <row r="371269" spans="13:13">
      <c r="M371269" s="4"/>
    </row>
    <row r="371270" spans="13:13">
      <c r="M371270" s="4"/>
    </row>
    <row r="371271" spans="13:13">
      <c r="M371271" s="4"/>
    </row>
    <row r="371272" spans="13:13">
      <c r="M371272" s="4"/>
    </row>
    <row r="371273" spans="13:13">
      <c r="M371273" s="4"/>
    </row>
    <row r="371274" spans="13:13">
      <c r="M371274" s="4"/>
    </row>
    <row r="371275" spans="13:13">
      <c r="M371275" s="4"/>
    </row>
    <row r="371276" spans="13:13">
      <c r="M371276" s="4"/>
    </row>
    <row r="371277" spans="13:13">
      <c r="M371277" s="4"/>
    </row>
    <row r="371278" spans="13:13">
      <c r="M371278" s="4"/>
    </row>
    <row r="371279" spans="13:13">
      <c r="M371279" s="4"/>
    </row>
    <row r="371280" spans="13:13">
      <c r="M371280" s="4"/>
    </row>
    <row r="371281" spans="13:13">
      <c r="M371281" s="4"/>
    </row>
    <row r="371282" spans="13:13">
      <c r="M371282" s="4"/>
    </row>
    <row r="371283" spans="13:13">
      <c r="M371283" s="4"/>
    </row>
    <row r="371284" spans="13:13">
      <c r="M371284" s="4"/>
    </row>
    <row r="371285" spans="13:13">
      <c r="M371285" s="4"/>
    </row>
    <row r="371286" spans="13:13">
      <c r="M371286" s="4"/>
    </row>
    <row r="371287" spans="13:13">
      <c r="M371287" s="4"/>
    </row>
    <row r="371288" spans="13:13">
      <c r="M371288" s="4"/>
    </row>
    <row r="371289" spans="13:13">
      <c r="M371289" s="4"/>
    </row>
    <row r="371290" spans="13:13">
      <c r="M371290" s="4"/>
    </row>
    <row r="371291" spans="13:13">
      <c r="M371291" s="4"/>
    </row>
    <row r="371292" spans="13:13">
      <c r="M371292" s="4"/>
    </row>
    <row r="371293" spans="13:13">
      <c r="M371293" s="4"/>
    </row>
    <row r="371294" spans="13:13">
      <c r="M371294" s="4"/>
    </row>
    <row r="371295" spans="13:13">
      <c r="M371295" s="4"/>
    </row>
    <row r="371296" spans="13:13">
      <c r="M371296" s="4"/>
    </row>
    <row r="371297" spans="13:13">
      <c r="M371297" s="4"/>
    </row>
    <row r="371298" spans="13:13">
      <c r="M371298" s="4"/>
    </row>
    <row r="371299" spans="13:13">
      <c r="M371299" s="4"/>
    </row>
    <row r="371300" spans="13:13">
      <c r="M371300" s="4"/>
    </row>
    <row r="371301" spans="13:13">
      <c r="M371301" s="4"/>
    </row>
    <row r="371302" spans="13:13">
      <c r="M371302" s="4"/>
    </row>
    <row r="371303" spans="13:13">
      <c r="M371303" s="4"/>
    </row>
    <row r="371304" spans="13:13">
      <c r="M371304" s="4"/>
    </row>
    <row r="371305" spans="13:13">
      <c r="M371305" s="4"/>
    </row>
    <row r="371306" spans="13:13">
      <c r="M371306" s="4"/>
    </row>
    <row r="371307" spans="13:13">
      <c r="M371307" s="4"/>
    </row>
    <row r="371308" spans="13:13">
      <c r="M371308" s="4"/>
    </row>
    <row r="371309" spans="13:13">
      <c r="M371309" s="4"/>
    </row>
    <row r="371310" spans="13:13">
      <c r="M371310" s="4"/>
    </row>
    <row r="371311" spans="13:13">
      <c r="M371311" s="4"/>
    </row>
    <row r="371312" spans="13:13">
      <c r="M371312" s="4"/>
    </row>
    <row r="371313" spans="13:13">
      <c r="M371313" s="4"/>
    </row>
    <row r="371314" spans="13:13">
      <c r="M371314" s="4"/>
    </row>
    <row r="371315" spans="13:13">
      <c r="M371315" s="4"/>
    </row>
    <row r="371316" spans="13:13">
      <c r="M371316" s="4"/>
    </row>
    <row r="371317" spans="13:13">
      <c r="M371317" s="4"/>
    </row>
    <row r="371318" spans="13:13">
      <c r="M371318" s="4"/>
    </row>
    <row r="371319" spans="13:13">
      <c r="M371319" s="4"/>
    </row>
    <row r="371320" spans="13:13">
      <c r="M371320" s="4"/>
    </row>
    <row r="371321" spans="13:13">
      <c r="M371321" s="4"/>
    </row>
    <row r="371322" spans="13:13">
      <c r="M371322" s="4"/>
    </row>
    <row r="371323" spans="13:13">
      <c r="M371323" s="4"/>
    </row>
    <row r="371324" spans="13:13">
      <c r="M371324" s="4"/>
    </row>
    <row r="371325" spans="13:13">
      <c r="M371325" s="4"/>
    </row>
    <row r="371326" spans="13:13">
      <c r="M371326" s="4"/>
    </row>
    <row r="371327" spans="13:13">
      <c r="M371327" s="4"/>
    </row>
    <row r="371328" spans="13:13">
      <c r="M371328" s="4"/>
    </row>
    <row r="371329" spans="13:13">
      <c r="M371329" s="4"/>
    </row>
    <row r="371330" spans="13:13">
      <c r="M371330" s="4"/>
    </row>
    <row r="371331" spans="13:13">
      <c r="M371331" s="4"/>
    </row>
    <row r="371332" spans="13:13">
      <c r="M371332" s="4"/>
    </row>
    <row r="371333" spans="13:13">
      <c r="M371333" s="4"/>
    </row>
    <row r="371334" spans="13:13">
      <c r="M371334" s="4"/>
    </row>
    <row r="371335" spans="13:13">
      <c r="M371335" s="4"/>
    </row>
    <row r="371336" spans="13:13">
      <c r="M371336" s="4"/>
    </row>
    <row r="371337" spans="13:13">
      <c r="M371337" s="4"/>
    </row>
    <row r="371338" spans="13:13">
      <c r="M371338" s="4"/>
    </row>
    <row r="371339" spans="13:13">
      <c r="M371339" s="4"/>
    </row>
    <row r="371340" spans="13:13">
      <c r="M371340" s="4"/>
    </row>
    <row r="371341" spans="13:13">
      <c r="M371341" s="4"/>
    </row>
    <row r="371342" spans="13:13">
      <c r="M371342" s="4"/>
    </row>
    <row r="371343" spans="13:13">
      <c r="M371343" s="4"/>
    </row>
    <row r="371344" spans="13:13">
      <c r="M371344" s="4"/>
    </row>
    <row r="371345" spans="13:13">
      <c r="M371345" s="4"/>
    </row>
    <row r="371346" spans="13:13">
      <c r="M371346" s="4"/>
    </row>
    <row r="371347" spans="13:13">
      <c r="M371347" s="4"/>
    </row>
    <row r="371348" spans="13:13">
      <c r="M371348" s="4"/>
    </row>
    <row r="371349" spans="13:13">
      <c r="M371349" s="4"/>
    </row>
    <row r="371350" spans="13:13">
      <c r="M371350" s="4"/>
    </row>
    <row r="371351" spans="13:13">
      <c r="M371351" s="4"/>
    </row>
    <row r="371352" spans="13:13">
      <c r="M371352" s="4"/>
    </row>
    <row r="371353" spans="13:13">
      <c r="M371353" s="4"/>
    </row>
    <row r="371354" spans="13:13">
      <c r="M371354" s="4"/>
    </row>
    <row r="371355" spans="13:13">
      <c r="M371355" s="4"/>
    </row>
    <row r="371356" spans="13:13">
      <c r="M371356" s="4"/>
    </row>
    <row r="371357" spans="13:13">
      <c r="M371357" s="4"/>
    </row>
    <row r="371358" spans="13:13">
      <c r="M371358" s="4"/>
    </row>
    <row r="371359" spans="13:13">
      <c r="M371359" s="4"/>
    </row>
    <row r="371360" spans="13:13">
      <c r="M371360" s="4"/>
    </row>
    <row r="371361" spans="13:13">
      <c r="M371361" s="4"/>
    </row>
    <row r="371362" spans="13:13">
      <c r="M371362" s="4"/>
    </row>
    <row r="371363" spans="13:13">
      <c r="M371363" s="4"/>
    </row>
    <row r="371364" spans="13:13">
      <c r="M371364" s="4"/>
    </row>
    <row r="371365" spans="13:13">
      <c r="M371365" s="4"/>
    </row>
    <row r="371366" spans="13:13">
      <c r="M371366" s="4"/>
    </row>
    <row r="371367" spans="13:13">
      <c r="M371367" s="4"/>
    </row>
    <row r="371368" spans="13:13">
      <c r="M371368" s="4"/>
    </row>
    <row r="371369" spans="13:13">
      <c r="M371369" s="4"/>
    </row>
    <row r="371370" spans="13:13">
      <c r="M371370" s="4"/>
    </row>
    <row r="371371" spans="13:13">
      <c r="M371371" s="4"/>
    </row>
    <row r="371372" spans="13:13">
      <c r="M371372" s="4"/>
    </row>
    <row r="371373" spans="13:13">
      <c r="M371373" s="4"/>
    </row>
    <row r="371374" spans="13:13">
      <c r="M371374" s="4"/>
    </row>
    <row r="371375" spans="13:13">
      <c r="M371375" s="4"/>
    </row>
    <row r="371376" spans="13:13">
      <c r="M371376" s="4"/>
    </row>
    <row r="371377" spans="13:13">
      <c r="M371377" s="4"/>
    </row>
    <row r="371378" spans="13:13">
      <c r="M371378" s="4"/>
    </row>
    <row r="371379" spans="13:13">
      <c r="M371379" s="4"/>
    </row>
    <row r="371380" spans="13:13">
      <c r="M371380" s="4"/>
    </row>
    <row r="371381" spans="13:13">
      <c r="M371381" s="4"/>
    </row>
    <row r="371382" spans="13:13">
      <c r="M371382" s="4"/>
    </row>
    <row r="371383" spans="13:13">
      <c r="M371383" s="4"/>
    </row>
    <row r="371384" spans="13:13">
      <c r="M371384" s="4"/>
    </row>
    <row r="371385" spans="13:13">
      <c r="M371385" s="4"/>
    </row>
    <row r="371386" spans="13:13">
      <c r="M371386" s="4"/>
    </row>
    <row r="371387" spans="13:13">
      <c r="M371387" s="4"/>
    </row>
    <row r="371388" spans="13:13">
      <c r="M371388" s="4"/>
    </row>
    <row r="371389" spans="13:13">
      <c r="M371389" s="4"/>
    </row>
    <row r="371390" spans="13:13">
      <c r="M371390" s="4"/>
    </row>
    <row r="371391" spans="13:13">
      <c r="M371391" s="4"/>
    </row>
    <row r="371392" spans="13:13">
      <c r="M371392" s="4"/>
    </row>
    <row r="371393" spans="13:13">
      <c r="M371393" s="4"/>
    </row>
    <row r="371394" spans="13:13">
      <c r="M371394" s="4"/>
    </row>
    <row r="371395" spans="13:13">
      <c r="M371395" s="4"/>
    </row>
    <row r="371396" spans="13:13">
      <c r="M371396" s="4"/>
    </row>
    <row r="371397" spans="13:13">
      <c r="M371397" s="4"/>
    </row>
    <row r="371398" spans="13:13">
      <c r="M371398" s="4"/>
    </row>
    <row r="371399" spans="13:13">
      <c r="M371399" s="4"/>
    </row>
    <row r="371400" spans="13:13">
      <c r="M371400" s="4"/>
    </row>
    <row r="371401" spans="13:13">
      <c r="M371401" s="4"/>
    </row>
    <row r="371402" spans="13:13">
      <c r="M371402" s="4"/>
    </row>
    <row r="371403" spans="13:13">
      <c r="M371403" s="4"/>
    </row>
    <row r="371404" spans="13:13">
      <c r="M371404" s="4"/>
    </row>
    <row r="371405" spans="13:13">
      <c r="M371405" s="4"/>
    </row>
    <row r="371406" spans="13:13">
      <c r="M371406" s="4"/>
    </row>
    <row r="371407" spans="13:13">
      <c r="M371407" s="4"/>
    </row>
    <row r="371408" spans="13:13">
      <c r="M371408" s="4"/>
    </row>
    <row r="371409" spans="13:13">
      <c r="M371409" s="4"/>
    </row>
    <row r="371410" spans="13:13">
      <c r="M371410" s="4"/>
    </row>
    <row r="371411" spans="13:13">
      <c r="M371411" s="4"/>
    </row>
    <row r="371412" spans="13:13">
      <c r="M371412" s="4"/>
    </row>
    <row r="371413" spans="13:13">
      <c r="M371413" s="4"/>
    </row>
    <row r="371414" spans="13:13">
      <c r="M371414" s="4"/>
    </row>
    <row r="371415" spans="13:13">
      <c r="M371415" s="4"/>
    </row>
    <row r="371416" spans="13:13">
      <c r="M371416" s="4"/>
    </row>
    <row r="371417" spans="13:13">
      <c r="M371417" s="4"/>
    </row>
    <row r="371418" spans="13:13">
      <c r="M371418" s="4"/>
    </row>
    <row r="371419" spans="13:13">
      <c r="M371419" s="4"/>
    </row>
    <row r="371420" spans="13:13">
      <c r="M371420" s="4"/>
    </row>
    <row r="371421" spans="13:13">
      <c r="M371421" s="4"/>
    </row>
    <row r="371422" spans="13:13">
      <c r="M371422" s="4"/>
    </row>
    <row r="371423" spans="13:13">
      <c r="M371423" s="4"/>
    </row>
    <row r="371424" spans="13:13">
      <c r="M371424" s="4"/>
    </row>
    <row r="371425" spans="13:13">
      <c r="M371425" s="4"/>
    </row>
    <row r="371426" spans="13:13">
      <c r="M371426" s="4"/>
    </row>
    <row r="371427" spans="13:13">
      <c r="M371427" s="4"/>
    </row>
    <row r="371428" spans="13:13">
      <c r="M371428" s="4"/>
    </row>
    <row r="371429" spans="13:13">
      <c r="M371429" s="4"/>
    </row>
    <row r="371430" spans="13:13">
      <c r="M371430" s="4"/>
    </row>
    <row r="371431" spans="13:13">
      <c r="M371431" s="4"/>
    </row>
    <row r="371432" spans="13:13">
      <c r="M371432" s="4"/>
    </row>
    <row r="371433" spans="13:13">
      <c r="M371433" s="4"/>
    </row>
    <row r="371434" spans="13:13">
      <c r="M371434" s="4"/>
    </row>
    <row r="371435" spans="13:13">
      <c r="M371435" s="4"/>
    </row>
    <row r="371436" spans="13:13">
      <c r="M371436" s="4"/>
    </row>
    <row r="371437" spans="13:13">
      <c r="M371437" s="4"/>
    </row>
    <row r="371438" spans="13:13">
      <c r="M371438" s="4"/>
    </row>
    <row r="371439" spans="13:13">
      <c r="M371439" s="4"/>
    </row>
    <row r="371440" spans="13:13">
      <c r="M371440" s="4"/>
    </row>
    <row r="371441" spans="13:13">
      <c r="M371441" s="4"/>
    </row>
    <row r="371442" spans="13:13">
      <c r="M371442" s="4"/>
    </row>
    <row r="371443" spans="13:13">
      <c r="M371443" s="4"/>
    </row>
    <row r="371444" spans="13:13">
      <c r="M371444" s="4"/>
    </row>
    <row r="371445" spans="13:13">
      <c r="M371445" s="4"/>
    </row>
    <row r="371446" spans="13:13">
      <c r="M371446" s="4"/>
    </row>
    <row r="371447" spans="13:13">
      <c r="M371447" s="4"/>
    </row>
    <row r="371448" spans="13:13">
      <c r="M371448" s="4"/>
    </row>
    <row r="371449" spans="13:13">
      <c r="M371449" s="4"/>
    </row>
    <row r="371450" spans="13:13">
      <c r="M371450" s="4"/>
    </row>
    <row r="371451" spans="13:13">
      <c r="M371451" s="4"/>
    </row>
    <row r="371452" spans="13:13">
      <c r="M371452" s="4"/>
    </row>
    <row r="371453" spans="13:13">
      <c r="M371453" s="4"/>
    </row>
    <row r="371454" spans="13:13">
      <c r="M371454" s="4"/>
    </row>
    <row r="371455" spans="13:13">
      <c r="M371455" s="4"/>
    </row>
    <row r="371456" spans="13:13">
      <c r="M371456" s="4"/>
    </row>
    <row r="371457" spans="13:13">
      <c r="M371457" s="4"/>
    </row>
    <row r="371458" spans="13:13">
      <c r="M371458" s="4"/>
    </row>
    <row r="371459" spans="13:13">
      <c r="M371459" s="4"/>
    </row>
    <row r="371460" spans="13:13">
      <c r="M371460" s="4"/>
    </row>
    <row r="371461" spans="13:13">
      <c r="M371461" s="4"/>
    </row>
    <row r="371462" spans="13:13">
      <c r="M371462" s="4"/>
    </row>
    <row r="371463" spans="13:13">
      <c r="M371463" s="4"/>
    </row>
    <row r="371464" spans="13:13">
      <c r="M371464" s="4"/>
    </row>
    <row r="371465" spans="13:13">
      <c r="M371465" s="4"/>
    </row>
    <row r="371466" spans="13:13">
      <c r="M371466" s="4"/>
    </row>
    <row r="371467" spans="13:13">
      <c r="M371467" s="4"/>
    </row>
    <row r="371468" spans="13:13">
      <c r="M371468" s="4"/>
    </row>
    <row r="371469" spans="13:13">
      <c r="M371469" s="4"/>
    </row>
    <row r="371470" spans="13:13">
      <c r="M371470" s="4"/>
    </row>
    <row r="371471" spans="13:13">
      <c r="M371471" s="4"/>
    </row>
    <row r="371472" spans="13:13">
      <c r="M371472" s="4"/>
    </row>
    <row r="371473" spans="13:13">
      <c r="M371473" s="4"/>
    </row>
    <row r="371474" spans="13:13">
      <c r="M371474" s="4"/>
    </row>
    <row r="371475" spans="13:13">
      <c r="M371475" s="4"/>
    </row>
    <row r="371476" spans="13:13">
      <c r="M371476" s="4"/>
    </row>
    <row r="371477" spans="13:13">
      <c r="M371477" s="4"/>
    </row>
    <row r="371478" spans="13:13">
      <c r="M371478" s="4"/>
    </row>
    <row r="371479" spans="13:13">
      <c r="M371479" s="4"/>
    </row>
    <row r="371480" spans="13:13">
      <c r="M371480" s="4"/>
    </row>
    <row r="371481" spans="13:13">
      <c r="M371481" s="4"/>
    </row>
    <row r="371482" spans="13:13">
      <c r="M371482" s="4"/>
    </row>
    <row r="371483" spans="13:13">
      <c r="M371483" s="4"/>
    </row>
    <row r="371484" spans="13:13">
      <c r="M371484" s="4"/>
    </row>
    <row r="371485" spans="13:13">
      <c r="M371485" s="4"/>
    </row>
    <row r="371486" spans="13:13">
      <c r="M371486" s="4"/>
    </row>
    <row r="371487" spans="13:13">
      <c r="M371487" s="4"/>
    </row>
    <row r="371488" spans="13:13">
      <c r="M371488" s="4"/>
    </row>
    <row r="371489" spans="13:13">
      <c r="M371489" s="4"/>
    </row>
    <row r="371490" spans="13:13">
      <c r="M371490" s="4"/>
    </row>
    <row r="371491" spans="13:13">
      <c r="M371491" s="4"/>
    </row>
    <row r="371492" spans="13:13">
      <c r="M371492" s="4"/>
    </row>
    <row r="371493" spans="13:13">
      <c r="M371493" s="4"/>
    </row>
    <row r="371494" spans="13:13">
      <c r="M371494" s="4"/>
    </row>
    <row r="371495" spans="13:13">
      <c r="M371495" s="4"/>
    </row>
    <row r="371496" spans="13:13">
      <c r="M371496" s="4"/>
    </row>
    <row r="371497" spans="13:13">
      <c r="M371497" s="4"/>
    </row>
    <row r="371498" spans="13:13">
      <c r="M371498" s="4"/>
    </row>
    <row r="371499" spans="13:13">
      <c r="M371499" s="4"/>
    </row>
    <row r="371500" spans="13:13">
      <c r="M371500" s="4"/>
    </row>
    <row r="371501" spans="13:13">
      <c r="M371501" s="4"/>
    </row>
    <row r="371502" spans="13:13">
      <c r="M371502" s="4"/>
    </row>
    <row r="371503" spans="13:13">
      <c r="M371503" s="4"/>
    </row>
    <row r="371504" spans="13:13">
      <c r="M371504" s="4"/>
    </row>
    <row r="371505" spans="13:13">
      <c r="M371505" s="4"/>
    </row>
    <row r="371506" spans="13:13">
      <c r="M371506" s="4"/>
    </row>
    <row r="371507" spans="13:13">
      <c r="M371507" s="4"/>
    </row>
    <row r="371508" spans="13:13">
      <c r="M371508" s="4"/>
    </row>
    <row r="371509" spans="13:13">
      <c r="M371509" s="4"/>
    </row>
    <row r="371510" spans="13:13">
      <c r="M371510" s="4"/>
    </row>
    <row r="371511" spans="13:13">
      <c r="M371511" s="4"/>
    </row>
    <row r="371512" spans="13:13">
      <c r="M371512" s="4"/>
    </row>
    <row r="371513" spans="13:13">
      <c r="M371513" s="4"/>
    </row>
    <row r="371514" spans="13:13">
      <c r="M371514" s="4"/>
    </row>
    <row r="371515" spans="13:13">
      <c r="M371515" s="4"/>
    </row>
    <row r="371516" spans="13:13">
      <c r="M371516" s="4"/>
    </row>
    <row r="371517" spans="13:13">
      <c r="M371517" s="4"/>
    </row>
    <row r="371518" spans="13:13">
      <c r="M371518" s="4"/>
    </row>
    <row r="371519" spans="13:13">
      <c r="M371519" s="4"/>
    </row>
    <row r="371520" spans="13:13">
      <c r="M371520" s="4"/>
    </row>
    <row r="371521" spans="13:13">
      <c r="M371521" s="4"/>
    </row>
    <row r="371522" spans="13:13">
      <c r="M371522" s="4"/>
    </row>
    <row r="371523" spans="13:13">
      <c r="M371523" s="4"/>
    </row>
    <row r="371524" spans="13:13">
      <c r="M371524" s="4"/>
    </row>
    <row r="371525" spans="13:13">
      <c r="M371525" s="4"/>
    </row>
    <row r="371526" spans="13:13">
      <c r="M371526" s="4"/>
    </row>
    <row r="371527" spans="13:13">
      <c r="M371527" s="4"/>
    </row>
    <row r="371528" spans="13:13">
      <c r="M371528" s="4"/>
    </row>
    <row r="371529" spans="13:13">
      <c r="M371529" s="4"/>
    </row>
    <row r="371530" spans="13:13">
      <c r="M371530" s="4"/>
    </row>
    <row r="371531" spans="13:13">
      <c r="M371531" s="4"/>
    </row>
    <row r="371532" spans="13:13">
      <c r="M371532" s="4"/>
    </row>
    <row r="371533" spans="13:13">
      <c r="M371533" s="4"/>
    </row>
    <row r="371534" spans="13:13">
      <c r="M371534" s="4"/>
    </row>
    <row r="371535" spans="13:13">
      <c r="M371535" s="4"/>
    </row>
    <row r="371536" spans="13:13">
      <c r="M371536" s="4"/>
    </row>
    <row r="371537" spans="13:13">
      <c r="M371537" s="4"/>
    </row>
    <row r="371538" spans="13:13">
      <c r="M371538" s="4"/>
    </row>
    <row r="371539" spans="13:13">
      <c r="M371539" s="4"/>
    </row>
    <row r="371540" spans="13:13">
      <c r="M371540" s="4"/>
    </row>
    <row r="371541" spans="13:13">
      <c r="M371541" s="4"/>
    </row>
    <row r="371542" spans="13:13">
      <c r="M371542" s="4"/>
    </row>
    <row r="371543" spans="13:13">
      <c r="M371543" s="4"/>
    </row>
    <row r="371544" spans="13:13">
      <c r="M371544" s="4"/>
    </row>
    <row r="371545" spans="13:13">
      <c r="M371545" s="4"/>
    </row>
    <row r="371546" spans="13:13">
      <c r="M371546" s="4"/>
    </row>
    <row r="371547" spans="13:13">
      <c r="M371547" s="4"/>
    </row>
    <row r="371548" spans="13:13">
      <c r="M371548" s="4"/>
    </row>
    <row r="371549" spans="13:13">
      <c r="M371549" s="4"/>
    </row>
    <row r="371550" spans="13:13">
      <c r="M371550" s="4"/>
    </row>
    <row r="371551" spans="13:13">
      <c r="M371551" s="4"/>
    </row>
    <row r="371552" spans="13:13">
      <c r="M371552" s="4"/>
    </row>
    <row r="371553" spans="13:13">
      <c r="M371553" s="4"/>
    </row>
    <row r="371554" spans="13:13">
      <c r="M371554" s="4"/>
    </row>
    <row r="371555" spans="13:13">
      <c r="M371555" s="4"/>
    </row>
    <row r="371556" spans="13:13">
      <c r="M371556" s="4"/>
    </row>
    <row r="371557" spans="13:13">
      <c r="M371557" s="4"/>
    </row>
    <row r="371558" spans="13:13">
      <c r="M371558" s="4"/>
    </row>
    <row r="371559" spans="13:13">
      <c r="M371559" s="4"/>
    </row>
    <row r="371560" spans="13:13">
      <c r="M371560" s="4"/>
    </row>
    <row r="371561" spans="13:13">
      <c r="M371561" s="4"/>
    </row>
    <row r="371562" spans="13:13">
      <c r="M371562" s="4"/>
    </row>
    <row r="371563" spans="13:13">
      <c r="M371563" s="4"/>
    </row>
    <row r="371564" spans="13:13">
      <c r="M371564" s="4"/>
    </row>
    <row r="371565" spans="13:13">
      <c r="M371565" s="4"/>
    </row>
    <row r="371566" spans="13:13">
      <c r="M371566" s="4"/>
    </row>
    <row r="371567" spans="13:13">
      <c r="M371567" s="4"/>
    </row>
    <row r="371568" spans="13:13">
      <c r="M371568" s="4"/>
    </row>
    <row r="371569" spans="13:13">
      <c r="M371569" s="4"/>
    </row>
    <row r="371570" spans="13:13">
      <c r="M371570" s="4"/>
    </row>
    <row r="371571" spans="13:13">
      <c r="M371571" s="4"/>
    </row>
    <row r="371572" spans="13:13">
      <c r="M371572" s="4"/>
    </row>
    <row r="371573" spans="13:13">
      <c r="M371573" s="4"/>
    </row>
    <row r="371574" spans="13:13">
      <c r="M371574" s="4"/>
    </row>
    <row r="371575" spans="13:13">
      <c r="M371575" s="4"/>
    </row>
    <row r="371576" spans="13:13">
      <c r="M371576" s="4"/>
    </row>
    <row r="371577" spans="13:13">
      <c r="M371577" s="4"/>
    </row>
    <row r="371578" spans="13:13">
      <c r="M371578" s="4"/>
    </row>
    <row r="371579" spans="13:13">
      <c r="M371579" s="4"/>
    </row>
    <row r="371580" spans="13:13">
      <c r="M371580" s="4"/>
    </row>
    <row r="371581" spans="13:13">
      <c r="M371581" s="4"/>
    </row>
    <row r="371582" spans="13:13">
      <c r="M371582" s="4"/>
    </row>
    <row r="371583" spans="13:13">
      <c r="M371583" s="4"/>
    </row>
    <row r="371584" spans="13:13">
      <c r="M371584" s="4"/>
    </row>
    <row r="371585" spans="13:13">
      <c r="M371585" s="4"/>
    </row>
    <row r="371586" spans="13:13">
      <c r="M371586" s="4"/>
    </row>
    <row r="371587" spans="13:13">
      <c r="M371587" s="4"/>
    </row>
    <row r="371588" spans="13:13">
      <c r="M371588" s="4"/>
    </row>
    <row r="371589" spans="13:13">
      <c r="M371589" s="4"/>
    </row>
    <row r="371590" spans="13:13">
      <c r="M371590" s="4"/>
    </row>
    <row r="371591" spans="13:13">
      <c r="M371591" s="4"/>
    </row>
    <row r="371592" spans="13:13">
      <c r="M371592" s="4"/>
    </row>
    <row r="371593" spans="13:13">
      <c r="M371593" s="4"/>
    </row>
    <row r="371594" spans="13:13">
      <c r="M371594" s="4"/>
    </row>
    <row r="371595" spans="13:13">
      <c r="M371595" s="4"/>
    </row>
    <row r="371596" spans="13:13">
      <c r="M371596" s="4"/>
    </row>
    <row r="371597" spans="13:13">
      <c r="M371597" s="4"/>
    </row>
    <row r="371598" spans="13:13">
      <c r="M371598" s="4"/>
    </row>
    <row r="371599" spans="13:13">
      <c r="M371599" s="4"/>
    </row>
    <row r="371600" spans="13:13">
      <c r="M371600" s="4"/>
    </row>
    <row r="371601" spans="13:13">
      <c r="M371601" s="4"/>
    </row>
    <row r="371602" spans="13:13">
      <c r="M371602" s="4"/>
    </row>
    <row r="371603" spans="13:13">
      <c r="M371603" s="4"/>
    </row>
    <row r="371604" spans="13:13">
      <c r="M371604" s="4"/>
    </row>
    <row r="371605" spans="13:13">
      <c r="M371605" s="4"/>
    </row>
    <row r="371606" spans="13:13">
      <c r="M371606" s="4"/>
    </row>
    <row r="371607" spans="13:13">
      <c r="M371607" s="4"/>
    </row>
    <row r="371608" spans="13:13">
      <c r="M371608" s="4"/>
    </row>
    <row r="371609" spans="13:13">
      <c r="M371609" s="4"/>
    </row>
    <row r="371610" spans="13:13">
      <c r="M371610" s="4"/>
    </row>
    <row r="371611" spans="13:13">
      <c r="M371611" s="4"/>
    </row>
    <row r="371612" spans="13:13">
      <c r="M371612" s="4"/>
    </row>
    <row r="371613" spans="13:13">
      <c r="M371613" s="4"/>
    </row>
    <row r="371614" spans="13:13">
      <c r="M371614" s="4"/>
    </row>
    <row r="371615" spans="13:13">
      <c r="M371615" s="4"/>
    </row>
    <row r="371616" spans="13:13">
      <c r="M371616" s="4"/>
    </row>
    <row r="371617" spans="13:13">
      <c r="M371617" s="4"/>
    </row>
    <row r="371618" spans="13:13">
      <c r="M371618" s="4"/>
    </row>
    <row r="371619" spans="13:13">
      <c r="M371619" s="4"/>
    </row>
    <row r="371620" spans="13:13">
      <c r="M371620" s="4"/>
    </row>
    <row r="371621" spans="13:13">
      <c r="M371621" s="4"/>
    </row>
    <row r="371622" spans="13:13">
      <c r="M371622" s="4"/>
    </row>
    <row r="371623" spans="13:13">
      <c r="M371623" s="4"/>
    </row>
    <row r="371624" spans="13:13">
      <c r="M371624" s="4"/>
    </row>
    <row r="371625" spans="13:13">
      <c r="M371625" s="4"/>
    </row>
    <row r="371626" spans="13:13">
      <c r="M371626" s="4"/>
    </row>
    <row r="371627" spans="13:13">
      <c r="M371627" s="4"/>
    </row>
    <row r="371628" spans="13:13">
      <c r="M371628" s="4"/>
    </row>
    <row r="371629" spans="13:13">
      <c r="M371629" s="4"/>
    </row>
    <row r="371630" spans="13:13">
      <c r="M371630" s="4"/>
    </row>
    <row r="371631" spans="13:13">
      <c r="M371631" s="4"/>
    </row>
    <row r="371632" spans="13:13">
      <c r="M371632" s="4"/>
    </row>
    <row r="371633" spans="13:13">
      <c r="M371633" s="4"/>
    </row>
    <row r="371634" spans="13:13">
      <c r="M371634" s="4"/>
    </row>
    <row r="371635" spans="13:13">
      <c r="M371635" s="4"/>
    </row>
    <row r="371636" spans="13:13">
      <c r="M371636" s="4"/>
    </row>
    <row r="371637" spans="13:13">
      <c r="M371637" s="4"/>
    </row>
    <row r="371638" spans="13:13">
      <c r="M371638" s="4"/>
    </row>
    <row r="371639" spans="13:13">
      <c r="M371639" s="4"/>
    </row>
    <row r="371640" spans="13:13">
      <c r="M371640" s="4"/>
    </row>
    <row r="371641" spans="13:13">
      <c r="M371641" s="4"/>
    </row>
    <row r="371642" spans="13:13">
      <c r="M371642" s="4"/>
    </row>
    <row r="371643" spans="13:13">
      <c r="M371643" s="4"/>
    </row>
    <row r="371644" spans="13:13">
      <c r="M371644" s="4"/>
    </row>
    <row r="371645" spans="13:13">
      <c r="M371645" s="4"/>
    </row>
    <row r="371646" spans="13:13">
      <c r="M371646" s="4"/>
    </row>
    <row r="371647" spans="13:13">
      <c r="M371647" s="4"/>
    </row>
    <row r="371648" spans="13:13">
      <c r="M371648" s="4"/>
    </row>
    <row r="371649" spans="13:13">
      <c r="M371649" s="4"/>
    </row>
    <row r="371650" spans="13:13">
      <c r="M371650" s="4"/>
    </row>
    <row r="371651" spans="13:13">
      <c r="M371651" s="4"/>
    </row>
    <row r="371652" spans="13:13">
      <c r="M371652" s="4"/>
    </row>
    <row r="371653" spans="13:13">
      <c r="M371653" s="4"/>
    </row>
    <row r="371654" spans="13:13">
      <c r="M371654" s="4"/>
    </row>
    <row r="371655" spans="13:13">
      <c r="M371655" s="4"/>
    </row>
    <row r="371656" spans="13:13">
      <c r="M371656" s="4"/>
    </row>
    <row r="371657" spans="13:13">
      <c r="M371657" s="4"/>
    </row>
    <row r="371658" spans="13:13">
      <c r="M371658" s="4"/>
    </row>
    <row r="371659" spans="13:13">
      <c r="M371659" s="4"/>
    </row>
    <row r="371660" spans="13:13">
      <c r="M371660" s="4"/>
    </row>
    <row r="371661" spans="13:13">
      <c r="M371661" s="4"/>
    </row>
    <row r="371662" spans="13:13">
      <c r="M371662" s="4"/>
    </row>
    <row r="371663" spans="13:13">
      <c r="M371663" s="4"/>
    </row>
    <row r="371664" spans="13:13">
      <c r="M371664" s="4"/>
    </row>
    <row r="371665" spans="13:13">
      <c r="M371665" s="4"/>
    </row>
    <row r="371666" spans="13:13">
      <c r="M371666" s="4"/>
    </row>
    <row r="371667" spans="13:13">
      <c r="M371667" s="4"/>
    </row>
    <row r="371668" spans="13:13">
      <c r="M371668" s="4"/>
    </row>
    <row r="371669" spans="13:13">
      <c r="M371669" s="4"/>
    </row>
    <row r="371670" spans="13:13">
      <c r="M371670" s="4"/>
    </row>
    <row r="371671" spans="13:13">
      <c r="M371671" s="4"/>
    </row>
    <row r="371672" spans="13:13">
      <c r="M371672" s="4"/>
    </row>
    <row r="371673" spans="13:13">
      <c r="M371673" s="4"/>
    </row>
    <row r="371674" spans="13:13">
      <c r="M371674" s="4"/>
    </row>
    <row r="371675" spans="13:13">
      <c r="M371675" s="4"/>
    </row>
    <row r="371676" spans="13:13">
      <c r="M371676" s="4"/>
    </row>
    <row r="371677" spans="13:13">
      <c r="M371677" s="4"/>
    </row>
    <row r="371678" spans="13:13">
      <c r="M371678" s="4"/>
    </row>
    <row r="371679" spans="13:13">
      <c r="M371679" s="4"/>
    </row>
    <row r="371680" spans="13:13">
      <c r="M371680" s="4"/>
    </row>
    <row r="371681" spans="13:13">
      <c r="M371681" s="4"/>
    </row>
    <row r="371682" spans="13:13">
      <c r="M371682" s="4"/>
    </row>
    <row r="371683" spans="13:13">
      <c r="M371683" s="4"/>
    </row>
    <row r="371684" spans="13:13">
      <c r="M371684" s="4"/>
    </row>
    <row r="371685" spans="13:13">
      <c r="M371685" s="4"/>
    </row>
    <row r="371686" spans="13:13">
      <c r="M371686" s="4"/>
    </row>
    <row r="371687" spans="13:13">
      <c r="M371687" s="4"/>
    </row>
    <row r="371688" spans="13:13">
      <c r="M371688" s="4"/>
    </row>
    <row r="371689" spans="13:13">
      <c r="M371689" s="4"/>
    </row>
    <row r="371690" spans="13:13">
      <c r="M371690" s="4"/>
    </row>
    <row r="371691" spans="13:13">
      <c r="M371691" s="4"/>
    </row>
    <row r="371692" spans="13:13">
      <c r="M371692" s="4"/>
    </row>
    <row r="371693" spans="13:13">
      <c r="M371693" s="4"/>
    </row>
    <row r="371694" spans="13:13">
      <c r="M371694" s="4"/>
    </row>
    <row r="371695" spans="13:13">
      <c r="M371695" s="4"/>
    </row>
    <row r="371696" spans="13:13">
      <c r="M371696" s="4"/>
    </row>
    <row r="371697" spans="13:13">
      <c r="M371697" s="4"/>
    </row>
    <row r="371698" spans="13:13">
      <c r="M371698" s="4"/>
    </row>
    <row r="371699" spans="13:13">
      <c r="M371699" s="4"/>
    </row>
    <row r="371700" spans="13:13">
      <c r="M371700" s="4"/>
    </row>
    <row r="371701" spans="13:13">
      <c r="M371701" s="4"/>
    </row>
    <row r="371702" spans="13:13">
      <c r="M371702" s="4"/>
    </row>
    <row r="371703" spans="13:13">
      <c r="M371703" s="4"/>
    </row>
    <row r="371704" spans="13:13">
      <c r="M371704" s="4"/>
    </row>
    <row r="371705" spans="13:13">
      <c r="M371705" s="4"/>
    </row>
    <row r="371706" spans="13:13">
      <c r="M371706" s="4"/>
    </row>
    <row r="371707" spans="13:13">
      <c r="M371707" s="4"/>
    </row>
    <row r="371708" spans="13:13">
      <c r="M371708" s="4"/>
    </row>
    <row r="371709" spans="13:13">
      <c r="M371709" s="4"/>
    </row>
    <row r="371710" spans="13:13">
      <c r="M371710" s="4"/>
    </row>
    <row r="371711" spans="13:13">
      <c r="M371711" s="4"/>
    </row>
    <row r="371712" spans="13:13">
      <c r="M371712" s="4"/>
    </row>
    <row r="371713" spans="13:13">
      <c r="M371713" s="4"/>
    </row>
    <row r="371714" spans="13:13">
      <c r="M371714" s="4"/>
    </row>
    <row r="371715" spans="13:13">
      <c r="M371715" s="4"/>
    </row>
    <row r="371716" spans="13:13">
      <c r="M371716" s="4"/>
    </row>
    <row r="371717" spans="13:13">
      <c r="M371717" s="4"/>
    </row>
    <row r="371718" spans="13:13">
      <c r="M371718" s="4"/>
    </row>
    <row r="371719" spans="13:13">
      <c r="M371719" s="4"/>
    </row>
    <row r="371720" spans="13:13">
      <c r="M371720" s="4"/>
    </row>
    <row r="371721" spans="13:13">
      <c r="M371721" s="4"/>
    </row>
    <row r="371722" spans="13:13">
      <c r="M371722" s="4"/>
    </row>
    <row r="371723" spans="13:13">
      <c r="M371723" s="4"/>
    </row>
    <row r="371724" spans="13:13">
      <c r="M371724" s="4"/>
    </row>
    <row r="371725" spans="13:13">
      <c r="M371725" s="4"/>
    </row>
    <row r="371726" spans="13:13">
      <c r="M371726" s="4"/>
    </row>
    <row r="371727" spans="13:13">
      <c r="M371727" s="4"/>
    </row>
    <row r="371728" spans="13:13">
      <c r="M371728" s="4"/>
    </row>
    <row r="371729" spans="13:13">
      <c r="M371729" s="4"/>
    </row>
    <row r="371730" spans="13:13">
      <c r="M371730" s="4"/>
    </row>
    <row r="371731" spans="13:13">
      <c r="M371731" s="4"/>
    </row>
    <row r="371732" spans="13:13">
      <c r="M371732" s="4"/>
    </row>
    <row r="371733" spans="13:13">
      <c r="M371733" s="4"/>
    </row>
    <row r="371734" spans="13:13">
      <c r="M371734" s="4"/>
    </row>
    <row r="371735" spans="13:13">
      <c r="M371735" s="4"/>
    </row>
    <row r="371736" spans="13:13">
      <c r="M371736" s="4"/>
    </row>
    <row r="371737" spans="13:13">
      <c r="M371737" s="4"/>
    </row>
    <row r="371738" spans="13:13">
      <c r="M371738" s="4"/>
    </row>
    <row r="371739" spans="13:13">
      <c r="M371739" s="4"/>
    </row>
    <row r="371740" spans="13:13">
      <c r="M371740" s="4"/>
    </row>
    <row r="371741" spans="13:13">
      <c r="M371741" s="4"/>
    </row>
    <row r="371742" spans="13:13">
      <c r="M371742" s="4"/>
    </row>
    <row r="371743" spans="13:13">
      <c r="M371743" s="4"/>
    </row>
    <row r="371744" spans="13:13">
      <c r="M371744" s="4"/>
    </row>
    <row r="371745" spans="13:13">
      <c r="M371745" s="4"/>
    </row>
    <row r="371746" spans="13:13">
      <c r="M371746" s="4"/>
    </row>
    <row r="371747" spans="13:13">
      <c r="M371747" s="4"/>
    </row>
    <row r="371748" spans="13:13">
      <c r="M371748" s="4"/>
    </row>
    <row r="371749" spans="13:13">
      <c r="M371749" s="4"/>
    </row>
    <row r="371750" spans="13:13">
      <c r="M371750" s="4"/>
    </row>
    <row r="371751" spans="13:13">
      <c r="M371751" s="4"/>
    </row>
    <row r="371752" spans="13:13">
      <c r="M371752" s="4"/>
    </row>
    <row r="371753" spans="13:13">
      <c r="M371753" s="4"/>
    </row>
    <row r="371754" spans="13:13">
      <c r="M371754" s="4"/>
    </row>
    <row r="371755" spans="13:13">
      <c r="M371755" s="4"/>
    </row>
    <row r="371756" spans="13:13">
      <c r="M371756" s="4"/>
    </row>
    <row r="371757" spans="13:13">
      <c r="M371757" s="4"/>
    </row>
    <row r="371758" spans="13:13">
      <c r="M371758" s="4"/>
    </row>
    <row r="371759" spans="13:13">
      <c r="M371759" s="4"/>
    </row>
    <row r="371760" spans="13:13">
      <c r="M371760" s="4"/>
    </row>
    <row r="371761" spans="13:13">
      <c r="M371761" s="4"/>
    </row>
    <row r="371762" spans="13:13">
      <c r="M371762" s="4"/>
    </row>
    <row r="371763" spans="13:13">
      <c r="M371763" s="4"/>
    </row>
    <row r="371764" spans="13:13">
      <c r="M371764" s="4"/>
    </row>
    <row r="371765" spans="13:13">
      <c r="M371765" s="4"/>
    </row>
    <row r="371766" spans="13:13">
      <c r="M371766" s="4"/>
    </row>
    <row r="371767" spans="13:13">
      <c r="M371767" s="4"/>
    </row>
    <row r="371768" spans="13:13">
      <c r="M371768" s="4"/>
    </row>
    <row r="371769" spans="13:13">
      <c r="M371769" s="4"/>
    </row>
    <row r="371770" spans="13:13">
      <c r="M371770" s="4"/>
    </row>
    <row r="371771" spans="13:13">
      <c r="M371771" s="4"/>
    </row>
    <row r="371772" spans="13:13">
      <c r="M371772" s="4"/>
    </row>
    <row r="371773" spans="13:13">
      <c r="M371773" s="4"/>
    </row>
    <row r="371774" spans="13:13">
      <c r="M371774" s="4"/>
    </row>
    <row r="371775" spans="13:13">
      <c r="M371775" s="4"/>
    </row>
    <row r="371776" spans="13:13">
      <c r="M371776" s="4"/>
    </row>
    <row r="371777" spans="13:13">
      <c r="M371777" s="4"/>
    </row>
    <row r="371778" spans="13:13">
      <c r="M371778" s="4"/>
    </row>
    <row r="371779" spans="13:13">
      <c r="M371779" s="4"/>
    </row>
    <row r="371780" spans="13:13">
      <c r="M371780" s="4"/>
    </row>
    <row r="371781" spans="13:13">
      <c r="M371781" s="4"/>
    </row>
    <row r="371782" spans="13:13">
      <c r="M371782" s="4"/>
    </row>
    <row r="371783" spans="13:13">
      <c r="M371783" s="4"/>
    </row>
    <row r="371784" spans="13:13">
      <c r="M371784" s="4"/>
    </row>
    <row r="371785" spans="13:13">
      <c r="M371785" s="4"/>
    </row>
    <row r="371786" spans="13:13">
      <c r="M371786" s="4"/>
    </row>
    <row r="371787" spans="13:13">
      <c r="M371787" s="4"/>
    </row>
    <row r="371788" spans="13:13">
      <c r="M371788" s="4"/>
    </row>
    <row r="371789" spans="13:13">
      <c r="M371789" s="4"/>
    </row>
    <row r="371790" spans="13:13">
      <c r="M371790" s="4"/>
    </row>
    <row r="371791" spans="13:13">
      <c r="M371791" s="4"/>
    </row>
    <row r="371792" spans="13:13">
      <c r="M371792" s="4"/>
    </row>
    <row r="371793" spans="13:13">
      <c r="M371793" s="4"/>
    </row>
    <row r="371794" spans="13:13">
      <c r="M371794" s="4"/>
    </row>
    <row r="371795" spans="13:13">
      <c r="M371795" s="4"/>
    </row>
    <row r="371796" spans="13:13">
      <c r="M371796" s="4"/>
    </row>
    <row r="371797" spans="13:13">
      <c r="M371797" s="4"/>
    </row>
    <row r="371798" spans="13:13">
      <c r="M371798" s="4"/>
    </row>
    <row r="371799" spans="13:13">
      <c r="M371799" s="4"/>
    </row>
    <row r="371800" spans="13:13">
      <c r="M371800" s="4"/>
    </row>
    <row r="371801" spans="13:13">
      <c r="M371801" s="4"/>
    </row>
    <row r="371802" spans="13:13">
      <c r="M371802" s="4"/>
    </row>
    <row r="371803" spans="13:13">
      <c r="M371803" s="4"/>
    </row>
    <row r="371804" spans="13:13">
      <c r="M371804" s="4"/>
    </row>
    <row r="371805" spans="13:13">
      <c r="M371805" s="4"/>
    </row>
    <row r="371806" spans="13:13">
      <c r="M371806" s="4"/>
    </row>
    <row r="371807" spans="13:13">
      <c r="M371807" s="4"/>
    </row>
    <row r="371808" spans="13:13">
      <c r="M371808" s="4"/>
    </row>
    <row r="371809" spans="13:13">
      <c r="M371809" s="4"/>
    </row>
    <row r="371810" spans="13:13">
      <c r="M371810" s="4"/>
    </row>
    <row r="371811" spans="13:13">
      <c r="M371811" s="4"/>
    </row>
    <row r="371812" spans="13:13">
      <c r="M371812" s="4"/>
    </row>
    <row r="371813" spans="13:13">
      <c r="M371813" s="4"/>
    </row>
    <row r="371814" spans="13:13">
      <c r="M371814" s="4"/>
    </row>
    <row r="371815" spans="13:13">
      <c r="M371815" s="4"/>
    </row>
    <row r="371816" spans="13:13">
      <c r="M371816" s="4"/>
    </row>
    <row r="371817" spans="13:13">
      <c r="M371817" s="4"/>
    </row>
    <row r="371818" spans="13:13">
      <c r="M371818" s="4"/>
    </row>
    <row r="371819" spans="13:13">
      <c r="M371819" s="4"/>
    </row>
    <row r="371820" spans="13:13">
      <c r="M371820" s="4"/>
    </row>
    <row r="371821" spans="13:13">
      <c r="M371821" s="4"/>
    </row>
    <row r="371822" spans="13:13">
      <c r="M371822" s="4"/>
    </row>
    <row r="371823" spans="13:13">
      <c r="M371823" s="4"/>
    </row>
    <row r="371824" spans="13:13">
      <c r="M371824" s="4"/>
    </row>
    <row r="371825" spans="13:13">
      <c r="M371825" s="4"/>
    </row>
    <row r="371826" spans="13:13">
      <c r="M371826" s="4"/>
    </row>
    <row r="371827" spans="13:13">
      <c r="M371827" s="4"/>
    </row>
    <row r="371828" spans="13:13">
      <c r="M371828" s="4"/>
    </row>
    <row r="371829" spans="13:13">
      <c r="M371829" s="4"/>
    </row>
    <row r="371830" spans="13:13">
      <c r="M371830" s="4"/>
    </row>
    <row r="371831" spans="13:13">
      <c r="M371831" s="4"/>
    </row>
    <row r="371832" spans="13:13">
      <c r="M371832" s="4"/>
    </row>
    <row r="371833" spans="13:13">
      <c r="M371833" s="4"/>
    </row>
    <row r="371834" spans="13:13">
      <c r="M371834" s="4"/>
    </row>
    <row r="371835" spans="13:13">
      <c r="M371835" s="4"/>
    </row>
    <row r="371836" spans="13:13">
      <c r="M371836" s="4"/>
    </row>
    <row r="371837" spans="13:13">
      <c r="M371837" s="4"/>
    </row>
    <row r="371838" spans="13:13">
      <c r="M371838" s="4"/>
    </row>
    <row r="371839" spans="13:13">
      <c r="M371839" s="4"/>
    </row>
    <row r="371840" spans="13:13">
      <c r="M371840" s="4"/>
    </row>
    <row r="371841" spans="13:13">
      <c r="M371841" s="4"/>
    </row>
    <row r="371842" spans="13:13">
      <c r="M371842" s="4"/>
    </row>
    <row r="371843" spans="13:13">
      <c r="M371843" s="4"/>
    </row>
    <row r="371844" spans="13:13">
      <c r="M371844" s="4"/>
    </row>
    <row r="371845" spans="13:13">
      <c r="M371845" s="4"/>
    </row>
    <row r="371846" spans="13:13">
      <c r="M371846" s="4"/>
    </row>
    <row r="371847" spans="13:13">
      <c r="M371847" s="4"/>
    </row>
    <row r="371848" spans="13:13">
      <c r="M371848" s="4"/>
    </row>
    <row r="371849" spans="13:13">
      <c r="M371849" s="4"/>
    </row>
    <row r="371850" spans="13:13">
      <c r="M371850" s="4"/>
    </row>
    <row r="371851" spans="13:13">
      <c r="M371851" s="4"/>
    </row>
    <row r="371852" spans="13:13">
      <c r="M371852" s="4"/>
    </row>
    <row r="371853" spans="13:13">
      <c r="M371853" s="4"/>
    </row>
    <row r="371854" spans="13:13">
      <c r="M371854" s="4"/>
    </row>
    <row r="371855" spans="13:13">
      <c r="M371855" s="4"/>
    </row>
    <row r="371856" spans="13:13">
      <c r="M371856" s="4"/>
    </row>
    <row r="371857" spans="13:13">
      <c r="M371857" s="4"/>
    </row>
    <row r="371858" spans="13:13">
      <c r="M371858" s="4"/>
    </row>
    <row r="371859" spans="13:13">
      <c r="M371859" s="4"/>
    </row>
    <row r="371860" spans="13:13">
      <c r="M371860" s="4"/>
    </row>
    <row r="371861" spans="13:13">
      <c r="M371861" s="4"/>
    </row>
    <row r="371862" spans="13:13">
      <c r="M371862" s="4"/>
    </row>
    <row r="371863" spans="13:13">
      <c r="M371863" s="4"/>
    </row>
    <row r="371864" spans="13:13">
      <c r="M371864" s="4"/>
    </row>
    <row r="371865" spans="13:13">
      <c r="M371865" s="4"/>
    </row>
    <row r="371866" spans="13:13">
      <c r="M371866" s="4"/>
    </row>
    <row r="371867" spans="13:13">
      <c r="M371867" s="4"/>
    </row>
    <row r="371868" spans="13:13">
      <c r="M371868" s="4"/>
    </row>
    <row r="371869" spans="13:13">
      <c r="M371869" s="4"/>
    </row>
    <row r="371870" spans="13:13">
      <c r="M371870" s="4"/>
    </row>
    <row r="371871" spans="13:13">
      <c r="M371871" s="4"/>
    </row>
    <row r="371872" spans="13:13">
      <c r="M371872" s="4"/>
    </row>
    <row r="371873" spans="13:13">
      <c r="M371873" s="4"/>
    </row>
    <row r="371874" spans="13:13">
      <c r="M371874" s="4"/>
    </row>
    <row r="371875" spans="13:13">
      <c r="M371875" s="4"/>
    </row>
    <row r="371876" spans="13:13">
      <c r="M371876" s="4"/>
    </row>
    <row r="371877" spans="13:13">
      <c r="M371877" s="4"/>
    </row>
    <row r="371878" spans="13:13">
      <c r="M371878" s="4"/>
    </row>
    <row r="371879" spans="13:13">
      <c r="M371879" s="4"/>
    </row>
    <row r="371880" spans="13:13">
      <c r="M371880" s="4"/>
    </row>
    <row r="371881" spans="13:13">
      <c r="M371881" s="4"/>
    </row>
    <row r="371882" spans="13:13">
      <c r="M371882" s="4"/>
    </row>
    <row r="371883" spans="13:13">
      <c r="M371883" s="4"/>
    </row>
    <row r="371884" spans="13:13">
      <c r="M371884" s="4"/>
    </row>
    <row r="371885" spans="13:13">
      <c r="M371885" s="4"/>
    </row>
    <row r="371886" spans="13:13">
      <c r="M371886" s="4"/>
    </row>
    <row r="371887" spans="13:13">
      <c r="M371887" s="4"/>
    </row>
    <row r="371888" spans="13:13">
      <c r="M371888" s="4"/>
    </row>
    <row r="371889" spans="13:13">
      <c r="M371889" s="4"/>
    </row>
    <row r="371890" spans="13:13">
      <c r="M371890" s="4"/>
    </row>
    <row r="371891" spans="13:13">
      <c r="M371891" s="4"/>
    </row>
    <row r="371892" spans="13:13">
      <c r="M371892" s="4"/>
    </row>
    <row r="371893" spans="13:13">
      <c r="M371893" s="4"/>
    </row>
    <row r="371894" spans="13:13">
      <c r="M371894" s="4"/>
    </row>
    <row r="371895" spans="13:13">
      <c r="M371895" s="4"/>
    </row>
    <row r="371896" spans="13:13">
      <c r="M371896" s="4"/>
    </row>
    <row r="371897" spans="13:13">
      <c r="M371897" s="4"/>
    </row>
    <row r="371898" spans="13:13">
      <c r="M371898" s="4"/>
    </row>
    <row r="371899" spans="13:13">
      <c r="M371899" s="4"/>
    </row>
    <row r="371900" spans="13:13">
      <c r="M371900" s="4"/>
    </row>
    <row r="371901" spans="13:13">
      <c r="M371901" s="4"/>
    </row>
    <row r="371902" spans="13:13">
      <c r="M371902" s="4"/>
    </row>
    <row r="371903" spans="13:13">
      <c r="M371903" s="4"/>
    </row>
    <row r="371904" spans="13:13">
      <c r="M371904" s="4"/>
    </row>
    <row r="371905" spans="13:13">
      <c r="M371905" s="4"/>
    </row>
    <row r="371906" spans="13:13">
      <c r="M371906" s="4"/>
    </row>
    <row r="371907" spans="13:13">
      <c r="M371907" s="4"/>
    </row>
    <row r="371908" spans="13:13">
      <c r="M371908" s="4"/>
    </row>
    <row r="371909" spans="13:13">
      <c r="M371909" s="4"/>
    </row>
    <row r="371910" spans="13:13">
      <c r="M371910" s="4"/>
    </row>
    <row r="371911" spans="13:13">
      <c r="M371911" s="4"/>
    </row>
    <row r="371912" spans="13:13">
      <c r="M371912" s="4"/>
    </row>
    <row r="371913" spans="13:13">
      <c r="M371913" s="4"/>
    </row>
    <row r="371914" spans="13:13">
      <c r="M371914" s="4"/>
    </row>
    <row r="371915" spans="13:13">
      <c r="M371915" s="4"/>
    </row>
    <row r="371916" spans="13:13">
      <c r="M371916" s="4"/>
    </row>
    <row r="371917" spans="13:13">
      <c r="M371917" s="4"/>
    </row>
    <row r="371918" spans="13:13">
      <c r="M371918" s="4"/>
    </row>
    <row r="371919" spans="13:13">
      <c r="M371919" s="4"/>
    </row>
    <row r="371920" spans="13:13">
      <c r="M371920" s="4"/>
    </row>
    <row r="371921" spans="13:13">
      <c r="M371921" s="4"/>
    </row>
    <row r="371922" spans="13:13">
      <c r="M371922" s="4"/>
    </row>
    <row r="371923" spans="13:13">
      <c r="M371923" s="4"/>
    </row>
    <row r="371924" spans="13:13">
      <c r="M371924" s="4"/>
    </row>
    <row r="371925" spans="13:13">
      <c r="M371925" s="4"/>
    </row>
    <row r="371926" spans="13:13">
      <c r="M371926" s="4"/>
    </row>
    <row r="371927" spans="13:13">
      <c r="M371927" s="4"/>
    </row>
    <row r="371928" spans="13:13">
      <c r="M371928" s="4"/>
    </row>
    <row r="371929" spans="13:13">
      <c r="M371929" s="4"/>
    </row>
    <row r="371930" spans="13:13">
      <c r="M371930" s="4"/>
    </row>
    <row r="371931" spans="13:13">
      <c r="M371931" s="4"/>
    </row>
    <row r="371932" spans="13:13">
      <c r="M371932" s="4"/>
    </row>
    <row r="371933" spans="13:13">
      <c r="M371933" s="4"/>
    </row>
    <row r="371934" spans="13:13">
      <c r="M371934" s="4"/>
    </row>
    <row r="371935" spans="13:13">
      <c r="M371935" s="4"/>
    </row>
    <row r="371936" spans="13:13">
      <c r="M371936" s="4"/>
    </row>
    <row r="371937" spans="13:13">
      <c r="M371937" s="4"/>
    </row>
    <row r="371938" spans="13:13">
      <c r="M371938" s="4"/>
    </row>
    <row r="371939" spans="13:13">
      <c r="M371939" s="4"/>
    </row>
    <row r="371940" spans="13:13">
      <c r="M371940" s="4"/>
    </row>
    <row r="371941" spans="13:13">
      <c r="M371941" s="4"/>
    </row>
    <row r="371942" spans="13:13">
      <c r="M371942" s="4"/>
    </row>
    <row r="371943" spans="13:13">
      <c r="M371943" s="4"/>
    </row>
    <row r="371944" spans="13:13">
      <c r="M371944" s="4"/>
    </row>
    <row r="371945" spans="13:13">
      <c r="M371945" s="4"/>
    </row>
    <row r="371946" spans="13:13">
      <c r="M371946" s="4"/>
    </row>
    <row r="371947" spans="13:13">
      <c r="M371947" s="4"/>
    </row>
    <row r="371948" spans="13:13">
      <c r="M371948" s="4"/>
    </row>
    <row r="371949" spans="13:13">
      <c r="M371949" s="4"/>
    </row>
    <row r="371950" spans="13:13">
      <c r="M371950" s="4"/>
    </row>
    <row r="371951" spans="13:13">
      <c r="M371951" s="4"/>
    </row>
    <row r="371952" spans="13:13">
      <c r="M371952" s="4"/>
    </row>
    <row r="371953" spans="13:13">
      <c r="M371953" s="4"/>
    </row>
    <row r="371954" spans="13:13">
      <c r="M371954" s="4"/>
    </row>
    <row r="371955" spans="13:13">
      <c r="M371955" s="4"/>
    </row>
    <row r="371956" spans="13:13">
      <c r="M371956" s="4"/>
    </row>
    <row r="371957" spans="13:13">
      <c r="M371957" s="4"/>
    </row>
    <row r="371958" spans="13:13">
      <c r="M371958" s="4"/>
    </row>
    <row r="371959" spans="13:13">
      <c r="M371959" s="4"/>
    </row>
    <row r="371960" spans="13:13">
      <c r="M371960" s="4"/>
    </row>
    <row r="371961" spans="13:13">
      <c r="M371961" s="4"/>
    </row>
    <row r="371962" spans="13:13">
      <c r="M371962" s="4"/>
    </row>
    <row r="371963" spans="13:13">
      <c r="M371963" s="4"/>
    </row>
    <row r="371964" spans="13:13">
      <c r="M371964" s="4"/>
    </row>
    <row r="371965" spans="13:13">
      <c r="M371965" s="4"/>
    </row>
    <row r="371966" spans="13:13">
      <c r="M371966" s="4"/>
    </row>
    <row r="371967" spans="13:13">
      <c r="M371967" s="4"/>
    </row>
    <row r="371968" spans="13:13">
      <c r="M371968" s="4"/>
    </row>
    <row r="371969" spans="13:13">
      <c r="M371969" s="4"/>
    </row>
    <row r="371970" spans="13:13">
      <c r="M371970" s="4"/>
    </row>
    <row r="371971" spans="13:13">
      <c r="M371971" s="4"/>
    </row>
    <row r="371972" spans="13:13">
      <c r="M371972" s="4"/>
    </row>
    <row r="371973" spans="13:13">
      <c r="M371973" s="4"/>
    </row>
    <row r="371974" spans="13:13">
      <c r="M371974" s="4"/>
    </row>
    <row r="371975" spans="13:13">
      <c r="M371975" s="4"/>
    </row>
    <row r="371976" spans="13:13">
      <c r="M371976" s="4"/>
    </row>
    <row r="371977" spans="13:13">
      <c r="M371977" s="4"/>
    </row>
    <row r="371978" spans="13:13">
      <c r="M371978" s="4"/>
    </row>
    <row r="371979" spans="13:13">
      <c r="M371979" s="4"/>
    </row>
    <row r="371980" spans="13:13">
      <c r="M371980" s="4"/>
    </row>
    <row r="371981" spans="13:13">
      <c r="M371981" s="4"/>
    </row>
    <row r="371982" spans="13:13">
      <c r="M371982" s="4"/>
    </row>
    <row r="371983" spans="13:13">
      <c r="M371983" s="4"/>
    </row>
    <row r="371984" spans="13:13">
      <c r="M371984" s="4"/>
    </row>
    <row r="371985" spans="13:13">
      <c r="M371985" s="4"/>
    </row>
    <row r="371986" spans="13:13">
      <c r="M371986" s="4"/>
    </row>
    <row r="371987" spans="13:13">
      <c r="M371987" s="4"/>
    </row>
    <row r="371988" spans="13:13">
      <c r="M371988" s="4"/>
    </row>
    <row r="371989" spans="13:13">
      <c r="M371989" s="4"/>
    </row>
    <row r="371990" spans="13:13">
      <c r="M371990" s="4"/>
    </row>
    <row r="371991" spans="13:13">
      <c r="M371991" s="4"/>
    </row>
    <row r="371992" spans="13:13">
      <c r="M371992" s="4"/>
    </row>
    <row r="371993" spans="13:13">
      <c r="M371993" s="4"/>
    </row>
    <row r="371994" spans="13:13">
      <c r="M371994" s="4"/>
    </row>
    <row r="371995" spans="13:13">
      <c r="M371995" s="4"/>
    </row>
    <row r="371996" spans="13:13">
      <c r="M371996" s="4"/>
    </row>
    <row r="371997" spans="13:13">
      <c r="M371997" s="4"/>
    </row>
    <row r="371998" spans="13:13">
      <c r="M371998" s="4"/>
    </row>
    <row r="371999" spans="13:13">
      <c r="M371999" s="4"/>
    </row>
    <row r="372000" spans="13:13">
      <c r="M372000" s="4"/>
    </row>
    <row r="372001" spans="13:13">
      <c r="M372001" s="4"/>
    </row>
    <row r="372002" spans="13:13">
      <c r="M372002" s="4"/>
    </row>
    <row r="372003" spans="13:13">
      <c r="M372003" s="4"/>
    </row>
    <row r="372004" spans="13:13">
      <c r="M372004" s="4"/>
    </row>
    <row r="372005" spans="13:13">
      <c r="M372005" s="4"/>
    </row>
    <row r="372006" spans="13:13">
      <c r="M372006" s="4"/>
    </row>
    <row r="372007" spans="13:13">
      <c r="M372007" s="4"/>
    </row>
    <row r="372008" spans="13:13">
      <c r="M372008" s="4"/>
    </row>
    <row r="372009" spans="13:13">
      <c r="M372009" s="4"/>
    </row>
    <row r="372010" spans="13:13">
      <c r="M372010" s="4"/>
    </row>
    <row r="372011" spans="13:13">
      <c r="M372011" s="4"/>
    </row>
    <row r="372012" spans="13:13">
      <c r="M372012" s="4"/>
    </row>
    <row r="372013" spans="13:13">
      <c r="M372013" s="4"/>
    </row>
    <row r="372014" spans="13:13">
      <c r="M372014" s="4"/>
    </row>
    <row r="372015" spans="13:13">
      <c r="M372015" s="4"/>
    </row>
    <row r="372016" spans="13:13">
      <c r="M372016" s="4"/>
    </row>
    <row r="372017" spans="13:13">
      <c r="M372017" s="4"/>
    </row>
    <row r="372018" spans="13:13">
      <c r="M372018" s="4"/>
    </row>
    <row r="372019" spans="13:13">
      <c r="M372019" s="4"/>
    </row>
    <row r="372020" spans="13:13">
      <c r="M372020" s="4"/>
    </row>
    <row r="372021" spans="13:13">
      <c r="M372021" s="4"/>
    </row>
    <row r="372022" spans="13:13">
      <c r="M372022" s="4"/>
    </row>
    <row r="372023" spans="13:13">
      <c r="M372023" s="4"/>
    </row>
    <row r="372024" spans="13:13">
      <c r="M372024" s="4"/>
    </row>
    <row r="372025" spans="13:13">
      <c r="M372025" s="4"/>
    </row>
    <row r="372026" spans="13:13">
      <c r="M372026" s="4"/>
    </row>
    <row r="372027" spans="13:13">
      <c r="M372027" s="4"/>
    </row>
    <row r="372028" spans="13:13">
      <c r="M372028" s="4"/>
    </row>
    <row r="372029" spans="13:13">
      <c r="M372029" s="4"/>
    </row>
    <row r="372030" spans="13:13">
      <c r="M372030" s="4"/>
    </row>
    <row r="372031" spans="13:13">
      <c r="M372031" s="4"/>
    </row>
    <row r="372032" spans="13:13">
      <c r="M372032" s="4"/>
    </row>
    <row r="372033" spans="13:13">
      <c r="M372033" s="4"/>
    </row>
    <row r="372034" spans="13:13">
      <c r="M372034" s="4"/>
    </row>
    <row r="372035" spans="13:13">
      <c r="M372035" s="4"/>
    </row>
    <row r="372036" spans="13:13">
      <c r="M372036" s="4"/>
    </row>
    <row r="372037" spans="13:13">
      <c r="M372037" s="4"/>
    </row>
    <row r="372038" spans="13:13">
      <c r="M372038" s="4"/>
    </row>
    <row r="372039" spans="13:13">
      <c r="M372039" s="4"/>
    </row>
    <row r="372040" spans="13:13">
      <c r="M372040" s="4"/>
    </row>
    <row r="372041" spans="13:13">
      <c r="M372041" s="4"/>
    </row>
    <row r="372042" spans="13:13">
      <c r="M372042" s="4"/>
    </row>
    <row r="372043" spans="13:13">
      <c r="M372043" s="4"/>
    </row>
    <row r="372044" spans="13:13">
      <c r="M372044" s="4"/>
    </row>
    <row r="372045" spans="13:13">
      <c r="M372045" s="4"/>
    </row>
    <row r="372046" spans="13:13">
      <c r="M372046" s="4"/>
    </row>
    <row r="372047" spans="13:13">
      <c r="M372047" s="4"/>
    </row>
    <row r="372048" spans="13:13">
      <c r="M372048" s="4"/>
    </row>
    <row r="372049" spans="13:13">
      <c r="M372049" s="4"/>
    </row>
    <row r="372050" spans="13:13">
      <c r="M372050" s="4"/>
    </row>
    <row r="372051" spans="13:13">
      <c r="M372051" s="4"/>
    </row>
    <row r="372052" spans="13:13">
      <c r="M372052" s="4"/>
    </row>
    <row r="372053" spans="13:13">
      <c r="M372053" s="4"/>
    </row>
    <row r="372054" spans="13:13">
      <c r="M372054" s="4"/>
    </row>
    <row r="372055" spans="13:13">
      <c r="M372055" s="4"/>
    </row>
    <row r="372056" spans="13:13">
      <c r="M372056" s="4"/>
    </row>
    <row r="372057" spans="13:13">
      <c r="M372057" s="4"/>
    </row>
    <row r="372058" spans="13:13">
      <c r="M372058" s="4"/>
    </row>
    <row r="372059" spans="13:13">
      <c r="M372059" s="4"/>
    </row>
    <row r="372060" spans="13:13">
      <c r="M372060" s="4"/>
    </row>
    <row r="372061" spans="13:13">
      <c r="M372061" s="4"/>
    </row>
    <row r="372062" spans="13:13">
      <c r="M372062" s="4"/>
    </row>
    <row r="372063" spans="13:13">
      <c r="M372063" s="4"/>
    </row>
    <row r="372064" spans="13:13">
      <c r="M372064" s="4"/>
    </row>
    <row r="372065" spans="13:13">
      <c r="M372065" s="4"/>
    </row>
    <row r="372066" spans="13:13">
      <c r="M372066" s="4"/>
    </row>
    <row r="372067" spans="13:13">
      <c r="M372067" s="4"/>
    </row>
    <row r="372068" spans="13:13">
      <c r="M372068" s="4"/>
    </row>
    <row r="372069" spans="13:13">
      <c r="M372069" s="4"/>
    </row>
    <row r="372070" spans="13:13">
      <c r="M372070" s="4"/>
    </row>
    <row r="372071" spans="13:13">
      <c r="M372071" s="4"/>
    </row>
    <row r="372072" spans="13:13">
      <c r="M372072" s="4"/>
    </row>
    <row r="372073" spans="13:13">
      <c r="M372073" s="4"/>
    </row>
    <row r="372074" spans="13:13">
      <c r="M372074" s="4"/>
    </row>
    <row r="372075" spans="13:13">
      <c r="M372075" s="4"/>
    </row>
    <row r="372076" spans="13:13">
      <c r="M372076" s="4"/>
    </row>
    <row r="372077" spans="13:13">
      <c r="M372077" s="4"/>
    </row>
    <row r="372078" spans="13:13">
      <c r="M372078" s="4"/>
    </row>
    <row r="372079" spans="13:13">
      <c r="M372079" s="4"/>
    </row>
    <row r="372080" spans="13:13">
      <c r="M372080" s="4"/>
    </row>
    <row r="372081" spans="13:13">
      <c r="M372081" s="4"/>
    </row>
    <row r="372082" spans="13:13">
      <c r="M372082" s="4"/>
    </row>
    <row r="372083" spans="13:13">
      <c r="M372083" s="4"/>
    </row>
    <row r="372084" spans="13:13">
      <c r="M372084" s="4"/>
    </row>
    <row r="372085" spans="13:13">
      <c r="M372085" s="4"/>
    </row>
    <row r="372086" spans="13:13">
      <c r="M372086" s="4"/>
    </row>
    <row r="372087" spans="13:13">
      <c r="M372087" s="4"/>
    </row>
    <row r="372088" spans="13:13">
      <c r="M372088" s="4"/>
    </row>
    <row r="372089" spans="13:13">
      <c r="M372089" s="4"/>
    </row>
    <row r="372090" spans="13:13">
      <c r="M372090" s="4"/>
    </row>
    <row r="372091" spans="13:13">
      <c r="M372091" s="4"/>
    </row>
    <row r="372092" spans="13:13">
      <c r="M372092" s="4"/>
    </row>
    <row r="372093" spans="13:13">
      <c r="M372093" s="4"/>
    </row>
    <row r="372094" spans="13:13">
      <c r="M372094" s="4"/>
    </row>
    <row r="372095" spans="13:13">
      <c r="M372095" s="4"/>
    </row>
    <row r="372096" spans="13:13">
      <c r="M372096" s="4"/>
    </row>
    <row r="372097" spans="13:13">
      <c r="M372097" s="4"/>
    </row>
    <row r="372098" spans="13:13">
      <c r="M372098" s="4"/>
    </row>
    <row r="372099" spans="13:13">
      <c r="M372099" s="4"/>
    </row>
    <row r="372100" spans="13:13">
      <c r="M372100" s="4"/>
    </row>
    <row r="372101" spans="13:13">
      <c r="M372101" s="4"/>
    </row>
    <row r="372102" spans="13:13">
      <c r="M372102" s="4"/>
    </row>
    <row r="372103" spans="13:13">
      <c r="M372103" s="4"/>
    </row>
    <row r="372104" spans="13:13">
      <c r="M372104" s="4"/>
    </row>
    <row r="372105" spans="13:13">
      <c r="M372105" s="4"/>
    </row>
    <row r="372106" spans="13:13">
      <c r="M372106" s="4"/>
    </row>
    <row r="372107" spans="13:13">
      <c r="M372107" s="4"/>
    </row>
    <row r="372108" spans="13:13">
      <c r="M372108" s="4"/>
    </row>
    <row r="372109" spans="13:13">
      <c r="M372109" s="4"/>
    </row>
    <row r="372110" spans="13:13">
      <c r="M372110" s="4"/>
    </row>
    <row r="372111" spans="13:13">
      <c r="M372111" s="4"/>
    </row>
    <row r="372112" spans="13:13">
      <c r="M372112" s="4"/>
    </row>
    <row r="372113" spans="13:13">
      <c r="M372113" s="4"/>
    </row>
    <row r="372114" spans="13:13">
      <c r="M372114" s="4"/>
    </row>
    <row r="372115" spans="13:13">
      <c r="M372115" s="4"/>
    </row>
    <row r="372116" spans="13:13">
      <c r="M372116" s="4"/>
    </row>
    <row r="372117" spans="13:13">
      <c r="M372117" s="4"/>
    </row>
    <row r="372118" spans="13:13">
      <c r="M372118" s="4"/>
    </row>
    <row r="372119" spans="13:13">
      <c r="M372119" s="4"/>
    </row>
    <row r="372120" spans="13:13">
      <c r="M372120" s="4"/>
    </row>
    <row r="372121" spans="13:13">
      <c r="M372121" s="4"/>
    </row>
    <row r="372122" spans="13:13">
      <c r="M372122" s="4"/>
    </row>
    <row r="372123" spans="13:13">
      <c r="M372123" s="4"/>
    </row>
    <row r="372124" spans="13:13">
      <c r="M372124" s="4"/>
    </row>
    <row r="372125" spans="13:13">
      <c r="M372125" s="4"/>
    </row>
    <row r="372126" spans="13:13">
      <c r="M372126" s="4"/>
    </row>
    <row r="372127" spans="13:13">
      <c r="M372127" s="4"/>
    </row>
    <row r="372128" spans="13:13">
      <c r="M372128" s="4"/>
    </row>
    <row r="372129" spans="13:13">
      <c r="M372129" s="4"/>
    </row>
    <row r="372130" spans="13:13">
      <c r="M372130" s="4"/>
    </row>
    <row r="372131" spans="13:13">
      <c r="M372131" s="4"/>
    </row>
    <row r="372132" spans="13:13">
      <c r="M372132" s="4"/>
    </row>
    <row r="372133" spans="13:13">
      <c r="M372133" s="4"/>
    </row>
    <row r="372134" spans="13:13">
      <c r="M372134" s="4"/>
    </row>
    <row r="372135" spans="13:13">
      <c r="M372135" s="4"/>
    </row>
    <row r="372136" spans="13:13">
      <c r="M372136" s="4"/>
    </row>
    <row r="372137" spans="13:13">
      <c r="M372137" s="4"/>
    </row>
    <row r="372138" spans="13:13">
      <c r="M372138" s="4"/>
    </row>
    <row r="372139" spans="13:13">
      <c r="M372139" s="4"/>
    </row>
    <row r="372140" spans="13:13">
      <c r="M372140" s="4"/>
    </row>
    <row r="372141" spans="13:13">
      <c r="M372141" s="4"/>
    </row>
    <row r="372142" spans="13:13">
      <c r="M372142" s="4"/>
    </row>
    <row r="372143" spans="13:13">
      <c r="M372143" s="4"/>
    </row>
    <row r="372144" spans="13:13">
      <c r="M372144" s="4"/>
    </row>
    <row r="372145" spans="13:13">
      <c r="M372145" s="4"/>
    </row>
    <row r="372146" spans="13:13">
      <c r="M372146" s="4"/>
    </row>
    <row r="372147" spans="13:13">
      <c r="M372147" s="4"/>
    </row>
    <row r="372148" spans="13:13">
      <c r="M372148" s="4"/>
    </row>
    <row r="372149" spans="13:13">
      <c r="M372149" s="4"/>
    </row>
    <row r="372150" spans="13:13">
      <c r="M372150" s="4"/>
    </row>
    <row r="372151" spans="13:13">
      <c r="M372151" s="4"/>
    </row>
    <row r="372152" spans="13:13">
      <c r="M372152" s="4"/>
    </row>
    <row r="372153" spans="13:13">
      <c r="M372153" s="4"/>
    </row>
    <row r="372154" spans="13:13">
      <c r="M372154" s="4"/>
    </row>
    <row r="372155" spans="13:13">
      <c r="M372155" s="4"/>
    </row>
    <row r="372156" spans="13:13">
      <c r="M372156" s="4"/>
    </row>
    <row r="372157" spans="13:13">
      <c r="M372157" s="4"/>
    </row>
    <row r="372158" spans="13:13">
      <c r="M372158" s="4"/>
    </row>
    <row r="372159" spans="13:13">
      <c r="M372159" s="4"/>
    </row>
    <row r="372160" spans="13:13">
      <c r="M372160" s="4"/>
    </row>
    <row r="372161" spans="13:13">
      <c r="M372161" s="4"/>
    </row>
    <row r="372162" spans="13:13">
      <c r="M372162" s="4"/>
    </row>
    <row r="372163" spans="13:13">
      <c r="M372163" s="4"/>
    </row>
    <row r="372164" spans="13:13">
      <c r="M372164" s="4"/>
    </row>
    <row r="372165" spans="13:13">
      <c r="M372165" s="4"/>
    </row>
    <row r="372166" spans="13:13">
      <c r="M372166" s="4"/>
    </row>
    <row r="372167" spans="13:13">
      <c r="M372167" s="4"/>
    </row>
    <row r="372168" spans="13:13">
      <c r="M372168" s="4"/>
    </row>
    <row r="372169" spans="13:13">
      <c r="M372169" s="4"/>
    </row>
    <row r="372170" spans="13:13">
      <c r="M372170" s="4"/>
    </row>
    <row r="372171" spans="13:13">
      <c r="M372171" s="4"/>
    </row>
    <row r="372172" spans="13:13">
      <c r="M372172" s="4"/>
    </row>
    <row r="372173" spans="13:13">
      <c r="M372173" s="4"/>
    </row>
    <row r="372174" spans="13:13">
      <c r="M372174" s="4"/>
    </row>
    <row r="372175" spans="13:13">
      <c r="M372175" s="4"/>
    </row>
    <row r="372176" spans="13:13">
      <c r="M372176" s="4"/>
    </row>
    <row r="372177" spans="13:13">
      <c r="M372177" s="4"/>
    </row>
    <row r="372178" spans="13:13">
      <c r="M372178" s="4"/>
    </row>
    <row r="372179" spans="13:13">
      <c r="M372179" s="4"/>
    </row>
    <row r="372180" spans="13:13">
      <c r="M372180" s="4"/>
    </row>
    <row r="372181" spans="13:13">
      <c r="M372181" s="4"/>
    </row>
    <row r="372182" spans="13:13">
      <c r="M372182" s="4"/>
    </row>
    <row r="372183" spans="13:13">
      <c r="M372183" s="4"/>
    </row>
    <row r="372184" spans="13:13">
      <c r="M372184" s="4"/>
    </row>
    <row r="372185" spans="13:13">
      <c r="M372185" s="4"/>
    </row>
    <row r="372186" spans="13:13">
      <c r="M372186" s="4"/>
    </row>
    <row r="372187" spans="13:13">
      <c r="M372187" s="4"/>
    </row>
    <row r="372188" spans="13:13">
      <c r="M372188" s="4"/>
    </row>
    <row r="372189" spans="13:13">
      <c r="M372189" s="4"/>
    </row>
    <row r="372190" spans="13:13">
      <c r="M372190" s="4"/>
    </row>
    <row r="372191" spans="13:13">
      <c r="M372191" s="4"/>
    </row>
    <row r="372192" spans="13:13">
      <c r="M372192" s="4"/>
    </row>
    <row r="372193" spans="13:13">
      <c r="M372193" s="4"/>
    </row>
    <row r="372194" spans="13:13">
      <c r="M372194" s="4"/>
    </row>
    <row r="372195" spans="13:13">
      <c r="M372195" s="4"/>
    </row>
    <row r="372196" spans="13:13">
      <c r="M372196" s="4"/>
    </row>
    <row r="372197" spans="13:13">
      <c r="M372197" s="4"/>
    </row>
    <row r="372198" spans="13:13">
      <c r="M372198" s="4"/>
    </row>
    <row r="372199" spans="13:13">
      <c r="M372199" s="4"/>
    </row>
    <row r="372200" spans="13:13">
      <c r="M372200" s="4"/>
    </row>
    <row r="372201" spans="13:13">
      <c r="M372201" s="4"/>
    </row>
    <row r="372202" spans="13:13">
      <c r="M372202" s="4"/>
    </row>
    <row r="372203" spans="13:13">
      <c r="M372203" s="4"/>
    </row>
    <row r="372204" spans="13:13">
      <c r="M372204" s="4"/>
    </row>
    <row r="372205" spans="13:13">
      <c r="M372205" s="4"/>
    </row>
    <row r="372206" spans="13:13">
      <c r="M372206" s="4"/>
    </row>
    <row r="372207" spans="13:13">
      <c r="M372207" s="4"/>
    </row>
    <row r="372208" spans="13:13">
      <c r="M372208" s="4"/>
    </row>
    <row r="372209" spans="13:13">
      <c r="M372209" s="4"/>
    </row>
    <row r="372210" spans="13:13">
      <c r="M372210" s="4"/>
    </row>
    <row r="372211" spans="13:13">
      <c r="M372211" s="4"/>
    </row>
    <row r="372212" spans="13:13">
      <c r="M372212" s="4"/>
    </row>
    <row r="372213" spans="13:13">
      <c r="M372213" s="4"/>
    </row>
    <row r="372214" spans="13:13">
      <c r="M372214" s="4"/>
    </row>
    <row r="372215" spans="13:13">
      <c r="M372215" s="4"/>
    </row>
    <row r="372216" spans="13:13">
      <c r="M372216" s="4"/>
    </row>
    <row r="372217" spans="13:13">
      <c r="M372217" s="4"/>
    </row>
    <row r="372218" spans="13:13">
      <c r="M372218" s="4"/>
    </row>
    <row r="372219" spans="13:13">
      <c r="M372219" s="4"/>
    </row>
    <row r="372220" spans="13:13">
      <c r="M372220" s="4"/>
    </row>
    <row r="372221" spans="13:13">
      <c r="M372221" s="4"/>
    </row>
    <row r="372222" spans="13:13">
      <c r="M372222" s="4"/>
    </row>
    <row r="372223" spans="13:13">
      <c r="M372223" s="4"/>
    </row>
    <row r="372224" spans="13:13">
      <c r="M372224" s="4"/>
    </row>
    <row r="372225" spans="13:13">
      <c r="M372225" s="4"/>
    </row>
    <row r="372226" spans="13:13">
      <c r="M372226" s="4"/>
    </row>
    <row r="372227" spans="13:13">
      <c r="M372227" s="4"/>
    </row>
    <row r="372228" spans="13:13">
      <c r="M372228" s="4"/>
    </row>
    <row r="372229" spans="13:13">
      <c r="M372229" s="4"/>
    </row>
    <row r="372230" spans="13:13">
      <c r="M372230" s="4"/>
    </row>
    <row r="372231" spans="13:13">
      <c r="M372231" s="4"/>
    </row>
    <row r="372232" spans="13:13">
      <c r="M372232" s="4"/>
    </row>
    <row r="372233" spans="13:13">
      <c r="M372233" s="4"/>
    </row>
    <row r="372234" spans="13:13">
      <c r="M372234" s="4"/>
    </row>
    <row r="372235" spans="13:13">
      <c r="M372235" s="4"/>
    </row>
    <row r="372236" spans="13:13">
      <c r="M372236" s="4"/>
    </row>
    <row r="372237" spans="13:13">
      <c r="M372237" s="4"/>
    </row>
    <row r="372238" spans="13:13">
      <c r="M372238" s="4"/>
    </row>
    <row r="372239" spans="13:13">
      <c r="M372239" s="4"/>
    </row>
    <row r="372240" spans="13:13">
      <c r="M372240" s="4"/>
    </row>
    <row r="372241" spans="13:13">
      <c r="M372241" s="4"/>
    </row>
    <row r="372242" spans="13:13">
      <c r="M372242" s="4"/>
    </row>
    <row r="372243" spans="13:13">
      <c r="M372243" s="4"/>
    </row>
    <row r="372244" spans="13:13">
      <c r="M372244" s="4"/>
    </row>
    <row r="372245" spans="13:13">
      <c r="M372245" s="4"/>
    </row>
    <row r="372246" spans="13:13">
      <c r="M372246" s="4"/>
    </row>
    <row r="372247" spans="13:13">
      <c r="M372247" s="4"/>
    </row>
    <row r="372248" spans="13:13">
      <c r="M372248" s="4"/>
    </row>
    <row r="372249" spans="13:13">
      <c r="M372249" s="4"/>
    </row>
    <row r="372250" spans="13:13">
      <c r="M372250" s="4"/>
    </row>
    <row r="372251" spans="13:13">
      <c r="M372251" s="4"/>
    </row>
    <row r="372252" spans="13:13">
      <c r="M372252" s="4"/>
    </row>
    <row r="372253" spans="13:13">
      <c r="M372253" s="4"/>
    </row>
    <row r="372254" spans="13:13">
      <c r="M372254" s="4"/>
    </row>
    <row r="372255" spans="13:13">
      <c r="M372255" s="4"/>
    </row>
    <row r="372256" spans="13:13">
      <c r="M372256" s="4"/>
    </row>
    <row r="372257" spans="13:13">
      <c r="M372257" s="4"/>
    </row>
    <row r="372258" spans="13:13">
      <c r="M372258" s="4"/>
    </row>
    <row r="372259" spans="13:13">
      <c r="M372259" s="4"/>
    </row>
    <row r="372260" spans="13:13">
      <c r="M372260" s="4"/>
    </row>
    <row r="372261" spans="13:13">
      <c r="M372261" s="4"/>
    </row>
    <row r="372262" spans="13:13">
      <c r="M372262" s="4"/>
    </row>
    <row r="372263" spans="13:13">
      <c r="M372263" s="4"/>
    </row>
    <row r="372264" spans="13:13">
      <c r="M372264" s="4"/>
    </row>
    <row r="372265" spans="13:13">
      <c r="M372265" s="4"/>
    </row>
    <row r="372266" spans="13:13">
      <c r="M372266" s="4"/>
    </row>
    <row r="372267" spans="13:13">
      <c r="M372267" s="4"/>
    </row>
    <row r="372268" spans="13:13">
      <c r="M372268" s="4"/>
    </row>
    <row r="372269" spans="13:13">
      <c r="M372269" s="4"/>
    </row>
    <row r="372270" spans="13:13">
      <c r="M372270" s="4"/>
    </row>
    <row r="372271" spans="13:13">
      <c r="M372271" s="4"/>
    </row>
    <row r="372272" spans="13:13">
      <c r="M372272" s="4"/>
    </row>
    <row r="372273" spans="13:13">
      <c r="M372273" s="4"/>
    </row>
    <row r="372274" spans="13:13">
      <c r="M372274" s="4"/>
    </row>
    <row r="372275" spans="13:13">
      <c r="M372275" s="4"/>
    </row>
    <row r="372276" spans="13:13">
      <c r="M372276" s="4"/>
    </row>
    <row r="372277" spans="13:13">
      <c r="M372277" s="4"/>
    </row>
    <row r="372278" spans="13:13">
      <c r="M372278" s="4"/>
    </row>
    <row r="372279" spans="13:13">
      <c r="M372279" s="4"/>
    </row>
    <row r="372280" spans="13:13">
      <c r="M372280" s="4"/>
    </row>
    <row r="372281" spans="13:13">
      <c r="M372281" s="4"/>
    </row>
    <row r="372282" spans="13:13">
      <c r="M372282" s="4"/>
    </row>
    <row r="372283" spans="13:13">
      <c r="M372283" s="4"/>
    </row>
    <row r="372284" spans="13:13">
      <c r="M372284" s="4"/>
    </row>
    <row r="372285" spans="13:13">
      <c r="M372285" s="4"/>
    </row>
    <row r="372286" spans="13:13">
      <c r="M372286" s="4"/>
    </row>
    <row r="372287" spans="13:13">
      <c r="M372287" s="4"/>
    </row>
    <row r="372288" spans="13:13">
      <c r="M372288" s="4"/>
    </row>
    <row r="372289" spans="13:13">
      <c r="M372289" s="4"/>
    </row>
    <row r="372290" spans="13:13">
      <c r="M372290" s="4"/>
    </row>
    <row r="372291" spans="13:13">
      <c r="M372291" s="4"/>
    </row>
    <row r="372292" spans="13:13">
      <c r="M372292" s="4"/>
    </row>
    <row r="372293" spans="13:13">
      <c r="M372293" s="4"/>
    </row>
    <row r="372294" spans="13:13">
      <c r="M372294" s="4"/>
    </row>
    <row r="372295" spans="13:13">
      <c r="M372295" s="4"/>
    </row>
    <row r="372296" spans="13:13">
      <c r="M372296" s="4"/>
    </row>
    <row r="372297" spans="13:13">
      <c r="M372297" s="4"/>
    </row>
    <row r="372298" spans="13:13">
      <c r="M372298" s="4"/>
    </row>
    <row r="372299" spans="13:13">
      <c r="M372299" s="4"/>
    </row>
    <row r="372300" spans="13:13">
      <c r="M372300" s="4"/>
    </row>
    <row r="372301" spans="13:13">
      <c r="M372301" s="4"/>
    </row>
    <row r="372302" spans="13:13">
      <c r="M372302" s="4"/>
    </row>
    <row r="372303" spans="13:13">
      <c r="M372303" s="4"/>
    </row>
    <row r="372304" spans="13:13">
      <c r="M372304" s="4"/>
    </row>
    <row r="372305" spans="13:13">
      <c r="M372305" s="4"/>
    </row>
    <row r="372306" spans="13:13">
      <c r="M372306" s="4"/>
    </row>
    <row r="372307" spans="13:13">
      <c r="M372307" s="4"/>
    </row>
    <row r="372308" spans="13:13">
      <c r="M372308" s="4"/>
    </row>
    <row r="372309" spans="13:13">
      <c r="M372309" s="4"/>
    </row>
    <row r="372310" spans="13:13">
      <c r="M372310" s="4"/>
    </row>
    <row r="372311" spans="13:13">
      <c r="M372311" s="4"/>
    </row>
    <row r="372312" spans="13:13">
      <c r="M372312" s="4"/>
    </row>
    <row r="372313" spans="13:13">
      <c r="M372313" s="4"/>
    </row>
    <row r="372314" spans="13:13">
      <c r="M372314" s="4"/>
    </row>
    <row r="372315" spans="13:13">
      <c r="M372315" s="4"/>
    </row>
    <row r="372316" spans="13:13">
      <c r="M372316" s="4"/>
    </row>
    <row r="372317" spans="13:13">
      <c r="M372317" s="4"/>
    </row>
    <row r="372318" spans="13:13">
      <c r="M372318" s="4"/>
    </row>
    <row r="372319" spans="13:13">
      <c r="M372319" s="4"/>
    </row>
    <row r="372320" spans="13:13">
      <c r="M372320" s="4"/>
    </row>
    <row r="372321" spans="13:13">
      <c r="M372321" s="4"/>
    </row>
    <row r="372322" spans="13:13">
      <c r="M372322" s="4"/>
    </row>
    <row r="372323" spans="13:13">
      <c r="M372323" s="4"/>
    </row>
    <row r="372324" spans="13:13">
      <c r="M372324" s="4"/>
    </row>
    <row r="372325" spans="13:13">
      <c r="M372325" s="4"/>
    </row>
    <row r="372326" spans="13:13">
      <c r="M372326" s="4"/>
    </row>
    <row r="372327" spans="13:13">
      <c r="M372327" s="4"/>
    </row>
    <row r="372328" spans="13:13">
      <c r="M372328" s="4"/>
    </row>
    <row r="372329" spans="13:13">
      <c r="M372329" s="4"/>
    </row>
    <row r="372330" spans="13:13">
      <c r="M372330" s="4"/>
    </row>
    <row r="372331" spans="13:13">
      <c r="M372331" s="4"/>
    </row>
    <row r="372332" spans="13:13">
      <c r="M372332" s="4"/>
    </row>
    <row r="372333" spans="13:13">
      <c r="M372333" s="4"/>
    </row>
    <row r="372334" spans="13:13">
      <c r="M372334" s="4"/>
    </row>
    <row r="372335" spans="13:13">
      <c r="M372335" s="4"/>
    </row>
    <row r="372336" spans="13:13">
      <c r="M372336" s="4"/>
    </row>
    <row r="372337" spans="13:13">
      <c r="M372337" s="4"/>
    </row>
    <row r="372338" spans="13:13">
      <c r="M372338" s="4"/>
    </row>
    <row r="372339" spans="13:13">
      <c r="M372339" s="4"/>
    </row>
    <row r="372340" spans="13:13">
      <c r="M372340" s="4"/>
    </row>
    <row r="372341" spans="13:13">
      <c r="M372341" s="4"/>
    </row>
    <row r="372342" spans="13:13">
      <c r="M372342" s="4"/>
    </row>
    <row r="372343" spans="13:13">
      <c r="M372343" s="4"/>
    </row>
    <row r="372344" spans="13:13">
      <c r="M372344" s="4"/>
    </row>
    <row r="372345" spans="13:13">
      <c r="M372345" s="4"/>
    </row>
    <row r="372346" spans="13:13">
      <c r="M372346" s="4"/>
    </row>
    <row r="372347" spans="13:13">
      <c r="M372347" s="4"/>
    </row>
    <row r="372348" spans="13:13">
      <c r="M372348" s="4"/>
    </row>
    <row r="372349" spans="13:13">
      <c r="M372349" s="4"/>
    </row>
    <row r="372350" spans="13:13">
      <c r="M372350" s="4"/>
    </row>
    <row r="372351" spans="13:13">
      <c r="M372351" s="4"/>
    </row>
    <row r="372352" spans="13:13">
      <c r="M372352" s="4"/>
    </row>
    <row r="372353" spans="13:13">
      <c r="M372353" s="4"/>
    </row>
    <row r="372354" spans="13:13">
      <c r="M372354" s="4"/>
    </row>
    <row r="372355" spans="13:13">
      <c r="M372355" s="4"/>
    </row>
    <row r="372356" spans="13:13">
      <c r="M372356" s="4"/>
    </row>
    <row r="372357" spans="13:13">
      <c r="M372357" s="4"/>
    </row>
    <row r="372358" spans="13:13">
      <c r="M372358" s="4"/>
    </row>
    <row r="372359" spans="13:13">
      <c r="M372359" s="4"/>
    </row>
    <row r="372360" spans="13:13">
      <c r="M372360" s="4"/>
    </row>
    <row r="372361" spans="13:13">
      <c r="M372361" s="4"/>
    </row>
    <row r="372362" spans="13:13">
      <c r="M372362" s="4"/>
    </row>
    <row r="372363" spans="13:13">
      <c r="M372363" s="4"/>
    </row>
    <row r="372364" spans="13:13">
      <c r="M372364" s="4"/>
    </row>
    <row r="372365" spans="13:13">
      <c r="M372365" s="4"/>
    </row>
    <row r="372366" spans="13:13">
      <c r="M372366" s="4"/>
    </row>
    <row r="372367" spans="13:13">
      <c r="M372367" s="4"/>
    </row>
    <row r="372368" spans="13:13">
      <c r="M372368" s="4"/>
    </row>
    <row r="372369" spans="13:13">
      <c r="M372369" s="4"/>
    </row>
    <row r="372370" spans="13:13">
      <c r="M372370" s="4"/>
    </row>
    <row r="372371" spans="13:13">
      <c r="M372371" s="4"/>
    </row>
    <row r="372372" spans="13:13">
      <c r="M372372" s="4"/>
    </row>
    <row r="372373" spans="13:13">
      <c r="M372373" s="4"/>
    </row>
    <row r="372374" spans="13:13">
      <c r="M372374" s="4"/>
    </row>
    <row r="372375" spans="13:13">
      <c r="M372375" s="4"/>
    </row>
    <row r="372376" spans="13:13">
      <c r="M372376" s="4"/>
    </row>
    <row r="372377" spans="13:13">
      <c r="M372377" s="4"/>
    </row>
    <row r="372378" spans="13:13">
      <c r="M372378" s="4"/>
    </row>
    <row r="372379" spans="13:13">
      <c r="M372379" s="4"/>
    </row>
    <row r="372380" spans="13:13">
      <c r="M372380" s="4"/>
    </row>
    <row r="372381" spans="13:13">
      <c r="M372381" s="4"/>
    </row>
    <row r="372382" spans="13:13">
      <c r="M372382" s="4"/>
    </row>
    <row r="372383" spans="13:13">
      <c r="M372383" s="4"/>
    </row>
    <row r="372384" spans="13:13">
      <c r="M372384" s="4"/>
    </row>
    <row r="372385" spans="13:13">
      <c r="M372385" s="4"/>
    </row>
    <row r="372386" spans="13:13">
      <c r="M372386" s="4"/>
    </row>
    <row r="372387" spans="13:13">
      <c r="M372387" s="4"/>
    </row>
    <row r="372388" spans="13:13">
      <c r="M372388" s="4"/>
    </row>
    <row r="372389" spans="13:13">
      <c r="M372389" s="4"/>
    </row>
    <row r="372390" spans="13:13">
      <c r="M372390" s="4"/>
    </row>
    <row r="372391" spans="13:13">
      <c r="M372391" s="4"/>
    </row>
    <row r="372392" spans="13:13">
      <c r="M372392" s="4"/>
    </row>
    <row r="372393" spans="13:13">
      <c r="M372393" s="4"/>
    </row>
    <row r="372394" spans="13:13">
      <c r="M372394" s="4"/>
    </row>
    <row r="372395" spans="13:13">
      <c r="M372395" s="4"/>
    </row>
    <row r="372396" spans="13:13">
      <c r="M372396" s="4"/>
    </row>
    <row r="372397" spans="13:13">
      <c r="M372397" s="4"/>
    </row>
    <row r="372398" spans="13:13">
      <c r="M372398" s="4"/>
    </row>
    <row r="372399" spans="13:13">
      <c r="M372399" s="4"/>
    </row>
    <row r="372400" spans="13:13">
      <c r="M372400" s="4"/>
    </row>
    <row r="372401" spans="13:13">
      <c r="M372401" s="4"/>
    </row>
    <row r="372402" spans="13:13">
      <c r="M372402" s="4"/>
    </row>
    <row r="372403" spans="13:13">
      <c r="M372403" s="4"/>
    </row>
    <row r="372404" spans="13:13">
      <c r="M372404" s="4"/>
    </row>
    <row r="372405" spans="13:13">
      <c r="M372405" s="4"/>
    </row>
    <row r="372406" spans="13:13">
      <c r="M372406" s="4"/>
    </row>
    <row r="372407" spans="13:13">
      <c r="M372407" s="4"/>
    </row>
    <row r="372408" spans="13:13">
      <c r="M372408" s="4"/>
    </row>
    <row r="372409" spans="13:13">
      <c r="M372409" s="4"/>
    </row>
    <row r="372410" spans="13:13">
      <c r="M372410" s="4"/>
    </row>
    <row r="372411" spans="13:13">
      <c r="M372411" s="4"/>
    </row>
    <row r="372412" spans="13:13">
      <c r="M372412" s="4"/>
    </row>
    <row r="372413" spans="13:13">
      <c r="M372413" s="4"/>
    </row>
    <row r="372414" spans="13:13">
      <c r="M372414" s="4"/>
    </row>
    <row r="372415" spans="13:13">
      <c r="M372415" s="4"/>
    </row>
    <row r="372416" spans="13:13">
      <c r="M372416" s="4"/>
    </row>
    <row r="372417" spans="13:13">
      <c r="M372417" s="4"/>
    </row>
    <row r="372418" spans="13:13">
      <c r="M372418" s="4"/>
    </row>
    <row r="372419" spans="13:13">
      <c r="M372419" s="4"/>
    </row>
    <row r="372420" spans="13:13">
      <c r="M372420" s="4"/>
    </row>
    <row r="372421" spans="13:13">
      <c r="M372421" s="4"/>
    </row>
    <row r="372422" spans="13:13">
      <c r="M372422" s="4"/>
    </row>
    <row r="372423" spans="13:13">
      <c r="M372423" s="4"/>
    </row>
    <row r="372424" spans="13:13">
      <c r="M372424" s="4"/>
    </row>
    <row r="372425" spans="13:13">
      <c r="M372425" s="4"/>
    </row>
    <row r="372426" spans="13:13">
      <c r="M372426" s="4"/>
    </row>
    <row r="372427" spans="13:13">
      <c r="M372427" s="4"/>
    </row>
    <row r="372428" spans="13:13">
      <c r="M372428" s="4"/>
    </row>
    <row r="372429" spans="13:13">
      <c r="M372429" s="4"/>
    </row>
    <row r="372430" spans="13:13">
      <c r="M372430" s="4"/>
    </row>
    <row r="372431" spans="13:13">
      <c r="M372431" s="4"/>
    </row>
    <row r="372432" spans="13:13">
      <c r="M372432" s="4"/>
    </row>
    <row r="372433" spans="13:13">
      <c r="M372433" s="4"/>
    </row>
    <row r="372434" spans="13:13">
      <c r="M372434" s="4"/>
    </row>
    <row r="372435" spans="13:13">
      <c r="M372435" s="4"/>
    </row>
    <row r="372436" spans="13:13">
      <c r="M372436" s="4"/>
    </row>
    <row r="372437" spans="13:13">
      <c r="M372437" s="4"/>
    </row>
    <row r="372438" spans="13:13">
      <c r="M372438" s="4"/>
    </row>
    <row r="372439" spans="13:13">
      <c r="M372439" s="4"/>
    </row>
    <row r="372440" spans="13:13">
      <c r="M372440" s="4"/>
    </row>
    <row r="372441" spans="13:13">
      <c r="M372441" s="4"/>
    </row>
    <row r="372442" spans="13:13">
      <c r="M372442" s="4"/>
    </row>
    <row r="372443" spans="13:13">
      <c r="M372443" s="4"/>
    </row>
    <row r="372444" spans="13:13">
      <c r="M372444" s="4"/>
    </row>
    <row r="372445" spans="13:13">
      <c r="M372445" s="4"/>
    </row>
    <row r="372446" spans="13:13">
      <c r="M372446" s="4"/>
    </row>
    <row r="372447" spans="13:13">
      <c r="M372447" s="4"/>
    </row>
    <row r="372448" spans="13:13">
      <c r="M372448" s="4"/>
    </row>
    <row r="372449" spans="13:13">
      <c r="M372449" s="4"/>
    </row>
    <row r="372450" spans="13:13">
      <c r="M372450" s="4"/>
    </row>
    <row r="372451" spans="13:13">
      <c r="M372451" s="4"/>
    </row>
    <row r="372452" spans="13:13">
      <c r="M372452" s="4"/>
    </row>
    <row r="372453" spans="13:13">
      <c r="M372453" s="4"/>
    </row>
    <row r="372454" spans="13:13">
      <c r="M372454" s="4"/>
    </row>
    <row r="372455" spans="13:13">
      <c r="M372455" s="4"/>
    </row>
    <row r="372456" spans="13:13">
      <c r="M372456" s="4"/>
    </row>
    <row r="372457" spans="13:13">
      <c r="M372457" s="4"/>
    </row>
    <row r="372458" spans="13:13">
      <c r="M372458" s="4"/>
    </row>
    <row r="372459" spans="13:13">
      <c r="M372459" s="4"/>
    </row>
    <row r="372460" spans="13:13">
      <c r="M372460" s="4"/>
    </row>
    <row r="372461" spans="13:13">
      <c r="M372461" s="4"/>
    </row>
    <row r="372462" spans="13:13">
      <c r="M372462" s="4"/>
    </row>
    <row r="372463" spans="13:13">
      <c r="M372463" s="4"/>
    </row>
    <row r="372464" spans="13:13">
      <c r="M372464" s="4"/>
    </row>
    <row r="372465" spans="13:13">
      <c r="M372465" s="4"/>
    </row>
    <row r="372466" spans="13:13">
      <c r="M372466" s="4"/>
    </row>
    <row r="372467" spans="13:13">
      <c r="M372467" s="4"/>
    </row>
    <row r="372468" spans="13:13">
      <c r="M372468" s="4"/>
    </row>
    <row r="372469" spans="13:13">
      <c r="M372469" s="4"/>
    </row>
    <row r="372470" spans="13:13">
      <c r="M372470" s="4"/>
    </row>
    <row r="372471" spans="13:13">
      <c r="M372471" s="4"/>
    </row>
    <row r="372472" spans="13:13">
      <c r="M372472" s="4"/>
    </row>
    <row r="372473" spans="13:13">
      <c r="M372473" s="4"/>
    </row>
    <row r="372474" spans="13:13">
      <c r="M372474" s="4"/>
    </row>
    <row r="372475" spans="13:13">
      <c r="M372475" s="4"/>
    </row>
    <row r="372476" spans="13:13">
      <c r="M372476" s="4"/>
    </row>
    <row r="372477" spans="13:13">
      <c r="M372477" s="4"/>
    </row>
    <row r="372478" spans="13:13">
      <c r="M372478" s="4"/>
    </row>
    <row r="372479" spans="13:13">
      <c r="M372479" s="4"/>
    </row>
    <row r="372480" spans="13:13">
      <c r="M372480" s="4"/>
    </row>
    <row r="372481" spans="13:13">
      <c r="M372481" s="4"/>
    </row>
    <row r="372482" spans="13:13">
      <c r="M372482" s="4"/>
    </row>
    <row r="372483" spans="13:13">
      <c r="M372483" s="4"/>
    </row>
    <row r="372484" spans="13:13">
      <c r="M372484" s="4"/>
    </row>
    <row r="372485" spans="13:13">
      <c r="M372485" s="4"/>
    </row>
    <row r="372486" spans="13:13">
      <c r="M372486" s="4"/>
    </row>
    <row r="372487" spans="13:13">
      <c r="M372487" s="4"/>
    </row>
    <row r="372488" spans="13:13">
      <c r="M372488" s="4"/>
    </row>
    <row r="372489" spans="13:13">
      <c r="M372489" s="4"/>
    </row>
    <row r="372490" spans="13:13">
      <c r="M372490" s="4"/>
    </row>
    <row r="372491" spans="13:13">
      <c r="M372491" s="4"/>
    </row>
    <row r="372492" spans="13:13">
      <c r="M372492" s="4"/>
    </row>
    <row r="372493" spans="13:13">
      <c r="M372493" s="4"/>
    </row>
    <row r="372494" spans="13:13">
      <c r="M372494" s="4"/>
    </row>
    <row r="372495" spans="13:13">
      <c r="M372495" s="4"/>
    </row>
    <row r="372496" spans="13:13">
      <c r="M372496" s="4"/>
    </row>
    <row r="372497" spans="13:13">
      <c r="M372497" s="4"/>
    </row>
    <row r="372498" spans="13:13">
      <c r="M372498" s="4"/>
    </row>
    <row r="372499" spans="13:13">
      <c r="M372499" s="4"/>
    </row>
    <row r="372500" spans="13:13">
      <c r="M372500" s="4"/>
    </row>
    <row r="372501" spans="13:13">
      <c r="M372501" s="4"/>
    </row>
    <row r="372502" spans="13:13">
      <c r="M372502" s="4"/>
    </row>
    <row r="372503" spans="13:13">
      <c r="M372503" s="4"/>
    </row>
    <row r="372504" spans="13:13">
      <c r="M372504" s="4"/>
    </row>
    <row r="372505" spans="13:13">
      <c r="M372505" s="4"/>
    </row>
    <row r="372506" spans="13:13">
      <c r="M372506" s="4"/>
    </row>
    <row r="372507" spans="13:13">
      <c r="M372507" s="4"/>
    </row>
    <row r="372508" spans="13:13">
      <c r="M372508" s="4"/>
    </row>
    <row r="372509" spans="13:13">
      <c r="M372509" s="4"/>
    </row>
    <row r="372510" spans="13:13">
      <c r="M372510" s="4"/>
    </row>
    <row r="372511" spans="13:13">
      <c r="M372511" s="4"/>
    </row>
    <row r="372512" spans="13:13">
      <c r="M372512" s="4"/>
    </row>
    <row r="372513" spans="13:13">
      <c r="M372513" s="4"/>
    </row>
    <row r="372514" spans="13:13">
      <c r="M372514" s="4"/>
    </row>
    <row r="372515" spans="13:13">
      <c r="M372515" s="4"/>
    </row>
    <row r="372516" spans="13:13">
      <c r="M372516" s="4"/>
    </row>
    <row r="372517" spans="13:13">
      <c r="M372517" s="4"/>
    </row>
    <row r="372518" spans="13:13">
      <c r="M372518" s="4"/>
    </row>
    <row r="372519" spans="13:13">
      <c r="M372519" s="4"/>
    </row>
    <row r="372520" spans="13:13">
      <c r="M372520" s="4"/>
    </row>
    <row r="372521" spans="13:13">
      <c r="M372521" s="4"/>
    </row>
    <row r="372522" spans="13:13">
      <c r="M372522" s="4"/>
    </row>
    <row r="372523" spans="13:13">
      <c r="M372523" s="4"/>
    </row>
    <row r="372524" spans="13:13">
      <c r="M372524" s="4"/>
    </row>
    <row r="372525" spans="13:13">
      <c r="M372525" s="4"/>
    </row>
    <row r="372526" spans="13:13">
      <c r="M372526" s="4"/>
    </row>
    <row r="372527" spans="13:13">
      <c r="M372527" s="4"/>
    </row>
    <row r="372528" spans="13:13">
      <c r="M372528" s="4"/>
    </row>
    <row r="372529" spans="13:13">
      <c r="M372529" s="4"/>
    </row>
    <row r="372530" spans="13:13">
      <c r="M372530" s="4"/>
    </row>
    <row r="372531" spans="13:13">
      <c r="M372531" s="4"/>
    </row>
    <row r="372532" spans="13:13">
      <c r="M372532" s="4"/>
    </row>
    <row r="372533" spans="13:13">
      <c r="M372533" s="4"/>
    </row>
    <row r="372534" spans="13:13">
      <c r="M372534" s="4"/>
    </row>
    <row r="372535" spans="13:13">
      <c r="M372535" s="4"/>
    </row>
    <row r="372536" spans="13:13">
      <c r="M372536" s="4"/>
    </row>
    <row r="372537" spans="13:13">
      <c r="M372537" s="4"/>
    </row>
    <row r="372538" spans="13:13">
      <c r="M372538" s="4"/>
    </row>
    <row r="372539" spans="13:13">
      <c r="M372539" s="4"/>
    </row>
    <row r="372540" spans="13:13">
      <c r="M372540" s="4"/>
    </row>
    <row r="372541" spans="13:13">
      <c r="M372541" s="4"/>
    </row>
    <row r="372542" spans="13:13">
      <c r="M372542" s="4"/>
    </row>
    <row r="372543" spans="13:13">
      <c r="M372543" s="4"/>
    </row>
    <row r="372544" spans="13:13">
      <c r="M372544" s="4"/>
    </row>
    <row r="372545" spans="13:13">
      <c r="M372545" s="4"/>
    </row>
    <row r="372546" spans="13:13">
      <c r="M372546" s="4"/>
    </row>
    <row r="372547" spans="13:13">
      <c r="M372547" s="4"/>
    </row>
    <row r="372548" spans="13:13">
      <c r="M372548" s="4"/>
    </row>
    <row r="372549" spans="13:13">
      <c r="M372549" s="4"/>
    </row>
    <row r="372550" spans="13:13">
      <c r="M372550" s="4"/>
    </row>
    <row r="372551" spans="13:13">
      <c r="M372551" s="4"/>
    </row>
    <row r="372552" spans="13:13">
      <c r="M372552" s="4"/>
    </row>
    <row r="372553" spans="13:13">
      <c r="M372553" s="4"/>
    </row>
    <row r="372554" spans="13:13">
      <c r="M372554" s="4"/>
    </row>
    <row r="372555" spans="13:13">
      <c r="M372555" s="4"/>
    </row>
    <row r="372556" spans="13:13">
      <c r="M372556" s="4"/>
    </row>
    <row r="372557" spans="13:13">
      <c r="M372557" s="4"/>
    </row>
    <row r="372558" spans="13:13">
      <c r="M372558" s="4"/>
    </row>
    <row r="372559" spans="13:13">
      <c r="M372559" s="4"/>
    </row>
    <row r="372560" spans="13:13">
      <c r="M372560" s="4"/>
    </row>
    <row r="372561" spans="13:13">
      <c r="M372561" s="4"/>
    </row>
    <row r="372562" spans="13:13">
      <c r="M372562" s="4"/>
    </row>
    <row r="372563" spans="13:13">
      <c r="M372563" s="4"/>
    </row>
    <row r="372564" spans="13:13">
      <c r="M372564" s="4"/>
    </row>
    <row r="372565" spans="13:13">
      <c r="M372565" s="4"/>
    </row>
    <row r="372566" spans="13:13">
      <c r="M372566" s="4"/>
    </row>
    <row r="372567" spans="13:13">
      <c r="M372567" s="4"/>
    </row>
    <row r="372568" spans="13:13">
      <c r="M372568" s="4"/>
    </row>
    <row r="372569" spans="13:13">
      <c r="M372569" s="4"/>
    </row>
    <row r="372570" spans="13:13">
      <c r="M372570" s="4"/>
    </row>
    <row r="372571" spans="13:13">
      <c r="M372571" s="4"/>
    </row>
    <row r="372572" spans="13:13">
      <c r="M372572" s="4"/>
    </row>
    <row r="372573" spans="13:13">
      <c r="M372573" s="4"/>
    </row>
    <row r="372574" spans="13:13">
      <c r="M372574" s="4"/>
    </row>
    <row r="372575" spans="13:13">
      <c r="M372575" s="4"/>
    </row>
    <row r="372576" spans="13:13">
      <c r="M372576" s="4"/>
    </row>
    <row r="372577" spans="13:13">
      <c r="M372577" s="4"/>
    </row>
    <row r="372578" spans="13:13">
      <c r="M372578" s="4"/>
    </row>
    <row r="372579" spans="13:13">
      <c r="M372579" s="4"/>
    </row>
    <row r="372580" spans="13:13">
      <c r="M372580" s="4"/>
    </row>
    <row r="372581" spans="13:13">
      <c r="M372581" s="4"/>
    </row>
    <row r="372582" spans="13:13">
      <c r="M372582" s="4"/>
    </row>
    <row r="372583" spans="13:13">
      <c r="M372583" s="4"/>
    </row>
    <row r="372584" spans="13:13">
      <c r="M372584" s="4"/>
    </row>
    <row r="372585" spans="13:13">
      <c r="M372585" s="4"/>
    </row>
    <row r="372586" spans="13:13">
      <c r="M372586" s="4"/>
    </row>
    <row r="372587" spans="13:13">
      <c r="M372587" s="4"/>
    </row>
    <row r="372588" spans="13:13">
      <c r="M372588" s="4"/>
    </row>
    <row r="372589" spans="13:13">
      <c r="M372589" s="4"/>
    </row>
    <row r="372590" spans="13:13">
      <c r="M372590" s="4"/>
    </row>
    <row r="372591" spans="13:13">
      <c r="M372591" s="4"/>
    </row>
    <row r="372592" spans="13:13">
      <c r="M372592" s="4"/>
    </row>
    <row r="372593" spans="13:13">
      <c r="M372593" s="4"/>
    </row>
    <row r="372594" spans="13:13">
      <c r="M372594" s="4"/>
    </row>
    <row r="372595" spans="13:13">
      <c r="M372595" s="4"/>
    </row>
    <row r="372596" spans="13:13">
      <c r="M372596" s="4"/>
    </row>
    <row r="372597" spans="13:13">
      <c r="M372597" s="4"/>
    </row>
    <row r="372598" spans="13:13">
      <c r="M372598" s="4"/>
    </row>
    <row r="372599" spans="13:13">
      <c r="M372599" s="4"/>
    </row>
    <row r="372600" spans="13:13">
      <c r="M372600" s="4"/>
    </row>
    <row r="372601" spans="13:13">
      <c r="M372601" s="4"/>
    </row>
    <row r="372602" spans="13:13">
      <c r="M372602" s="4"/>
    </row>
    <row r="372603" spans="13:13">
      <c r="M372603" s="4"/>
    </row>
    <row r="372604" spans="13:13">
      <c r="M372604" s="4"/>
    </row>
    <row r="372605" spans="13:13">
      <c r="M372605" s="4"/>
    </row>
    <row r="372606" spans="13:13">
      <c r="M372606" s="4"/>
    </row>
    <row r="372607" spans="13:13">
      <c r="M372607" s="4"/>
    </row>
    <row r="372608" spans="13:13">
      <c r="M372608" s="4"/>
    </row>
    <row r="372609" spans="13:13">
      <c r="M372609" s="4"/>
    </row>
    <row r="372610" spans="13:13">
      <c r="M372610" s="4"/>
    </row>
    <row r="372611" spans="13:13">
      <c r="M372611" s="4"/>
    </row>
    <row r="372612" spans="13:13">
      <c r="M372612" s="4"/>
    </row>
    <row r="372613" spans="13:13">
      <c r="M372613" s="4"/>
    </row>
    <row r="372614" spans="13:13">
      <c r="M372614" s="4"/>
    </row>
    <row r="372615" spans="13:13">
      <c r="M372615" s="4"/>
    </row>
    <row r="372616" spans="13:13">
      <c r="M372616" s="4"/>
    </row>
    <row r="372617" spans="13:13">
      <c r="M372617" s="4"/>
    </row>
    <row r="372618" spans="13:13">
      <c r="M372618" s="4"/>
    </row>
    <row r="372619" spans="13:13">
      <c r="M372619" s="4"/>
    </row>
    <row r="372620" spans="13:13">
      <c r="M372620" s="4"/>
    </row>
    <row r="372621" spans="13:13">
      <c r="M372621" s="4"/>
    </row>
    <row r="372622" spans="13:13">
      <c r="M372622" s="4"/>
    </row>
    <row r="372623" spans="13:13">
      <c r="M372623" s="4"/>
    </row>
    <row r="372624" spans="13:13">
      <c r="M372624" s="4"/>
    </row>
    <row r="372625" spans="13:13">
      <c r="M372625" s="4"/>
    </row>
    <row r="372626" spans="13:13">
      <c r="M372626" s="4"/>
    </row>
    <row r="372627" spans="13:13">
      <c r="M372627" s="4"/>
    </row>
    <row r="372628" spans="13:13">
      <c r="M372628" s="4"/>
    </row>
    <row r="372629" spans="13:13">
      <c r="M372629" s="4"/>
    </row>
    <row r="372630" spans="13:13">
      <c r="M372630" s="4"/>
    </row>
    <row r="372631" spans="13:13">
      <c r="M372631" s="4"/>
    </row>
    <row r="372632" spans="13:13">
      <c r="M372632" s="4"/>
    </row>
    <row r="372633" spans="13:13">
      <c r="M372633" s="4"/>
    </row>
    <row r="372634" spans="13:13">
      <c r="M372634" s="4"/>
    </row>
    <row r="372635" spans="13:13">
      <c r="M372635" s="4"/>
    </row>
    <row r="372636" spans="13:13">
      <c r="M372636" s="4"/>
    </row>
    <row r="372637" spans="13:13">
      <c r="M372637" s="4"/>
    </row>
    <row r="372638" spans="13:13">
      <c r="M372638" s="4"/>
    </row>
    <row r="372639" spans="13:13">
      <c r="M372639" s="4"/>
    </row>
    <row r="372640" spans="13:13">
      <c r="M372640" s="4"/>
    </row>
    <row r="372641" spans="13:13">
      <c r="M372641" s="4"/>
    </row>
    <row r="372642" spans="13:13">
      <c r="M372642" s="4"/>
    </row>
    <row r="372643" spans="13:13">
      <c r="M372643" s="4"/>
    </row>
    <row r="372644" spans="13:13">
      <c r="M372644" s="4"/>
    </row>
    <row r="372645" spans="13:13">
      <c r="M372645" s="4"/>
    </row>
    <row r="372646" spans="13:13">
      <c r="M372646" s="4"/>
    </row>
    <row r="372647" spans="13:13">
      <c r="M372647" s="4"/>
    </row>
    <row r="372648" spans="13:13">
      <c r="M372648" s="4"/>
    </row>
    <row r="372649" spans="13:13">
      <c r="M372649" s="4"/>
    </row>
    <row r="372650" spans="13:13">
      <c r="M372650" s="4"/>
    </row>
    <row r="372651" spans="13:13">
      <c r="M372651" s="4"/>
    </row>
    <row r="372652" spans="13:13">
      <c r="M372652" s="4"/>
    </row>
    <row r="372653" spans="13:13">
      <c r="M372653" s="4"/>
    </row>
    <row r="372654" spans="13:13">
      <c r="M372654" s="4"/>
    </row>
    <row r="372655" spans="13:13">
      <c r="M372655" s="4"/>
    </row>
    <row r="372656" spans="13:13">
      <c r="M372656" s="4"/>
    </row>
    <row r="372657" spans="13:13">
      <c r="M372657" s="4"/>
    </row>
    <row r="372658" spans="13:13">
      <c r="M372658" s="4"/>
    </row>
    <row r="372659" spans="13:13">
      <c r="M372659" s="4"/>
    </row>
    <row r="372660" spans="13:13">
      <c r="M372660" s="4"/>
    </row>
    <row r="372661" spans="13:13">
      <c r="M372661" s="4"/>
    </row>
    <row r="372662" spans="13:13">
      <c r="M372662" s="4"/>
    </row>
    <row r="372663" spans="13:13">
      <c r="M372663" s="4"/>
    </row>
    <row r="372664" spans="13:13">
      <c r="M372664" s="4"/>
    </row>
    <row r="372665" spans="13:13">
      <c r="M372665" s="4"/>
    </row>
    <row r="372666" spans="13:13">
      <c r="M372666" s="4"/>
    </row>
    <row r="372667" spans="13:13">
      <c r="M372667" s="4"/>
    </row>
    <row r="372668" spans="13:13">
      <c r="M372668" s="4"/>
    </row>
    <row r="372669" spans="13:13">
      <c r="M372669" s="4"/>
    </row>
    <row r="372670" spans="13:13">
      <c r="M372670" s="4"/>
    </row>
    <row r="372671" spans="13:13">
      <c r="M372671" s="4"/>
    </row>
    <row r="372672" spans="13:13">
      <c r="M372672" s="4"/>
    </row>
    <row r="372673" spans="13:13">
      <c r="M372673" s="4"/>
    </row>
    <row r="372674" spans="13:13">
      <c r="M372674" s="4"/>
    </row>
    <row r="372675" spans="13:13">
      <c r="M372675" s="4"/>
    </row>
    <row r="372676" spans="13:13">
      <c r="M372676" s="4"/>
    </row>
    <row r="372677" spans="13:13">
      <c r="M372677" s="4"/>
    </row>
    <row r="372678" spans="13:13">
      <c r="M372678" s="4"/>
    </row>
    <row r="372679" spans="13:13">
      <c r="M372679" s="4"/>
    </row>
    <row r="372680" spans="13:13">
      <c r="M372680" s="4"/>
    </row>
    <row r="372681" spans="13:13">
      <c r="M372681" s="4"/>
    </row>
    <row r="372682" spans="13:13">
      <c r="M372682" s="4"/>
    </row>
    <row r="372683" spans="13:13">
      <c r="M372683" s="4"/>
    </row>
    <row r="372684" spans="13:13">
      <c r="M372684" s="4"/>
    </row>
    <row r="372685" spans="13:13">
      <c r="M372685" s="4"/>
    </row>
    <row r="372686" spans="13:13">
      <c r="M372686" s="4"/>
    </row>
    <row r="372687" spans="13:13">
      <c r="M372687" s="4"/>
    </row>
    <row r="372688" spans="13:13">
      <c r="M372688" s="4"/>
    </row>
    <row r="372689" spans="13:13">
      <c r="M372689" s="4"/>
    </row>
    <row r="372690" spans="13:13">
      <c r="M372690" s="4"/>
    </row>
    <row r="372691" spans="13:13">
      <c r="M372691" s="4"/>
    </row>
    <row r="372692" spans="13:13">
      <c r="M372692" s="4"/>
    </row>
    <row r="372693" spans="13:13">
      <c r="M372693" s="4"/>
    </row>
    <row r="372694" spans="13:13">
      <c r="M372694" s="4"/>
    </row>
    <row r="372695" spans="13:13">
      <c r="M372695" s="4"/>
    </row>
    <row r="372696" spans="13:13">
      <c r="M372696" s="4"/>
    </row>
    <row r="372697" spans="13:13">
      <c r="M372697" s="4"/>
    </row>
    <row r="372698" spans="13:13">
      <c r="M372698" s="4"/>
    </row>
    <row r="372699" spans="13:13">
      <c r="M372699" s="4"/>
    </row>
    <row r="372700" spans="13:13">
      <c r="M372700" s="4"/>
    </row>
    <row r="372701" spans="13:13">
      <c r="M372701" s="4"/>
    </row>
    <row r="372702" spans="13:13">
      <c r="M372702" s="4"/>
    </row>
    <row r="372703" spans="13:13">
      <c r="M372703" s="4"/>
    </row>
    <row r="372704" spans="13:13">
      <c r="M372704" s="4"/>
    </row>
    <row r="372705" spans="13:13">
      <c r="M372705" s="4"/>
    </row>
    <row r="372706" spans="13:13">
      <c r="M372706" s="4"/>
    </row>
    <row r="372707" spans="13:13">
      <c r="M372707" s="4"/>
    </row>
    <row r="372708" spans="13:13">
      <c r="M372708" s="4"/>
    </row>
    <row r="372709" spans="13:13">
      <c r="M372709" s="4"/>
    </row>
    <row r="372710" spans="13:13">
      <c r="M372710" s="4"/>
    </row>
    <row r="372711" spans="13:13">
      <c r="M372711" s="4"/>
    </row>
    <row r="372712" spans="13:13">
      <c r="M372712" s="4"/>
    </row>
    <row r="372713" spans="13:13">
      <c r="M372713" s="4"/>
    </row>
    <row r="372714" spans="13:13">
      <c r="M372714" s="4"/>
    </row>
    <row r="372715" spans="13:13">
      <c r="M372715" s="4"/>
    </row>
    <row r="372716" spans="13:13">
      <c r="M372716" s="4"/>
    </row>
    <row r="372717" spans="13:13">
      <c r="M372717" s="4"/>
    </row>
    <row r="372718" spans="13:13">
      <c r="M372718" s="4"/>
    </row>
    <row r="372719" spans="13:13">
      <c r="M372719" s="4"/>
    </row>
    <row r="372720" spans="13:13">
      <c r="M372720" s="4"/>
    </row>
    <row r="372721" spans="13:13">
      <c r="M372721" s="4"/>
    </row>
    <row r="372722" spans="13:13">
      <c r="M372722" s="4"/>
    </row>
    <row r="372723" spans="13:13">
      <c r="M372723" s="4"/>
    </row>
    <row r="372724" spans="13:13">
      <c r="M372724" s="4"/>
    </row>
    <row r="372725" spans="13:13">
      <c r="M372725" s="4"/>
    </row>
    <row r="372726" spans="13:13">
      <c r="M372726" s="4"/>
    </row>
    <row r="372727" spans="13:13">
      <c r="M372727" s="4"/>
    </row>
    <row r="372728" spans="13:13">
      <c r="M372728" s="4"/>
    </row>
    <row r="372729" spans="13:13">
      <c r="M372729" s="4"/>
    </row>
    <row r="372730" spans="13:13">
      <c r="M372730" s="4"/>
    </row>
    <row r="372731" spans="13:13">
      <c r="M372731" s="4"/>
    </row>
    <row r="372732" spans="13:13">
      <c r="M372732" s="4"/>
    </row>
    <row r="372733" spans="13:13">
      <c r="M372733" s="4"/>
    </row>
    <row r="372734" spans="13:13">
      <c r="M372734" s="4"/>
    </row>
    <row r="372735" spans="13:13">
      <c r="M372735" s="4"/>
    </row>
    <row r="372736" spans="13:13">
      <c r="M372736" s="4"/>
    </row>
    <row r="372737" spans="13:13">
      <c r="M372737" s="4"/>
    </row>
    <row r="372738" spans="13:13">
      <c r="M372738" s="4"/>
    </row>
    <row r="372739" spans="13:13">
      <c r="M372739" s="4"/>
    </row>
    <row r="372740" spans="13:13">
      <c r="M372740" s="4"/>
    </row>
    <row r="372741" spans="13:13">
      <c r="M372741" s="4"/>
    </row>
    <row r="372742" spans="13:13">
      <c r="M372742" s="4"/>
    </row>
    <row r="372743" spans="13:13">
      <c r="M372743" s="4"/>
    </row>
    <row r="372744" spans="13:13">
      <c r="M372744" s="4"/>
    </row>
    <row r="372745" spans="13:13">
      <c r="M372745" s="4"/>
    </row>
    <row r="372746" spans="13:13">
      <c r="M372746" s="4"/>
    </row>
    <row r="372747" spans="13:13">
      <c r="M372747" s="4"/>
    </row>
    <row r="372748" spans="13:13">
      <c r="M372748" s="4"/>
    </row>
    <row r="372749" spans="13:13">
      <c r="M372749" s="4"/>
    </row>
    <row r="372750" spans="13:13">
      <c r="M372750" s="4"/>
    </row>
    <row r="372751" spans="13:13">
      <c r="M372751" s="4"/>
    </row>
    <row r="372752" spans="13:13">
      <c r="M372752" s="4"/>
    </row>
    <row r="372753" spans="13:13">
      <c r="M372753" s="4"/>
    </row>
    <row r="372754" spans="13:13">
      <c r="M372754" s="4"/>
    </row>
    <row r="372755" spans="13:13">
      <c r="M372755" s="4"/>
    </row>
    <row r="372756" spans="13:13">
      <c r="M372756" s="4"/>
    </row>
    <row r="372757" spans="13:13">
      <c r="M372757" s="4"/>
    </row>
    <row r="372758" spans="13:13">
      <c r="M372758" s="4"/>
    </row>
    <row r="372759" spans="13:13">
      <c r="M372759" s="4"/>
    </row>
    <row r="372760" spans="13:13">
      <c r="M372760" s="4"/>
    </row>
    <row r="372761" spans="13:13">
      <c r="M372761" s="4"/>
    </row>
    <row r="372762" spans="13:13">
      <c r="M372762" s="4"/>
    </row>
    <row r="372763" spans="13:13">
      <c r="M372763" s="4"/>
    </row>
    <row r="372764" spans="13:13">
      <c r="M372764" s="4"/>
    </row>
    <row r="372765" spans="13:13">
      <c r="M372765" s="4"/>
    </row>
    <row r="372766" spans="13:13">
      <c r="M372766" s="4"/>
    </row>
    <row r="372767" spans="13:13">
      <c r="M372767" s="4"/>
    </row>
    <row r="372768" spans="13:13">
      <c r="M372768" s="4"/>
    </row>
    <row r="372769" spans="13:13">
      <c r="M372769" s="4"/>
    </row>
    <row r="372770" spans="13:13">
      <c r="M372770" s="4"/>
    </row>
    <row r="372771" spans="13:13">
      <c r="M372771" s="4"/>
    </row>
    <row r="372772" spans="13:13">
      <c r="M372772" s="4"/>
    </row>
    <row r="372773" spans="13:13">
      <c r="M372773" s="4"/>
    </row>
    <row r="372774" spans="13:13">
      <c r="M372774" s="4"/>
    </row>
    <row r="372775" spans="13:13">
      <c r="M372775" s="4"/>
    </row>
    <row r="372776" spans="13:13">
      <c r="M372776" s="4"/>
    </row>
    <row r="372777" spans="13:13">
      <c r="M372777" s="4"/>
    </row>
    <row r="372778" spans="13:13">
      <c r="M372778" s="4"/>
    </row>
    <row r="372779" spans="13:13">
      <c r="M372779" s="4"/>
    </row>
    <row r="372780" spans="13:13">
      <c r="M372780" s="4"/>
    </row>
    <row r="372781" spans="13:13">
      <c r="M372781" s="4"/>
    </row>
    <row r="372782" spans="13:13">
      <c r="M372782" s="4"/>
    </row>
    <row r="372783" spans="13:13">
      <c r="M372783" s="4"/>
    </row>
    <row r="372784" spans="13:13">
      <c r="M372784" s="4"/>
    </row>
    <row r="372785" spans="13:13">
      <c r="M372785" s="4"/>
    </row>
    <row r="372786" spans="13:13">
      <c r="M372786" s="4"/>
    </row>
    <row r="372787" spans="13:13">
      <c r="M372787" s="4"/>
    </row>
    <row r="372788" spans="13:13">
      <c r="M372788" s="4"/>
    </row>
    <row r="372789" spans="13:13">
      <c r="M372789" s="4"/>
    </row>
    <row r="372790" spans="13:13">
      <c r="M372790" s="4"/>
    </row>
    <row r="372791" spans="13:13">
      <c r="M372791" s="4"/>
    </row>
    <row r="372792" spans="13:13">
      <c r="M372792" s="4"/>
    </row>
    <row r="372793" spans="13:13">
      <c r="M372793" s="4"/>
    </row>
    <row r="372794" spans="13:13">
      <c r="M372794" s="4"/>
    </row>
    <row r="372795" spans="13:13">
      <c r="M372795" s="4"/>
    </row>
    <row r="372796" spans="13:13">
      <c r="M372796" s="4"/>
    </row>
    <row r="372797" spans="13:13">
      <c r="M372797" s="4"/>
    </row>
    <row r="372798" spans="13:13">
      <c r="M372798" s="4"/>
    </row>
    <row r="372799" spans="13:13">
      <c r="M372799" s="4"/>
    </row>
    <row r="372800" spans="13:13">
      <c r="M372800" s="4"/>
    </row>
    <row r="372801" spans="13:13">
      <c r="M372801" s="4"/>
    </row>
    <row r="372802" spans="13:13">
      <c r="M372802" s="4"/>
    </row>
    <row r="372803" spans="13:13">
      <c r="M372803" s="4"/>
    </row>
    <row r="372804" spans="13:13">
      <c r="M372804" s="4"/>
    </row>
    <row r="372805" spans="13:13">
      <c r="M372805" s="4"/>
    </row>
    <row r="372806" spans="13:13">
      <c r="M372806" s="4"/>
    </row>
    <row r="372807" spans="13:13">
      <c r="M372807" s="4"/>
    </row>
    <row r="372808" spans="13:13">
      <c r="M372808" s="4"/>
    </row>
    <row r="372809" spans="13:13">
      <c r="M372809" s="4"/>
    </row>
    <row r="372810" spans="13:13">
      <c r="M372810" s="4"/>
    </row>
    <row r="372811" spans="13:13">
      <c r="M372811" s="4"/>
    </row>
    <row r="372812" spans="13:13">
      <c r="M372812" s="4"/>
    </row>
    <row r="372813" spans="13:13">
      <c r="M372813" s="4"/>
    </row>
    <row r="372814" spans="13:13">
      <c r="M372814" s="4"/>
    </row>
    <row r="372815" spans="13:13">
      <c r="M372815" s="4"/>
    </row>
    <row r="372816" spans="13:13">
      <c r="M372816" s="4"/>
    </row>
    <row r="372817" spans="13:13">
      <c r="M372817" s="4"/>
    </row>
    <row r="372818" spans="13:13">
      <c r="M372818" s="4"/>
    </row>
    <row r="372819" spans="13:13">
      <c r="M372819" s="4"/>
    </row>
    <row r="372820" spans="13:13">
      <c r="M372820" s="4"/>
    </row>
    <row r="372821" spans="13:13">
      <c r="M372821" s="4"/>
    </row>
    <row r="372822" spans="13:13">
      <c r="M372822" s="4"/>
    </row>
    <row r="372823" spans="13:13">
      <c r="M372823" s="4"/>
    </row>
    <row r="372824" spans="13:13">
      <c r="M372824" s="4"/>
    </row>
    <row r="372825" spans="13:13">
      <c r="M372825" s="4"/>
    </row>
    <row r="372826" spans="13:13">
      <c r="M372826" s="4"/>
    </row>
    <row r="372827" spans="13:13">
      <c r="M372827" s="4"/>
    </row>
    <row r="372828" spans="13:13">
      <c r="M372828" s="4"/>
    </row>
    <row r="372829" spans="13:13">
      <c r="M372829" s="4"/>
    </row>
    <row r="372830" spans="13:13">
      <c r="M372830" s="4"/>
    </row>
    <row r="372831" spans="13:13">
      <c r="M372831" s="4"/>
    </row>
    <row r="372832" spans="13:13">
      <c r="M372832" s="4"/>
    </row>
    <row r="372833" spans="13:13">
      <c r="M372833" s="4"/>
    </row>
    <row r="372834" spans="13:13">
      <c r="M372834" s="4"/>
    </row>
    <row r="372835" spans="13:13">
      <c r="M372835" s="4"/>
    </row>
    <row r="372836" spans="13:13">
      <c r="M372836" s="4"/>
    </row>
    <row r="372837" spans="13:13">
      <c r="M372837" s="4"/>
    </row>
    <row r="372838" spans="13:13">
      <c r="M372838" s="4"/>
    </row>
    <row r="372839" spans="13:13">
      <c r="M372839" s="4"/>
    </row>
    <row r="372840" spans="13:13">
      <c r="M372840" s="4"/>
    </row>
    <row r="372841" spans="13:13">
      <c r="M372841" s="4"/>
    </row>
    <row r="372842" spans="13:13">
      <c r="M372842" s="4"/>
    </row>
    <row r="372843" spans="13:13">
      <c r="M372843" s="4"/>
    </row>
    <row r="372844" spans="13:13">
      <c r="M372844" s="4"/>
    </row>
    <row r="372845" spans="13:13">
      <c r="M372845" s="4"/>
    </row>
    <row r="372846" spans="13:13">
      <c r="M372846" s="4"/>
    </row>
    <row r="372847" spans="13:13">
      <c r="M372847" s="4"/>
    </row>
    <row r="372848" spans="13:13">
      <c r="M372848" s="4"/>
    </row>
    <row r="372849" spans="13:13">
      <c r="M372849" s="4"/>
    </row>
    <row r="372850" spans="13:13">
      <c r="M372850" s="4"/>
    </row>
    <row r="372851" spans="13:13">
      <c r="M372851" s="4"/>
    </row>
    <row r="372852" spans="13:13">
      <c r="M372852" s="4"/>
    </row>
    <row r="372853" spans="13:13">
      <c r="M372853" s="4"/>
    </row>
    <row r="372854" spans="13:13">
      <c r="M372854" s="4"/>
    </row>
    <row r="372855" spans="13:13">
      <c r="M372855" s="4"/>
    </row>
    <row r="372856" spans="13:13">
      <c r="M372856" s="4"/>
    </row>
    <row r="372857" spans="13:13">
      <c r="M372857" s="4"/>
    </row>
    <row r="372858" spans="13:13">
      <c r="M372858" s="4"/>
    </row>
    <row r="372859" spans="13:13">
      <c r="M372859" s="4"/>
    </row>
    <row r="372860" spans="13:13">
      <c r="M372860" s="4"/>
    </row>
    <row r="372861" spans="13:13">
      <c r="M372861" s="4"/>
    </row>
    <row r="372862" spans="13:13">
      <c r="M372862" s="4"/>
    </row>
    <row r="372863" spans="13:13">
      <c r="M372863" s="4"/>
    </row>
    <row r="372864" spans="13:13">
      <c r="M372864" s="4"/>
    </row>
    <row r="372865" spans="13:13">
      <c r="M372865" s="4"/>
    </row>
    <row r="372866" spans="13:13">
      <c r="M372866" s="4"/>
    </row>
    <row r="372867" spans="13:13">
      <c r="M372867" s="4"/>
    </row>
    <row r="372868" spans="13:13">
      <c r="M372868" s="4"/>
    </row>
    <row r="372869" spans="13:13">
      <c r="M372869" s="4"/>
    </row>
    <row r="372870" spans="13:13">
      <c r="M372870" s="4"/>
    </row>
    <row r="372871" spans="13:13">
      <c r="M372871" s="4"/>
    </row>
    <row r="372872" spans="13:13">
      <c r="M372872" s="4"/>
    </row>
    <row r="372873" spans="13:13">
      <c r="M372873" s="4"/>
    </row>
    <row r="372874" spans="13:13">
      <c r="M372874" s="4"/>
    </row>
    <row r="372875" spans="13:13">
      <c r="M372875" s="4"/>
    </row>
    <row r="372876" spans="13:13">
      <c r="M372876" s="4"/>
    </row>
    <row r="372877" spans="13:13">
      <c r="M372877" s="4"/>
    </row>
    <row r="372878" spans="13:13">
      <c r="M372878" s="4"/>
    </row>
    <row r="372879" spans="13:13">
      <c r="M372879" s="4"/>
    </row>
    <row r="372880" spans="13:13">
      <c r="M372880" s="4"/>
    </row>
    <row r="372881" spans="13:13">
      <c r="M372881" s="4"/>
    </row>
    <row r="372882" spans="13:13">
      <c r="M372882" s="4"/>
    </row>
    <row r="372883" spans="13:13">
      <c r="M372883" s="4"/>
    </row>
    <row r="372884" spans="13:13">
      <c r="M372884" s="4"/>
    </row>
    <row r="372885" spans="13:13">
      <c r="M372885" s="4"/>
    </row>
    <row r="372886" spans="13:13">
      <c r="M372886" s="4"/>
    </row>
    <row r="372887" spans="13:13">
      <c r="M372887" s="4"/>
    </row>
    <row r="372888" spans="13:13">
      <c r="M372888" s="4"/>
    </row>
    <row r="372889" spans="13:13">
      <c r="M372889" s="4"/>
    </row>
    <row r="372890" spans="13:13">
      <c r="M372890" s="4"/>
    </row>
    <row r="372891" spans="13:13">
      <c r="M372891" s="4"/>
    </row>
    <row r="372892" spans="13:13">
      <c r="M372892" s="4"/>
    </row>
    <row r="372893" spans="13:13">
      <c r="M372893" s="4"/>
    </row>
    <row r="372894" spans="13:13">
      <c r="M372894" s="4"/>
    </row>
    <row r="372895" spans="13:13">
      <c r="M372895" s="4"/>
    </row>
    <row r="372896" spans="13:13">
      <c r="M372896" s="4"/>
    </row>
    <row r="372897" spans="13:13">
      <c r="M372897" s="4"/>
    </row>
    <row r="372898" spans="13:13">
      <c r="M372898" s="4"/>
    </row>
    <row r="372899" spans="13:13">
      <c r="M372899" s="4"/>
    </row>
    <row r="372900" spans="13:13">
      <c r="M372900" s="4"/>
    </row>
    <row r="372901" spans="13:13">
      <c r="M372901" s="4"/>
    </row>
    <row r="372902" spans="13:13">
      <c r="M372902" s="4"/>
    </row>
    <row r="372903" spans="13:13">
      <c r="M372903" s="4"/>
    </row>
    <row r="372904" spans="13:13">
      <c r="M372904" s="4"/>
    </row>
    <row r="372905" spans="13:13">
      <c r="M372905" s="4"/>
    </row>
    <row r="372906" spans="13:13">
      <c r="M372906" s="4"/>
    </row>
    <row r="372907" spans="13:13">
      <c r="M372907" s="4"/>
    </row>
    <row r="372908" spans="13:13">
      <c r="M372908" s="4"/>
    </row>
    <row r="372909" spans="13:13">
      <c r="M372909" s="4"/>
    </row>
    <row r="372910" spans="13:13">
      <c r="M372910" s="4"/>
    </row>
    <row r="372911" spans="13:13">
      <c r="M372911" s="4"/>
    </row>
    <row r="372912" spans="13:13">
      <c r="M372912" s="4"/>
    </row>
    <row r="372913" spans="13:13">
      <c r="M372913" s="4"/>
    </row>
    <row r="372914" spans="13:13">
      <c r="M372914" s="4"/>
    </row>
    <row r="372915" spans="13:13">
      <c r="M372915" s="4"/>
    </row>
    <row r="372916" spans="13:13">
      <c r="M372916" s="4"/>
    </row>
    <row r="372917" spans="13:13">
      <c r="M372917" s="4"/>
    </row>
    <row r="372918" spans="13:13">
      <c r="M372918" s="4"/>
    </row>
    <row r="372919" spans="13:13">
      <c r="M372919" s="4"/>
    </row>
    <row r="372920" spans="13:13">
      <c r="M372920" s="4"/>
    </row>
    <row r="372921" spans="13:13">
      <c r="M372921" s="4"/>
    </row>
    <row r="372922" spans="13:13">
      <c r="M372922" s="4"/>
    </row>
    <row r="372923" spans="13:13">
      <c r="M372923" s="4"/>
    </row>
    <row r="372924" spans="13:13">
      <c r="M372924" s="4"/>
    </row>
    <row r="372925" spans="13:13">
      <c r="M372925" s="4"/>
    </row>
    <row r="372926" spans="13:13">
      <c r="M372926" s="4"/>
    </row>
    <row r="372927" spans="13:13">
      <c r="M372927" s="4"/>
    </row>
    <row r="372928" spans="13:13">
      <c r="M372928" s="4"/>
    </row>
    <row r="372929" spans="13:13">
      <c r="M372929" s="4"/>
    </row>
    <row r="372930" spans="13:13">
      <c r="M372930" s="4"/>
    </row>
    <row r="372931" spans="13:13">
      <c r="M372931" s="4"/>
    </row>
    <row r="372932" spans="13:13">
      <c r="M372932" s="4"/>
    </row>
    <row r="372933" spans="13:13">
      <c r="M372933" s="4"/>
    </row>
    <row r="372934" spans="13:13">
      <c r="M372934" s="4"/>
    </row>
    <row r="372935" spans="13:13">
      <c r="M372935" s="4"/>
    </row>
    <row r="372936" spans="13:13">
      <c r="M372936" s="4"/>
    </row>
    <row r="372937" spans="13:13">
      <c r="M372937" s="4"/>
    </row>
    <row r="372938" spans="13:13">
      <c r="M372938" s="4"/>
    </row>
    <row r="372939" spans="13:13">
      <c r="M372939" s="4"/>
    </row>
    <row r="372940" spans="13:13">
      <c r="M372940" s="4"/>
    </row>
    <row r="372941" spans="13:13">
      <c r="M372941" s="4"/>
    </row>
    <row r="372942" spans="13:13">
      <c r="M372942" s="4"/>
    </row>
    <row r="372943" spans="13:13">
      <c r="M372943" s="4"/>
    </row>
    <row r="372944" spans="13:13">
      <c r="M372944" s="4"/>
    </row>
    <row r="372945" spans="13:13">
      <c r="M372945" s="4"/>
    </row>
    <row r="372946" spans="13:13">
      <c r="M372946" s="4"/>
    </row>
    <row r="372947" spans="13:13">
      <c r="M372947" s="4"/>
    </row>
    <row r="372948" spans="13:13">
      <c r="M372948" s="4"/>
    </row>
    <row r="372949" spans="13:13">
      <c r="M372949" s="4"/>
    </row>
    <row r="372950" spans="13:13">
      <c r="M372950" s="4"/>
    </row>
    <row r="372951" spans="13:13">
      <c r="M372951" s="4"/>
    </row>
    <row r="372952" spans="13:13">
      <c r="M372952" s="4"/>
    </row>
    <row r="372953" spans="13:13">
      <c r="M372953" s="4"/>
    </row>
    <row r="372954" spans="13:13">
      <c r="M372954" s="4"/>
    </row>
    <row r="372955" spans="13:13">
      <c r="M372955" s="4"/>
    </row>
    <row r="372956" spans="13:13">
      <c r="M372956" s="4"/>
    </row>
    <row r="372957" spans="13:13">
      <c r="M372957" s="4"/>
    </row>
    <row r="372958" spans="13:13">
      <c r="M372958" s="4"/>
    </row>
    <row r="372959" spans="13:13">
      <c r="M372959" s="4"/>
    </row>
    <row r="372960" spans="13:13">
      <c r="M372960" s="4"/>
    </row>
    <row r="372961" spans="13:13">
      <c r="M372961" s="4"/>
    </row>
    <row r="372962" spans="13:13">
      <c r="M372962" s="4"/>
    </row>
    <row r="372963" spans="13:13">
      <c r="M372963" s="4"/>
    </row>
    <row r="372964" spans="13:13">
      <c r="M372964" s="4"/>
    </row>
    <row r="372965" spans="13:13">
      <c r="M372965" s="4"/>
    </row>
    <row r="372966" spans="13:13">
      <c r="M372966" s="4"/>
    </row>
    <row r="372967" spans="13:13">
      <c r="M372967" s="4"/>
    </row>
    <row r="372968" spans="13:13">
      <c r="M372968" s="4"/>
    </row>
    <row r="372969" spans="13:13">
      <c r="M372969" s="4"/>
    </row>
    <row r="372970" spans="13:13">
      <c r="M372970" s="4"/>
    </row>
    <row r="372971" spans="13:13">
      <c r="M372971" s="4"/>
    </row>
    <row r="372972" spans="13:13">
      <c r="M372972" s="4"/>
    </row>
    <row r="372973" spans="13:13">
      <c r="M372973" s="4"/>
    </row>
    <row r="372974" spans="13:13">
      <c r="M372974" s="4"/>
    </row>
    <row r="372975" spans="13:13">
      <c r="M372975" s="4"/>
    </row>
    <row r="372976" spans="13:13">
      <c r="M372976" s="4"/>
    </row>
    <row r="372977" spans="13:13">
      <c r="M372977" s="4"/>
    </row>
    <row r="372978" spans="13:13">
      <c r="M372978" s="4"/>
    </row>
    <row r="372979" spans="13:13">
      <c r="M372979" s="4"/>
    </row>
    <row r="372980" spans="13:13">
      <c r="M372980" s="4"/>
    </row>
    <row r="372981" spans="13:13">
      <c r="M372981" s="4"/>
    </row>
    <row r="372982" spans="13:13">
      <c r="M372982" s="4"/>
    </row>
    <row r="372983" spans="13:13">
      <c r="M372983" s="4"/>
    </row>
    <row r="372984" spans="13:13">
      <c r="M372984" s="4"/>
    </row>
    <row r="372985" spans="13:13">
      <c r="M372985" s="4"/>
    </row>
    <row r="372986" spans="13:13">
      <c r="M372986" s="4"/>
    </row>
    <row r="372987" spans="13:13">
      <c r="M372987" s="4"/>
    </row>
    <row r="372988" spans="13:13">
      <c r="M372988" s="4"/>
    </row>
    <row r="372989" spans="13:13">
      <c r="M372989" s="4"/>
    </row>
    <row r="372990" spans="13:13">
      <c r="M372990" s="4"/>
    </row>
    <row r="372991" spans="13:13">
      <c r="M372991" s="4"/>
    </row>
    <row r="372992" spans="13:13">
      <c r="M372992" s="4"/>
    </row>
    <row r="372993" spans="13:13">
      <c r="M372993" s="4"/>
    </row>
    <row r="372994" spans="13:13">
      <c r="M372994" s="4"/>
    </row>
    <row r="372995" spans="13:13">
      <c r="M372995" s="4"/>
    </row>
    <row r="372996" spans="13:13">
      <c r="M372996" s="4"/>
    </row>
    <row r="372997" spans="13:13">
      <c r="M372997" s="4"/>
    </row>
    <row r="372998" spans="13:13">
      <c r="M372998" s="4"/>
    </row>
    <row r="372999" spans="13:13">
      <c r="M372999" s="4"/>
    </row>
    <row r="373000" spans="13:13">
      <c r="M373000" s="4"/>
    </row>
    <row r="373001" spans="13:13">
      <c r="M373001" s="4"/>
    </row>
    <row r="373002" spans="13:13">
      <c r="M373002" s="4"/>
    </row>
    <row r="373003" spans="13:13">
      <c r="M373003" s="4"/>
    </row>
    <row r="373004" spans="13:13">
      <c r="M373004" s="4"/>
    </row>
    <row r="373005" spans="13:13">
      <c r="M373005" s="4"/>
    </row>
    <row r="373006" spans="13:13">
      <c r="M373006" s="4"/>
    </row>
    <row r="373007" spans="13:13">
      <c r="M373007" s="4"/>
    </row>
    <row r="373008" spans="13:13">
      <c r="M373008" s="4"/>
    </row>
    <row r="373009" spans="13:13">
      <c r="M373009" s="4"/>
    </row>
    <row r="373010" spans="13:13">
      <c r="M373010" s="4"/>
    </row>
    <row r="373011" spans="13:13">
      <c r="M373011" s="4"/>
    </row>
    <row r="373012" spans="13:13">
      <c r="M373012" s="4"/>
    </row>
    <row r="373013" spans="13:13">
      <c r="M373013" s="4"/>
    </row>
    <row r="373014" spans="13:13">
      <c r="M373014" s="4"/>
    </row>
    <row r="373015" spans="13:13">
      <c r="M373015" s="4"/>
    </row>
    <row r="373016" spans="13:13">
      <c r="M373016" s="4"/>
    </row>
    <row r="373017" spans="13:13">
      <c r="M373017" s="4"/>
    </row>
    <row r="373018" spans="13:13">
      <c r="M373018" s="4"/>
    </row>
    <row r="373019" spans="13:13">
      <c r="M373019" s="4"/>
    </row>
    <row r="373020" spans="13:13">
      <c r="M373020" s="4"/>
    </row>
    <row r="373021" spans="13:13">
      <c r="M373021" s="4"/>
    </row>
    <row r="373022" spans="13:13">
      <c r="M373022" s="4"/>
    </row>
    <row r="373023" spans="13:13">
      <c r="M373023" s="4"/>
    </row>
    <row r="373024" spans="13:13">
      <c r="M373024" s="4"/>
    </row>
    <row r="373025" spans="13:13">
      <c r="M373025" s="4"/>
    </row>
    <row r="373026" spans="13:13">
      <c r="M373026" s="4"/>
    </row>
    <row r="373027" spans="13:13">
      <c r="M373027" s="4"/>
    </row>
    <row r="373028" spans="13:13">
      <c r="M373028" s="4"/>
    </row>
    <row r="373029" spans="13:13">
      <c r="M373029" s="4"/>
    </row>
    <row r="373030" spans="13:13">
      <c r="M373030" s="4"/>
    </row>
    <row r="373031" spans="13:13">
      <c r="M373031" s="4"/>
    </row>
    <row r="373032" spans="13:13">
      <c r="M373032" s="4"/>
    </row>
    <row r="373033" spans="13:13">
      <c r="M373033" s="4"/>
    </row>
    <row r="373034" spans="13:13">
      <c r="M373034" s="4"/>
    </row>
    <row r="373035" spans="13:13">
      <c r="M373035" s="4"/>
    </row>
    <row r="373036" spans="13:13">
      <c r="M373036" s="4"/>
    </row>
    <row r="373037" spans="13:13">
      <c r="M373037" s="4"/>
    </row>
    <row r="373038" spans="13:13">
      <c r="M373038" s="4"/>
    </row>
    <row r="373039" spans="13:13">
      <c r="M373039" s="4"/>
    </row>
    <row r="373040" spans="13:13">
      <c r="M373040" s="4"/>
    </row>
    <row r="373041" spans="13:13">
      <c r="M373041" s="4"/>
    </row>
    <row r="373042" spans="13:13">
      <c r="M373042" s="4"/>
    </row>
    <row r="373043" spans="13:13">
      <c r="M373043" s="4"/>
    </row>
    <row r="373044" spans="13:13">
      <c r="M373044" s="4"/>
    </row>
    <row r="373045" spans="13:13">
      <c r="M373045" s="4"/>
    </row>
    <row r="373046" spans="13:13">
      <c r="M373046" s="4"/>
    </row>
    <row r="373047" spans="13:13">
      <c r="M373047" s="4"/>
    </row>
    <row r="373048" spans="13:13">
      <c r="M373048" s="4"/>
    </row>
    <row r="373049" spans="13:13">
      <c r="M373049" s="4"/>
    </row>
    <row r="373050" spans="13:13">
      <c r="M373050" s="4"/>
    </row>
    <row r="373051" spans="13:13">
      <c r="M373051" s="4"/>
    </row>
    <row r="373052" spans="13:13">
      <c r="M373052" s="4"/>
    </row>
    <row r="373053" spans="13:13">
      <c r="M373053" s="4"/>
    </row>
    <row r="373054" spans="13:13">
      <c r="M373054" s="4"/>
    </row>
    <row r="373055" spans="13:13">
      <c r="M373055" s="4"/>
    </row>
    <row r="373056" spans="13:13">
      <c r="M373056" s="4"/>
    </row>
    <row r="373057" spans="13:13">
      <c r="M373057" s="4"/>
    </row>
    <row r="373058" spans="13:13">
      <c r="M373058" s="4"/>
    </row>
    <row r="373059" spans="13:13">
      <c r="M373059" s="4"/>
    </row>
    <row r="373060" spans="13:13">
      <c r="M373060" s="4"/>
    </row>
    <row r="373061" spans="13:13">
      <c r="M373061" s="4"/>
    </row>
    <row r="373062" spans="13:13">
      <c r="M373062" s="4"/>
    </row>
    <row r="373063" spans="13:13">
      <c r="M373063" s="4"/>
    </row>
    <row r="373064" spans="13:13">
      <c r="M373064" s="4"/>
    </row>
    <row r="373065" spans="13:13">
      <c r="M373065" s="4"/>
    </row>
    <row r="373066" spans="13:13">
      <c r="M373066" s="4"/>
    </row>
    <row r="373067" spans="13:13">
      <c r="M373067" s="4"/>
    </row>
    <row r="373068" spans="13:13">
      <c r="M373068" s="4"/>
    </row>
    <row r="373069" spans="13:13">
      <c r="M373069" s="4"/>
    </row>
    <row r="373070" spans="13:13">
      <c r="M373070" s="4"/>
    </row>
    <row r="373071" spans="13:13">
      <c r="M373071" s="4"/>
    </row>
    <row r="373072" spans="13:13">
      <c r="M373072" s="4"/>
    </row>
    <row r="373073" spans="13:13">
      <c r="M373073" s="4"/>
    </row>
    <row r="373074" spans="13:13">
      <c r="M373074" s="4"/>
    </row>
    <row r="373075" spans="13:13">
      <c r="M373075" s="4"/>
    </row>
    <row r="373076" spans="13:13">
      <c r="M373076" s="4"/>
    </row>
    <row r="373077" spans="13:13">
      <c r="M373077" s="4"/>
    </row>
    <row r="373078" spans="13:13">
      <c r="M373078" s="4"/>
    </row>
    <row r="373079" spans="13:13">
      <c r="M373079" s="4"/>
    </row>
    <row r="373080" spans="13:13">
      <c r="M373080" s="4"/>
    </row>
    <row r="373081" spans="13:13">
      <c r="M373081" s="4"/>
    </row>
    <row r="373082" spans="13:13">
      <c r="M373082" s="4"/>
    </row>
    <row r="373083" spans="13:13">
      <c r="M373083" s="4"/>
    </row>
    <row r="373084" spans="13:13">
      <c r="M373084" s="4"/>
    </row>
    <row r="373085" spans="13:13">
      <c r="M373085" s="4"/>
    </row>
    <row r="373086" spans="13:13">
      <c r="M373086" s="4"/>
    </row>
    <row r="373087" spans="13:13">
      <c r="M373087" s="4"/>
    </row>
    <row r="373088" spans="13:13">
      <c r="M373088" s="4"/>
    </row>
    <row r="373089" spans="13:13">
      <c r="M373089" s="4"/>
    </row>
    <row r="373090" spans="13:13">
      <c r="M373090" s="4"/>
    </row>
    <row r="373091" spans="13:13">
      <c r="M373091" s="4"/>
    </row>
    <row r="373092" spans="13:13">
      <c r="M373092" s="4"/>
    </row>
    <row r="373093" spans="13:13">
      <c r="M373093" s="4"/>
    </row>
    <row r="373094" spans="13:13">
      <c r="M373094" s="4"/>
    </row>
    <row r="373095" spans="13:13">
      <c r="M373095" s="4"/>
    </row>
    <row r="373096" spans="13:13">
      <c r="M373096" s="4"/>
    </row>
    <row r="373097" spans="13:13">
      <c r="M373097" s="4"/>
    </row>
    <row r="373098" spans="13:13">
      <c r="M373098" s="4"/>
    </row>
    <row r="373099" spans="13:13">
      <c r="M373099" s="4"/>
    </row>
    <row r="373100" spans="13:13">
      <c r="M373100" s="4"/>
    </row>
    <row r="373101" spans="13:13">
      <c r="M373101" s="4"/>
    </row>
    <row r="373102" spans="13:13">
      <c r="M373102" s="4"/>
    </row>
    <row r="373103" spans="13:13">
      <c r="M373103" s="4"/>
    </row>
    <row r="373104" spans="13:13">
      <c r="M373104" s="4"/>
    </row>
    <row r="373105" spans="13:13">
      <c r="M373105" s="4"/>
    </row>
    <row r="373106" spans="13:13">
      <c r="M373106" s="4"/>
    </row>
    <row r="373107" spans="13:13">
      <c r="M373107" s="4"/>
    </row>
    <row r="373108" spans="13:13">
      <c r="M373108" s="4"/>
    </row>
    <row r="373109" spans="13:13">
      <c r="M373109" s="4"/>
    </row>
    <row r="373110" spans="13:13">
      <c r="M373110" s="4"/>
    </row>
    <row r="373111" spans="13:13">
      <c r="M373111" s="4"/>
    </row>
    <row r="373112" spans="13:13">
      <c r="M373112" s="4"/>
    </row>
    <row r="373113" spans="13:13">
      <c r="M373113" s="4"/>
    </row>
    <row r="373114" spans="13:13">
      <c r="M373114" s="4"/>
    </row>
    <row r="373115" spans="13:13">
      <c r="M373115" s="4"/>
    </row>
    <row r="373116" spans="13:13">
      <c r="M373116" s="4"/>
    </row>
    <row r="373117" spans="13:13">
      <c r="M373117" s="4"/>
    </row>
    <row r="373118" spans="13:13">
      <c r="M373118" s="4"/>
    </row>
    <row r="373119" spans="13:13">
      <c r="M373119" s="4"/>
    </row>
    <row r="373120" spans="13:13">
      <c r="M373120" s="4"/>
    </row>
    <row r="373121" spans="13:13">
      <c r="M373121" s="4"/>
    </row>
    <row r="373122" spans="13:13">
      <c r="M373122" s="4"/>
    </row>
    <row r="373123" spans="13:13">
      <c r="M373123" s="4"/>
    </row>
    <row r="373124" spans="13:13">
      <c r="M373124" s="4"/>
    </row>
    <row r="373125" spans="13:13">
      <c r="M373125" s="4"/>
    </row>
    <row r="373126" spans="13:13">
      <c r="M373126" s="4"/>
    </row>
    <row r="373127" spans="13:13">
      <c r="M373127" s="4"/>
    </row>
    <row r="373128" spans="13:13">
      <c r="M373128" s="4"/>
    </row>
    <row r="373129" spans="13:13">
      <c r="M373129" s="4"/>
    </row>
    <row r="373130" spans="13:13">
      <c r="M373130" s="4"/>
    </row>
    <row r="373131" spans="13:13">
      <c r="M373131" s="4"/>
    </row>
    <row r="373132" spans="13:13">
      <c r="M373132" s="4"/>
    </row>
    <row r="373133" spans="13:13">
      <c r="M373133" s="4"/>
    </row>
    <row r="373134" spans="13:13">
      <c r="M373134" s="4"/>
    </row>
    <row r="373135" spans="13:13">
      <c r="M373135" s="4"/>
    </row>
    <row r="373136" spans="13:13">
      <c r="M373136" s="4"/>
    </row>
    <row r="373137" spans="13:13">
      <c r="M373137" s="4"/>
    </row>
    <row r="373138" spans="13:13">
      <c r="M373138" s="4"/>
    </row>
    <row r="373139" spans="13:13">
      <c r="M373139" s="4"/>
    </row>
    <row r="373140" spans="13:13">
      <c r="M373140" s="4"/>
    </row>
    <row r="373141" spans="13:13">
      <c r="M373141" s="4"/>
    </row>
    <row r="373142" spans="13:13">
      <c r="M373142" s="4"/>
    </row>
    <row r="373143" spans="13:13">
      <c r="M373143" s="4"/>
    </row>
    <row r="373144" spans="13:13">
      <c r="M373144" s="4"/>
    </row>
    <row r="373145" spans="13:13">
      <c r="M373145" s="4"/>
    </row>
    <row r="373146" spans="13:13">
      <c r="M373146" s="4"/>
    </row>
    <row r="373147" spans="13:13">
      <c r="M373147" s="4"/>
    </row>
    <row r="373148" spans="13:13">
      <c r="M373148" s="4"/>
    </row>
    <row r="373149" spans="13:13">
      <c r="M373149" s="4"/>
    </row>
    <row r="373150" spans="13:13">
      <c r="M373150" s="4"/>
    </row>
    <row r="373151" spans="13:13">
      <c r="M373151" s="4"/>
    </row>
    <row r="373152" spans="13:13">
      <c r="M373152" s="4"/>
    </row>
    <row r="373153" spans="13:13">
      <c r="M373153" s="4"/>
    </row>
    <row r="373154" spans="13:13">
      <c r="M373154" s="4"/>
    </row>
    <row r="373155" spans="13:13">
      <c r="M373155" s="4"/>
    </row>
    <row r="373156" spans="13:13">
      <c r="M373156" s="4"/>
    </row>
    <row r="373157" spans="13:13">
      <c r="M373157" s="4"/>
    </row>
    <row r="373158" spans="13:13">
      <c r="M373158" s="4"/>
    </row>
    <row r="373159" spans="13:13">
      <c r="M373159" s="4"/>
    </row>
    <row r="373160" spans="13:13">
      <c r="M373160" s="4"/>
    </row>
    <row r="373161" spans="13:13">
      <c r="M373161" s="4"/>
    </row>
    <row r="373162" spans="13:13">
      <c r="M373162" s="4"/>
    </row>
    <row r="373163" spans="13:13">
      <c r="M373163" s="4"/>
    </row>
    <row r="373164" spans="13:13">
      <c r="M373164" s="4"/>
    </row>
    <row r="373165" spans="13:13">
      <c r="M373165" s="4"/>
    </row>
    <row r="373166" spans="13:13">
      <c r="M373166" s="4"/>
    </row>
    <row r="373167" spans="13:13">
      <c r="M373167" s="4"/>
    </row>
    <row r="373168" spans="13:13">
      <c r="M373168" s="4"/>
    </row>
    <row r="373169" spans="13:13">
      <c r="M373169" s="4"/>
    </row>
    <row r="373170" spans="13:13">
      <c r="M373170" s="4"/>
    </row>
    <row r="373171" spans="13:13">
      <c r="M373171" s="4"/>
    </row>
    <row r="373172" spans="13:13">
      <c r="M373172" s="4"/>
    </row>
    <row r="373173" spans="13:13">
      <c r="M373173" s="4"/>
    </row>
    <row r="373174" spans="13:13">
      <c r="M373174" s="4"/>
    </row>
    <row r="373175" spans="13:13">
      <c r="M373175" s="4"/>
    </row>
    <row r="373176" spans="13:13">
      <c r="M373176" s="4"/>
    </row>
    <row r="373177" spans="13:13">
      <c r="M373177" s="4"/>
    </row>
    <row r="373178" spans="13:13">
      <c r="M373178" s="4"/>
    </row>
    <row r="373179" spans="13:13">
      <c r="M373179" s="4"/>
    </row>
    <row r="373180" spans="13:13">
      <c r="M373180" s="4"/>
    </row>
    <row r="373181" spans="13:13">
      <c r="M373181" s="4"/>
    </row>
    <row r="373182" spans="13:13">
      <c r="M373182" s="4"/>
    </row>
    <row r="373183" spans="13:13">
      <c r="M373183" s="4"/>
    </row>
    <row r="373184" spans="13:13">
      <c r="M373184" s="4"/>
    </row>
    <row r="373185" spans="13:13">
      <c r="M373185" s="4"/>
    </row>
    <row r="373186" spans="13:13">
      <c r="M373186" s="4"/>
    </row>
    <row r="373187" spans="13:13">
      <c r="M373187" s="4"/>
    </row>
    <row r="373188" spans="13:13">
      <c r="M373188" s="4"/>
    </row>
    <row r="373189" spans="13:13">
      <c r="M373189" s="4"/>
    </row>
    <row r="373190" spans="13:13">
      <c r="M373190" s="4"/>
    </row>
    <row r="373191" spans="13:13">
      <c r="M373191" s="4"/>
    </row>
    <row r="373192" spans="13:13">
      <c r="M373192" s="4"/>
    </row>
    <row r="373193" spans="13:13">
      <c r="M373193" s="4"/>
    </row>
    <row r="373194" spans="13:13">
      <c r="M373194" s="4"/>
    </row>
    <row r="373195" spans="13:13">
      <c r="M373195" s="4"/>
    </row>
    <row r="373196" spans="13:13">
      <c r="M373196" s="4"/>
    </row>
    <row r="373197" spans="13:13">
      <c r="M373197" s="4"/>
    </row>
    <row r="373198" spans="13:13">
      <c r="M373198" s="4"/>
    </row>
    <row r="373199" spans="13:13">
      <c r="M373199" s="4"/>
    </row>
    <row r="373200" spans="13:13">
      <c r="M373200" s="4"/>
    </row>
    <row r="373201" spans="13:13">
      <c r="M373201" s="4"/>
    </row>
    <row r="373202" spans="13:13">
      <c r="M373202" s="4"/>
    </row>
    <row r="373203" spans="13:13">
      <c r="M373203" s="4"/>
    </row>
    <row r="373204" spans="13:13">
      <c r="M373204" s="4"/>
    </row>
    <row r="373205" spans="13:13">
      <c r="M373205" s="4"/>
    </row>
    <row r="373206" spans="13:13">
      <c r="M373206" s="4"/>
    </row>
    <row r="373207" spans="13:13">
      <c r="M373207" s="4"/>
    </row>
    <row r="373208" spans="13:13">
      <c r="M373208" s="4"/>
    </row>
    <row r="373209" spans="13:13">
      <c r="M373209" s="4"/>
    </row>
    <row r="373210" spans="13:13">
      <c r="M373210" s="4"/>
    </row>
    <row r="373211" spans="13:13">
      <c r="M373211" s="4"/>
    </row>
    <row r="373212" spans="13:13">
      <c r="M373212" s="4"/>
    </row>
    <row r="373213" spans="13:13">
      <c r="M373213" s="4"/>
    </row>
    <row r="373214" spans="13:13">
      <c r="M373214" s="4"/>
    </row>
    <row r="373215" spans="13:13">
      <c r="M373215" s="4"/>
    </row>
    <row r="373216" spans="13:13">
      <c r="M373216" s="4"/>
    </row>
    <row r="373217" spans="13:13">
      <c r="M373217" s="4"/>
    </row>
    <row r="373218" spans="13:13">
      <c r="M373218" s="4"/>
    </row>
    <row r="373219" spans="13:13">
      <c r="M373219" s="4"/>
    </row>
    <row r="373220" spans="13:13">
      <c r="M373220" s="4"/>
    </row>
    <row r="373221" spans="13:13">
      <c r="M373221" s="4"/>
    </row>
    <row r="373222" spans="13:13">
      <c r="M373222" s="4"/>
    </row>
    <row r="373223" spans="13:13">
      <c r="M373223" s="4"/>
    </row>
    <row r="373224" spans="13:13">
      <c r="M373224" s="4"/>
    </row>
    <row r="373225" spans="13:13">
      <c r="M373225" s="4"/>
    </row>
    <row r="373226" spans="13:13">
      <c r="M373226" s="4"/>
    </row>
    <row r="373227" spans="13:13">
      <c r="M373227" s="4"/>
    </row>
    <row r="373228" spans="13:13">
      <c r="M373228" s="4"/>
    </row>
    <row r="373229" spans="13:13">
      <c r="M373229" s="4"/>
    </row>
    <row r="373230" spans="13:13">
      <c r="M373230" s="4"/>
    </row>
    <row r="373231" spans="13:13">
      <c r="M373231" s="4"/>
    </row>
    <row r="373232" spans="13:13">
      <c r="M373232" s="4"/>
    </row>
    <row r="373233" spans="13:13">
      <c r="M373233" s="4"/>
    </row>
    <row r="373234" spans="13:13">
      <c r="M373234" s="4"/>
    </row>
    <row r="373235" spans="13:13">
      <c r="M373235" s="4"/>
    </row>
    <row r="373236" spans="13:13">
      <c r="M373236" s="4"/>
    </row>
    <row r="373237" spans="13:13">
      <c r="M373237" s="4"/>
    </row>
    <row r="373238" spans="13:13">
      <c r="M373238" s="4"/>
    </row>
    <row r="373239" spans="13:13">
      <c r="M373239" s="4"/>
    </row>
    <row r="373240" spans="13:13">
      <c r="M373240" s="4"/>
    </row>
    <row r="373241" spans="13:13">
      <c r="M373241" s="4"/>
    </row>
    <row r="373242" spans="13:13">
      <c r="M373242" s="4"/>
    </row>
    <row r="373243" spans="13:13">
      <c r="M373243" s="4"/>
    </row>
    <row r="373244" spans="13:13">
      <c r="M373244" s="4"/>
    </row>
    <row r="373245" spans="13:13">
      <c r="M373245" s="4"/>
    </row>
    <row r="373246" spans="13:13">
      <c r="M373246" s="4"/>
    </row>
    <row r="373247" spans="13:13">
      <c r="M373247" s="4"/>
    </row>
    <row r="373248" spans="13:13">
      <c r="M373248" s="4"/>
    </row>
    <row r="373249" spans="13:13">
      <c r="M373249" s="4"/>
    </row>
    <row r="373250" spans="13:13">
      <c r="M373250" s="4"/>
    </row>
    <row r="373251" spans="13:13">
      <c r="M373251" s="4"/>
    </row>
    <row r="373252" spans="13:13">
      <c r="M373252" s="4"/>
    </row>
    <row r="373253" spans="13:13">
      <c r="M373253" s="4"/>
    </row>
    <row r="373254" spans="13:13">
      <c r="M373254" s="4"/>
    </row>
    <row r="373255" spans="13:13">
      <c r="M373255" s="4"/>
    </row>
    <row r="373256" spans="13:13">
      <c r="M373256" s="4"/>
    </row>
    <row r="373257" spans="13:13">
      <c r="M373257" s="4"/>
    </row>
    <row r="373258" spans="13:13">
      <c r="M373258" s="4"/>
    </row>
    <row r="373259" spans="13:13">
      <c r="M373259" s="4"/>
    </row>
    <row r="373260" spans="13:13">
      <c r="M373260" s="4"/>
    </row>
    <row r="373261" spans="13:13">
      <c r="M373261" s="4"/>
    </row>
    <row r="373262" spans="13:13">
      <c r="M373262" s="4"/>
    </row>
    <row r="373263" spans="13:13">
      <c r="M373263" s="4"/>
    </row>
    <row r="373264" spans="13:13">
      <c r="M373264" s="4"/>
    </row>
    <row r="373265" spans="13:13">
      <c r="M373265" s="4"/>
    </row>
    <row r="373266" spans="13:13">
      <c r="M373266" s="4"/>
    </row>
    <row r="373267" spans="13:13">
      <c r="M373267" s="4"/>
    </row>
    <row r="373268" spans="13:13">
      <c r="M373268" s="4"/>
    </row>
    <row r="373269" spans="13:13">
      <c r="M373269" s="4"/>
    </row>
    <row r="373270" spans="13:13">
      <c r="M373270" s="4"/>
    </row>
    <row r="373271" spans="13:13">
      <c r="M373271" s="4"/>
    </row>
    <row r="373272" spans="13:13">
      <c r="M373272" s="4"/>
    </row>
    <row r="373273" spans="13:13">
      <c r="M373273" s="4"/>
    </row>
    <row r="373274" spans="13:13">
      <c r="M373274" s="4"/>
    </row>
    <row r="373275" spans="13:13">
      <c r="M373275" s="4"/>
    </row>
    <row r="373276" spans="13:13">
      <c r="M373276" s="4"/>
    </row>
    <row r="373277" spans="13:13">
      <c r="M373277" s="4"/>
    </row>
    <row r="373278" spans="13:13">
      <c r="M373278" s="4"/>
    </row>
    <row r="373279" spans="13:13">
      <c r="M373279" s="4"/>
    </row>
    <row r="373280" spans="13:13">
      <c r="M373280" s="4"/>
    </row>
    <row r="373281" spans="13:13">
      <c r="M373281" s="4"/>
    </row>
    <row r="373282" spans="13:13">
      <c r="M373282" s="4"/>
    </row>
    <row r="373283" spans="13:13">
      <c r="M373283" s="4"/>
    </row>
    <row r="373284" spans="13:13">
      <c r="M373284" s="4"/>
    </row>
    <row r="373285" spans="13:13">
      <c r="M373285" s="4"/>
    </row>
    <row r="373286" spans="13:13">
      <c r="M373286" s="4"/>
    </row>
    <row r="373287" spans="13:13">
      <c r="M373287" s="4"/>
    </row>
    <row r="373288" spans="13:13">
      <c r="M373288" s="4"/>
    </row>
    <row r="373289" spans="13:13">
      <c r="M373289" s="4"/>
    </row>
    <row r="373290" spans="13:13">
      <c r="M373290" s="4"/>
    </row>
    <row r="373291" spans="13:13">
      <c r="M373291" s="4"/>
    </row>
    <row r="373292" spans="13:13">
      <c r="M373292" s="4"/>
    </row>
    <row r="373293" spans="13:13">
      <c r="M373293" s="4"/>
    </row>
    <row r="373294" spans="13:13">
      <c r="M373294" s="4"/>
    </row>
    <row r="373295" spans="13:13">
      <c r="M373295" s="4"/>
    </row>
    <row r="373296" spans="13:13">
      <c r="M373296" s="4"/>
    </row>
    <row r="373297" spans="13:13">
      <c r="M373297" s="4"/>
    </row>
    <row r="373298" spans="13:13">
      <c r="M373298" s="4"/>
    </row>
    <row r="373299" spans="13:13">
      <c r="M373299" s="4"/>
    </row>
    <row r="373300" spans="13:13">
      <c r="M373300" s="4"/>
    </row>
    <row r="373301" spans="13:13">
      <c r="M373301" s="4"/>
    </row>
    <row r="373302" spans="13:13">
      <c r="M373302" s="4"/>
    </row>
    <row r="373303" spans="13:13">
      <c r="M373303" s="4"/>
    </row>
    <row r="373304" spans="13:13">
      <c r="M373304" s="4"/>
    </row>
    <row r="373305" spans="13:13">
      <c r="M373305" s="4"/>
    </row>
    <row r="373306" spans="13:13">
      <c r="M373306" s="4"/>
    </row>
    <row r="373307" spans="13:13">
      <c r="M373307" s="4"/>
    </row>
    <row r="373308" spans="13:13">
      <c r="M373308" s="4"/>
    </row>
    <row r="373309" spans="13:13">
      <c r="M373309" s="4"/>
    </row>
    <row r="373310" spans="13:13">
      <c r="M373310" s="4"/>
    </row>
    <row r="373311" spans="13:13">
      <c r="M373311" s="4"/>
    </row>
    <row r="373312" spans="13:13">
      <c r="M373312" s="4"/>
    </row>
    <row r="373313" spans="13:13">
      <c r="M373313" s="4"/>
    </row>
    <row r="373314" spans="13:13">
      <c r="M373314" s="4"/>
    </row>
    <row r="373315" spans="13:13">
      <c r="M373315" s="4"/>
    </row>
    <row r="373316" spans="13:13">
      <c r="M373316" s="4"/>
    </row>
    <row r="373317" spans="13:13">
      <c r="M373317" s="4"/>
    </row>
    <row r="373318" spans="13:13">
      <c r="M373318" s="4"/>
    </row>
    <row r="373319" spans="13:13">
      <c r="M373319" s="4"/>
    </row>
    <row r="373320" spans="13:13">
      <c r="M373320" s="4"/>
    </row>
    <row r="373321" spans="13:13">
      <c r="M373321" s="4"/>
    </row>
    <row r="373322" spans="13:13">
      <c r="M373322" s="4"/>
    </row>
    <row r="373323" spans="13:13">
      <c r="M373323" s="4"/>
    </row>
    <row r="373324" spans="13:13">
      <c r="M373324" s="4"/>
    </row>
    <row r="373325" spans="13:13">
      <c r="M373325" s="4"/>
    </row>
    <row r="373326" spans="13:13">
      <c r="M373326" s="4"/>
    </row>
    <row r="373327" spans="13:13">
      <c r="M373327" s="4"/>
    </row>
    <row r="373328" spans="13:13">
      <c r="M373328" s="4"/>
    </row>
    <row r="373329" spans="13:13">
      <c r="M373329" s="4"/>
    </row>
    <row r="373330" spans="13:13">
      <c r="M373330" s="4"/>
    </row>
    <row r="373331" spans="13:13">
      <c r="M373331" s="4"/>
    </row>
    <row r="373332" spans="13:13">
      <c r="M373332" s="4"/>
    </row>
    <row r="373333" spans="13:13">
      <c r="M373333" s="4"/>
    </row>
    <row r="373334" spans="13:13">
      <c r="M373334" s="4"/>
    </row>
    <row r="373335" spans="13:13">
      <c r="M373335" s="4"/>
    </row>
    <row r="373336" spans="13:13">
      <c r="M373336" s="4"/>
    </row>
    <row r="373337" spans="13:13">
      <c r="M373337" s="4"/>
    </row>
    <row r="373338" spans="13:13">
      <c r="M373338" s="4"/>
    </row>
    <row r="373339" spans="13:13">
      <c r="M373339" s="4"/>
    </row>
    <row r="373340" spans="13:13">
      <c r="M373340" s="4"/>
    </row>
    <row r="373341" spans="13:13">
      <c r="M373341" s="4"/>
    </row>
    <row r="373342" spans="13:13">
      <c r="M373342" s="4"/>
    </row>
    <row r="373343" spans="13:13">
      <c r="M373343" s="4"/>
    </row>
    <row r="373344" spans="13:13">
      <c r="M373344" s="4"/>
    </row>
    <row r="373345" spans="13:13">
      <c r="M373345" s="4"/>
    </row>
    <row r="373346" spans="13:13">
      <c r="M373346" s="4"/>
    </row>
    <row r="373347" spans="13:13">
      <c r="M373347" s="4"/>
    </row>
    <row r="373348" spans="13:13">
      <c r="M373348" s="4"/>
    </row>
    <row r="373349" spans="13:13">
      <c r="M373349" s="4"/>
    </row>
    <row r="373350" spans="13:13">
      <c r="M373350" s="4"/>
    </row>
    <row r="373351" spans="13:13">
      <c r="M373351" s="4"/>
    </row>
    <row r="373352" spans="13:13">
      <c r="M373352" s="4"/>
    </row>
    <row r="373353" spans="13:13">
      <c r="M373353" s="4"/>
    </row>
    <row r="373354" spans="13:13">
      <c r="M373354" s="4"/>
    </row>
    <row r="373355" spans="13:13">
      <c r="M373355" s="4"/>
    </row>
    <row r="373356" spans="13:13">
      <c r="M373356" s="4"/>
    </row>
    <row r="373357" spans="13:13">
      <c r="M373357" s="4"/>
    </row>
    <row r="373358" spans="13:13">
      <c r="M373358" s="4"/>
    </row>
    <row r="373359" spans="13:13">
      <c r="M373359" s="4"/>
    </row>
    <row r="373360" spans="13:13">
      <c r="M373360" s="4"/>
    </row>
    <row r="373361" spans="13:13">
      <c r="M373361" s="4"/>
    </row>
    <row r="373362" spans="13:13">
      <c r="M373362" s="4"/>
    </row>
    <row r="373363" spans="13:13">
      <c r="M373363" s="4"/>
    </row>
    <row r="373364" spans="13:13">
      <c r="M373364" s="4"/>
    </row>
    <row r="373365" spans="13:13">
      <c r="M373365" s="4"/>
    </row>
    <row r="373366" spans="13:13">
      <c r="M373366" s="4"/>
    </row>
    <row r="373367" spans="13:13">
      <c r="M373367" s="4"/>
    </row>
    <row r="373368" spans="13:13">
      <c r="M373368" s="4"/>
    </row>
    <row r="373369" spans="13:13">
      <c r="M373369" s="4"/>
    </row>
    <row r="373370" spans="13:13">
      <c r="M373370" s="4"/>
    </row>
    <row r="373371" spans="13:13">
      <c r="M373371" s="4"/>
    </row>
    <row r="373372" spans="13:13">
      <c r="M373372" s="4"/>
    </row>
    <row r="373373" spans="13:13">
      <c r="M373373" s="4"/>
    </row>
    <row r="373374" spans="13:13">
      <c r="M373374" s="4"/>
    </row>
    <row r="373375" spans="13:13">
      <c r="M373375" s="4"/>
    </row>
    <row r="373376" spans="13:13">
      <c r="M373376" s="4"/>
    </row>
    <row r="373377" spans="13:13">
      <c r="M373377" s="4"/>
    </row>
    <row r="373378" spans="13:13">
      <c r="M373378" s="4"/>
    </row>
    <row r="373379" spans="13:13">
      <c r="M373379" s="4"/>
    </row>
    <row r="373380" spans="13:13">
      <c r="M373380" s="4"/>
    </row>
    <row r="373381" spans="13:13">
      <c r="M373381" s="4"/>
    </row>
    <row r="373382" spans="13:13">
      <c r="M373382" s="4"/>
    </row>
    <row r="373383" spans="13:13">
      <c r="M373383" s="4"/>
    </row>
    <row r="373384" spans="13:13">
      <c r="M373384" s="4"/>
    </row>
    <row r="373385" spans="13:13">
      <c r="M373385" s="4"/>
    </row>
    <row r="373386" spans="13:13">
      <c r="M373386" s="4"/>
    </row>
    <row r="373387" spans="13:13">
      <c r="M373387" s="4"/>
    </row>
    <row r="373388" spans="13:13">
      <c r="M373388" s="4"/>
    </row>
    <row r="373389" spans="13:13">
      <c r="M373389" s="4"/>
    </row>
    <row r="373390" spans="13:13">
      <c r="M373390" s="4"/>
    </row>
    <row r="373391" spans="13:13">
      <c r="M373391" s="4"/>
    </row>
    <row r="373392" spans="13:13">
      <c r="M373392" s="4"/>
    </row>
    <row r="373393" spans="13:13">
      <c r="M373393" s="4"/>
    </row>
    <row r="373394" spans="13:13">
      <c r="M373394" s="4"/>
    </row>
    <row r="373395" spans="13:13">
      <c r="M373395" s="4"/>
    </row>
    <row r="373396" spans="13:13">
      <c r="M373396" s="4"/>
    </row>
    <row r="373397" spans="13:13">
      <c r="M373397" s="4"/>
    </row>
    <row r="373398" spans="13:13">
      <c r="M373398" s="4"/>
    </row>
    <row r="373399" spans="13:13">
      <c r="M373399" s="4"/>
    </row>
    <row r="373400" spans="13:13">
      <c r="M373400" s="4"/>
    </row>
    <row r="373401" spans="13:13">
      <c r="M373401" s="4"/>
    </row>
    <row r="373402" spans="13:13">
      <c r="M373402" s="4"/>
    </row>
    <row r="373403" spans="13:13">
      <c r="M373403" s="4"/>
    </row>
    <row r="373404" spans="13:13">
      <c r="M373404" s="4"/>
    </row>
    <row r="373405" spans="13:13">
      <c r="M373405" s="4"/>
    </row>
    <row r="373406" spans="13:13">
      <c r="M373406" s="4"/>
    </row>
    <row r="373407" spans="13:13">
      <c r="M373407" s="4"/>
    </row>
    <row r="373408" spans="13:13">
      <c r="M373408" s="4"/>
    </row>
    <row r="373409" spans="13:13">
      <c r="M373409" s="4"/>
    </row>
    <row r="373410" spans="13:13">
      <c r="M373410" s="4"/>
    </row>
    <row r="373411" spans="13:13">
      <c r="M373411" s="4"/>
    </row>
    <row r="373412" spans="13:13">
      <c r="M373412" s="4"/>
    </row>
    <row r="373413" spans="13:13">
      <c r="M373413" s="4"/>
    </row>
    <row r="373414" spans="13:13">
      <c r="M373414" s="4"/>
    </row>
    <row r="373415" spans="13:13">
      <c r="M373415" s="4"/>
    </row>
    <row r="373416" spans="13:13">
      <c r="M373416" s="4"/>
    </row>
    <row r="373417" spans="13:13">
      <c r="M373417" s="4"/>
    </row>
    <row r="373418" spans="13:13">
      <c r="M373418" s="4"/>
    </row>
    <row r="373419" spans="13:13">
      <c r="M373419" s="4"/>
    </row>
    <row r="373420" spans="13:13">
      <c r="M373420" s="4"/>
    </row>
    <row r="373421" spans="13:13">
      <c r="M373421" s="4"/>
    </row>
    <row r="373422" spans="13:13">
      <c r="M373422" s="4"/>
    </row>
    <row r="373423" spans="13:13">
      <c r="M373423" s="4"/>
    </row>
    <row r="373424" spans="13:13">
      <c r="M373424" s="4"/>
    </row>
    <row r="373425" spans="13:13">
      <c r="M373425" s="4"/>
    </row>
    <row r="373426" spans="13:13">
      <c r="M373426" s="4"/>
    </row>
    <row r="373427" spans="13:13">
      <c r="M373427" s="4"/>
    </row>
    <row r="373428" spans="13:13">
      <c r="M373428" s="4"/>
    </row>
    <row r="373429" spans="13:13">
      <c r="M373429" s="4"/>
    </row>
    <row r="373430" spans="13:13">
      <c r="M373430" s="4"/>
    </row>
    <row r="373431" spans="13:13">
      <c r="M373431" s="4"/>
    </row>
    <row r="373432" spans="13:13">
      <c r="M373432" s="4"/>
    </row>
    <row r="373433" spans="13:13">
      <c r="M373433" s="4"/>
    </row>
    <row r="373434" spans="13:13">
      <c r="M373434" s="4"/>
    </row>
    <row r="373435" spans="13:13">
      <c r="M373435" s="4"/>
    </row>
    <row r="373436" spans="13:13">
      <c r="M373436" s="4"/>
    </row>
    <row r="373437" spans="13:13">
      <c r="M373437" s="4"/>
    </row>
    <row r="373438" spans="13:13">
      <c r="M373438" s="4"/>
    </row>
    <row r="373439" spans="13:13">
      <c r="M373439" s="4"/>
    </row>
    <row r="373440" spans="13:13">
      <c r="M373440" s="4"/>
    </row>
    <row r="373441" spans="13:13">
      <c r="M373441" s="4"/>
    </row>
    <row r="373442" spans="13:13">
      <c r="M373442" s="4"/>
    </row>
    <row r="373443" spans="13:13">
      <c r="M373443" s="4"/>
    </row>
    <row r="373444" spans="13:13">
      <c r="M373444" s="4"/>
    </row>
    <row r="373445" spans="13:13">
      <c r="M373445" s="4"/>
    </row>
    <row r="373446" spans="13:13">
      <c r="M373446" s="4"/>
    </row>
    <row r="373447" spans="13:13">
      <c r="M373447" s="4"/>
    </row>
    <row r="373448" spans="13:13">
      <c r="M373448" s="4"/>
    </row>
    <row r="373449" spans="13:13">
      <c r="M373449" s="4"/>
    </row>
    <row r="373450" spans="13:13">
      <c r="M373450" s="4"/>
    </row>
    <row r="373451" spans="13:13">
      <c r="M373451" s="4"/>
    </row>
    <row r="373452" spans="13:13">
      <c r="M373452" s="4"/>
    </row>
    <row r="373453" spans="13:13">
      <c r="M373453" s="4"/>
    </row>
    <row r="373454" spans="13:13">
      <c r="M373454" s="4"/>
    </row>
    <row r="373455" spans="13:13">
      <c r="M373455" s="4"/>
    </row>
    <row r="373456" spans="13:13">
      <c r="M373456" s="4"/>
    </row>
    <row r="373457" spans="13:13">
      <c r="M373457" s="4"/>
    </row>
    <row r="373458" spans="13:13">
      <c r="M373458" s="4"/>
    </row>
    <row r="373459" spans="13:13">
      <c r="M373459" s="4"/>
    </row>
    <row r="373460" spans="13:13">
      <c r="M373460" s="4"/>
    </row>
    <row r="373461" spans="13:13">
      <c r="M373461" s="4"/>
    </row>
    <row r="373462" spans="13:13">
      <c r="M373462" s="4"/>
    </row>
    <row r="373463" spans="13:13">
      <c r="M373463" s="4"/>
    </row>
    <row r="373464" spans="13:13">
      <c r="M373464" s="4"/>
    </row>
    <row r="373465" spans="13:13">
      <c r="M373465" s="4"/>
    </row>
    <row r="373466" spans="13:13">
      <c r="M373466" s="4"/>
    </row>
    <row r="373467" spans="13:13">
      <c r="M373467" s="4"/>
    </row>
    <row r="373468" spans="13:13">
      <c r="M373468" s="4"/>
    </row>
    <row r="373469" spans="13:13">
      <c r="M373469" s="4"/>
    </row>
    <row r="373470" spans="13:13">
      <c r="M373470" s="4"/>
    </row>
    <row r="373471" spans="13:13">
      <c r="M373471" s="4"/>
    </row>
    <row r="373472" spans="13:13">
      <c r="M373472" s="4"/>
    </row>
    <row r="373473" spans="13:13">
      <c r="M373473" s="4"/>
    </row>
    <row r="373474" spans="13:13">
      <c r="M373474" s="4"/>
    </row>
    <row r="373475" spans="13:13">
      <c r="M373475" s="4"/>
    </row>
    <row r="373476" spans="13:13">
      <c r="M373476" s="4"/>
    </row>
    <row r="373477" spans="13:13">
      <c r="M373477" s="4"/>
    </row>
    <row r="373478" spans="13:13">
      <c r="M373478" s="4"/>
    </row>
    <row r="373479" spans="13:13">
      <c r="M373479" s="4"/>
    </row>
    <row r="373480" spans="13:13">
      <c r="M373480" s="4"/>
    </row>
    <row r="373481" spans="13:13">
      <c r="M373481" s="4"/>
    </row>
    <row r="373482" spans="13:13">
      <c r="M373482" s="4"/>
    </row>
    <row r="373483" spans="13:13">
      <c r="M373483" s="4"/>
    </row>
    <row r="373484" spans="13:13">
      <c r="M373484" s="4"/>
    </row>
    <row r="373485" spans="13:13">
      <c r="M373485" s="4"/>
    </row>
    <row r="373486" spans="13:13">
      <c r="M373486" s="4"/>
    </row>
    <row r="373487" spans="13:13">
      <c r="M373487" s="4"/>
    </row>
    <row r="373488" spans="13:13">
      <c r="M373488" s="4"/>
    </row>
    <row r="373489" spans="13:13">
      <c r="M373489" s="4"/>
    </row>
    <row r="373490" spans="13:13">
      <c r="M373490" s="4"/>
    </row>
    <row r="373491" spans="13:13">
      <c r="M373491" s="4"/>
    </row>
    <row r="373492" spans="13:13">
      <c r="M373492" s="4"/>
    </row>
    <row r="373493" spans="13:13">
      <c r="M373493" s="4"/>
    </row>
    <row r="373494" spans="13:13">
      <c r="M373494" s="4"/>
    </row>
    <row r="373495" spans="13:13">
      <c r="M373495" s="4"/>
    </row>
    <row r="373496" spans="13:13">
      <c r="M373496" s="4"/>
    </row>
    <row r="373497" spans="13:13">
      <c r="M373497" s="4"/>
    </row>
    <row r="373498" spans="13:13">
      <c r="M373498" s="4"/>
    </row>
    <row r="373499" spans="13:13">
      <c r="M373499" s="4"/>
    </row>
    <row r="373500" spans="13:13">
      <c r="M373500" s="4"/>
    </row>
    <row r="373501" spans="13:13">
      <c r="M373501" s="4"/>
    </row>
    <row r="373502" spans="13:13">
      <c r="M373502" s="4"/>
    </row>
    <row r="373503" spans="13:13">
      <c r="M373503" s="4"/>
    </row>
    <row r="373504" spans="13:13">
      <c r="M373504" s="4"/>
    </row>
    <row r="373505" spans="13:13">
      <c r="M373505" s="4"/>
    </row>
    <row r="373506" spans="13:13">
      <c r="M373506" s="4"/>
    </row>
    <row r="373507" spans="13:13">
      <c r="M373507" s="4"/>
    </row>
    <row r="373508" spans="13:13">
      <c r="M373508" s="4"/>
    </row>
    <row r="373509" spans="13:13">
      <c r="M373509" s="4"/>
    </row>
    <row r="373510" spans="13:13">
      <c r="M373510" s="4"/>
    </row>
    <row r="373511" spans="13:13">
      <c r="M373511" s="4"/>
    </row>
    <row r="373512" spans="13:13">
      <c r="M373512" s="4"/>
    </row>
    <row r="373513" spans="13:13">
      <c r="M373513" s="4"/>
    </row>
    <row r="373514" spans="13:13">
      <c r="M373514" s="4"/>
    </row>
    <row r="373515" spans="13:13">
      <c r="M373515" s="4"/>
    </row>
    <row r="373516" spans="13:13">
      <c r="M373516" s="4"/>
    </row>
    <row r="373517" spans="13:13">
      <c r="M373517" s="4"/>
    </row>
    <row r="373518" spans="13:13">
      <c r="M373518" s="4"/>
    </row>
    <row r="373519" spans="13:13">
      <c r="M373519" s="4"/>
    </row>
    <row r="373520" spans="13:13">
      <c r="M373520" s="4"/>
    </row>
    <row r="373521" spans="13:13">
      <c r="M373521" s="4"/>
    </row>
    <row r="373522" spans="13:13">
      <c r="M373522" s="4"/>
    </row>
    <row r="373523" spans="13:13">
      <c r="M373523" s="4"/>
    </row>
    <row r="373524" spans="13:13">
      <c r="M373524" s="4"/>
    </row>
    <row r="373525" spans="13:13">
      <c r="M373525" s="4"/>
    </row>
    <row r="373526" spans="13:13">
      <c r="M373526" s="4"/>
    </row>
    <row r="373527" spans="13:13">
      <c r="M373527" s="4"/>
    </row>
    <row r="373528" spans="13:13">
      <c r="M373528" s="4"/>
    </row>
    <row r="373529" spans="13:13">
      <c r="M373529" s="4"/>
    </row>
    <row r="373530" spans="13:13">
      <c r="M373530" s="4"/>
    </row>
    <row r="373531" spans="13:13">
      <c r="M373531" s="4"/>
    </row>
    <row r="373532" spans="13:13">
      <c r="M373532" s="4"/>
    </row>
    <row r="373533" spans="13:13">
      <c r="M373533" s="4"/>
    </row>
    <row r="373534" spans="13:13">
      <c r="M373534" s="4"/>
    </row>
    <row r="373535" spans="13:13">
      <c r="M373535" s="4"/>
    </row>
    <row r="373536" spans="13:13">
      <c r="M373536" s="4"/>
    </row>
    <row r="373537" spans="13:13">
      <c r="M373537" s="4"/>
    </row>
    <row r="373538" spans="13:13">
      <c r="M373538" s="4"/>
    </row>
    <row r="373539" spans="13:13">
      <c r="M373539" s="4"/>
    </row>
    <row r="373540" spans="13:13">
      <c r="M373540" s="4"/>
    </row>
    <row r="373541" spans="13:13">
      <c r="M373541" s="4"/>
    </row>
    <row r="373542" spans="13:13">
      <c r="M373542" s="4"/>
    </row>
    <row r="373543" spans="13:13">
      <c r="M373543" s="4"/>
    </row>
    <row r="373544" spans="13:13">
      <c r="M373544" s="4"/>
    </row>
    <row r="373545" spans="13:13">
      <c r="M373545" s="4"/>
    </row>
    <row r="373546" spans="13:13">
      <c r="M373546" s="4"/>
    </row>
    <row r="373547" spans="13:13">
      <c r="M373547" s="4"/>
    </row>
    <row r="373548" spans="13:13">
      <c r="M373548" s="4"/>
    </row>
    <row r="373549" spans="13:13">
      <c r="M373549" s="4"/>
    </row>
    <row r="373550" spans="13:13">
      <c r="M373550" s="4"/>
    </row>
    <row r="373551" spans="13:13">
      <c r="M373551" s="4"/>
    </row>
    <row r="373552" spans="13:13">
      <c r="M373552" s="4"/>
    </row>
    <row r="373553" spans="13:13">
      <c r="M373553" s="4"/>
    </row>
    <row r="373554" spans="13:13">
      <c r="M373554" s="4"/>
    </row>
    <row r="373555" spans="13:13">
      <c r="M373555" s="4"/>
    </row>
    <row r="373556" spans="13:13">
      <c r="M373556" s="4"/>
    </row>
    <row r="373557" spans="13:13">
      <c r="M373557" s="4"/>
    </row>
    <row r="373558" spans="13:13">
      <c r="M373558" s="4"/>
    </row>
    <row r="373559" spans="13:13">
      <c r="M373559" s="4"/>
    </row>
    <row r="373560" spans="13:13">
      <c r="M373560" s="4"/>
    </row>
    <row r="373561" spans="13:13">
      <c r="M373561" s="4"/>
    </row>
    <row r="373562" spans="13:13">
      <c r="M373562" s="4"/>
    </row>
    <row r="373563" spans="13:13">
      <c r="M373563" s="4"/>
    </row>
    <row r="373564" spans="13:13">
      <c r="M373564" s="4"/>
    </row>
    <row r="373565" spans="13:13">
      <c r="M373565" s="4"/>
    </row>
    <row r="373566" spans="13:13">
      <c r="M373566" s="4"/>
    </row>
    <row r="373567" spans="13:13">
      <c r="M373567" s="4"/>
    </row>
    <row r="373568" spans="13:13">
      <c r="M373568" s="4"/>
    </row>
    <row r="373569" spans="13:13">
      <c r="M373569" s="4"/>
    </row>
    <row r="373570" spans="13:13">
      <c r="M373570" s="4"/>
    </row>
    <row r="373571" spans="13:13">
      <c r="M373571" s="4"/>
    </row>
    <row r="373572" spans="13:13">
      <c r="M373572" s="4"/>
    </row>
    <row r="373573" spans="13:13">
      <c r="M373573" s="4"/>
    </row>
    <row r="373574" spans="13:13">
      <c r="M373574" s="4"/>
    </row>
    <row r="373575" spans="13:13">
      <c r="M373575" s="4"/>
    </row>
    <row r="373576" spans="13:13">
      <c r="M373576" s="4"/>
    </row>
    <row r="373577" spans="13:13">
      <c r="M373577" s="4"/>
    </row>
    <row r="373578" spans="13:13">
      <c r="M373578" s="4"/>
    </row>
    <row r="373579" spans="13:13">
      <c r="M373579" s="4"/>
    </row>
    <row r="373580" spans="13:13">
      <c r="M373580" s="4"/>
    </row>
    <row r="373581" spans="13:13">
      <c r="M373581" s="4"/>
    </row>
    <row r="373582" spans="13:13">
      <c r="M373582" s="4"/>
    </row>
    <row r="373583" spans="13:13">
      <c r="M373583" s="4"/>
    </row>
    <row r="373584" spans="13:13">
      <c r="M373584" s="4"/>
    </row>
    <row r="373585" spans="13:13">
      <c r="M373585" s="4"/>
    </row>
    <row r="373586" spans="13:13">
      <c r="M373586" s="4"/>
    </row>
    <row r="373587" spans="13:13">
      <c r="M373587" s="4"/>
    </row>
    <row r="373588" spans="13:13">
      <c r="M373588" s="4"/>
    </row>
    <row r="373589" spans="13:13">
      <c r="M373589" s="4"/>
    </row>
    <row r="373590" spans="13:13">
      <c r="M373590" s="4"/>
    </row>
    <row r="373591" spans="13:13">
      <c r="M373591" s="4"/>
    </row>
    <row r="373592" spans="13:13">
      <c r="M373592" s="4"/>
    </row>
    <row r="373593" spans="13:13">
      <c r="M373593" s="4"/>
    </row>
    <row r="373594" spans="13:13">
      <c r="M373594" s="4"/>
    </row>
    <row r="373595" spans="13:13">
      <c r="M373595" s="4"/>
    </row>
    <row r="373596" spans="13:13">
      <c r="M373596" s="4"/>
    </row>
    <row r="373597" spans="13:13">
      <c r="M373597" s="4"/>
    </row>
    <row r="373598" spans="13:13">
      <c r="M373598" s="4"/>
    </row>
    <row r="373599" spans="13:13">
      <c r="M373599" s="4"/>
    </row>
    <row r="373600" spans="13:13">
      <c r="M373600" s="4"/>
    </row>
    <row r="373601" spans="13:13">
      <c r="M373601" s="4"/>
    </row>
    <row r="373602" spans="13:13">
      <c r="M373602" s="4"/>
    </row>
    <row r="373603" spans="13:13">
      <c r="M373603" s="4"/>
    </row>
    <row r="373604" spans="13:13">
      <c r="M373604" s="4"/>
    </row>
    <row r="373605" spans="13:13">
      <c r="M373605" s="4"/>
    </row>
    <row r="373606" spans="13:13">
      <c r="M373606" s="4"/>
    </row>
    <row r="373607" spans="13:13">
      <c r="M373607" s="4"/>
    </row>
    <row r="373608" spans="13:13">
      <c r="M373608" s="4"/>
    </row>
    <row r="373609" spans="13:13">
      <c r="M373609" s="4"/>
    </row>
    <row r="373610" spans="13:13">
      <c r="M373610" s="4"/>
    </row>
    <row r="373611" spans="13:13">
      <c r="M373611" s="4"/>
    </row>
    <row r="373612" spans="13:13">
      <c r="M373612" s="4"/>
    </row>
    <row r="373613" spans="13:13">
      <c r="M373613" s="4"/>
    </row>
    <row r="373614" spans="13:13">
      <c r="M373614" s="4"/>
    </row>
    <row r="373615" spans="13:13">
      <c r="M373615" s="4"/>
    </row>
    <row r="373616" spans="13:13">
      <c r="M373616" s="4"/>
    </row>
    <row r="373617" spans="13:13">
      <c r="M373617" s="4"/>
    </row>
    <row r="373618" spans="13:13">
      <c r="M373618" s="4"/>
    </row>
    <row r="373619" spans="13:13">
      <c r="M373619" s="4"/>
    </row>
    <row r="373620" spans="13:13">
      <c r="M373620" s="4"/>
    </row>
    <row r="373621" spans="13:13">
      <c r="M373621" s="4"/>
    </row>
    <row r="373622" spans="13:13">
      <c r="M373622" s="4"/>
    </row>
    <row r="373623" spans="13:13">
      <c r="M373623" s="4"/>
    </row>
    <row r="373624" spans="13:13">
      <c r="M373624" s="4"/>
    </row>
    <row r="373625" spans="13:13">
      <c r="M373625" s="4"/>
    </row>
    <row r="373626" spans="13:13">
      <c r="M373626" s="4"/>
    </row>
    <row r="373627" spans="13:13">
      <c r="M373627" s="4"/>
    </row>
    <row r="373628" spans="13:13">
      <c r="M373628" s="4"/>
    </row>
    <row r="373629" spans="13:13">
      <c r="M373629" s="4"/>
    </row>
    <row r="373630" spans="13:13">
      <c r="M373630" s="4"/>
    </row>
    <row r="373631" spans="13:13">
      <c r="M373631" s="4"/>
    </row>
    <row r="373632" spans="13:13">
      <c r="M373632" s="4"/>
    </row>
    <row r="373633" spans="13:13">
      <c r="M373633" s="4"/>
    </row>
    <row r="373634" spans="13:13">
      <c r="M373634" s="4"/>
    </row>
    <row r="373635" spans="13:13">
      <c r="M373635" s="4"/>
    </row>
    <row r="373636" spans="13:13">
      <c r="M373636" s="4"/>
    </row>
    <row r="373637" spans="13:13">
      <c r="M373637" s="4"/>
    </row>
    <row r="373638" spans="13:13">
      <c r="M373638" s="4"/>
    </row>
    <row r="373639" spans="13:13">
      <c r="M373639" s="4"/>
    </row>
    <row r="373640" spans="13:13">
      <c r="M373640" s="4"/>
    </row>
    <row r="373641" spans="13:13">
      <c r="M373641" s="4"/>
    </row>
    <row r="373642" spans="13:13">
      <c r="M373642" s="4"/>
    </row>
    <row r="373643" spans="13:13">
      <c r="M373643" s="4"/>
    </row>
    <row r="373644" spans="13:13">
      <c r="M373644" s="4"/>
    </row>
    <row r="373645" spans="13:13">
      <c r="M373645" s="4"/>
    </row>
    <row r="373646" spans="13:13">
      <c r="M373646" s="4"/>
    </row>
    <row r="373647" spans="13:13">
      <c r="M373647" s="4"/>
    </row>
    <row r="373648" spans="13:13">
      <c r="M373648" s="4"/>
    </row>
    <row r="373649" spans="13:13">
      <c r="M373649" s="4"/>
    </row>
    <row r="373650" spans="13:13">
      <c r="M373650" s="4"/>
    </row>
    <row r="373651" spans="13:13">
      <c r="M373651" s="4"/>
    </row>
    <row r="373652" spans="13:13">
      <c r="M373652" s="4"/>
    </row>
    <row r="373653" spans="13:13">
      <c r="M373653" s="4"/>
    </row>
    <row r="373654" spans="13:13">
      <c r="M373654" s="4"/>
    </row>
    <row r="373655" spans="13:13">
      <c r="M373655" s="4"/>
    </row>
    <row r="373656" spans="13:13">
      <c r="M373656" s="4"/>
    </row>
    <row r="373657" spans="13:13">
      <c r="M373657" s="4"/>
    </row>
    <row r="373658" spans="13:13">
      <c r="M373658" s="4"/>
    </row>
    <row r="373659" spans="13:13">
      <c r="M373659" s="4"/>
    </row>
    <row r="373660" spans="13:13">
      <c r="M373660" s="4"/>
    </row>
    <row r="373661" spans="13:13">
      <c r="M373661" s="4"/>
    </row>
    <row r="373662" spans="13:13">
      <c r="M373662" s="4"/>
    </row>
    <row r="373663" spans="13:13">
      <c r="M373663" s="4"/>
    </row>
    <row r="373664" spans="13:13">
      <c r="M373664" s="4"/>
    </row>
    <row r="373665" spans="13:13">
      <c r="M373665" s="4"/>
    </row>
    <row r="373666" spans="13:13">
      <c r="M373666" s="4"/>
    </row>
    <row r="373667" spans="13:13">
      <c r="M373667" s="4"/>
    </row>
    <row r="373668" spans="13:13">
      <c r="M373668" s="4"/>
    </row>
    <row r="373669" spans="13:13">
      <c r="M373669" s="4"/>
    </row>
    <row r="373670" spans="13:13">
      <c r="M373670" s="4"/>
    </row>
    <row r="373671" spans="13:13">
      <c r="M373671" s="4"/>
    </row>
    <row r="373672" spans="13:13">
      <c r="M373672" s="4"/>
    </row>
    <row r="373673" spans="13:13">
      <c r="M373673" s="4"/>
    </row>
    <row r="373674" spans="13:13">
      <c r="M373674" s="4"/>
    </row>
    <row r="373675" spans="13:13">
      <c r="M373675" s="4"/>
    </row>
    <row r="373676" spans="13:13">
      <c r="M373676" s="4"/>
    </row>
    <row r="373677" spans="13:13">
      <c r="M373677" s="4"/>
    </row>
    <row r="373678" spans="13:13">
      <c r="M373678" s="4"/>
    </row>
    <row r="373679" spans="13:13">
      <c r="M373679" s="4"/>
    </row>
    <row r="373680" spans="13:13">
      <c r="M373680" s="4"/>
    </row>
    <row r="373681" spans="13:13">
      <c r="M373681" s="4"/>
    </row>
    <row r="373682" spans="13:13">
      <c r="M373682" s="4"/>
    </row>
    <row r="373683" spans="13:13">
      <c r="M373683" s="4"/>
    </row>
    <row r="373684" spans="13:13">
      <c r="M373684" s="4"/>
    </row>
    <row r="373685" spans="13:13">
      <c r="M373685" s="4"/>
    </row>
    <row r="373686" spans="13:13">
      <c r="M373686" s="4"/>
    </row>
    <row r="373687" spans="13:13">
      <c r="M373687" s="4"/>
    </row>
    <row r="373688" spans="13:13">
      <c r="M373688" s="4"/>
    </row>
    <row r="373689" spans="13:13">
      <c r="M373689" s="4"/>
    </row>
    <row r="373690" spans="13:13">
      <c r="M373690" s="4"/>
    </row>
    <row r="373691" spans="13:13">
      <c r="M373691" s="4"/>
    </row>
    <row r="373692" spans="13:13">
      <c r="M373692" s="4"/>
    </row>
    <row r="373693" spans="13:13">
      <c r="M373693" s="4"/>
    </row>
    <row r="373694" spans="13:13">
      <c r="M373694" s="4"/>
    </row>
    <row r="373695" spans="13:13">
      <c r="M373695" s="4"/>
    </row>
    <row r="373696" spans="13:13">
      <c r="M373696" s="4"/>
    </row>
    <row r="373697" spans="13:13">
      <c r="M373697" s="4"/>
    </row>
    <row r="373698" spans="13:13">
      <c r="M373698" s="4"/>
    </row>
    <row r="373699" spans="13:13">
      <c r="M373699" s="4"/>
    </row>
    <row r="373700" spans="13:13">
      <c r="M373700" s="4"/>
    </row>
    <row r="373701" spans="13:13">
      <c r="M373701" s="4"/>
    </row>
    <row r="373702" spans="13:13">
      <c r="M373702" s="4"/>
    </row>
    <row r="373703" spans="13:13">
      <c r="M373703" s="4"/>
    </row>
    <row r="373704" spans="13:13">
      <c r="M373704" s="4"/>
    </row>
    <row r="373705" spans="13:13">
      <c r="M373705" s="4"/>
    </row>
    <row r="373706" spans="13:13">
      <c r="M373706" s="4"/>
    </row>
    <row r="373707" spans="13:13">
      <c r="M373707" s="4"/>
    </row>
    <row r="373708" spans="13:13">
      <c r="M373708" s="4"/>
    </row>
    <row r="373709" spans="13:13">
      <c r="M373709" s="4"/>
    </row>
    <row r="373710" spans="13:13">
      <c r="M373710" s="4"/>
    </row>
    <row r="373711" spans="13:13">
      <c r="M373711" s="4"/>
    </row>
    <row r="373712" spans="13:13">
      <c r="M373712" s="4"/>
    </row>
    <row r="373713" spans="13:13">
      <c r="M373713" s="4"/>
    </row>
    <row r="373714" spans="13:13">
      <c r="M373714" s="4"/>
    </row>
    <row r="373715" spans="13:13">
      <c r="M373715" s="4"/>
    </row>
    <row r="373716" spans="13:13">
      <c r="M373716" s="4"/>
    </row>
    <row r="373717" spans="13:13">
      <c r="M373717" s="4"/>
    </row>
    <row r="373718" spans="13:13">
      <c r="M373718" s="4"/>
    </row>
    <row r="373719" spans="13:13">
      <c r="M373719" s="4"/>
    </row>
    <row r="373720" spans="13:13">
      <c r="M373720" s="4"/>
    </row>
    <row r="373721" spans="13:13">
      <c r="M373721" s="4"/>
    </row>
    <row r="373722" spans="13:13">
      <c r="M373722" s="4"/>
    </row>
    <row r="373723" spans="13:13">
      <c r="M373723" s="4"/>
    </row>
    <row r="373724" spans="13:13">
      <c r="M373724" s="4"/>
    </row>
    <row r="373725" spans="13:13">
      <c r="M373725" s="4"/>
    </row>
    <row r="373726" spans="13:13">
      <c r="M373726" s="4"/>
    </row>
    <row r="373727" spans="13:13">
      <c r="M373727" s="4"/>
    </row>
    <row r="373728" spans="13:13">
      <c r="M373728" s="4"/>
    </row>
    <row r="373729" spans="13:13">
      <c r="M373729" s="4"/>
    </row>
    <row r="373730" spans="13:13">
      <c r="M373730" s="4"/>
    </row>
    <row r="373731" spans="13:13">
      <c r="M373731" s="4"/>
    </row>
    <row r="373732" spans="13:13">
      <c r="M373732" s="4"/>
    </row>
    <row r="373733" spans="13:13">
      <c r="M373733" s="4"/>
    </row>
    <row r="373734" spans="13:13">
      <c r="M373734" s="4"/>
    </row>
    <row r="373735" spans="13:13">
      <c r="M373735" s="4"/>
    </row>
    <row r="373736" spans="13:13">
      <c r="M373736" s="4"/>
    </row>
    <row r="373737" spans="13:13">
      <c r="M373737" s="4"/>
    </row>
    <row r="373738" spans="13:13">
      <c r="M373738" s="4"/>
    </row>
    <row r="373739" spans="13:13">
      <c r="M373739" s="4"/>
    </row>
    <row r="373740" spans="13:13">
      <c r="M373740" s="4"/>
    </row>
    <row r="373741" spans="13:13">
      <c r="M373741" s="4"/>
    </row>
    <row r="373742" spans="13:13">
      <c r="M373742" s="4"/>
    </row>
    <row r="373743" spans="13:13">
      <c r="M373743" s="4"/>
    </row>
    <row r="373744" spans="13:13">
      <c r="M373744" s="4"/>
    </row>
    <row r="373745" spans="13:13">
      <c r="M373745" s="4"/>
    </row>
    <row r="373746" spans="13:13">
      <c r="M373746" s="4"/>
    </row>
    <row r="373747" spans="13:13">
      <c r="M373747" s="4"/>
    </row>
    <row r="373748" spans="13:13">
      <c r="M373748" s="4"/>
    </row>
    <row r="373749" spans="13:13">
      <c r="M373749" s="4"/>
    </row>
    <row r="373750" spans="13:13">
      <c r="M373750" s="4"/>
    </row>
    <row r="373751" spans="13:13">
      <c r="M373751" s="4"/>
    </row>
    <row r="373752" spans="13:13">
      <c r="M373752" s="4"/>
    </row>
    <row r="373753" spans="13:13">
      <c r="M373753" s="4"/>
    </row>
    <row r="373754" spans="13:13">
      <c r="M373754" s="4"/>
    </row>
    <row r="373755" spans="13:13">
      <c r="M373755" s="4"/>
    </row>
    <row r="373756" spans="13:13">
      <c r="M373756" s="4"/>
    </row>
    <row r="373757" spans="13:13">
      <c r="M373757" s="4"/>
    </row>
    <row r="373758" spans="13:13">
      <c r="M373758" s="4"/>
    </row>
    <row r="373759" spans="13:13">
      <c r="M373759" s="4"/>
    </row>
    <row r="373760" spans="13:13">
      <c r="M373760" s="4"/>
    </row>
    <row r="373761" spans="13:13">
      <c r="M373761" s="4"/>
    </row>
    <row r="373762" spans="13:13">
      <c r="M373762" s="4"/>
    </row>
    <row r="373763" spans="13:13">
      <c r="M373763" s="4"/>
    </row>
    <row r="373764" spans="13:13">
      <c r="M373764" s="4"/>
    </row>
    <row r="373765" spans="13:13">
      <c r="M373765" s="4"/>
    </row>
    <row r="373766" spans="13:13">
      <c r="M373766" s="4"/>
    </row>
    <row r="373767" spans="13:13">
      <c r="M373767" s="4"/>
    </row>
    <row r="373768" spans="13:13">
      <c r="M373768" s="4"/>
    </row>
    <row r="373769" spans="13:13">
      <c r="M373769" s="4"/>
    </row>
    <row r="373770" spans="13:13">
      <c r="M373770" s="4"/>
    </row>
    <row r="373771" spans="13:13">
      <c r="M373771" s="4"/>
    </row>
    <row r="373772" spans="13:13">
      <c r="M373772" s="4"/>
    </row>
    <row r="373773" spans="13:13">
      <c r="M373773" s="4"/>
    </row>
    <row r="373774" spans="13:13">
      <c r="M373774" s="4"/>
    </row>
    <row r="373775" spans="13:13">
      <c r="M373775" s="4"/>
    </row>
    <row r="373776" spans="13:13">
      <c r="M373776" s="4"/>
    </row>
    <row r="373777" spans="13:13">
      <c r="M373777" s="4"/>
    </row>
    <row r="373778" spans="13:13">
      <c r="M373778" s="4"/>
    </row>
    <row r="373779" spans="13:13">
      <c r="M373779" s="4"/>
    </row>
    <row r="373780" spans="13:13">
      <c r="M373780" s="4"/>
    </row>
    <row r="373781" spans="13:13">
      <c r="M373781" s="4"/>
    </row>
    <row r="373782" spans="13:13">
      <c r="M373782" s="4"/>
    </row>
    <row r="373783" spans="13:13">
      <c r="M373783" s="4"/>
    </row>
    <row r="373784" spans="13:13">
      <c r="M373784" s="4"/>
    </row>
    <row r="373785" spans="13:13">
      <c r="M373785" s="4"/>
    </row>
    <row r="373786" spans="13:13">
      <c r="M373786" s="4"/>
    </row>
    <row r="373787" spans="13:13">
      <c r="M373787" s="4"/>
    </row>
    <row r="373788" spans="13:13">
      <c r="M373788" s="4"/>
    </row>
    <row r="373789" spans="13:13">
      <c r="M373789" s="4"/>
    </row>
    <row r="373790" spans="13:13">
      <c r="M373790" s="4"/>
    </row>
    <row r="373791" spans="13:13">
      <c r="M373791" s="4"/>
    </row>
    <row r="373792" spans="13:13">
      <c r="M373792" s="4"/>
    </row>
    <row r="373793" spans="13:13">
      <c r="M373793" s="4"/>
    </row>
    <row r="373794" spans="13:13">
      <c r="M373794" s="4"/>
    </row>
    <row r="373795" spans="13:13">
      <c r="M373795" s="4"/>
    </row>
    <row r="373796" spans="13:13">
      <c r="M373796" s="4"/>
    </row>
    <row r="373797" spans="13:13">
      <c r="M373797" s="4"/>
    </row>
    <row r="373798" spans="13:13">
      <c r="M373798" s="4"/>
    </row>
    <row r="373799" spans="13:13">
      <c r="M373799" s="4"/>
    </row>
    <row r="373800" spans="13:13">
      <c r="M373800" s="4"/>
    </row>
    <row r="373801" spans="13:13">
      <c r="M373801" s="4"/>
    </row>
    <row r="373802" spans="13:13">
      <c r="M373802" s="4"/>
    </row>
    <row r="373803" spans="13:13">
      <c r="M373803" s="4"/>
    </row>
    <row r="373804" spans="13:13">
      <c r="M373804" s="4"/>
    </row>
    <row r="373805" spans="13:13">
      <c r="M373805" s="4"/>
    </row>
    <row r="373806" spans="13:13">
      <c r="M373806" s="4"/>
    </row>
    <row r="373807" spans="13:13">
      <c r="M373807" s="4"/>
    </row>
    <row r="373808" spans="13:13">
      <c r="M373808" s="4"/>
    </row>
    <row r="373809" spans="13:13">
      <c r="M373809" s="4"/>
    </row>
    <row r="373810" spans="13:13">
      <c r="M373810" s="4"/>
    </row>
    <row r="373811" spans="13:13">
      <c r="M373811" s="4"/>
    </row>
    <row r="373812" spans="13:13">
      <c r="M373812" s="4"/>
    </row>
    <row r="373813" spans="13:13">
      <c r="M373813" s="4"/>
    </row>
    <row r="373814" spans="13:13">
      <c r="M373814" s="4"/>
    </row>
    <row r="373815" spans="13:13">
      <c r="M373815" s="4"/>
    </row>
    <row r="373816" spans="13:13">
      <c r="M373816" s="4"/>
    </row>
    <row r="373817" spans="13:13">
      <c r="M373817" s="4"/>
    </row>
    <row r="373818" spans="13:13">
      <c r="M373818" s="4"/>
    </row>
    <row r="373819" spans="13:13">
      <c r="M373819" s="4"/>
    </row>
    <row r="373820" spans="13:13">
      <c r="M373820" s="4"/>
    </row>
    <row r="373821" spans="13:13">
      <c r="M373821" s="4"/>
    </row>
    <row r="373822" spans="13:13">
      <c r="M373822" s="4"/>
    </row>
    <row r="373823" spans="13:13">
      <c r="M373823" s="4"/>
    </row>
    <row r="373824" spans="13:13">
      <c r="M373824" s="4"/>
    </row>
    <row r="373825" spans="13:13">
      <c r="M373825" s="4"/>
    </row>
    <row r="373826" spans="13:13">
      <c r="M373826" s="4"/>
    </row>
    <row r="373827" spans="13:13">
      <c r="M373827" s="4"/>
    </row>
    <row r="373828" spans="13:13">
      <c r="M373828" s="4"/>
    </row>
    <row r="373829" spans="13:13">
      <c r="M373829" s="4"/>
    </row>
    <row r="373830" spans="13:13">
      <c r="M373830" s="4"/>
    </row>
    <row r="373831" spans="13:13">
      <c r="M373831" s="4"/>
    </row>
    <row r="373832" spans="13:13">
      <c r="M373832" s="4"/>
    </row>
    <row r="373833" spans="13:13">
      <c r="M373833" s="4"/>
    </row>
    <row r="373834" spans="13:13">
      <c r="M373834" s="4"/>
    </row>
    <row r="373835" spans="13:13">
      <c r="M373835" s="4"/>
    </row>
    <row r="373836" spans="13:13">
      <c r="M373836" s="4"/>
    </row>
    <row r="373837" spans="13:13">
      <c r="M373837" s="4"/>
    </row>
    <row r="373838" spans="13:13">
      <c r="M373838" s="4"/>
    </row>
    <row r="373839" spans="13:13">
      <c r="M373839" s="4"/>
    </row>
    <row r="373840" spans="13:13">
      <c r="M373840" s="4"/>
    </row>
    <row r="373841" spans="13:13">
      <c r="M373841" s="4"/>
    </row>
    <row r="373842" spans="13:13">
      <c r="M373842" s="4"/>
    </row>
    <row r="373843" spans="13:13">
      <c r="M373843" s="4"/>
    </row>
    <row r="373844" spans="13:13">
      <c r="M373844" s="4"/>
    </row>
    <row r="373845" spans="13:13">
      <c r="M373845" s="4"/>
    </row>
    <row r="373846" spans="13:13">
      <c r="M373846" s="4"/>
    </row>
    <row r="373847" spans="13:13">
      <c r="M373847" s="4"/>
    </row>
    <row r="373848" spans="13:13">
      <c r="M373848" s="4"/>
    </row>
    <row r="373849" spans="13:13">
      <c r="M373849" s="4"/>
    </row>
    <row r="373850" spans="13:13">
      <c r="M373850" s="4"/>
    </row>
    <row r="373851" spans="13:13">
      <c r="M373851" s="4"/>
    </row>
    <row r="373852" spans="13:13">
      <c r="M373852" s="4"/>
    </row>
    <row r="373853" spans="13:13">
      <c r="M373853" s="4"/>
    </row>
    <row r="373854" spans="13:13">
      <c r="M373854" s="4"/>
    </row>
    <row r="373855" spans="13:13">
      <c r="M373855" s="4"/>
    </row>
    <row r="373856" spans="13:13">
      <c r="M373856" s="4"/>
    </row>
    <row r="373857" spans="13:13">
      <c r="M373857" s="4"/>
    </row>
    <row r="373858" spans="13:13">
      <c r="M373858" s="4"/>
    </row>
    <row r="373859" spans="13:13">
      <c r="M373859" s="4"/>
    </row>
    <row r="373860" spans="13:13">
      <c r="M373860" s="4"/>
    </row>
    <row r="373861" spans="13:13">
      <c r="M373861" s="4"/>
    </row>
    <row r="373862" spans="13:13">
      <c r="M373862" s="4"/>
    </row>
    <row r="373863" spans="13:13">
      <c r="M373863" s="4"/>
    </row>
    <row r="373864" spans="13:13">
      <c r="M373864" s="4"/>
    </row>
    <row r="373865" spans="13:13">
      <c r="M373865" s="4"/>
    </row>
    <row r="373866" spans="13:13">
      <c r="M373866" s="4"/>
    </row>
    <row r="373867" spans="13:13">
      <c r="M373867" s="4"/>
    </row>
    <row r="373868" spans="13:13">
      <c r="M373868" s="4"/>
    </row>
    <row r="373869" spans="13:13">
      <c r="M373869" s="4"/>
    </row>
    <row r="373870" spans="13:13">
      <c r="M373870" s="4"/>
    </row>
    <row r="373871" spans="13:13">
      <c r="M373871" s="4"/>
    </row>
    <row r="373872" spans="13:13">
      <c r="M373872" s="4"/>
    </row>
    <row r="373873" spans="13:13">
      <c r="M373873" s="4"/>
    </row>
    <row r="373874" spans="13:13">
      <c r="M373874" s="4"/>
    </row>
    <row r="373875" spans="13:13">
      <c r="M373875" s="4"/>
    </row>
    <row r="373876" spans="13:13">
      <c r="M373876" s="4"/>
    </row>
    <row r="373877" spans="13:13">
      <c r="M373877" s="4"/>
    </row>
    <row r="373878" spans="13:13">
      <c r="M373878" s="4"/>
    </row>
    <row r="373879" spans="13:13">
      <c r="M373879" s="4"/>
    </row>
    <row r="373880" spans="13:13">
      <c r="M373880" s="4"/>
    </row>
    <row r="373881" spans="13:13">
      <c r="M373881" s="4"/>
    </row>
    <row r="373882" spans="13:13">
      <c r="M373882" s="4"/>
    </row>
    <row r="373883" spans="13:13">
      <c r="M373883" s="4"/>
    </row>
    <row r="373884" spans="13:13">
      <c r="M373884" s="4"/>
    </row>
    <row r="373885" spans="13:13">
      <c r="M373885" s="4"/>
    </row>
    <row r="373886" spans="13:13">
      <c r="M373886" s="4"/>
    </row>
    <row r="373887" spans="13:13">
      <c r="M373887" s="4"/>
    </row>
    <row r="373888" spans="13:13">
      <c r="M373888" s="4"/>
    </row>
    <row r="373889" spans="13:13">
      <c r="M373889" s="4"/>
    </row>
    <row r="373890" spans="13:13">
      <c r="M373890" s="4"/>
    </row>
    <row r="373891" spans="13:13">
      <c r="M373891" s="4"/>
    </row>
    <row r="373892" spans="13:13">
      <c r="M373892" s="4"/>
    </row>
    <row r="373893" spans="13:13">
      <c r="M373893" s="4"/>
    </row>
    <row r="373894" spans="13:13">
      <c r="M373894" s="4"/>
    </row>
    <row r="373895" spans="13:13">
      <c r="M373895" s="4"/>
    </row>
    <row r="373896" spans="13:13">
      <c r="M373896" s="4"/>
    </row>
    <row r="373897" spans="13:13">
      <c r="M373897" s="4"/>
    </row>
    <row r="373898" spans="13:13">
      <c r="M373898" s="4"/>
    </row>
    <row r="373899" spans="13:13">
      <c r="M373899" s="4"/>
    </row>
    <row r="373900" spans="13:13">
      <c r="M373900" s="4"/>
    </row>
    <row r="373901" spans="13:13">
      <c r="M373901" s="4"/>
    </row>
    <row r="373902" spans="13:13">
      <c r="M373902" s="4"/>
    </row>
    <row r="373903" spans="13:13">
      <c r="M373903" s="4"/>
    </row>
    <row r="373904" spans="13:13">
      <c r="M373904" s="4"/>
    </row>
    <row r="373905" spans="13:13">
      <c r="M373905" s="4"/>
    </row>
    <row r="373906" spans="13:13">
      <c r="M373906" s="4"/>
    </row>
    <row r="373907" spans="13:13">
      <c r="M373907" s="4"/>
    </row>
    <row r="373908" spans="13:13">
      <c r="M373908" s="4"/>
    </row>
    <row r="373909" spans="13:13">
      <c r="M373909" s="4"/>
    </row>
    <row r="373910" spans="13:13">
      <c r="M373910" s="4"/>
    </row>
    <row r="373911" spans="13:13">
      <c r="M373911" s="4"/>
    </row>
    <row r="373912" spans="13:13">
      <c r="M373912" s="4"/>
    </row>
    <row r="373913" spans="13:13">
      <c r="M373913" s="4"/>
    </row>
    <row r="373914" spans="13:13">
      <c r="M373914" s="4"/>
    </row>
    <row r="373915" spans="13:13">
      <c r="M373915" s="4"/>
    </row>
    <row r="373916" spans="13:13">
      <c r="M373916" s="4"/>
    </row>
    <row r="373917" spans="13:13">
      <c r="M373917" s="4"/>
    </row>
    <row r="373918" spans="13:13">
      <c r="M373918" s="4"/>
    </row>
    <row r="373919" spans="13:13">
      <c r="M373919" s="4"/>
    </row>
    <row r="373920" spans="13:13">
      <c r="M373920" s="4"/>
    </row>
    <row r="373921" spans="13:13">
      <c r="M373921" s="4"/>
    </row>
    <row r="373922" spans="13:13">
      <c r="M373922" s="4"/>
    </row>
    <row r="373923" spans="13:13">
      <c r="M373923" s="4"/>
    </row>
    <row r="373924" spans="13:13">
      <c r="M373924" s="4"/>
    </row>
    <row r="373925" spans="13:13">
      <c r="M373925" s="4"/>
    </row>
    <row r="373926" spans="13:13">
      <c r="M373926" s="4"/>
    </row>
    <row r="373927" spans="13:13">
      <c r="M373927" s="4"/>
    </row>
    <row r="373928" spans="13:13">
      <c r="M373928" s="4"/>
    </row>
    <row r="373929" spans="13:13">
      <c r="M373929" s="4"/>
    </row>
    <row r="373930" spans="13:13">
      <c r="M373930" s="4"/>
    </row>
    <row r="373931" spans="13:13">
      <c r="M373931" s="4"/>
    </row>
    <row r="373932" spans="13:13">
      <c r="M373932" s="4"/>
    </row>
    <row r="373933" spans="13:13">
      <c r="M373933" s="4"/>
    </row>
    <row r="373934" spans="13:13">
      <c r="M373934" s="4"/>
    </row>
    <row r="373935" spans="13:13">
      <c r="M373935" s="4"/>
    </row>
    <row r="373936" spans="13:13">
      <c r="M373936" s="4"/>
    </row>
    <row r="373937" spans="13:13">
      <c r="M373937" s="4"/>
    </row>
    <row r="373938" spans="13:13">
      <c r="M373938" s="4"/>
    </row>
    <row r="373939" spans="13:13">
      <c r="M373939" s="4"/>
    </row>
    <row r="373940" spans="13:13">
      <c r="M373940" s="4"/>
    </row>
    <row r="373941" spans="13:13">
      <c r="M373941" s="4"/>
    </row>
    <row r="373942" spans="13:13">
      <c r="M373942" s="4"/>
    </row>
    <row r="373943" spans="13:13">
      <c r="M373943" s="4"/>
    </row>
    <row r="373944" spans="13:13">
      <c r="M373944" s="4"/>
    </row>
    <row r="373945" spans="13:13">
      <c r="M373945" s="4"/>
    </row>
    <row r="373946" spans="13:13">
      <c r="M373946" s="4"/>
    </row>
    <row r="373947" spans="13:13">
      <c r="M373947" s="4"/>
    </row>
    <row r="373948" spans="13:13">
      <c r="M373948" s="4"/>
    </row>
    <row r="373949" spans="13:13">
      <c r="M373949" s="4"/>
    </row>
    <row r="373950" spans="13:13">
      <c r="M373950" s="4"/>
    </row>
    <row r="373951" spans="13:13">
      <c r="M373951" s="4"/>
    </row>
    <row r="373952" spans="13:13">
      <c r="M373952" s="4"/>
    </row>
    <row r="373953" spans="13:13">
      <c r="M373953" s="4"/>
    </row>
    <row r="373954" spans="13:13">
      <c r="M373954" s="4"/>
    </row>
    <row r="373955" spans="13:13">
      <c r="M373955" s="4"/>
    </row>
    <row r="373956" spans="13:13">
      <c r="M373956" s="4"/>
    </row>
    <row r="373957" spans="13:13">
      <c r="M373957" s="4"/>
    </row>
    <row r="373958" spans="13:13">
      <c r="M373958" s="4"/>
    </row>
    <row r="373959" spans="13:13">
      <c r="M373959" s="4"/>
    </row>
    <row r="373960" spans="13:13">
      <c r="M373960" s="4"/>
    </row>
    <row r="373961" spans="13:13">
      <c r="M373961" s="4"/>
    </row>
    <row r="373962" spans="13:13">
      <c r="M373962" s="4"/>
    </row>
    <row r="373963" spans="13:13">
      <c r="M373963" s="4"/>
    </row>
    <row r="373964" spans="13:13">
      <c r="M373964" s="4"/>
    </row>
    <row r="373965" spans="13:13">
      <c r="M373965" s="4"/>
    </row>
    <row r="373966" spans="13:13">
      <c r="M373966" s="4"/>
    </row>
    <row r="373967" spans="13:13">
      <c r="M373967" s="4"/>
    </row>
    <row r="373968" spans="13:13">
      <c r="M373968" s="4"/>
    </row>
    <row r="373969" spans="13:13">
      <c r="M373969" s="4"/>
    </row>
    <row r="373970" spans="13:13">
      <c r="M373970" s="4"/>
    </row>
    <row r="373971" spans="13:13">
      <c r="M373971" s="4"/>
    </row>
    <row r="373972" spans="13:13">
      <c r="M373972" s="4"/>
    </row>
    <row r="373973" spans="13:13">
      <c r="M373973" s="4"/>
    </row>
    <row r="373974" spans="13:13">
      <c r="M373974" s="4"/>
    </row>
    <row r="373975" spans="13:13">
      <c r="M373975" s="4"/>
    </row>
    <row r="373976" spans="13:13">
      <c r="M373976" s="4"/>
    </row>
    <row r="373977" spans="13:13">
      <c r="M373977" s="4"/>
    </row>
    <row r="373978" spans="13:13">
      <c r="M373978" s="4"/>
    </row>
    <row r="373979" spans="13:13">
      <c r="M373979" s="4"/>
    </row>
    <row r="373980" spans="13:13">
      <c r="M373980" s="4"/>
    </row>
    <row r="373981" spans="13:13">
      <c r="M373981" s="4"/>
    </row>
    <row r="373982" spans="13:13">
      <c r="M373982" s="4"/>
    </row>
    <row r="373983" spans="13:13">
      <c r="M373983" s="4"/>
    </row>
    <row r="373984" spans="13:13">
      <c r="M373984" s="4"/>
    </row>
    <row r="373985" spans="13:13">
      <c r="M373985" s="4"/>
    </row>
    <row r="373986" spans="13:13">
      <c r="M373986" s="4"/>
    </row>
    <row r="373987" spans="13:13">
      <c r="M373987" s="4"/>
    </row>
    <row r="373988" spans="13:13">
      <c r="M373988" s="4"/>
    </row>
    <row r="373989" spans="13:13">
      <c r="M373989" s="4"/>
    </row>
    <row r="373990" spans="13:13">
      <c r="M373990" s="4"/>
    </row>
    <row r="373991" spans="13:13">
      <c r="M373991" s="4"/>
    </row>
    <row r="373992" spans="13:13">
      <c r="M373992" s="4"/>
    </row>
    <row r="373993" spans="13:13">
      <c r="M373993" s="4"/>
    </row>
    <row r="373994" spans="13:13">
      <c r="M373994" s="4"/>
    </row>
    <row r="373995" spans="13:13">
      <c r="M373995" s="4"/>
    </row>
    <row r="373996" spans="13:13">
      <c r="M373996" s="4"/>
    </row>
    <row r="373997" spans="13:13">
      <c r="M373997" s="4"/>
    </row>
    <row r="373998" spans="13:13">
      <c r="M373998" s="4"/>
    </row>
    <row r="373999" spans="13:13">
      <c r="M373999" s="4"/>
    </row>
    <row r="374000" spans="13:13">
      <c r="M374000" s="4"/>
    </row>
    <row r="374001" spans="13:13">
      <c r="M374001" s="4"/>
    </row>
    <row r="374002" spans="13:13">
      <c r="M374002" s="4"/>
    </row>
    <row r="374003" spans="13:13">
      <c r="M374003" s="4"/>
    </row>
    <row r="374004" spans="13:13">
      <c r="M374004" s="4"/>
    </row>
    <row r="374005" spans="13:13">
      <c r="M374005" s="4"/>
    </row>
    <row r="374006" spans="13:13">
      <c r="M374006" s="4"/>
    </row>
    <row r="374007" spans="13:13">
      <c r="M374007" s="4"/>
    </row>
    <row r="374008" spans="13:13">
      <c r="M374008" s="4"/>
    </row>
    <row r="374009" spans="13:13">
      <c r="M374009" s="4"/>
    </row>
    <row r="374010" spans="13:13">
      <c r="M374010" s="4"/>
    </row>
    <row r="374011" spans="13:13">
      <c r="M374011" s="4"/>
    </row>
    <row r="374012" spans="13:13">
      <c r="M374012" s="4"/>
    </row>
    <row r="374013" spans="13:13">
      <c r="M374013" s="4"/>
    </row>
    <row r="374014" spans="13:13">
      <c r="M374014" s="4"/>
    </row>
    <row r="374015" spans="13:13">
      <c r="M374015" s="4"/>
    </row>
    <row r="374016" spans="13:13">
      <c r="M374016" s="4"/>
    </row>
    <row r="374017" spans="13:13">
      <c r="M374017" s="4"/>
    </row>
    <row r="374018" spans="13:13">
      <c r="M374018" s="4"/>
    </row>
    <row r="374019" spans="13:13">
      <c r="M374019" s="4"/>
    </row>
    <row r="374020" spans="13:13">
      <c r="M374020" s="4"/>
    </row>
    <row r="374021" spans="13:13">
      <c r="M374021" s="4"/>
    </row>
    <row r="374022" spans="13:13">
      <c r="M374022" s="4"/>
    </row>
    <row r="374023" spans="13:13">
      <c r="M374023" s="4"/>
    </row>
    <row r="374024" spans="13:13">
      <c r="M374024" s="4"/>
    </row>
    <row r="374025" spans="13:13">
      <c r="M374025" s="4"/>
    </row>
    <row r="374026" spans="13:13">
      <c r="M374026" s="4"/>
    </row>
    <row r="374027" spans="13:13">
      <c r="M374027" s="4"/>
    </row>
    <row r="374028" spans="13:13">
      <c r="M374028" s="4"/>
    </row>
    <row r="374029" spans="13:13">
      <c r="M374029" s="4"/>
    </row>
    <row r="374030" spans="13:13">
      <c r="M374030" s="4"/>
    </row>
    <row r="374031" spans="13:13">
      <c r="M374031" s="4"/>
    </row>
    <row r="374032" spans="13:13">
      <c r="M374032" s="4"/>
    </row>
    <row r="374033" spans="13:13">
      <c r="M374033" s="4"/>
    </row>
    <row r="374034" spans="13:13">
      <c r="M374034" s="4"/>
    </row>
    <row r="374035" spans="13:13">
      <c r="M374035" s="4"/>
    </row>
    <row r="374036" spans="13:13">
      <c r="M374036" s="4"/>
    </row>
    <row r="374037" spans="13:13">
      <c r="M374037" s="4"/>
    </row>
    <row r="374038" spans="13:13">
      <c r="M374038" s="4"/>
    </row>
    <row r="374039" spans="13:13">
      <c r="M374039" s="4"/>
    </row>
    <row r="374040" spans="13:13">
      <c r="M374040" s="4"/>
    </row>
    <row r="374041" spans="13:13">
      <c r="M374041" s="4"/>
    </row>
    <row r="374042" spans="13:13">
      <c r="M374042" s="4"/>
    </row>
    <row r="374043" spans="13:13">
      <c r="M374043" s="4"/>
    </row>
    <row r="374044" spans="13:13">
      <c r="M374044" s="4"/>
    </row>
    <row r="374045" spans="13:13">
      <c r="M374045" s="4"/>
    </row>
    <row r="374046" spans="13:13">
      <c r="M374046" s="4"/>
    </row>
    <row r="374047" spans="13:13">
      <c r="M374047" s="4"/>
    </row>
    <row r="374048" spans="13:13">
      <c r="M374048" s="4"/>
    </row>
    <row r="374049" spans="13:13">
      <c r="M374049" s="4"/>
    </row>
    <row r="374050" spans="13:13">
      <c r="M374050" s="4"/>
    </row>
    <row r="374051" spans="13:13">
      <c r="M374051" s="4"/>
    </row>
    <row r="374052" spans="13:13">
      <c r="M374052" s="4"/>
    </row>
    <row r="374053" spans="13:13">
      <c r="M374053" s="4"/>
    </row>
    <row r="374054" spans="13:13">
      <c r="M374054" s="4"/>
    </row>
    <row r="374055" spans="13:13">
      <c r="M374055" s="4"/>
    </row>
    <row r="374056" spans="13:13">
      <c r="M374056" s="4"/>
    </row>
    <row r="374057" spans="13:13">
      <c r="M374057" s="4"/>
    </row>
    <row r="374058" spans="13:13">
      <c r="M374058" s="4"/>
    </row>
    <row r="374059" spans="13:13">
      <c r="M374059" s="4"/>
    </row>
    <row r="374060" spans="13:13">
      <c r="M374060" s="4"/>
    </row>
    <row r="374061" spans="13:13">
      <c r="M374061" s="4"/>
    </row>
    <row r="374062" spans="13:13">
      <c r="M374062" s="4"/>
    </row>
    <row r="374063" spans="13:13">
      <c r="M374063" s="4"/>
    </row>
    <row r="374064" spans="13:13">
      <c r="M374064" s="4"/>
    </row>
    <row r="374065" spans="13:13">
      <c r="M374065" s="4"/>
    </row>
    <row r="374066" spans="13:13">
      <c r="M374066" s="4"/>
    </row>
    <row r="374067" spans="13:13">
      <c r="M374067" s="4"/>
    </row>
    <row r="374068" spans="13:13">
      <c r="M374068" s="4"/>
    </row>
    <row r="374069" spans="13:13">
      <c r="M374069" s="4"/>
    </row>
    <row r="374070" spans="13:13">
      <c r="M374070" s="4"/>
    </row>
    <row r="374071" spans="13:13">
      <c r="M374071" s="4"/>
    </row>
    <row r="374072" spans="13:13">
      <c r="M374072" s="4"/>
    </row>
    <row r="374073" spans="13:13">
      <c r="M374073" s="4"/>
    </row>
    <row r="374074" spans="13:13">
      <c r="M374074" s="4"/>
    </row>
    <row r="374075" spans="13:13">
      <c r="M374075" s="4"/>
    </row>
    <row r="374076" spans="13:13">
      <c r="M374076" s="4"/>
    </row>
    <row r="374077" spans="13:13">
      <c r="M374077" s="4"/>
    </row>
    <row r="374078" spans="13:13">
      <c r="M374078" s="4"/>
    </row>
    <row r="374079" spans="13:13">
      <c r="M374079" s="4"/>
    </row>
    <row r="374080" spans="13:13">
      <c r="M374080" s="4"/>
    </row>
    <row r="374081" spans="13:13">
      <c r="M374081" s="4"/>
    </row>
    <row r="374082" spans="13:13">
      <c r="M374082" s="4"/>
    </row>
    <row r="374083" spans="13:13">
      <c r="M374083" s="4"/>
    </row>
    <row r="374084" spans="13:13">
      <c r="M374084" s="4"/>
    </row>
    <row r="374085" spans="13:13">
      <c r="M374085" s="4"/>
    </row>
    <row r="374086" spans="13:13">
      <c r="M374086" s="4"/>
    </row>
    <row r="374087" spans="13:13">
      <c r="M374087" s="4"/>
    </row>
    <row r="374088" spans="13:13">
      <c r="M374088" s="4"/>
    </row>
    <row r="374089" spans="13:13">
      <c r="M374089" s="4"/>
    </row>
    <row r="374090" spans="13:13">
      <c r="M374090" s="4"/>
    </row>
    <row r="374091" spans="13:13">
      <c r="M374091" s="4"/>
    </row>
    <row r="374092" spans="13:13">
      <c r="M374092" s="4"/>
    </row>
    <row r="374093" spans="13:13">
      <c r="M374093" s="4"/>
    </row>
    <row r="374094" spans="13:13">
      <c r="M374094" s="4"/>
    </row>
    <row r="374095" spans="13:13">
      <c r="M374095" s="4"/>
    </row>
    <row r="374096" spans="13:13">
      <c r="M374096" s="4"/>
    </row>
    <row r="374097" spans="13:13">
      <c r="M374097" s="4"/>
    </row>
    <row r="374098" spans="13:13">
      <c r="M374098" s="4"/>
    </row>
    <row r="374099" spans="13:13">
      <c r="M374099" s="4"/>
    </row>
    <row r="374100" spans="13:13">
      <c r="M374100" s="4"/>
    </row>
    <row r="374101" spans="13:13">
      <c r="M374101" s="4"/>
    </row>
    <row r="374102" spans="13:13">
      <c r="M374102" s="4"/>
    </row>
    <row r="374103" spans="13:13">
      <c r="M374103" s="4"/>
    </row>
    <row r="374104" spans="13:13">
      <c r="M374104" s="4"/>
    </row>
    <row r="374105" spans="13:13">
      <c r="M374105" s="4"/>
    </row>
    <row r="374106" spans="13:13">
      <c r="M374106" s="4"/>
    </row>
    <row r="374107" spans="13:13">
      <c r="M374107" s="4"/>
    </row>
    <row r="374108" spans="13:13">
      <c r="M374108" s="4"/>
    </row>
    <row r="374109" spans="13:13">
      <c r="M374109" s="4"/>
    </row>
    <row r="374110" spans="13:13">
      <c r="M374110" s="4"/>
    </row>
    <row r="374111" spans="13:13">
      <c r="M374111" s="4"/>
    </row>
    <row r="374112" spans="13:13">
      <c r="M374112" s="4"/>
    </row>
    <row r="374113" spans="13:13">
      <c r="M374113" s="4"/>
    </row>
    <row r="374114" spans="13:13">
      <c r="M374114" s="4"/>
    </row>
    <row r="374115" spans="13:13">
      <c r="M374115" s="4"/>
    </row>
    <row r="374116" spans="13:13">
      <c r="M374116" s="4"/>
    </row>
    <row r="374117" spans="13:13">
      <c r="M374117" s="4"/>
    </row>
    <row r="374118" spans="13:13">
      <c r="M374118" s="4"/>
    </row>
    <row r="374119" spans="13:13">
      <c r="M374119" s="4"/>
    </row>
    <row r="374120" spans="13:13">
      <c r="M374120" s="4"/>
    </row>
    <row r="374121" spans="13:13">
      <c r="M374121" s="4"/>
    </row>
    <row r="374122" spans="13:13">
      <c r="M374122" s="4"/>
    </row>
    <row r="374123" spans="13:13">
      <c r="M374123" s="4"/>
    </row>
    <row r="374124" spans="13:13">
      <c r="M374124" s="4"/>
    </row>
    <row r="374125" spans="13:13">
      <c r="M374125" s="4"/>
    </row>
    <row r="374126" spans="13:13">
      <c r="M374126" s="4"/>
    </row>
    <row r="374127" spans="13:13">
      <c r="M374127" s="4"/>
    </row>
    <row r="374128" spans="13:13">
      <c r="M374128" s="4"/>
    </row>
    <row r="374129" spans="13:13">
      <c r="M374129" s="4"/>
    </row>
    <row r="374130" spans="13:13">
      <c r="M374130" s="4"/>
    </row>
    <row r="374131" spans="13:13">
      <c r="M374131" s="4"/>
    </row>
    <row r="374132" spans="13:13">
      <c r="M374132" s="4"/>
    </row>
    <row r="374133" spans="13:13">
      <c r="M374133" s="4"/>
    </row>
    <row r="374134" spans="13:13">
      <c r="M374134" s="4"/>
    </row>
    <row r="374135" spans="13:13">
      <c r="M374135" s="4"/>
    </row>
    <row r="374136" spans="13:13">
      <c r="M374136" s="4"/>
    </row>
    <row r="374137" spans="13:13">
      <c r="M374137" s="4"/>
    </row>
    <row r="374138" spans="13:13">
      <c r="M374138" s="4"/>
    </row>
    <row r="374139" spans="13:13">
      <c r="M374139" s="4"/>
    </row>
    <row r="374140" spans="13:13">
      <c r="M374140" s="4"/>
    </row>
    <row r="374141" spans="13:13">
      <c r="M374141" s="4"/>
    </row>
    <row r="374142" spans="13:13">
      <c r="M374142" s="4"/>
    </row>
    <row r="374143" spans="13:13">
      <c r="M374143" s="4"/>
    </row>
    <row r="374144" spans="13:13">
      <c r="M374144" s="4"/>
    </row>
    <row r="374145" spans="13:13">
      <c r="M374145" s="4"/>
    </row>
    <row r="374146" spans="13:13">
      <c r="M374146" s="4"/>
    </row>
    <row r="374147" spans="13:13">
      <c r="M374147" s="4"/>
    </row>
    <row r="374148" spans="13:13">
      <c r="M374148" s="4"/>
    </row>
    <row r="374149" spans="13:13">
      <c r="M374149" s="4"/>
    </row>
    <row r="374150" spans="13:13">
      <c r="M374150" s="4"/>
    </row>
    <row r="374151" spans="13:13">
      <c r="M374151" s="4"/>
    </row>
    <row r="374152" spans="13:13">
      <c r="M374152" s="4"/>
    </row>
    <row r="374153" spans="13:13">
      <c r="M374153" s="4"/>
    </row>
    <row r="374154" spans="13:13">
      <c r="M374154" s="4"/>
    </row>
    <row r="374155" spans="13:13">
      <c r="M374155" s="4"/>
    </row>
    <row r="374156" spans="13:13">
      <c r="M374156" s="4"/>
    </row>
    <row r="374157" spans="13:13">
      <c r="M374157" s="4"/>
    </row>
    <row r="374158" spans="13:13">
      <c r="M374158" s="4"/>
    </row>
    <row r="374159" spans="13:13">
      <c r="M374159" s="4"/>
    </row>
    <row r="374160" spans="13:13">
      <c r="M374160" s="4"/>
    </row>
    <row r="374161" spans="13:13">
      <c r="M374161" s="4"/>
    </row>
    <row r="374162" spans="13:13">
      <c r="M374162" s="4"/>
    </row>
    <row r="374163" spans="13:13">
      <c r="M374163" s="4"/>
    </row>
    <row r="374164" spans="13:13">
      <c r="M374164" s="4"/>
    </row>
    <row r="374165" spans="13:13">
      <c r="M374165" s="4"/>
    </row>
    <row r="374166" spans="13:13">
      <c r="M374166" s="4"/>
    </row>
    <row r="374167" spans="13:13">
      <c r="M374167" s="4"/>
    </row>
    <row r="374168" spans="13:13">
      <c r="M374168" s="4"/>
    </row>
    <row r="374169" spans="13:13">
      <c r="M374169" s="4"/>
    </row>
    <row r="374170" spans="13:13">
      <c r="M374170" s="4"/>
    </row>
    <row r="374171" spans="13:13">
      <c r="M374171" s="4"/>
    </row>
    <row r="374172" spans="13:13">
      <c r="M374172" s="4"/>
    </row>
    <row r="374173" spans="13:13">
      <c r="M374173" s="4"/>
    </row>
    <row r="374174" spans="13:13">
      <c r="M374174" s="4"/>
    </row>
    <row r="374175" spans="13:13">
      <c r="M374175" s="4"/>
    </row>
    <row r="374176" spans="13:13">
      <c r="M374176" s="4"/>
    </row>
    <row r="374177" spans="13:13">
      <c r="M374177" s="4"/>
    </row>
    <row r="374178" spans="13:13">
      <c r="M374178" s="4"/>
    </row>
    <row r="374179" spans="13:13">
      <c r="M374179" s="4"/>
    </row>
    <row r="374180" spans="13:13">
      <c r="M374180" s="4"/>
    </row>
    <row r="374181" spans="13:13">
      <c r="M374181" s="4"/>
    </row>
    <row r="374182" spans="13:13">
      <c r="M374182" s="4"/>
    </row>
    <row r="374183" spans="13:13">
      <c r="M374183" s="4"/>
    </row>
    <row r="374184" spans="13:13">
      <c r="M374184" s="4"/>
    </row>
    <row r="374185" spans="13:13">
      <c r="M374185" s="4"/>
    </row>
    <row r="374186" spans="13:13">
      <c r="M374186" s="4"/>
    </row>
    <row r="374187" spans="13:13">
      <c r="M374187" s="4"/>
    </row>
    <row r="374188" spans="13:13">
      <c r="M374188" s="4"/>
    </row>
    <row r="374189" spans="13:13">
      <c r="M374189" s="4"/>
    </row>
    <row r="374190" spans="13:13">
      <c r="M374190" s="4"/>
    </row>
    <row r="374191" spans="13:13">
      <c r="M374191" s="4"/>
    </row>
    <row r="374192" spans="13:13">
      <c r="M374192" s="4"/>
    </row>
    <row r="374193" spans="13:13">
      <c r="M374193" s="4"/>
    </row>
    <row r="374194" spans="13:13">
      <c r="M374194" s="4"/>
    </row>
    <row r="374195" spans="13:13">
      <c r="M374195" s="4"/>
    </row>
    <row r="374196" spans="13:13">
      <c r="M374196" s="4"/>
    </row>
    <row r="374197" spans="13:13">
      <c r="M374197" s="4"/>
    </row>
    <row r="374198" spans="13:13">
      <c r="M374198" s="4"/>
    </row>
    <row r="374199" spans="13:13">
      <c r="M374199" s="4"/>
    </row>
    <row r="374200" spans="13:13">
      <c r="M374200" s="4"/>
    </row>
    <row r="374201" spans="13:13">
      <c r="M374201" s="4"/>
    </row>
    <row r="374202" spans="13:13">
      <c r="M374202" s="4"/>
    </row>
    <row r="374203" spans="13:13">
      <c r="M374203" s="4"/>
    </row>
    <row r="374204" spans="13:13">
      <c r="M374204" s="4"/>
    </row>
    <row r="374205" spans="13:13">
      <c r="M374205" s="4"/>
    </row>
    <row r="374206" spans="13:13">
      <c r="M374206" s="4"/>
    </row>
    <row r="374207" spans="13:13">
      <c r="M374207" s="4"/>
    </row>
    <row r="374208" spans="13:13">
      <c r="M374208" s="4"/>
    </row>
    <row r="374209" spans="13:13">
      <c r="M374209" s="4"/>
    </row>
    <row r="374210" spans="13:13">
      <c r="M374210" s="4"/>
    </row>
    <row r="374211" spans="13:13">
      <c r="M374211" s="4"/>
    </row>
    <row r="374212" spans="13:13">
      <c r="M374212" s="4"/>
    </row>
    <row r="374213" spans="13:13">
      <c r="M374213" s="4"/>
    </row>
    <row r="374214" spans="13:13">
      <c r="M374214" s="4"/>
    </row>
    <row r="374215" spans="13:13">
      <c r="M374215" s="4"/>
    </row>
    <row r="374216" spans="13:13">
      <c r="M374216" s="4"/>
    </row>
    <row r="374217" spans="13:13">
      <c r="M374217" s="4"/>
    </row>
    <row r="374218" spans="13:13">
      <c r="M374218" s="4"/>
    </row>
    <row r="374219" spans="13:13">
      <c r="M374219" s="4"/>
    </row>
    <row r="374220" spans="13:13">
      <c r="M374220" s="4"/>
    </row>
    <row r="374221" spans="13:13">
      <c r="M374221" s="4"/>
    </row>
    <row r="374222" spans="13:13">
      <c r="M374222" s="4"/>
    </row>
    <row r="374223" spans="13:13">
      <c r="M374223" s="4"/>
    </row>
    <row r="374224" spans="13:13">
      <c r="M374224" s="4"/>
    </row>
    <row r="374225" spans="13:13">
      <c r="M374225" s="4"/>
    </row>
    <row r="374226" spans="13:13">
      <c r="M374226" s="4"/>
    </row>
    <row r="374227" spans="13:13">
      <c r="M374227" s="4"/>
    </row>
    <row r="374228" spans="13:13">
      <c r="M374228" s="4"/>
    </row>
    <row r="374229" spans="13:13">
      <c r="M374229" s="4"/>
    </row>
    <row r="374230" spans="13:13">
      <c r="M374230" s="4"/>
    </row>
    <row r="374231" spans="13:13">
      <c r="M374231" s="4"/>
    </row>
    <row r="374232" spans="13:13">
      <c r="M374232" s="4"/>
    </row>
    <row r="374233" spans="13:13">
      <c r="M374233" s="4"/>
    </row>
    <row r="374234" spans="13:13">
      <c r="M374234" s="4"/>
    </row>
    <row r="374235" spans="13:13">
      <c r="M374235" s="4"/>
    </row>
    <row r="374236" spans="13:13">
      <c r="M374236" s="4"/>
    </row>
    <row r="374237" spans="13:13">
      <c r="M374237" s="4"/>
    </row>
    <row r="374238" spans="13:13">
      <c r="M374238" s="4"/>
    </row>
    <row r="374239" spans="13:13">
      <c r="M374239" s="4"/>
    </row>
    <row r="374240" spans="13:13">
      <c r="M374240" s="4"/>
    </row>
    <row r="374241" spans="13:13">
      <c r="M374241" s="4"/>
    </row>
    <row r="374242" spans="13:13">
      <c r="M374242" s="4"/>
    </row>
    <row r="374243" spans="13:13">
      <c r="M374243" s="4"/>
    </row>
    <row r="374244" spans="13:13">
      <c r="M374244" s="4"/>
    </row>
    <row r="374245" spans="13:13">
      <c r="M374245" s="4"/>
    </row>
    <row r="374246" spans="13:13">
      <c r="M374246" s="4"/>
    </row>
    <row r="374247" spans="13:13">
      <c r="M374247" s="4"/>
    </row>
    <row r="374248" spans="13:13">
      <c r="M374248" s="4"/>
    </row>
    <row r="374249" spans="13:13">
      <c r="M374249" s="4"/>
    </row>
    <row r="374250" spans="13:13">
      <c r="M374250" s="4"/>
    </row>
    <row r="374251" spans="13:13">
      <c r="M374251" s="4"/>
    </row>
    <row r="374252" spans="13:13">
      <c r="M374252" s="4"/>
    </row>
    <row r="374253" spans="13:13">
      <c r="M374253" s="4"/>
    </row>
    <row r="374254" spans="13:13">
      <c r="M374254" s="4"/>
    </row>
    <row r="374255" spans="13:13">
      <c r="M374255" s="4"/>
    </row>
    <row r="374256" spans="13:13">
      <c r="M374256" s="4"/>
    </row>
    <row r="374257" spans="13:13">
      <c r="M374257" s="4"/>
    </row>
    <row r="374258" spans="13:13">
      <c r="M374258" s="4"/>
    </row>
    <row r="374259" spans="13:13">
      <c r="M374259" s="4"/>
    </row>
    <row r="374260" spans="13:13">
      <c r="M374260" s="4"/>
    </row>
    <row r="374261" spans="13:13">
      <c r="M374261" s="4"/>
    </row>
    <row r="374262" spans="13:13">
      <c r="M374262" s="4"/>
    </row>
    <row r="374263" spans="13:13">
      <c r="M374263" s="4"/>
    </row>
    <row r="374264" spans="13:13">
      <c r="M374264" s="4"/>
    </row>
    <row r="374265" spans="13:13">
      <c r="M374265" s="4"/>
    </row>
    <row r="374266" spans="13:13">
      <c r="M374266" s="4"/>
    </row>
    <row r="374267" spans="13:13">
      <c r="M374267" s="4"/>
    </row>
    <row r="374268" spans="13:13">
      <c r="M374268" s="4"/>
    </row>
    <row r="374269" spans="13:13">
      <c r="M374269" s="4"/>
    </row>
    <row r="374270" spans="13:13">
      <c r="M374270" s="4"/>
    </row>
    <row r="374271" spans="13:13">
      <c r="M374271" s="4"/>
    </row>
    <row r="374272" spans="13:13">
      <c r="M374272" s="4"/>
    </row>
    <row r="374273" spans="13:13">
      <c r="M374273" s="4"/>
    </row>
    <row r="374274" spans="13:13">
      <c r="M374274" s="4"/>
    </row>
    <row r="374275" spans="13:13">
      <c r="M374275" s="4"/>
    </row>
    <row r="374276" spans="13:13">
      <c r="M374276" s="4"/>
    </row>
    <row r="374277" spans="13:13">
      <c r="M374277" s="4"/>
    </row>
    <row r="374278" spans="13:13">
      <c r="M374278" s="4"/>
    </row>
    <row r="374279" spans="13:13">
      <c r="M374279" s="4"/>
    </row>
    <row r="374280" spans="13:13">
      <c r="M374280" s="4"/>
    </row>
    <row r="374281" spans="13:13">
      <c r="M374281" s="4"/>
    </row>
    <row r="374282" spans="13:13">
      <c r="M374282" s="4"/>
    </row>
    <row r="374283" spans="13:13">
      <c r="M374283" s="4"/>
    </row>
    <row r="374284" spans="13:13">
      <c r="M374284" s="4"/>
    </row>
    <row r="374285" spans="13:13">
      <c r="M374285" s="4"/>
    </row>
    <row r="374286" spans="13:13">
      <c r="M374286" s="4"/>
    </row>
    <row r="374287" spans="13:13">
      <c r="M374287" s="4"/>
    </row>
    <row r="374288" spans="13:13">
      <c r="M374288" s="4"/>
    </row>
    <row r="374289" spans="13:13">
      <c r="M374289" s="4"/>
    </row>
    <row r="374290" spans="13:13">
      <c r="M374290" s="4"/>
    </row>
    <row r="374291" spans="13:13">
      <c r="M374291" s="4"/>
    </row>
    <row r="374292" spans="13:13">
      <c r="M374292" s="4"/>
    </row>
    <row r="374293" spans="13:13">
      <c r="M374293" s="4"/>
    </row>
    <row r="374294" spans="13:13">
      <c r="M374294" s="4"/>
    </row>
    <row r="374295" spans="13:13">
      <c r="M374295" s="4"/>
    </row>
    <row r="374296" spans="13:13">
      <c r="M374296" s="4"/>
    </row>
    <row r="374297" spans="13:13">
      <c r="M374297" s="4"/>
    </row>
    <row r="374298" spans="13:13">
      <c r="M374298" s="4"/>
    </row>
    <row r="374299" spans="13:13">
      <c r="M374299" s="4"/>
    </row>
    <row r="374300" spans="13:13">
      <c r="M374300" s="4"/>
    </row>
    <row r="374301" spans="13:13">
      <c r="M374301" s="4"/>
    </row>
    <row r="374302" spans="13:13">
      <c r="M374302" s="4"/>
    </row>
    <row r="374303" spans="13:13">
      <c r="M374303" s="4"/>
    </row>
    <row r="374304" spans="13:13">
      <c r="M374304" s="4"/>
    </row>
    <row r="374305" spans="13:13">
      <c r="M374305" s="4"/>
    </row>
    <row r="374306" spans="13:13">
      <c r="M374306" s="4"/>
    </row>
    <row r="374307" spans="13:13">
      <c r="M374307" s="4"/>
    </row>
    <row r="374308" spans="13:13">
      <c r="M374308" s="4"/>
    </row>
    <row r="374309" spans="13:13">
      <c r="M374309" s="4"/>
    </row>
    <row r="374310" spans="13:13">
      <c r="M374310" s="4"/>
    </row>
    <row r="374311" spans="13:13">
      <c r="M374311" s="4"/>
    </row>
    <row r="374312" spans="13:13">
      <c r="M374312" s="4"/>
    </row>
    <row r="374313" spans="13:13">
      <c r="M374313" s="4"/>
    </row>
    <row r="374314" spans="13:13">
      <c r="M374314" s="4"/>
    </row>
    <row r="374315" spans="13:13">
      <c r="M374315" s="4"/>
    </row>
    <row r="374316" spans="13:13">
      <c r="M374316" s="4"/>
    </row>
    <row r="374317" spans="13:13">
      <c r="M374317" s="4"/>
    </row>
    <row r="374318" spans="13:13">
      <c r="M374318" s="4"/>
    </row>
    <row r="374319" spans="13:13">
      <c r="M374319" s="4"/>
    </row>
    <row r="374320" spans="13:13">
      <c r="M374320" s="4"/>
    </row>
    <row r="374321" spans="13:13">
      <c r="M374321" s="4"/>
    </row>
    <row r="374322" spans="13:13">
      <c r="M374322" s="4"/>
    </row>
    <row r="374323" spans="13:13">
      <c r="M374323" s="4"/>
    </row>
    <row r="374324" spans="13:13">
      <c r="M374324" s="4"/>
    </row>
    <row r="374325" spans="13:13">
      <c r="M374325" s="4"/>
    </row>
    <row r="374326" spans="13:13">
      <c r="M374326" s="4"/>
    </row>
    <row r="374327" spans="13:13">
      <c r="M374327" s="4"/>
    </row>
    <row r="374328" spans="13:13">
      <c r="M374328" s="4"/>
    </row>
    <row r="374329" spans="13:13">
      <c r="M374329" s="4"/>
    </row>
    <row r="374330" spans="13:13">
      <c r="M374330" s="4"/>
    </row>
    <row r="374331" spans="13:13">
      <c r="M374331" s="4"/>
    </row>
    <row r="374332" spans="13:13">
      <c r="M374332" s="4"/>
    </row>
    <row r="374333" spans="13:13">
      <c r="M374333" s="4"/>
    </row>
    <row r="374334" spans="13:13">
      <c r="M374334" s="4"/>
    </row>
    <row r="374335" spans="13:13">
      <c r="M374335" s="4"/>
    </row>
    <row r="374336" spans="13:13">
      <c r="M374336" s="4"/>
    </row>
    <row r="374337" spans="13:13">
      <c r="M374337" s="4"/>
    </row>
    <row r="374338" spans="13:13">
      <c r="M374338" s="4"/>
    </row>
    <row r="374339" spans="13:13">
      <c r="M374339" s="4"/>
    </row>
    <row r="374340" spans="13:13">
      <c r="M374340" s="4"/>
    </row>
    <row r="374341" spans="13:13">
      <c r="M374341" s="4"/>
    </row>
    <row r="374342" spans="13:13">
      <c r="M374342" s="4"/>
    </row>
    <row r="374343" spans="13:13">
      <c r="M374343" s="4"/>
    </row>
    <row r="374344" spans="13:13">
      <c r="M374344" s="4"/>
    </row>
    <row r="374345" spans="13:13">
      <c r="M374345" s="4"/>
    </row>
    <row r="374346" spans="13:13">
      <c r="M374346" s="4"/>
    </row>
    <row r="374347" spans="13:13">
      <c r="M374347" s="4"/>
    </row>
    <row r="374348" spans="13:13">
      <c r="M374348" s="4"/>
    </row>
    <row r="374349" spans="13:13">
      <c r="M374349" s="4"/>
    </row>
    <row r="374350" spans="13:13">
      <c r="M374350" s="4"/>
    </row>
    <row r="374351" spans="13:13">
      <c r="M374351" s="4"/>
    </row>
    <row r="374352" spans="13:13">
      <c r="M374352" s="4"/>
    </row>
    <row r="374353" spans="13:13">
      <c r="M374353" s="4"/>
    </row>
    <row r="374354" spans="13:13">
      <c r="M374354" s="4"/>
    </row>
    <row r="374355" spans="13:13">
      <c r="M374355" s="4"/>
    </row>
    <row r="374356" spans="13:13">
      <c r="M374356" s="4"/>
    </row>
    <row r="374357" spans="13:13">
      <c r="M374357" s="4"/>
    </row>
    <row r="374358" spans="13:13">
      <c r="M374358" s="4"/>
    </row>
    <row r="374359" spans="13:13">
      <c r="M374359" s="4"/>
    </row>
    <row r="374360" spans="13:13">
      <c r="M374360" s="4"/>
    </row>
    <row r="374361" spans="13:13">
      <c r="M374361" s="4"/>
    </row>
    <row r="374362" spans="13:13">
      <c r="M374362" s="4"/>
    </row>
    <row r="374363" spans="13:13">
      <c r="M374363" s="4"/>
    </row>
    <row r="374364" spans="13:13">
      <c r="M374364" s="4"/>
    </row>
    <row r="374365" spans="13:13">
      <c r="M374365" s="4"/>
    </row>
    <row r="374366" spans="13:13">
      <c r="M374366" s="4"/>
    </row>
    <row r="374367" spans="13:13">
      <c r="M374367" s="4"/>
    </row>
    <row r="374368" spans="13:13">
      <c r="M374368" s="4"/>
    </row>
    <row r="374369" spans="13:13">
      <c r="M374369" s="4"/>
    </row>
    <row r="374370" spans="13:13">
      <c r="M374370" s="4"/>
    </row>
    <row r="374371" spans="13:13">
      <c r="M374371" s="4"/>
    </row>
    <row r="374372" spans="13:13">
      <c r="M374372" s="4"/>
    </row>
    <row r="374373" spans="13:13">
      <c r="M374373" s="4"/>
    </row>
    <row r="374374" spans="13:13">
      <c r="M374374" s="4"/>
    </row>
    <row r="374375" spans="13:13">
      <c r="M374375" s="4"/>
    </row>
    <row r="374376" spans="13:13">
      <c r="M374376" s="4"/>
    </row>
    <row r="374377" spans="13:13">
      <c r="M374377" s="4"/>
    </row>
    <row r="374378" spans="13:13">
      <c r="M374378" s="4"/>
    </row>
    <row r="374379" spans="13:13">
      <c r="M374379" s="4"/>
    </row>
    <row r="374380" spans="13:13">
      <c r="M374380" s="4"/>
    </row>
    <row r="374381" spans="13:13">
      <c r="M374381" s="4"/>
    </row>
    <row r="374382" spans="13:13">
      <c r="M374382" s="4"/>
    </row>
    <row r="374383" spans="13:13">
      <c r="M374383" s="4"/>
    </row>
    <row r="374384" spans="13:13">
      <c r="M374384" s="4"/>
    </row>
    <row r="374385" spans="13:13">
      <c r="M374385" s="4"/>
    </row>
    <row r="374386" spans="13:13">
      <c r="M374386" s="4"/>
    </row>
    <row r="374387" spans="13:13">
      <c r="M374387" s="4"/>
    </row>
    <row r="374388" spans="13:13">
      <c r="M374388" s="4"/>
    </row>
    <row r="374389" spans="13:13">
      <c r="M374389" s="4"/>
    </row>
    <row r="374390" spans="13:13">
      <c r="M374390" s="4"/>
    </row>
    <row r="374391" spans="13:13">
      <c r="M374391" s="4"/>
    </row>
    <row r="374392" spans="13:13">
      <c r="M374392" s="4"/>
    </row>
    <row r="374393" spans="13:13">
      <c r="M374393" s="4"/>
    </row>
    <row r="374394" spans="13:13">
      <c r="M374394" s="4"/>
    </row>
    <row r="374395" spans="13:13">
      <c r="M374395" s="4"/>
    </row>
    <row r="374396" spans="13:13">
      <c r="M374396" s="4"/>
    </row>
    <row r="374397" spans="13:13">
      <c r="M374397" s="4"/>
    </row>
    <row r="374398" spans="13:13">
      <c r="M374398" s="4"/>
    </row>
    <row r="374399" spans="13:13">
      <c r="M374399" s="4"/>
    </row>
    <row r="374400" spans="13:13">
      <c r="M374400" s="4"/>
    </row>
    <row r="374401" spans="13:13">
      <c r="M374401" s="4"/>
    </row>
    <row r="374402" spans="13:13">
      <c r="M374402" s="4"/>
    </row>
    <row r="374403" spans="13:13">
      <c r="M374403" s="4"/>
    </row>
    <row r="374404" spans="13:13">
      <c r="M374404" s="4"/>
    </row>
    <row r="374405" spans="13:13">
      <c r="M374405" s="4"/>
    </row>
    <row r="374406" spans="13:13">
      <c r="M374406" s="4"/>
    </row>
    <row r="374407" spans="13:13">
      <c r="M374407" s="4"/>
    </row>
    <row r="374408" spans="13:13">
      <c r="M374408" s="4"/>
    </row>
    <row r="374409" spans="13:13">
      <c r="M374409" s="4"/>
    </row>
    <row r="374410" spans="13:13">
      <c r="M374410" s="4"/>
    </row>
    <row r="374411" spans="13:13">
      <c r="M374411" s="4"/>
    </row>
    <row r="374412" spans="13:13">
      <c r="M374412" s="4"/>
    </row>
    <row r="374413" spans="13:13">
      <c r="M374413" s="4"/>
    </row>
    <row r="374414" spans="13:13">
      <c r="M374414" s="4"/>
    </row>
    <row r="374415" spans="13:13">
      <c r="M374415" s="4"/>
    </row>
    <row r="374416" spans="13:13">
      <c r="M374416" s="4"/>
    </row>
    <row r="374417" spans="13:13">
      <c r="M374417" s="4"/>
    </row>
    <row r="374418" spans="13:13">
      <c r="M374418" s="4"/>
    </row>
    <row r="374419" spans="13:13">
      <c r="M374419" s="4"/>
    </row>
    <row r="374420" spans="13:13">
      <c r="M374420" s="4"/>
    </row>
    <row r="374421" spans="13:13">
      <c r="M374421" s="4"/>
    </row>
    <row r="374422" spans="13:13">
      <c r="M374422" s="4"/>
    </row>
    <row r="374423" spans="13:13">
      <c r="M374423" s="4"/>
    </row>
    <row r="374424" spans="13:13">
      <c r="M374424" s="4"/>
    </row>
    <row r="374425" spans="13:13">
      <c r="M374425" s="4"/>
    </row>
    <row r="374426" spans="13:13">
      <c r="M374426" s="4"/>
    </row>
    <row r="374427" spans="13:13">
      <c r="M374427" s="4"/>
    </row>
    <row r="374428" spans="13:13">
      <c r="M374428" s="4"/>
    </row>
    <row r="374429" spans="13:13">
      <c r="M374429" s="4"/>
    </row>
    <row r="374430" spans="13:13">
      <c r="M374430" s="4"/>
    </row>
    <row r="374431" spans="13:13">
      <c r="M374431" s="4"/>
    </row>
    <row r="374432" spans="13:13">
      <c r="M374432" s="4"/>
    </row>
    <row r="374433" spans="13:13">
      <c r="M374433" s="4"/>
    </row>
    <row r="374434" spans="13:13">
      <c r="M374434" s="4"/>
    </row>
    <row r="374435" spans="13:13">
      <c r="M374435" s="4"/>
    </row>
    <row r="374436" spans="13:13">
      <c r="M374436" s="4"/>
    </row>
    <row r="374437" spans="13:13">
      <c r="M374437" s="4"/>
    </row>
    <row r="374438" spans="13:13">
      <c r="M374438" s="4"/>
    </row>
    <row r="374439" spans="13:13">
      <c r="M374439" s="4"/>
    </row>
    <row r="374440" spans="13:13">
      <c r="M374440" s="4"/>
    </row>
    <row r="374441" spans="13:13">
      <c r="M374441" s="4"/>
    </row>
    <row r="374442" spans="13:13">
      <c r="M374442" s="4"/>
    </row>
    <row r="374443" spans="13:13">
      <c r="M374443" s="4"/>
    </row>
    <row r="374444" spans="13:13">
      <c r="M374444" s="4"/>
    </row>
    <row r="374445" spans="13:13">
      <c r="M374445" s="4"/>
    </row>
    <row r="374446" spans="13:13">
      <c r="M374446" s="4"/>
    </row>
    <row r="374447" spans="13:13">
      <c r="M374447" s="4"/>
    </row>
    <row r="374448" spans="13:13">
      <c r="M374448" s="4"/>
    </row>
    <row r="374449" spans="13:13">
      <c r="M374449" s="4"/>
    </row>
    <row r="374450" spans="13:13">
      <c r="M374450" s="4"/>
    </row>
    <row r="374451" spans="13:13">
      <c r="M374451" s="4"/>
    </row>
    <row r="374452" spans="13:13">
      <c r="M374452" s="4"/>
    </row>
    <row r="374453" spans="13:13">
      <c r="M374453" s="4"/>
    </row>
    <row r="374454" spans="13:13">
      <c r="M374454" s="4"/>
    </row>
    <row r="374455" spans="13:13">
      <c r="M374455" s="4"/>
    </row>
    <row r="374456" spans="13:13">
      <c r="M374456" s="4"/>
    </row>
    <row r="374457" spans="13:13">
      <c r="M374457" s="4"/>
    </row>
    <row r="374458" spans="13:13">
      <c r="M374458" s="4"/>
    </row>
    <row r="374459" spans="13:13">
      <c r="M374459" s="4"/>
    </row>
    <row r="374460" spans="13:13">
      <c r="M374460" s="4"/>
    </row>
    <row r="374461" spans="13:13">
      <c r="M374461" s="4"/>
    </row>
    <row r="374462" spans="13:13">
      <c r="M374462" s="4"/>
    </row>
    <row r="374463" spans="13:13">
      <c r="M374463" s="4"/>
    </row>
    <row r="374464" spans="13:13">
      <c r="M374464" s="4"/>
    </row>
    <row r="374465" spans="13:13">
      <c r="M374465" s="4"/>
    </row>
    <row r="374466" spans="13:13">
      <c r="M374466" s="4"/>
    </row>
    <row r="374467" spans="13:13">
      <c r="M374467" s="4"/>
    </row>
    <row r="374468" spans="13:13">
      <c r="M374468" s="4"/>
    </row>
    <row r="374469" spans="13:13">
      <c r="M374469" s="4"/>
    </row>
    <row r="374470" spans="13:13">
      <c r="M374470" s="4"/>
    </row>
    <row r="374471" spans="13:13">
      <c r="M374471" s="4"/>
    </row>
    <row r="374472" spans="13:13">
      <c r="M374472" s="4"/>
    </row>
    <row r="374473" spans="13:13">
      <c r="M374473" s="4"/>
    </row>
    <row r="374474" spans="13:13">
      <c r="M374474" s="4"/>
    </row>
    <row r="374475" spans="13:13">
      <c r="M374475" s="4"/>
    </row>
    <row r="374476" spans="13:13">
      <c r="M374476" s="4"/>
    </row>
    <row r="374477" spans="13:13">
      <c r="M374477" s="4"/>
    </row>
    <row r="374478" spans="13:13">
      <c r="M374478" s="4"/>
    </row>
    <row r="374479" spans="13:13">
      <c r="M374479" s="4"/>
    </row>
    <row r="374480" spans="13:13">
      <c r="M374480" s="4"/>
    </row>
    <row r="374481" spans="13:13">
      <c r="M374481" s="4"/>
    </row>
    <row r="374482" spans="13:13">
      <c r="M374482" s="4"/>
    </row>
    <row r="374483" spans="13:13">
      <c r="M374483" s="4"/>
    </row>
    <row r="374484" spans="13:13">
      <c r="M374484" s="4"/>
    </row>
    <row r="374485" spans="13:13">
      <c r="M374485" s="4"/>
    </row>
    <row r="374486" spans="13:13">
      <c r="M374486" s="4"/>
    </row>
    <row r="374487" spans="13:13">
      <c r="M374487" s="4"/>
    </row>
    <row r="374488" spans="13:13">
      <c r="M374488" s="4"/>
    </row>
    <row r="374489" spans="13:13">
      <c r="M374489" s="4"/>
    </row>
    <row r="374490" spans="13:13">
      <c r="M374490" s="4"/>
    </row>
    <row r="374491" spans="13:13">
      <c r="M374491" s="4"/>
    </row>
    <row r="374492" spans="13:13">
      <c r="M374492" s="4"/>
    </row>
    <row r="374493" spans="13:13">
      <c r="M374493" s="4"/>
    </row>
    <row r="374494" spans="13:13">
      <c r="M374494" s="4"/>
    </row>
    <row r="374495" spans="13:13">
      <c r="M374495" s="4"/>
    </row>
    <row r="374496" spans="13:13">
      <c r="M374496" s="4"/>
    </row>
    <row r="374497" spans="13:13">
      <c r="M374497" s="4"/>
    </row>
    <row r="374498" spans="13:13">
      <c r="M374498" s="4"/>
    </row>
    <row r="374499" spans="13:13">
      <c r="M374499" s="4"/>
    </row>
    <row r="374500" spans="13:13">
      <c r="M374500" s="4"/>
    </row>
    <row r="374501" spans="13:13">
      <c r="M374501" s="4"/>
    </row>
    <row r="374502" spans="13:13">
      <c r="M374502" s="4"/>
    </row>
    <row r="374503" spans="13:13">
      <c r="M374503" s="4"/>
    </row>
    <row r="374504" spans="13:13">
      <c r="M374504" s="4"/>
    </row>
    <row r="374505" spans="13:13">
      <c r="M374505" s="4"/>
    </row>
    <row r="374506" spans="13:13">
      <c r="M374506" s="4"/>
    </row>
    <row r="374507" spans="13:13">
      <c r="M374507" s="4"/>
    </row>
    <row r="374508" spans="13:13">
      <c r="M374508" s="4"/>
    </row>
    <row r="374509" spans="13:13">
      <c r="M374509" s="4"/>
    </row>
    <row r="374510" spans="13:13">
      <c r="M374510" s="4"/>
    </row>
    <row r="374511" spans="13:13">
      <c r="M374511" s="4"/>
    </row>
    <row r="374512" spans="13:13">
      <c r="M374512" s="4"/>
    </row>
    <row r="374513" spans="13:13">
      <c r="M374513" s="4"/>
    </row>
    <row r="374514" spans="13:13">
      <c r="M374514" s="4"/>
    </row>
    <row r="374515" spans="13:13">
      <c r="M374515" s="4"/>
    </row>
    <row r="374516" spans="13:13">
      <c r="M374516" s="4"/>
    </row>
    <row r="374517" spans="13:13">
      <c r="M374517" s="4"/>
    </row>
    <row r="374518" spans="13:13">
      <c r="M374518" s="4"/>
    </row>
    <row r="374519" spans="13:13">
      <c r="M374519" s="4"/>
    </row>
    <row r="374520" spans="13:13">
      <c r="M374520" s="4"/>
    </row>
    <row r="374521" spans="13:13">
      <c r="M374521" s="4"/>
    </row>
    <row r="374522" spans="13:13">
      <c r="M374522" s="4"/>
    </row>
    <row r="374523" spans="13:13">
      <c r="M374523" s="4"/>
    </row>
    <row r="374524" spans="13:13">
      <c r="M374524" s="4"/>
    </row>
    <row r="374525" spans="13:13">
      <c r="M374525" s="4"/>
    </row>
    <row r="374526" spans="13:13">
      <c r="M374526" s="4"/>
    </row>
    <row r="374527" spans="13:13">
      <c r="M374527" s="4"/>
    </row>
    <row r="374528" spans="13:13">
      <c r="M374528" s="4"/>
    </row>
    <row r="374529" spans="13:13">
      <c r="M374529" s="4"/>
    </row>
    <row r="374530" spans="13:13">
      <c r="M374530" s="4"/>
    </row>
    <row r="374531" spans="13:13">
      <c r="M374531" s="4"/>
    </row>
    <row r="374532" spans="13:13">
      <c r="M374532" s="4"/>
    </row>
    <row r="374533" spans="13:13">
      <c r="M374533" s="4"/>
    </row>
    <row r="374534" spans="13:13">
      <c r="M374534" s="4"/>
    </row>
    <row r="374535" spans="13:13">
      <c r="M374535" s="4"/>
    </row>
    <row r="374536" spans="13:13">
      <c r="M374536" s="4"/>
    </row>
    <row r="374537" spans="13:13">
      <c r="M374537" s="4"/>
    </row>
    <row r="374538" spans="13:13">
      <c r="M374538" s="4"/>
    </row>
    <row r="374539" spans="13:13">
      <c r="M374539" s="4"/>
    </row>
    <row r="374540" spans="13:13">
      <c r="M374540" s="4"/>
    </row>
    <row r="374541" spans="13:13">
      <c r="M374541" s="4"/>
    </row>
    <row r="374542" spans="13:13">
      <c r="M374542" s="4"/>
    </row>
    <row r="374543" spans="13:13">
      <c r="M374543" s="4"/>
    </row>
    <row r="374544" spans="13:13">
      <c r="M374544" s="4"/>
    </row>
    <row r="374545" spans="13:13">
      <c r="M374545" s="4"/>
    </row>
    <row r="374546" spans="13:13">
      <c r="M374546" s="4"/>
    </row>
    <row r="374547" spans="13:13">
      <c r="M374547" s="4"/>
    </row>
    <row r="374548" spans="13:13">
      <c r="M374548" s="4"/>
    </row>
    <row r="374549" spans="13:13">
      <c r="M374549" s="4"/>
    </row>
    <row r="374550" spans="13:13">
      <c r="M374550" s="4"/>
    </row>
    <row r="374551" spans="13:13">
      <c r="M374551" s="4"/>
    </row>
    <row r="374552" spans="13:13">
      <c r="M374552" s="4"/>
    </row>
    <row r="374553" spans="13:13">
      <c r="M374553" s="4"/>
    </row>
    <row r="374554" spans="13:13">
      <c r="M374554" s="4"/>
    </row>
    <row r="374555" spans="13:13">
      <c r="M374555" s="4"/>
    </row>
    <row r="374556" spans="13:13">
      <c r="M374556" s="4"/>
    </row>
    <row r="374557" spans="13:13">
      <c r="M374557" s="4"/>
    </row>
    <row r="374558" spans="13:13">
      <c r="M374558" s="4"/>
    </row>
    <row r="374559" spans="13:13">
      <c r="M374559" s="4"/>
    </row>
    <row r="374560" spans="13:13">
      <c r="M374560" s="4"/>
    </row>
    <row r="374561" spans="13:13">
      <c r="M374561" s="4"/>
    </row>
    <row r="374562" spans="13:13">
      <c r="M374562" s="4"/>
    </row>
    <row r="374563" spans="13:13">
      <c r="M374563" s="4"/>
    </row>
    <row r="374564" spans="13:13">
      <c r="M374564" s="4"/>
    </row>
    <row r="374565" spans="13:13">
      <c r="M374565" s="4"/>
    </row>
    <row r="374566" spans="13:13">
      <c r="M374566" s="4"/>
    </row>
    <row r="374567" spans="13:13">
      <c r="M374567" s="4"/>
    </row>
    <row r="374568" spans="13:13">
      <c r="M374568" s="4"/>
    </row>
    <row r="374569" spans="13:13">
      <c r="M374569" s="4"/>
    </row>
    <row r="374570" spans="13:13">
      <c r="M374570" s="4"/>
    </row>
    <row r="374571" spans="13:13">
      <c r="M374571" s="4"/>
    </row>
    <row r="374572" spans="13:13">
      <c r="M374572" s="4"/>
    </row>
    <row r="374573" spans="13:13">
      <c r="M374573" s="4"/>
    </row>
    <row r="374574" spans="13:13">
      <c r="M374574" s="4"/>
    </row>
    <row r="374575" spans="13:13">
      <c r="M374575" s="4"/>
    </row>
    <row r="374576" spans="13:13">
      <c r="M374576" s="4"/>
    </row>
    <row r="374577" spans="13:13">
      <c r="M374577" s="4"/>
    </row>
    <row r="374578" spans="13:13">
      <c r="M374578" s="4"/>
    </row>
    <row r="374579" spans="13:13">
      <c r="M374579" s="4"/>
    </row>
    <row r="374580" spans="13:13">
      <c r="M374580" s="4"/>
    </row>
    <row r="374581" spans="13:13">
      <c r="M374581" s="4"/>
    </row>
    <row r="374582" spans="13:13">
      <c r="M374582" s="4"/>
    </row>
    <row r="374583" spans="13:13">
      <c r="M374583" s="4"/>
    </row>
    <row r="374584" spans="13:13">
      <c r="M374584" s="4"/>
    </row>
    <row r="374585" spans="13:13">
      <c r="M374585" s="4"/>
    </row>
    <row r="374586" spans="13:13">
      <c r="M374586" s="4"/>
    </row>
    <row r="374587" spans="13:13">
      <c r="M374587" s="4"/>
    </row>
    <row r="374588" spans="13:13">
      <c r="M374588" s="4"/>
    </row>
    <row r="374589" spans="13:13">
      <c r="M374589" s="4"/>
    </row>
    <row r="374590" spans="13:13">
      <c r="M374590" s="4"/>
    </row>
    <row r="374591" spans="13:13">
      <c r="M374591" s="4"/>
    </row>
    <row r="374592" spans="13:13">
      <c r="M374592" s="4"/>
    </row>
    <row r="374593" spans="13:13">
      <c r="M374593" s="4"/>
    </row>
    <row r="374594" spans="13:13">
      <c r="M374594" s="4"/>
    </row>
    <row r="374595" spans="13:13">
      <c r="M374595" s="4"/>
    </row>
    <row r="374596" spans="13:13">
      <c r="M374596" s="4"/>
    </row>
    <row r="374597" spans="13:13">
      <c r="M374597" s="4"/>
    </row>
    <row r="374598" spans="13:13">
      <c r="M374598" s="4"/>
    </row>
    <row r="374599" spans="13:13">
      <c r="M374599" s="4"/>
    </row>
    <row r="374600" spans="13:13">
      <c r="M374600" s="4"/>
    </row>
    <row r="374601" spans="13:13">
      <c r="M374601" s="4"/>
    </row>
    <row r="374602" spans="13:13">
      <c r="M374602" s="4"/>
    </row>
    <row r="374603" spans="13:13">
      <c r="M374603" s="4"/>
    </row>
    <row r="374604" spans="13:13">
      <c r="M374604" s="4"/>
    </row>
    <row r="374605" spans="13:13">
      <c r="M374605" s="4"/>
    </row>
    <row r="374606" spans="13:13">
      <c r="M374606" s="4"/>
    </row>
    <row r="374607" spans="13:13">
      <c r="M374607" s="4"/>
    </row>
    <row r="374608" spans="13:13">
      <c r="M374608" s="4"/>
    </row>
    <row r="374609" spans="13:13">
      <c r="M374609" s="4"/>
    </row>
    <row r="374610" spans="13:13">
      <c r="M374610" s="4"/>
    </row>
    <row r="374611" spans="13:13">
      <c r="M374611" s="4"/>
    </row>
    <row r="374612" spans="13:13">
      <c r="M374612" s="4"/>
    </row>
    <row r="374613" spans="13:13">
      <c r="M374613" s="4"/>
    </row>
    <row r="374614" spans="13:13">
      <c r="M374614" s="4"/>
    </row>
    <row r="374615" spans="13:13">
      <c r="M374615" s="4"/>
    </row>
    <row r="374616" spans="13:13">
      <c r="M374616" s="4"/>
    </row>
    <row r="374617" spans="13:13">
      <c r="M374617" s="4"/>
    </row>
    <row r="374618" spans="13:13">
      <c r="M374618" s="4"/>
    </row>
    <row r="374619" spans="13:13">
      <c r="M374619" s="4"/>
    </row>
    <row r="374620" spans="13:13">
      <c r="M374620" s="4"/>
    </row>
    <row r="374621" spans="13:13">
      <c r="M374621" s="4"/>
    </row>
    <row r="374622" spans="13:13">
      <c r="M374622" s="4"/>
    </row>
    <row r="374623" spans="13:13">
      <c r="M374623" s="4"/>
    </row>
    <row r="374624" spans="13:13">
      <c r="M374624" s="4"/>
    </row>
    <row r="374625" spans="13:13">
      <c r="M374625" s="4"/>
    </row>
    <row r="374626" spans="13:13">
      <c r="M374626" s="4"/>
    </row>
    <row r="374627" spans="13:13">
      <c r="M374627" s="4"/>
    </row>
    <row r="374628" spans="13:13">
      <c r="M374628" s="4"/>
    </row>
    <row r="374629" spans="13:13">
      <c r="M374629" s="4"/>
    </row>
    <row r="374630" spans="13:13">
      <c r="M374630" s="4"/>
    </row>
    <row r="374631" spans="13:13">
      <c r="M374631" s="4"/>
    </row>
    <row r="374632" spans="13:13">
      <c r="M374632" s="4"/>
    </row>
    <row r="374633" spans="13:13">
      <c r="M374633" s="4"/>
    </row>
    <row r="374634" spans="13:13">
      <c r="M374634" s="4"/>
    </row>
    <row r="374635" spans="13:13">
      <c r="M374635" s="4"/>
    </row>
    <row r="374636" spans="13:13">
      <c r="M374636" s="4"/>
    </row>
    <row r="374637" spans="13:13">
      <c r="M374637" s="4"/>
    </row>
    <row r="374638" spans="13:13">
      <c r="M374638" s="4"/>
    </row>
    <row r="374639" spans="13:13">
      <c r="M374639" s="4"/>
    </row>
    <row r="374640" spans="13:13">
      <c r="M374640" s="4"/>
    </row>
    <row r="374641" spans="13:13">
      <c r="M374641" s="4"/>
    </row>
    <row r="374642" spans="13:13">
      <c r="M374642" s="4"/>
    </row>
    <row r="374643" spans="13:13">
      <c r="M374643" s="4"/>
    </row>
    <row r="374644" spans="13:13">
      <c r="M374644" s="4"/>
    </row>
    <row r="374645" spans="13:13">
      <c r="M374645" s="4"/>
    </row>
    <row r="374646" spans="13:13">
      <c r="M374646" s="4"/>
    </row>
    <row r="374647" spans="13:13">
      <c r="M374647" s="4"/>
    </row>
    <row r="374648" spans="13:13">
      <c r="M374648" s="4"/>
    </row>
    <row r="374649" spans="13:13">
      <c r="M374649" s="4"/>
    </row>
    <row r="374650" spans="13:13">
      <c r="M374650" s="4"/>
    </row>
    <row r="374651" spans="13:13">
      <c r="M374651" s="4"/>
    </row>
    <row r="374652" spans="13:13">
      <c r="M374652" s="4"/>
    </row>
    <row r="374653" spans="13:13">
      <c r="M374653" s="4"/>
    </row>
    <row r="374654" spans="13:13">
      <c r="M374654" s="4"/>
    </row>
    <row r="374655" spans="13:13">
      <c r="M374655" s="4"/>
    </row>
    <row r="374656" spans="13:13">
      <c r="M374656" s="4"/>
    </row>
    <row r="374657" spans="13:13">
      <c r="M374657" s="4"/>
    </row>
    <row r="374658" spans="13:13">
      <c r="M374658" s="4"/>
    </row>
    <row r="374659" spans="13:13">
      <c r="M374659" s="4"/>
    </row>
    <row r="374660" spans="13:13">
      <c r="M374660" s="4"/>
    </row>
    <row r="374661" spans="13:13">
      <c r="M374661" s="4"/>
    </row>
    <row r="374662" spans="13:13">
      <c r="M374662" s="4"/>
    </row>
    <row r="374663" spans="13:13">
      <c r="M374663" s="4"/>
    </row>
    <row r="374664" spans="13:13">
      <c r="M374664" s="4"/>
    </row>
    <row r="374665" spans="13:13">
      <c r="M374665" s="4"/>
    </row>
    <row r="374666" spans="13:13">
      <c r="M374666" s="4"/>
    </row>
    <row r="374667" spans="13:13">
      <c r="M374667" s="4"/>
    </row>
    <row r="374668" spans="13:13">
      <c r="M374668" s="4"/>
    </row>
    <row r="374669" spans="13:13">
      <c r="M374669" s="4"/>
    </row>
    <row r="374670" spans="13:13">
      <c r="M374670" s="4"/>
    </row>
    <row r="374671" spans="13:13">
      <c r="M374671" s="4"/>
    </row>
    <row r="374672" spans="13:13">
      <c r="M374672" s="4"/>
    </row>
    <row r="374673" spans="13:13">
      <c r="M374673" s="4"/>
    </row>
    <row r="374674" spans="13:13">
      <c r="M374674" s="4"/>
    </row>
    <row r="374675" spans="13:13">
      <c r="M374675" s="4"/>
    </row>
    <row r="374676" spans="13:13">
      <c r="M374676" s="4"/>
    </row>
    <row r="374677" spans="13:13">
      <c r="M374677" s="4"/>
    </row>
    <row r="374678" spans="13:13">
      <c r="M374678" s="4"/>
    </row>
    <row r="374679" spans="13:13">
      <c r="M374679" s="4"/>
    </row>
    <row r="374680" spans="13:13">
      <c r="M374680" s="4"/>
    </row>
    <row r="374681" spans="13:13">
      <c r="M374681" s="4"/>
    </row>
    <row r="374682" spans="13:13">
      <c r="M374682" s="4"/>
    </row>
    <row r="374683" spans="13:13">
      <c r="M374683" s="4"/>
    </row>
    <row r="374684" spans="13:13">
      <c r="M374684" s="4"/>
    </row>
    <row r="374685" spans="13:13">
      <c r="M374685" s="4"/>
    </row>
    <row r="374686" spans="13:13">
      <c r="M374686" s="4"/>
    </row>
    <row r="374687" spans="13:13">
      <c r="M374687" s="4"/>
    </row>
    <row r="374688" spans="13:13">
      <c r="M374688" s="4"/>
    </row>
    <row r="374689" spans="13:13">
      <c r="M374689" s="4"/>
    </row>
    <row r="374690" spans="13:13">
      <c r="M374690" s="4"/>
    </row>
    <row r="374691" spans="13:13">
      <c r="M374691" s="4"/>
    </row>
    <row r="374692" spans="13:13">
      <c r="M374692" s="4"/>
    </row>
    <row r="374693" spans="13:13">
      <c r="M374693" s="4"/>
    </row>
    <row r="374694" spans="13:13">
      <c r="M374694" s="4"/>
    </row>
    <row r="374695" spans="13:13">
      <c r="M374695" s="4"/>
    </row>
    <row r="374696" spans="13:13">
      <c r="M374696" s="4"/>
    </row>
    <row r="374697" spans="13:13">
      <c r="M374697" s="4"/>
    </row>
    <row r="374698" spans="13:13">
      <c r="M374698" s="4"/>
    </row>
    <row r="374699" spans="13:13">
      <c r="M374699" s="4"/>
    </row>
    <row r="374700" spans="13:13">
      <c r="M374700" s="4"/>
    </row>
    <row r="374701" spans="13:13">
      <c r="M374701" s="4"/>
    </row>
    <row r="374702" spans="13:13">
      <c r="M374702" s="4"/>
    </row>
    <row r="374703" spans="13:13">
      <c r="M374703" s="4"/>
    </row>
    <row r="374704" spans="13:13">
      <c r="M374704" s="4"/>
    </row>
    <row r="374705" spans="13:13">
      <c r="M374705" s="4"/>
    </row>
    <row r="374706" spans="13:13">
      <c r="M374706" s="4"/>
    </row>
    <row r="374707" spans="13:13">
      <c r="M374707" s="4"/>
    </row>
    <row r="374708" spans="13:13">
      <c r="M374708" s="4"/>
    </row>
    <row r="374709" spans="13:13">
      <c r="M374709" s="4"/>
    </row>
    <row r="374710" spans="13:13">
      <c r="M374710" s="4"/>
    </row>
    <row r="374711" spans="13:13">
      <c r="M374711" s="4"/>
    </row>
    <row r="374712" spans="13:13">
      <c r="M374712" s="4"/>
    </row>
    <row r="374713" spans="13:13">
      <c r="M374713" s="4"/>
    </row>
    <row r="374714" spans="13:13">
      <c r="M374714" s="4"/>
    </row>
    <row r="374715" spans="13:13">
      <c r="M374715" s="4"/>
    </row>
    <row r="374716" spans="13:13">
      <c r="M374716" s="4"/>
    </row>
    <row r="374717" spans="13:13">
      <c r="M374717" s="4"/>
    </row>
    <row r="374718" spans="13:13">
      <c r="M374718" s="4"/>
    </row>
    <row r="374719" spans="13:13">
      <c r="M374719" s="4"/>
    </row>
    <row r="374720" spans="13:13">
      <c r="M374720" s="4"/>
    </row>
    <row r="374721" spans="13:13">
      <c r="M374721" s="4"/>
    </row>
    <row r="374722" spans="13:13">
      <c r="M374722" s="4"/>
    </row>
    <row r="374723" spans="13:13">
      <c r="M374723" s="4"/>
    </row>
    <row r="374724" spans="13:13">
      <c r="M374724" s="4"/>
    </row>
    <row r="374725" spans="13:13">
      <c r="M374725" s="4"/>
    </row>
    <row r="374726" spans="13:13">
      <c r="M374726" s="4"/>
    </row>
    <row r="374727" spans="13:13">
      <c r="M374727" s="4"/>
    </row>
    <row r="374728" spans="13:13">
      <c r="M374728" s="4"/>
    </row>
    <row r="374729" spans="13:13">
      <c r="M374729" s="4"/>
    </row>
    <row r="374730" spans="13:13">
      <c r="M374730" s="4"/>
    </row>
    <row r="374731" spans="13:13">
      <c r="M374731" s="4"/>
    </row>
    <row r="374732" spans="13:13">
      <c r="M374732" s="4"/>
    </row>
    <row r="374733" spans="13:13">
      <c r="M374733" s="4"/>
    </row>
    <row r="374734" spans="13:13">
      <c r="M374734" s="4"/>
    </row>
    <row r="374735" spans="13:13">
      <c r="M374735" s="4"/>
    </row>
    <row r="374736" spans="13:13">
      <c r="M374736" s="4"/>
    </row>
    <row r="374737" spans="13:13">
      <c r="M374737" s="4"/>
    </row>
    <row r="374738" spans="13:13">
      <c r="M374738" s="4"/>
    </row>
    <row r="374739" spans="13:13">
      <c r="M374739" s="4"/>
    </row>
    <row r="374740" spans="13:13">
      <c r="M374740" s="4"/>
    </row>
    <row r="374741" spans="13:13">
      <c r="M374741" s="4"/>
    </row>
    <row r="374742" spans="13:13">
      <c r="M374742" s="4"/>
    </row>
    <row r="374743" spans="13:13">
      <c r="M374743" s="4"/>
    </row>
    <row r="374744" spans="13:13">
      <c r="M374744" s="4"/>
    </row>
    <row r="374745" spans="13:13">
      <c r="M374745" s="4"/>
    </row>
    <row r="374746" spans="13:13">
      <c r="M374746" s="4"/>
    </row>
    <row r="374747" spans="13:13">
      <c r="M374747" s="4"/>
    </row>
    <row r="374748" spans="13:13">
      <c r="M374748" s="4"/>
    </row>
    <row r="374749" spans="13:13">
      <c r="M374749" s="4"/>
    </row>
    <row r="374750" spans="13:13">
      <c r="M374750" s="4"/>
    </row>
    <row r="374751" spans="13:13">
      <c r="M374751" s="4"/>
    </row>
    <row r="374752" spans="13:13">
      <c r="M374752" s="4"/>
    </row>
    <row r="374753" spans="13:13">
      <c r="M374753" s="4"/>
    </row>
    <row r="374754" spans="13:13">
      <c r="M374754" s="4"/>
    </row>
    <row r="374755" spans="13:13">
      <c r="M374755" s="4"/>
    </row>
    <row r="374756" spans="13:13">
      <c r="M374756" s="4"/>
    </row>
    <row r="374757" spans="13:13">
      <c r="M374757" s="4"/>
    </row>
    <row r="374758" spans="13:13">
      <c r="M374758" s="4"/>
    </row>
    <row r="374759" spans="13:13">
      <c r="M374759" s="4"/>
    </row>
    <row r="374760" spans="13:13">
      <c r="M374760" s="4"/>
    </row>
    <row r="374761" spans="13:13">
      <c r="M374761" s="4"/>
    </row>
    <row r="374762" spans="13:13">
      <c r="M374762" s="4"/>
    </row>
    <row r="374763" spans="13:13">
      <c r="M374763" s="4"/>
    </row>
    <row r="374764" spans="13:13">
      <c r="M374764" s="4"/>
    </row>
    <row r="374765" spans="13:13">
      <c r="M374765" s="4"/>
    </row>
    <row r="374766" spans="13:13">
      <c r="M374766" s="4"/>
    </row>
    <row r="374767" spans="13:13">
      <c r="M374767" s="4"/>
    </row>
    <row r="374768" spans="13:13">
      <c r="M374768" s="4"/>
    </row>
    <row r="374769" spans="13:13">
      <c r="M374769" s="4"/>
    </row>
    <row r="374770" spans="13:13">
      <c r="M374770" s="4"/>
    </row>
    <row r="374771" spans="13:13">
      <c r="M374771" s="4"/>
    </row>
    <row r="374772" spans="13:13">
      <c r="M374772" s="4"/>
    </row>
    <row r="374773" spans="13:13">
      <c r="M374773" s="4"/>
    </row>
    <row r="374774" spans="13:13">
      <c r="M374774" s="4"/>
    </row>
    <row r="374775" spans="13:13">
      <c r="M374775" s="4"/>
    </row>
    <row r="374776" spans="13:13">
      <c r="M374776" s="4"/>
    </row>
    <row r="374777" spans="13:13">
      <c r="M374777" s="4"/>
    </row>
    <row r="374778" spans="13:13">
      <c r="M374778" s="4"/>
    </row>
    <row r="374779" spans="13:13">
      <c r="M374779" s="4"/>
    </row>
    <row r="374780" spans="13:13">
      <c r="M374780" s="4"/>
    </row>
    <row r="374781" spans="13:13">
      <c r="M374781" s="4"/>
    </row>
    <row r="374782" spans="13:13">
      <c r="M374782" s="4"/>
    </row>
    <row r="374783" spans="13:13">
      <c r="M374783" s="4"/>
    </row>
    <row r="374784" spans="13:13">
      <c r="M374784" s="4"/>
    </row>
    <row r="374785" spans="13:13">
      <c r="M374785" s="4"/>
    </row>
    <row r="374786" spans="13:13">
      <c r="M374786" s="4"/>
    </row>
    <row r="374787" spans="13:13">
      <c r="M374787" s="4"/>
    </row>
    <row r="374788" spans="13:13">
      <c r="M374788" s="4"/>
    </row>
    <row r="374789" spans="13:13">
      <c r="M374789" s="4"/>
    </row>
    <row r="374790" spans="13:13">
      <c r="M374790" s="4"/>
    </row>
    <row r="374791" spans="13:13">
      <c r="M374791" s="4"/>
    </row>
    <row r="374792" spans="13:13">
      <c r="M374792" s="4"/>
    </row>
    <row r="374793" spans="13:13">
      <c r="M374793" s="4"/>
    </row>
    <row r="374794" spans="13:13">
      <c r="M374794" s="4"/>
    </row>
    <row r="374795" spans="13:13">
      <c r="M374795" s="4"/>
    </row>
    <row r="374796" spans="13:13">
      <c r="M374796" s="4"/>
    </row>
    <row r="374797" spans="13:13">
      <c r="M374797" s="4"/>
    </row>
    <row r="374798" spans="13:13">
      <c r="M374798" s="4"/>
    </row>
    <row r="374799" spans="13:13">
      <c r="M374799" s="4"/>
    </row>
    <row r="374800" spans="13:13">
      <c r="M374800" s="4"/>
    </row>
    <row r="374801" spans="13:13">
      <c r="M374801" s="4"/>
    </row>
    <row r="374802" spans="13:13">
      <c r="M374802" s="4"/>
    </row>
    <row r="374803" spans="13:13">
      <c r="M374803" s="4"/>
    </row>
    <row r="374804" spans="13:13">
      <c r="M374804" s="4"/>
    </row>
    <row r="374805" spans="13:13">
      <c r="M374805" s="4"/>
    </row>
    <row r="374806" spans="13:13">
      <c r="M374806" s="4"/>
    </row>
    <row r="374807" spans="13:13">
      <c r="M374807" s="4"/>
    </row>
    <row r="374808" spans="13:13">
      <c r="M374808" s="4"/>
    </row>
    <row r="374809" spans="13:13">
      <c r="M374809" s="4"/>
    </row>
    <row r="374810" spans="13:13">
      <c r="M374810" s="4"/>
    </row>
    <row r="374811" spans="13:13">
      <c r="M374811" s="4"/>
    </row>
    <row r="374812" spans="13:13">
      <c r="M374812" s="4"/>
    </row>
    <row r="374813" spans="13:13">
      <c r="M374813" s="4"/>
    </row>
    <row r="374814" spans="13:13">
      <c r="M374814" s="4"/>
    </row>
    <row r="374815" spans="13:13">
      <c r="M374815" s="4"/>
    </row>
    <row r="374816" spans="13:13">
      <c r="M374816" s="4"/>
    </row>
    <row r="374817" spans="13:13">
      <c r="M374817" s="4"/>
    </row>
    <row r="374818" spans="13:13">
      <c r="M374818" s="4"/>
    </row>
    <row r="374819" spans="13:13">
      <c r="M374819" s="4"/>
    </row>
    <row r="374820" spans="13:13">
      <c r="M374820" s="4"/>
    </row>
    <row r="374821" spans="13:13">
      <c r="M374821" s="4"/>
    </row>
    <row r="374822" spans="13:13">
      <c r="M374822" s="4"/>
    </row>
    <row r="374823" spans="13:13">
      <c r="M374823" s="4"/>
    </row>
    <row r="374824" spans="13:13">
      <c r="M374824" s="4"/>
    </row>
    <row r="374825" spans="13:13">
      <c r="M374825" s="4"/>
    </row>
    <row r="374826" spans="13:13">
      <c r="M374826" s="4"/>
    </row>
    <row r="374827" spans="13:13">
      <c r="M374827" s="4"/>
    </row>
    <row r="374828" spans="13:13">
      <c r="M374828" s="4"/>
    </row>
    <row r="374829" spans="13:13">
      <c r="M374829" s="4"/>
    </row>
    <row r="374830" spans="13:13">
      <c r="M374830" s="4"/>
    </row>
    <row r="374831" spans="13:13">
      <c r="M374831" s="4"/>
    </row>
    <row r="374832" spans="13:13">
      <c r="M374832" s="4"/>
    </row>
    <row r="374833" spans="13:13">
      <c r="M374833" s="4"/>
    </row>
    <row r="374834" spans="13:13">
      <c r="M374834" s="4"/>
    </row>
    <row r="374835" spans="13:13">
      <c r="M374835" s="4"/>
    </row>
    <row r="374836" spans="13:13">
      <c r="M374836" s="4"/>
    </row>
    <row r="374837" spans="13:13">
      <c r="M374837" s="4"/>
    </row>
    <row r="374838" spans="13:13">
      <c r="M374838" s="4"/>
    </row>
    <row r="374839" spans="13:13">
      <c r="M374839" s="4"/>
    </row>
    <row r="374840" spans="13:13">
      <c r="M374840" s="4"/>
    </row>
    <row r="374841" spans="13:13">
      <c r="M374841" s="4"/>
    </row>
    <row r="374842" spans="13:13">
      <c r="M374842" s="4"/>
    </row>
    <row r="374843" spans="13:13">
      <c r="M374843" s="4"/>
    </row>
    <row r="374844" spans="13:13">
      <c r="M374844" s="4"/>
    </row>
    <row r="374845" spans="13:13">
      <c r="M374845" s="4"/>
    </row>
    <row r="374846" spans="13:13">
      <c r="M374846" s="4"/>
    </row>
    <row r="374847" spans="13:13">
      <c r="M374847" s="4"/>
    </row>
    <row r="374848" spans="13:13">
      <c r="M374848" s="4"/>
    </row>
    <row r="374849" spans="13:13">
      <c r="M374849" s="4"/>
    </row>
    <row r="374850" spans="13:13">
      <c r="M374850" s="4"/>
    </row>
    <row r="374851" spans="13:13">
      <c r="M374851" s="4"/>
    </row>
    <row r="374852" spans="13:13">
      <c r="M374852" s="4"/>
    </row>
    <row r="374853" spans="13:13">
      <c r="M374853" s="4"/>
    </row>
    <row r="374854" spans="13:13">
      <c r="M374854" s="4"/>
    </row>
    <row r="374855" spans="13:13">
      <c r="M374855" s="4"/>
    </row>
    <row r="374856" spans="13:13">
      <c r="M374856" s="4"/>
    </row>
    <row r="374857" spans="13:13">
      <c r="M374857" s="4"/>
    </row>
    <row r="374858" spans="13:13">
      <c r="M374858" s="4"/>
    </row>
    <row r="374859" spans="13:13">
      <c r="M374859" s="4"/>
    </row>
    <row r="374860" spans="13:13">
      <c r="M374860" s="4"/>
    </row>
    <row r="374861" spans="13:13">
      <c r="M374861" s="4"/>
    </row>
    <row r="374862" spans="13:13">
      <c r="M374862" s="4"/>
    </row>
    <row r="374863" spans="13:13">
      <c r="M374863" s="4"/>
    </row>
    <row r="374864" spans="13:13">
      <c r="M374864" s="4"/>
    </row>
    <row r="374865" spans="13:13">
      <c r="M374865" s="4"/>
    </row>
    <row r="374866" spans="13:13">
      <c r="M374866" s="4"/>
    </row>
    <row r="374867" spans="13:13">
      <c r="M374867" s="4"/>
    </row>
    <row r="374868" spans="13:13">
      <c r="M374868" s="4"/>
    </row>
    <row r="374869" spans="13:13">
      <c r="M374869" s="4"/>
    </row>
    <row r="374870" spans="13:13">
      <c r="M374870" s="4"/>
    </row>
    <row r="374871" spans="13:13">
      <c r="M374871" s="4"/>
    </row>
    <row r="374872" spans="13:13">
      <c r="M374872" s="4"/>
    </row>
    <row r="374873" spans="13:13">
      <c r="M374873" s="4"/>
    </row>
    <row r="374874" spans="13:13">
      <c r="M374874" s="4"/>
    </row>
    <row r="374875" spans="13:13">
      <c r="M374875" s="4"/>
    </row>
    <row r="374876" spans="13:13">
      <c r="M374876" s="4"/>
    </row>
    <row r="374877" spans="13:13">
      <c r="M374877" s="4"/>
    </row>
    <row r="374878" spans="13:13">
      <c r="M374878" s="4"/>
    </row>
    <row r="374879" spans="13:13">
      <c r="M374879" s="4"/>
    </row>
    <row r="374880" spans="13:13">
      <c r="M374880" s="4"/>
    </row>
    <row r="374881" spans="13:13">
      <c r="M374881" s="4"/>
    </row>
    <row r="374882" spans="13:13">
      <c r="M374882" s="4"/>
    </row>
    <row r="374883" spans="13:13">
      <c r="M374883" s="4"/>
    </row>
    <row r="374884" spans="13:13">
      <c r="M374884" s="4"/>
    </row>
    <row r="374885" spans="13:13">
      <c r="M374885" s="4"/>
    </row>
    <row r="374886" spans="13:13">
      <c r="M374886" s="4"/>
    </row>
    <row r="374887" spans="13:13">
      <c r="M374887" s="4"/>
    </row>
    <row r="374888" spans="13:13">
      <c r="M374888" s="4"/>
    </row>
    <row r="374889" spans="13:13">
      <c r="M374889" s="4"/>
    </row>
    <row r="374890" spans="13:13">
      <c r="M374890" s="4"/>
    </row>
    <row r="374891" spans="13:13">
      <c r="M374891" s="4"/>
    </row>
    <row r="374892" spans="13:13">
      <c r="M374892" s="4"/>
    </row>
    <row r="374893" spans="13:13">
      <c r="M374893" s="4"/>
    </row>
    <row r="374894" spans="13:13">
      <c r="M374894" s="4"/>
    </row>
    <row r="374895" spans="13:13">
      <c r="M374895" s="4"/>
    </row>
    <row r="374896" spans="13:13">
      <c r="M374896" s="4"/>
    </row>
    <row r="374897" spans="13:13">
      <c r="M374897" s="4"/>
    </row>
    <row r="374898" spans="13:13">
      <c r="M374898" s="4"/>
    </row>
    <row r="374899" spans="13:13">
      <c r="M374899" s="4"/>
    </row>
    <row r="374900" spans="13:13">
      <c r="M374900" s="4"/>
    </row>
    <row r="374901" spans="13:13">
      <c r="M374901" s="4"/>
    </row>
    <row r="374902" spans="13:13">
      <c r="M374902" s="4"/>
    </row>
    <row r="374903" spans="13:13">
      <c r="M374903" s="4"/>
    </row>
    <row r="374904" spans="13:13">
      <c r="M374904" s="4"/>
    </row>
    <row r="374905" spans="13:13">
      <c r="M374905" s="4"/>
    </row>
    <row r="374906" spans="13:13">
      <c r="M374906" s="4"/>
    </row>
    <row r="374907" spans="13:13">
      <c r="M374907" s="4"/>
    </row>
    <row r="374908" spans="13:13">
      <c r="M374908" s="4"/>
    </row>
    <row r="374909" spans="13:13">
      <c r="M374909" s="4"/>
    </row>
    <row r="374910" spans="13:13">
      <c r="M374910" s="4"/>
    </row>
    <row r="374911" spans="13:13">
      <c r="M374911" s="4"/>
    </row>
    <row r="374912" spans="13:13">
      <c r="M374912" s="4"/>
    </row>
    <row r="374913" spans="13:13">
      <c r="M374913" s="4"/>
    </row>
    <row r="374914" spans="13:13">
      <c r="M374914" s="4"/>
    </row>
    <row r="374915" spans="13:13">
      <c r="M374915" s="4"/>
    </row>
    <row r="374916" spans="13:13">
      <c r="M374916" s="4"/>
    </row>
    <row r="374917" spans="13:13">
      <c r="M374917" s="4"/>
    </row>
    <row r="374918" spans="13:13">
      <c r="M374918" s="4"/>
    </row>
    <row r="374919" spans="13:13">
      <c r="M374919" s="4"/>
    </row>
    <row r="374920" spans="13:13">
      <c r="M374920" s="4"/>
    </row>
    <row r="374921" spans="13:13">
      <c r="M374921" s="4"/>
    </row>
    <row r="374922" spans="13:13">
      <c r="M374922" s="4"/>
    </row>
    <row r="374923" spans="13:13">
      <c r="M374923" s="4"/>
    </row>
    <row r="374924" spans="13:13">
      <c r="M374924" s="4"/>
    </row>
    <row r="374925" spans="13:13">
      <c r="M374925" s="4"/>
    </row>
    <row r="374926" spans="13:13">
      <c r="M374926" s="4"/>
    </row>
    <row r="374927" spans="13:13">
      <c r="M374927" s="4"/>
    </row>
    <row r="374928" spans="13:13">
      <c r="M374928" s="4"/>
    </row>
    <row r="374929" spans="13:13">
      <c r="M374929" s="4"/>
    </row>
    <row r="374930" spans="13:13">
      <c r="M374930" s="4"/>
    </row>
    <row r="374931" spans="13:13">
      <c r="M374931" s="4"/>
    </row>
    <row r="374932" spans="13:13">
      <c r="M374932" s="4"/>
    </row>
    <row r="374933" spans="13:13">
      <c r="M374933" s="4"/>
    </row>
    <row r="374934" spans="13:13">
      <c r="M374934" s="4"/>
    </row>
    <row r="374935" spans="13:13">
      <c r="M374935" s="4"/>
    </row>
    <row r="374936" spans="13:13">
      <c r="M374936" s="4"/>
    </row>
    <row r="374937" spans="13:13">
      <c r="M374937" s="4"/>
    </row>
    <row r="374938" spans="13:13">
      <c r="M374938" s="4"/>
    </row>
    <row r="374939" spans="13:13">
      <c r="M374939" s="4"/>
    </row>
    <row r="374940" spans="13:13">
      <c r="M374940" s="4"/>
    </row>
    <row r="374941" spans="13:13">
      <c r="M374941" s="4"/>
    </row>
    <row r="374942" spans="13:13">
      <c r="M374942" s="4"/>
    </row>
    <row r="374943" spans="13:13">
      <c r="M374943" s="4"/>
    </row>
    <row r="374944" spans="13:13">
      <c r="M374944" s="4"/>
    </row>
    <row r="374945" spans="13:13">
      <c r="M374945" s="4"/>
    </row>
    <row r="374946" spans="13:13">
      <c r="M374946" s="4"/>
    </row>
    <row r="374947" spans="13:13">
      <c r="M374947" s="4"/>
    </row>
    <row r="374948" spans="13:13">
      <c r="M374948" s="4"/>
    </row>
    <row r="374949" spans="13:13">
      <c r="M374949" s="4"/>
    </row>
    <row r="374950" spans="13:13">
      <c r="M374950" s="4"/>
    </row>
    <row r="374951" spans="13:13">
      <c r="M374951" s="4"/>
    </row>
    <row r="374952" spans="13:13">
      <c r="M374952" s="4"/>
    </row>
    <row r="374953" spans="13:13">
      <c r="M374953" s="4"/>
    </row>
    <row r="374954" spans="13:13">
      <c r="M374954" s="4"/>
    </row>
    <row r="374955" spans="13:13">
      <c r="M374955" s="4"/>
    </row>
    <row r="374956" spans="13:13">
      <c r="M374956" s="4"/>
    </row>
    <row r="374957" spans="13:13">
      <c r="M374957" s="4"/>
    </row>
    <row r="374958" spans="13:13">
      <c r="M374958" s="4"/>
    </row>
    <row r="374959" spans="13:13">
      <c r="M374959" s="4"/>
    </row>
    <row r="374960" spans="13:13">
      <c r="M374960" s="4"/>
    </row>
    <row r="374961" spans="13:13">
      <c r="M374961" s="4"/>
    </row>
    <row r="374962" spans="13:13">
      <c r="M374962" s="4"/>
    </row>
    <row r="374963" spans="13:13">
      <c r="M374963" s="4"/>
    </row>
    <row r="374964" spans="13:13">
      <c r="M374964" s="4"/>
    </row>
    <row r="374965" spans="13:13">
      <c r="M374965" s="4"/>
    </row>
    <row r="374966" spans="13:13">
      <c r="M374966" s="4"/>
    </row>
    <row r="374967" spans="13:13">
      <c r="M374967" s="4"/>
    </row>
    <row r="374968" spans="13:13">
      <c r="M374968" s="4"/>
    </row>
    <row r="374969" spans="13:13">
      <c r="M374969" s="4"/>
    </row>
    <row r="374970" spans="13:13">
      <c r="M374970" s="4"/>
    </row>
    <row r="374971" spans="13:13">
      <c r="M374971" s="4"/>
    </row>
    <row r="374972" spans="13:13">
      <c r="M374972" s="4"/>
    </row>
    <row r="374973" spans="13:13">
      <c r="M374973" s="4"/>
    </row>
    <row r="374974" spans="13:13">
      <c r="M374974" s="4"/>
    </row>
    <row r="374975" spans="13:13">
      <c r="M374975" s="4"/>
    </row>
    <row r="374976" spans="13:13">
      <c r="M374976" s="4"/>
    </row>
    <row r="374977" spans="13:13">
      <c r="M374977" s="4"/>
    </row>
    <row r="374978" spans="13:13">
      <c r="M374978" s="4"/>
    </row>
    <row r="374979" spans="13:13">
      <c r="M374979" s="4"/>
    </row>
    <row r="374980" spans="13:13">
      <c r="M374980" s="4"/>
    </row>
    <row r="374981" spans="13:13">
      <c r="M374981" s="4"/>
    </row>
    <row r="374982" spans="13:13">
      <c r="M374982" s="4"/>
    </row>
    <row r="374983" spans="13:13">
      <c r="M374983" s="4"/>
    </row>
    <row r="374984" spans="13:13">
      <c r="M374984" s="4"/>
    </row>
    <row r="374985" spans="13:13">
      <c r="M374985" s="4"/>
    </row>
    <row r="374986" spans="13:13">
      <c r="M374986" s="4"/>
    </row>
    <row r="374987" spans="13:13">
      <c r="M374987" s="4"/>
    </row>
    <row r="374988" spans="13:13">
      <c r="M374988" s="4"/>
    </row>
    <row r="374989" spans="13:13">
      <c r="M374989" s="4"/>
    </row>
    <row r="374990" spans="13:13">
      <c r="M374990" s="4"/>
    </row>
    <row r="374991" spans="13:13">
      <c r="M374991" s="4"/>
    </row>
    <row r="374992" spans="13:13">
      <c r="M374992" s="4"/>
    </row>
    <row r="374993" spans="13:13">
      <c r="M374993" s="4"/>
    </row>
    <row r="374994" spans="13:13">
      <c r="M374994" s="4"/>
    </row>
    <row r="374995" spans="13:13">
      <c r="M374995" s="4"/>
    </row>
    <row r="374996" spans="13:13">
      <c r="M374996" s="4"/>
    </row>
    <row r="374997" spans="13:13">
      <c r="M374997" s="4"/>
    </row>
    <row r="374998" spans="13:13">
      <c r="M374998" s="4"/>
    </row>
    <row r="374999" spans="13:13">
      <c r="M374999" s="4"/>
    </row>
    <row r="375000" spans="13:13">
      <c r="M375000" s="4"/>
    </row>
    <row r="375001" spans="13:13">
      <c r="M375001" s="4"/>
    </row>
    <row r="375002" spans="13:13">
      <c r="M375002" s="4"/>
    </row>
    <row r="375003" spans="13:13">
      <c r="M375003" s="4"/>
    </row>
    <row r="375004" spans="13:13">
      <c r="M375004" s="4"/>
    </row>
    <row r="375005" spans="13:13">
      <c r="M375005" s="4"/>
    </row>
    <row r="375006" spans="13:13">
      <c r="M375006" s="4"/>
    </row>
    <row r="375007" spans="13:13">
      <c r="M375007" s="4"/>
    </row>
    <row r="375008" spans="13:13">
      <c r="M375008" s="4"/>
    </row>
    <row r="375009" spans="13:13">
      <c r="M375009" s="4"/>
    </row>
    <row r="375010" spans="13:13">
      <c r="M375010" s="4"/>
    </row>
    <row r="375011" spans="13:13">
      <c r="M375011" s="4"/>
    </row>
    <row r="375012" spans="13:13">
      <c r="M375012" s="4"/>
    </row>
    <row r="375013" spans="13:13">
      <c r="M375013" s="4"/>
    </row>
    <row r="375014" spans="13:13">
      <c r="M375014" s="4"/>
    </row>
    <row r="375015" spans="13:13">
      <c r="M375015" s="4"/>
    </row>
    <row r="375016" spans="13:13">
      <c r="M375016" s="4"/>
    </row>
    <row r="375017" spans="13:13">
      <c r="M375017" s="4"/>
    </row>
    <row r="375018" spans="13:13">
      <c r="M375018" s="4"/>
    </row>
    <row r="375019" spans="13:13">
      <c r="M375019" s="4"/>
    </row>
    <row r="375020" spans="13:13">
      <c r="M375020" s="4"/>
    </row>
    <row r="375021" spans="13:13">
      <c r="M375021" s="4"/>
    </row>
    <row r="375022" spans="13:13">
      <c r="M375022" s="4"/>
    </row>
    <row r="375023" spans="13:13">
      <c r="M375023" s="4"/>
    </row>
    <row r="375024" spans="13:13">
      <c r="M375024" s="4"/>
    </row>
    <row r="375025" spans="13:13">
      <c r="M375025" s="4"/>
    </row>
    <row r="375026" spans="13:13">
      <c r="M375026" s="4"/>
    </row>
    <row r="375027" spans="13:13">
      <c r="M375027" s="4"/>
    </row>
    <row r="375028" spans="13:13">
      <c r="M375028" s="4"/>
    </row>
    <row r="375029" spans="13:13">
      <c r="M375029" s="4"/>
    </row>
    <row r="375030" spans="13:13">
      <c r="M375030" s="4"/>
    </row>
    <row r="375031" spans="13:13">
      <c r="M375031" s="4"/>
    </row>
    <row r="375032" spans="13:13">
      <c r="M375032" s="4"/>
    </row>
    <row r="375033" spans="13:13">
      <c r="M375033" s="4"/>
    </row>
    <row r="375034" spans="13:13">
      <c r="M375034" s="4"/>
    </row>
    <row r="375035" spans="13:13">
      <c r="M375035" s="4"/>
    </row>
    <row r="375036" spans="13:13">
      <c r="M375036" s="4"/>
    </row>
    <row r="375037" spans="13:13">
      <c r="M375037" s="4"/>
    </row>
    <row r="375038" spans="13:13">
      <c r="M375038" s="4"/>
    </row>
    <row r="375039" spans="13:13">
      <c r="M375039" s="4"/>
    </row>
    <row r="375040" spans="13:13">
      <c r="M375040" s="4"/>
    </row>
    <row r="375041" spans="13:13">
      <c r="M375041" s="4"/>
    </row>
    <row r="375042" spans="13:13">
      <c r="M375042" s="4"/>
    </row>
    <row r="375043" spans="13:13">
      <c r="M375043" s="4"/>
    </row>
    <row r="375044" spans="13:13">
      <c r="M375044" s="4"/>
    </row>
    <row r="375045" spans="13:13">
      <c r="M375045" s="4"/>
    </row>
    <row r="375046" spans="13:13">
      <c r="M375046" s="4"/>
    </row>
    <row r="375047" spans="13:13">
      <c r="M375047" s="4"/>
    </row>
    <row r="375048" spans="13:13">
      <c r="M375048" s="4"/>
    </row>
    <row r="375049" spans="13:13">
      <c r="M375049" s="4"/>
    </row>
    <row r="375050" spans="13:13">
      <c r="M375050" s="4"/>
    </row>
    <row r="375051" spans="13:13">
      <c r="M375051" s="4"/>
    </row>
    <row r="375052" spans="13:13">
      <c r="M375052" s="4"/>
    </row>
    <row r="375053" spans="13:13">
      <c r="M375053" s="4"/>
    </row>
    <row r="375054" spans="13:13">
      <c r="M375054" s="4"/>
    </row>
    <row r="375055" spans="13:13">
      <c r="M375055" s="4"/>
    </row>
    <row r="375056" spans="13:13">
      <c r="M375056" s="4"/>
    </row>
    <row r="375057" spans="13:13">
      <c r="M375057" s="4"/>
    </row>
    <row r="375058" spans="13:13">
      <c r="M375058" s="4"/>
    </row>
    <row r="375059" spans="13:13">
      <c r="M375059" s="4"/>
    </row>
    <row r="375060" spans="13:13">
      <c r="M375060" s="4"/>
    </row>
    <row r="375061" spans="13:13">
      <c r="M375061" s="4"/>
    </row>
    <row r="375062" spans="13:13">
      <c r="M375062" s="4"/>
    </row>
    <row r="375063" spans="13:13">
      <c r="M375063" s="4"/>
    </row>
    <row r="375064" spans="13:13">
      <c r="M375064" s="4"/>
    </row>
    <row r="375065" spans="13:13">
      <c r="M375065" s="4"/>
    </row>
    <row r="375066" spans="13:13">
      <c r="M375066" s="4"/>
    </row>
    <row r="375067" spans="13:13">
      <c r="M375067" s="4"/>
    </row>
    <row r="375068" spans="13:13">
      <c r="M375068" s="4"/>
    </row>
    <row r="375069" spans="13:13">
      <c r="M375069" s="4"/>
    </row>
    <row r="375070" spans="13:13">
      <c r="M375070" s="4"/>
    </row>
    <row r="375071" spans="13:13">
      <c r="M375071" s="4"/>
    </row>
    <row r="375072" spans="13:13">
      <c r="M375072" s="4"/>
    </row>
    <row r="375073" spans="13:13">
      <c r="M375073" s="4"/>
    </row>
    <row r="375074" spans="13:13">
      <c r="M375074" s="4"/>
    </row>
    <row r="375075" spans="13:13">
      <c r="M375075" s="4"/>
    </row>
    <row r="375076" spans="13:13">
      <c r="M375076" s="4"/>
    </row>
    <row r="375077" spans="13:13">
      <c r="M375077" s="4"/>
    </row>
    <row r="375078" spans="13:13">
      <c r="M375078" s="4"/>
    </row>
    <row r="375079" spans="13:13">
      <c r="M375079" s="4"/>
    </row>
    <row r="375080" spans="13:13">
      <c r="M375080" s="4"/>
    </row>
    <row r="375081" spans="13:13">
      <c r="M375081" s="4"/>
    </row>
    <row r="375082" spans="13:13">
      <c r="M375082" s="4"/>
    </row>
    <row r="375083" spans="13:13">
      <c r="M375083" s="4"/>
    </row>
    <row r="375084" spans="13:13">
      <c r="M375084" s="4"/>
    </row>
    <row r="375085" spans="13:13">
      <c r="M375085" s="4"/>
    </row>
    <row r="375086" spans="13:13">
      <c r="M375086" s="4"/>
    </row>
    <row r="375087" spans="13:13">
      <c r="M375087" s="4"/>
    </row>
    <row r="375088" spans="13:13">
      <c r="M375088" s="4"/>
    </row>
    <row r="375089" spans="13:13">
      <c r="M375089" s="4"/>
    </row>
    <row r="375090" spans="13:13">
      <c r="M375090" s="4"/>
    </row>
    <row r="375091" spans="13:13">
      <c r="M375091" s="4"/>
    </row>
    <row r="375092" spans="13:13">
      <c r="M375092" s="4"/>
    </row>
    <row r="375093" spans="13:13">
      <c r="M375093" s="4"/>
    </row>
    <row r="375094" spans="13:13">
      <c r="M375094" s="4"/>
    </row>
    <row r="375095" spans="13:13">
      <c r="M375095" s="4"/>
    </row>
    <row r="375096" spans="13:13">
      <c r="M375096" s="4"/>
    </row>
    <row r="375097" spans="13:13">
      <c r="M375097" s="4"/>
    </row>
    <row r="375098" spans="13:13">
      <c r="M375098" s="4"/>
    </row>
    <row r="375099" spans="13:13">
      <c r="M375099" s="4"/>
    </row>
    <row r="375100" spans="13:13">
      <c r="M375100" s="4"/>
    </row>
    <row r="375101" spans="13:13">
      <c r="M375101" s="4"/>
    </row>
    <row r="375102" spans="13:13">
      <c r="M375102" s="4"/>
    </row>
    <row r="375103" spans="13:13">
      <c r="M375103" s="4"/>
    </row>
    <row r="375104" spans="13:13">
      <c r="M375104" s="4"/>
    </row>
    <row r="375105" spans="13:13">
      <c r="M375105" s="4"/>
    </row>
    <row r="375106" spans="13:13">
      <c r="M375106" s="4"/>
    </row>
    <row r="375107" spans="13:13">
      <c r="M375107" s="4"/>
    </row>
    <row r="375108" spans="13:13">
      <c r="M375108" s="4"/>
    </row>
    <row r="375109" spans="13:13">
      <c r="M375109" s="4"/>
    </row>
    <row r="375110" spans="13:13">
      <c r="M375110" s="4"/>
    </row>
    <row r="375111" spans="13:13">
      <c r="M375111" s="4"/>
    </row>
    <row r="375112" spans="13:13">
      <c r="M375112" s="4"/>
    </row>
    <row r="375113" spans="13:13">
      <c r="M375113" s="4"/>
    </row>
    <row r="375114" spans="13:13">
      <c r="M375114" s="4"/>
    </row>
    <row r="375115" spans="13:13">
      <c r="M375115" s="4"/>
    </row>
    <row r="375116" spans="13:13">
      <c r="M375116" s="4"/>
    </row>
    <row r="375117" spans="13:13">
      <c r="M375117" s="4"/>
    </row>
    <row r="375118" spans="13:13">
      <c r="M375118" s="4"/>
    </row>
    <row r="375119" spans="13:13">
      <c r="M375119" s="4"/>
    </row>
    <row r="375120" spans="13:13">
      <c r="M375120" s="4"/>
    </row>
    <row r="375121" spans="13:13">
      <c r="M375121" s="4"/>
    </row>
    <row r="375122" spans="13:13">
      <c r="M375122" s="4"/>
    </row>
    <row r="375123" spans="13:13">
      <c r="M375123" s="4"/>
    </row>
    <row r="375124" spans="13:13">
      <c r="M375124" s="4"/>
    </row>
    <row r="375125" spans="13:13">
      <c r="M375125" s="4"/>
    </row>
    <row r="375126" spans="13:13">
      <c r="M375126" s="4"/>
    </row>
    <row r="375127" spans="13:13">
      <c r="M375127" s="4"/>
    </row>
    <row r="375128" spans="13:13">
      <c r="M375128" s="4"/>
    </row>
    <row r="375129" spans="13:13">
      <c r="M375129" s="4"/>
    </row>
    <row r="375130" spans="13:13">
      <c r="M375130" s="4"/>
    </row>
    <row r="375131" spans="13:13">
      <c r="M375131" s="4"/>
    </row>
    <row r="375132" spans="13:13">
      <c r="M375132" s="4"/>
    </row>
    <row r="375133" spans="13:13">
      <c r="M375133" s="4"/>
    </row>
    <row r="375134" spans="13:13">
      <c r="M375134" s="4"/>
    </row>
    <row r="375135" spans="13:13">
      <c r="M375135" s="4"/>
    </row>
    <row r="375136" spans="13:13">
      <c r="M375136" s="4"/>
    </row>
    <row r="375137" spans="13:13">
      <c r="M375137" s="4"/>
    </row>
    <row r="375138" spans="13:13">
      <c r="M375138" s="4"/>
    </row>
    <row r="375139" spans="13:13">
      <c r="M375139" s="4"/>
    </row>
    <row r="375140" spans="13:13">
      <c r="M375140" s="4"/>
    </row>
    <row r="375141" spans="13:13">
      <c r="M375141" s="4"/>
    </row>
    <row r="375142" spans="13:13">
      <c r="M375142" s="4"/>
    </row>
    <row r="375143" spans="13:13">
      <c r="M375143" s="4"/>
    </row>
    <row r="375144" spans="13:13">
      <c r="M375144" s="4"/>
    </row>
    <row r="375145" spans="13:13">
      <c r="M375145" s="4"/>
    </row>
    <row r="375146" spans="13:13">
      <c r="M375146" s="4"/>
    </row>
    <row r="375147" spans="13:13">
      <c r="M375147" s="4"/>
    </row>
    <row r="375148" spans="13:13">
      <c r="M375148" s="4"/>
    </row>
    <row r="375149" spans="13:13">
      <c r="M375149" s="4"/>
    </row>
    <row r="375150" spans="13:13">
      <c r="M375150" s="4"/>
    </row>
    <row r="375151" spans="13:13">
      <c r="M375151" s="4"/>
    </row>
    <row r="375152" spans="13:13">
      <c r="M375152" s="4"/>
    </row>
    <row r="375153" spans="13:13">
      <c r="M375153" s="4"/>
    </row>
    <row r="375154" spans="13:13">
      <c r="M375154" s="4"/>
    </row>
    <row r="375155" spans="13:13">
      <c r="M375155" s="4"/>
    </row>
    <row r="375156" spans="13:13">
      <c r="M375156" s="4"/>
    </row>
    <row r="375157" spans="13:13">
      <c r="M375157" s="4"/>
    </row>
    <row r="375158" spans="13:13">
      <c r="M375158" s="4"/>
    </row>
    <row r="375159" spans="13:13">
      <c r="M375159" s="4"/>
    </row>
    <row r="375160" spans="13:13">
      <c r="M375160" s="4"/>
    </row>
    <row r="375161" spans="13:13">
      <c r="M375161" s="4"/>
    </row>
    <row r="375162" spans="13:13">
      <c r="M375162" s="4"/>
    </row>
    <row r="375163" spans="13:13">
      <c r="M375163" s="4"/>
    </row>
    <row r="375164" spans="13:13">
      <c r="M375164" s="4"/>
    </row>
    <row r="375165" spans="13:13">
      <c r="M375165" s="4"/>
    </row>
    <row r="375166" spans="13:13">
      <c r="M375166" s="4"/>
    </row>
    <row r="375167" spans="13:13">
      <c r="M375167" s="4"/>
    </row>
    <row r="375168" spans="13:13">
      <c r="M375168" s="4"/>
    </row>
    <row r="375169" spans="13:13">
      <c r="M375169" s="4"/>
    </row>
    <row r="375170" spans="13:13">
      <c r="M375170" s="4"/>
    </row>
    <row r="375171" spans="13:13">
      <c r="M375171" s="4"/>
    </row>
    <row r="375172" spans="13:13">
      <c r="M375172" s="4"/>
    </row>
    <row r="375173" spans="13:13">
      <c r="M375173" s="4"/>
    </row>
    <row r="375174" spans="13:13">
      <c r="M375174" s="4"/>
    </row>
    <row r="375175" spans="13:13">
      <c r="M375175" s="4"/>
    </row>
    <row r="375176" spans="13:13">
      <c r="M375176" s="4"/>
    </row>
    <row r="375177" spans="13:13">
      <c r="M375177" s="4"/>
    </row>
    <row r="375178" spans="13:13">
      <c r="M375178" s="4"/>
    </row>
    <row r="375179" spans="13:13">
      <c r="M375179" s="4"/>
    </row>
    <row r="375180" spans="13:13">
      <c r="M375180" s="4"/>
    </row>
    <row r="375181" spans="13:13">
      <c r="M375181" s="4"/>
    </row>
    <row r="375182" spans="13:13">
      <c r="M375182" s="4"/>
    </row>
    <row r="375183" spans="13:13">
      <c r="M375183" s="4"/>
    </row>
    <row r="375184" spans="13:13">
      <c r="M375184" s="4"/>
    </row>
    <row r="375185" spans="13:13">
      <c r="M375185" s="4"/>
    </row>
    <row r="375186" spans="13:13">
      <c r="M375186" s="4"/>
    </row>
    <row r="375187" spans="13:13">
      <c r="M375187" s="4"/>
    </row>
    <row r="375188" spans="13:13">
      <c r="M375188" s="4"/>
    </row>
    <row r="375189" spans="13:13">
      <c r="M375189" s="4"/>
    </row>
    <row r="375190" spans="13:13">
      <c r="M375190" s="4"/>
    </row>
    <row r="375191" spans="13:13">
      <c r="M375191" s="4"/>
    </row>
    <row r="375192" spans="13:13">
      <c r="M375192" s="4"/>
    </row>
    <row r="375193" spans="13:13">
      <c r="M375193" s="4"/>
    </row>
    <row r="375194" spans="13:13">
      <c r="M375194" s="4"/>
    </row>
    <row r="375195" spans="13:13">
      <c r="M375195" s="4"/>
    </row>
    <row r="375196" spans="13:13">
      <c r="M375196" s="4"/>
    </row>
    <row r="375197" spans="13:13">
      <c r="M375197" s="4"/>
    </row>
    <row r="375198" spans="13:13">
      <c r="M375198" s="4"/>
    </row>
    <row r="375199" spans="13:13">
      <c r="M375199" s="4"/>
    </row>
    <row r="375200" spans="13:13">
      <c r="M375200" s="4"/>
    </row>
    <row r="375201" spans="13:13">
      <c r="M375201" s="4"/>
    </row>
    <row r="375202" spans="13:13">
      <c r="M375202" s="4"/>
    </row>
    <row r="375203" spans="13:13">
      <c r="M375203" s="4"/>
    </row>
    <row r="375204" spans="13:13">
      <c r="M375204" s="4"/>
    </row>
    <row r="375205" spans="13:13">
      <c r="M375205" s="4"/>
    </row>
    <row r="375206" spans="13:13">
      <c r="M375206" s="4"/>
    </row>
    <row r="375207" spans="13:13">
      <c r="M375207" s="4"/>
    </row>
    <row r="375208" spans="13:13">
      <c r="M375208" s="4"/>
    </row>
    <row r="375209" spans="13:13">
      <c r="M375209" s="4"/>
    </row>
    <row r="375210" spans="13:13">
      <c r="M375210" s="4"/>
    </row>
    <row r="375211" spans="13:13">
      <c r="M375211" s="4"/>
    </row>
    <row r="375212" spans="13:13">
      <c r="M375212" s="4"/>
    </row>
    <row r="375213" spans="13:13">
      <c r="M375213" s="4"/>
    </row>
    <row r="375214" spans="13:13">
      <c r="M375214" s="4"/>
    </row>
    <row r="375215" spans="13:13">
      <c r="M375215" s="4"/>
    </row>
    <row r="375216" spans="13:13">
      <c r="M375216" s="4"/>
    </row>
    <row r="375217" spans="13:13">
      <c r="M375217" s="4"/>
    </row>
    <row r="375218" spans="13:13">
      <c r="M375218" s="4"/>
    </row>
    <row r="375219" spans="13:13">
      <c r="M375219" s="4"/>
    </row>
    <row r="375220" spans="13:13">
      <c r="M375220" s="4"/>
    </row>
    <row r="375221" spans="13:13">
      <c r="M375221" s="4"/>
    </row>
    <row r="375222" spans="13:13">
      <c r="M375222" s="4"/>
    </row>
    <row r="375223" spans="13:13">
      <c r="M375223" s="4"/>
    </row>
    <row r="375224" spans="13:13">
      <c r="M375224" s="4"/>
    </row>
    <row r="375225" spans="13:13">
      <c r="M375225" s="4"/>
    </row>
    <row r="375226" spans="13:13">
      <c r="M375226" s="4"/>
    </row>
    <row r="375227" spans="13:13">
      <c r="M375227" s="4"/>
    </row>
    <row r="375228" spans="13:13">
      <c r="M375228" s="4"/>
    </row>
    <row r="375229" spans="13:13">
      <c r="M375229" s="4"/>
    </row>
    <row r="375230" spans="13:13">
      <c r="M375230" s="4"/>
    </row>
    <row r="375231" spans="13:13">
      <c r="M375231" s="4"/>
    </row>
    <row r="375232" spans="13:13">
      <c r="M375232" s="4"/>
    </row>
    <row r="375233" spans="13:13">
      <c r="M375233" s="4"/>
    </row>
    <row r="375234" spans="13:13">
      <c r="M375234" s="4"/>
    </row>
    <row r="375235" spans="13:13">
      <c r="M375235" s="4"/>
    </row>
    <row r="375236" spans="13:13">
      <c r="M375236" s="4"/>
    </row>
    <row r="375237" spans="13:13">
      <c r="M375237" s="4"/>
    </row>
    <row r="375238" spans="13:13">
      <c r="M375238" s="4"/>
    </row>
    <row r="375239" spans="13:13">
      <c r="M375239" s="4"/>
    </row>
    <row r="375240" spans="13:13">
      <c r="M375240" s="4"/>
    </row>
    <row r="375241" spans="13:13">
      <c r="M375241" s="4"/>
    </row>
    <row r="375242" spans="13:13">
      <c r="M375242" s="4"/>
    </row>
    <row r="375243" spans="13:13">
      <c r="M375243" s="4"/>
    </row>
    <row r="375244" spans="13:13">
      <c r="M375244" s="4"/>
    </row>
    <row r="375245" spans="13:13">
      <c r="M375245" s="4"/>
    </row>
    <row r="375246" spans="13:13">
      <c r="M375246" s="4"/>
    </row>
    <row r="375247" spans="13:13">
      <c r="M375247" s="4"/>
    </row>
    <row r="375248" spans="13:13">
      <c r="M375248" s="4"/>
    </row>
    <row r="375249" spans="13:13">
      <c r="M375249" s="4"/>
    </row>
    <row r="375250" spans="13:13">
      <c r="M375250" s="4"/>
    </row>
    <row r="375251" spans="13:13">
      <c r="M375251" s="4"/>
    </row>
    <row r="375252" spans="13:13">
      <c r="M375252" s="4"/>
    </row>
    <row r="375253" spans="13:13">
      <c r="M375253" s="4"/>
    </row>
    <row r="375254" spans="13:13">
      <c r="M375254" s="4"/>
    </row>
    <row r="375255" spans="13:13">
      <c r="M375255" s="4"/>
    </row>
    <row r="375256" spans="13:13">
      <c r="M375256" s="4"/>
    </row>
    <row r="375257" spans="13:13">
      <c r="M375257" s="4"/>
    </row>
    <row r="375258" spans="13:13">
      <c r="M375258" s="4"/>
    </row>
    <row r="375259" spans="13:13">
      <c r="M375259" s="4"/>
    </row>
    <row r="375260" spans="13:13">
      <c r="M375260" s="4"/>
    </row>
    <row r="375261" spans="13:13">
      <c r="M375261" s="4"/>
    </row>
    <row r="375262" spans="13:13">
      <c r="M375262" s="4"/>
    </row>
    <row r="375263" spans="13:13">
      <c r="M375263" s="4"/>
    </row>
    <row r="375264" spans="13:13">
      <c r="M375264" s="4"/>
    </row>
    <row r="375265" spans="13:13">
      <c r="M375265" s="4"/>
    </row>
    <row r="375266" spans="13:13">
      <c r="M375266" s="4"/>
    </row>
    <row r="375267" spans="13:13">
      <c r="M375267" s="4"/>
    </row>
    <row r="375268" spans="13:13">
      <c r="M375268" s="4"/>
    </row>
    <row r="375269" spans="13:13">
      <c r="M375269" s="4"/>
    </row>
    <row r="375270" spans="13:13">
      <c r="M375270" s="4"/>
    </row>
    <row r="375271" spans="13:13">
      <c r="M375271" s="4"/>
    </row>
    <row r="375272" spans="13:13">
      <c r="M375272" s="4"/>
    </row>
    <row r="375273" spans="13:13">
      <c r="M375273" s="4"/>
    </row>
    <row r="375274" spans="13:13">
      <c r="M375274" s="4"/>
    </row>
    <row r="375275" spans="13:13">
      <c r="M375275" s="4"/>
    </row>
    <row r="375276" spans="13:13">
      <c r="M375276" s="4"/>
    </row>
    <row r="375277" spans="13:13">
      <c r="M375277" s="4"/>
    </row>
    <row r="375278" spans="13:13">
      <c r="M375278" s="4"/>
    </row>
    <row r="375279" spans="13:13">
      <c r="M375279" s="4"/>
    </row>
    <row r="375280" spans="13:13">
      <c r="M375280" s="4"/>
    </row>
    <row r="375281" spans="13:13">
      <c r="M375281" s="4"/>
    </row>
    <row r="375282" spans="13:13">
      <c r="M375282" s="4"/>
    </row>
    <row r="375283" spans="13:13">
      <c r="M375283" s="4"/>
    </row>
    <row r="375284" spans="13:13">
      <c r="M375284" s="4"/>
    </row>
    <row r="375285" spans="13:13">
      <c r="M375285" s="4"/>
    </row>
    <row r="375286" spans="13:13">
      <c r="M375286" s="4"/>
    </row>
    <row r="375287" spans="13:13">
      <c r="M375287" s="4"/>
    </row>
    <row r="375288" spans="13:13">
      <c r="M375288" s="4"/>
    </row>
    <row r="375289" spans="13:13">
      <c r="M375289" s="4"/>
    </row>
    <row r="375290" spans="13:13">
      <c r="M375290" s="4"/>
    </row>
    <row r="375291" spans="13:13">
      <c r="M375291" s="4"/>
    </row>
    <row r="375292" spans="13:13">
      <c r="M375292" s="4"/>
    </row>
    <row r="375293" spans="13:13">
      <c r="M375293" s="4"/>
    </row>
    <row r="375294" spans="13:13">
      <c r="M375294" s="4"/>
    </row>
    <row r="375295" spans="13:13">
      <c r="M375295" s="4"/>
    </row>
    <row r="375296" spans="13:13">
      <c r="M375296" s="4"/>
    </row>
    <row r="375297" spans="13:13">
      <c r="M375297" s="4"/>
    </row>
    <row r="375298" spans="13:13">
      <c r="M375298" s="4"/>
    </row>
    <row r="375299" spans="13:13">
      <c r="M375299" s="4"/>
    </row>
    <row r="375300" spans="13:13">
      <c r="M375300" s="4"/>
    </row>
    <row r="375301" spans="13:13">
      <c r="M375301" s="4"/>
    </row>
    <row r="375302" spans="13:13">
      <c r="M375302" s="4"/>
    </row>
    <row r="375303" spans="13:13">
      <c r="M375303" s="4"/>
    </row>
    <row r="375304" spans="13:13">
      <c r="M375304" s="4"/>
    </row>
    <row r="375305" spans="13:13">
      <c r="M375305" s="4"/>
    </row>
    <row r="375306" spans="13:13">
      <c r="M375306" s="4"/>
    </row>
    <row r="375307" spans="13:13">
      <c r="M375307" s="4"/>
    </row>
    <row r="375308" spans="13:13">
      <c r="M375308" s="4"/>
    </row>
    <row r="375309" spans="13:13">
      <c r="M375309" s="4"/>
    </row>
    <row r="375310" spans="13:13">
      <c r="M375310" s="4"/>
    </row>
    <row r="375311" spans="13:13">
      <c r="M375311" s="4"/>
    </row>
    <row r="375312" spans="13:13">
      <c r="M375312" s="4"/>
    </row>
    <row r="375313" spans="13:13">
      <c r="M375313" s="4"/>
    </row>
    <row r="375314" spans="13:13">
      <c r="M375314" s="4"/>
    </row>
    <row r="375315" spans="13:13">
      <c r="M375315" s="4"/>
    </row>
    <row r="375316" spans="13:13">
      <c r="M375316" s="4"/>
    </row>
    <row r="375317" spans="13:13">
      <c r="M375317" s="4"/>
    </row>
    <row r="375318" spans="13:13">
      <c r="M375318" s="4"/>
    </row>
    <row r="375319" spans="13:13">
      <c r="M375319" s="4"/>
    </row>
    <row r="375320" spans="13:13">
      <c r="M375320" s="4"/>
    </row>
    <row r="375321" spans="13:13">
      <c r="M375321" s="4"/>
    </row>
    <row r="375322" spans="13:13">
      <c r="M375322" s="4"/>
    </row>
    <row r="375323" spans="13:13">
      <c r="M375323" s="4"/>
    </row>
    <row r="375324" spans="13:13">
      <c r="M375324" s="4"/>
    </row>
    <row r="375325" spans="13:13">
      <c r="M375325" s="4"/>
    </row>
    <row r="375326" spans="13:13">
      <c r="M375326" s="4"/>
    </row>
    <row r="375327" spans="13:13">
      <c r="M375327" s="4"/>
    </row>
    <row r="375328" spans="13:13">
      <c r="M375328" s="4"/>
    </row>
    <row r="375329" spans="13:13">
      <c r="M375329" s="4"/>
    </row>
    <row r="375330" spans="13:13">
      <c r="M375330" s="4"/>
    </row>
    <row r="375331" spans="13:13">
      <c r="M375331" s="4"/>
    </row>
    <row r="375332" spans="13:13">
      <c r="M375332" s="4"/>
    </row>
    <row r="375333" spans="13:13">
      <c r="M375333" s="4"/>
    </row>
    <row r="375334" spans="13:13">
      <c r="M375334" s="4"/>
    </row>
    <row r="375335" spans="13:13">
      <c r="M375335" s="4"/>
    </row>
    <row r="375336" spans="13:13">
      <c r="M375336" s="4"/>
    </row>
    <row r="375337" spans="13:13">
      <c r="M375337" s="4"/>
    </row>
    <row r="375338" spans="13:13">
      <c r="M375338" s="4"/>
    </row>
    <row r="375339" spans="13:13">
      <c r="M375339" s="4"/>
    </row>
    <row r="375340" spans="13:13">
      <c r="M375340" s="4"/>
    </row>
    <row r="375341" spans="13:13">
      <c r="M375341" s="4"/>
    </row>
    <row r="375342" spans="13:13">
      <c r="M375342" s="4"/>
    </row>
    <row r="375343" spans="13:13">
      <c r="M375343" s="4"/>
    </row>
    <row r="375344" spans="13:13">
      <c r="M375344" s="4"/>
    </row>
    <row r="375345" spans="13:13">
      <c r="M375345" s="4"/>
    </row>
    <row r="375346" spans="13:13">
      <c r="M375346" s="4"/>
    </row>
    <row r="375347" spans="13:13">
      <c r="M375347" s="4"/>
    </row>
    <row r="375348" spans="13:13">
      <c r="M375348" s="4"/>
    </row>
    <row r="375349" spans="13:13">
      <c r="M375349" s="4"/>
    </row>
    <row r="375350" spans="13:13">
      <c r="M375350" s="4"/>
    </row>
    <row r="375351" spans="13:13">
      <c r="M375351" s="4"/>
    </row>
    <row r="375352" spans="13:13">
      <c r="M375352" s="4"/>
    </row>
    <row r="375353" spans="13:13">
      <c r="M375353" s="4"/>
    </row>
    <row r="375354" spans="13:13">
      <c r="M375354" s="4"/>
    </row>
    <row r="375355" spans="13:13">
      <c r="M375355" s="4"/>
    </row>
    <row r="375356" spans="13:13">
      <c r="M375356" s="4"/>
    </row>
    <row r="375357" spans="13:13">
      <c r="M375357" s="4"/>
    </row>
    <row r="375358" spans="13:13">
      <c r="M375358" s="4"/>
    </row>
    <row r="375359" spans="13:13">
      <c r="M375359" s="4"/>
    </row>
    <row r="375360" spans="13:13">
      <c r="M375360" s="4"/>
    </row>
    <row r="375361" spans="13:13">
      <c r="M375361" s="4"/>
    </row>
    <row r="375362" spans="13:13">
      <c r="M375362" s="4"/>
    </row>
    <row r="375363" spans="13:13">
      <c r="M375363" s="4"/>
    </row>
    <row r="375364" spans="13:13">
      <c r="M375364" s="4"/>
    </row>
    <row r="375365" spans="13:13">
      <c r="M375365" s="4"/>
    </row>
    <row r="375366" spans="13:13">
      <c r="M375366" s="4"/>
    </row>
    <row r="375367" spans="13:13">
      <c r="M375367" s="4"/>
    </row>
    <row r="375368" spans="13:13">
      <c r="M375368" s="4"/>
    </row>
    <row r="375369" spans="13:13">
      <c r="M375369" s="4"/>
    </row>
    <row r="375370" spans="13:13">
      <c r="M375370" s="4"/>
    </row>
    <row r="375371" spans="13:13">
      <c r="M375371" s="4"/>
    </row>
    <row r="375372" spans="13:13">
      <c r="M375372" s="4"/>
    </row>
    <row r="375373" spans="13:13">
      <c r="M375373" s="4"/>
    </row>
    <row r="375374" spans="13:13">
      <c r="M375374" s="4"/>
    </row>
    <row r="375375" spans="13:13">
      <c r="M375375" s="4"/>
    </row>
    <row r="375376" spans="13:13">
      <c r="M375376" s="4"/>
    </row>
    <row r="375377" spans="13:13">
      <c r="M375377" s="4"/>
    </row>
    <row r="375378" spans="13:13">
      <c r="M375378" s="4"/>
    </row>
    <row r="375379" spans="13:13">
      <c r="M375379" s="4"/>
    </row>
    <row r="375380" spans="13:13">
      <c r="M375380" s="4"/>
    </row>
    <row r="375381" spans="13:13">
      <c r="M375381" s="4"/>
    </row>
    <row r="375382" spans="13:13">
      <c r="M375382" s="4"/>
    </row>
    <row r="375383" spans="13:13">
      <c r="M375383" s="4"/>
    </row>
    <row r="375384" spans="13:13">
      <c r="M375384" s="4"/>
    </row>
    <row r="375385" spans="13:13">
      <c r="M375385" s="4"/>
    </row>
    <row r="375386" spans="13:13">
      <c r="M375386" s="4"/>
    </row>
    <row r="375387" spans="13:13">
      <c r="M375387" s="4"/>
    </row>
    <row r="375388" spans="13:13">
      <c r="M375388" s="4"/>
    </row>
    <row r="375389" spans="13:13">
      <c r="M375389" s="4"/>
    </row>
    <row r="375390" spans="13:13">
      <c r="M375390" s="4"/>
    </row>
    <row r="375391" spans="13:13">
      <c r="M375391" s="4"/>
    </row>
    <row r="375392" spans="13:13">
      <c r="M375392" s="4"/>
    </row>
    <row r="375393" spans="13:13">
      <c r="M375393" s="4"/>
    </row>
    <row r="375394" spans="13:13">
      <c r="M375394" s="4"/>
    </row>
    <row r="375395" spans="13:13">
      <c r="M375395" s="4"/>
    </row>
    <row r="375396" spans="13:13">
      <c r="M375396" s="4"/>
    </row>
    <row r="375397" spans="13:13">
      <c r="M375397" s="4"/>
    </row>
    <row r="375398" spans="13:13">
      <c r="M375398" s="4"/>
    </row>
    <row r="375399" spans="13:13">
      <c r="M375399" s="4"/>
    </row>
    <row r="375400" spans="13:13">
      <c r="M375400" s="4"/>
    </row>
    <row r="375401" spans="13:13">
      <c r="M375401" s="4"/>
    </row>
    <row r="375402" spans="13:13">
      <c r="M375402" s="4"/>
    </row>
    <row r="375403" spans="13:13">
      <c r="M375403" s="4"/>
    </row>
    <row r="375404" spans="13:13">
      <c r="M375404" s="4"/>
    </row>
    <row r="375405" spans="13:13">
      <c r="M375405" s="4"/>
    </row>
    <row r="375406" spans="13:13">
      <c r="M375406" s="4"/>
    </row>
    <row r="375407" spans="13:13">
      <c r="M375407" s="4"/>
    </row>
    <row r="375408" spans="13:13">
      <c r="M375408" s="4"/>
    </row>
    <row r="375409" spans="13:13">
      <c r="M375409" s="4"/>
    </row>
    <row r="375410" spans="13:13">
      <c r="M375410" s="4"/>
    </row>
    <row r="375411" spans="13:13">
      <c r="M375411" s="4"/>
    </row>
    <row r="375412" spans="13:13">
      <c r="M375412" s="4"/>
    </row>
    <row r="375413" spans="13:13">
      <c r="M375413" s="4"/>
    </row>
    <row r="375414" spans="13:13">
      <c r="M375414" s="4"/>
    </row>
    <row r="375415" spans="13:13">
      <c r="M375415" s="4"/>
    </row>
    <row r="375416" spans="13:13">
      <c r="M375416" s="4"/>
    </row>
    <row r="375417" spans="13:13">
      <c r="M375417" s="4"/>
    </row>
    <row r="375418" spans="13:13">
      <c r="M375418" s="4"/>
    </row>
    <row r="375419" spans="13:13">
      <c r="M375419" s="4"/>
    </row>
    <row r="375420" spans="13:13">
      <c r="M375420" s="4"/>
    </row>
    <row r="375421" spans="13:13">
      <c r="M375421" s="4"/>
    </row>
    <row r="375422" spans="13:13">
      <c r="M375422" s="4"/>
    </row>
    <row r="375423" spans="13:13">
      <c r="M375423" s="4"/>
    </row>
    <row r="375424" spans="13:13">
      <c r="M375424" s="4"/>
    </row>
    <row r="375425" spans="13:13">
      <c r="M375425" s="4"/>
    </row>
    <row r="375426" spans="13:13">
      <c r="M375426" s="4"/>
    </row>
    <row r="375427" spans="13:13">
      <c r="M375427" s="4"/>
    </row>
    <row r="375428" spans="13:13">
      <c r="M375428" s="4"/>
    </row>
    <row r="375429" spans="13:13">
      <c r="M375429" s="4"/>
    </row>
    <row r="375430" spans="13:13">
      <c r="M375430" s="4"/>
    </row>
    <row r="375431" spans="13:13">
      <c r="M375431" s="4"/>
    </row>
    <row r="375432" spans="13:13">
      <c r="M375432" s="4"/>
    </row>
    <row r="375433" spans="13:13">
      <c r="M375433" s="4"/>
    </row>
    <row r="375434" spans="13:13">
      <c r="M375434" s="4"/>
    </row>
    <row r="375435" spans="13:13">
      <c r="M375435" s="4"/>
    </row>
    <row r="375436" spans="13:13">
      <c r="M375436" s="4"/>
    </row>
    <row r="375437" spans="13:13">
      <c r="M375437" s="4"/>
    </row>
    <row r="375438" spans="13:13">
      <c r="M375438" s="4"/>
    </row>
    <row r="375439" spans="13:13">
      <c r="M375439" s="4"/>
    </row>
    <row r="375440" spans="13:13">
      <c r="M375440" s="4"/>
    </row>
    <row r="375441" spans="13:13">
      <c r="M375441" s="4"/>
    </row>
    <row r="375442" spans="13:13">
      <c r="M375442" s="4"/>
    </row>
    <row r="375443" spans="13:13">
      <c r="M375443" s="4"/>
    </row>
    <row r="375444" spans="13:13">
      <c r="M375444" s="4"/>
    </row>
    <row r="375445" spans="13:13">
      <c r="M375445" s="4"/>
    </row>
    <row r="375446" spans="13:13">
      <c r="M375446" s="4"/>
    </row>
    <row r="375447" spans="13:13">
      <c r="M375447" s="4"/>
    </row>
    <row r="375448" spans="13:13">
      <c r="M375448" s="4"/>
    </row>
    <row r="375449" spans="13:13">
      <c r="M375449" s="4"/>
    </row>
    <row r="375450" spans="13:13">
      <c r="M375450" s="4"/>
    </row>
    <row r="375451" spans="13:13">
      <c r="M375451" s="4"/>
    </row>
    <row r="375452" spans="13:13">
      <c r="M375452" s="4"/>
    </row>
    <row r="375453" spans="13:13">
      <c r="M375453" s="4"/>
    </row>
    <row r="375454" spans="13:13">
      <c r="M375454" s="4"/>
    </row>
    <row r="375455" spans="13:13">
      <c r="M375455" s="4"/>
    </row>
    <row r="375456" spans="13:13">
      <c r="M375456" s="4"/>
    </row>
    <row r="375457" spans="13:13">
      <c r="M375457" s="4"/>
    </row>
    <row r="375458" spans="13:13">
      <c r="M375458" s="4"/>
    </row>
    <row r="375459" spans="13:13">
      <c r="M375459" s="4"/>
    </row>
    <row r="375460" spans="13:13">
      <c r="M375460" s="4"/>
    </row>
    <row r="375461" spans="13:13">
      <c r="M375461" s="4"/>
    </row>
    <row r="375462" spans="13:13">
      <c r="M375462" s="4"/>
    </row>
    <row r="375463" spans="13:13">
      <c r="M375463" s="4"/>
    </row>
    <row r="375464" spans="13:13">
      <c r="M375464" s="4"/>
    </row>
    <row r="375465" spans="13:13">
      <c r="M375465" s="4"/>
    </row>
    <row r="375466" spans="13:13">
      <c r="M375466" s="4"/>
    </row>
    <row r="375467" spans="13:13">
      <c r="M375467" s="4"/>
    </row>
    <row r="375468" spans="13:13">
      <c r="M375468" s="4"/>
    </row>
    <row r="375469" spans="13:13">
      <c r="M375469" s="4"/>
    </row>
    <row r="375470" spans="13:13">
      <c r="M375470" s="4"/>
    </row>
    <row r="375471" spans="13:13">
      <c r="M375471" s="4"/>
    </row>
    <row r="375472" spans="13:13">
      <c r="M375472" s="4"/>
    </row>
    <row r="375473" spans="13:13">
      <c r="M375473" s="4"/>
    </row>
    <row r="375474" spans="13:13">
      <c r="M375474" s="4"/>
    </row>
    <row r="375475" spans="13:13">
      <c r="M375475" s="4"/>
    </row>
    <row r="375476" spans="13:13">
      <c r="M375476" s="4"/>
    </row>
    <row r="375477" spans="13:13">
      <c r="M375477" s="4"/>
    </row>
    <row r="375478" spans="13:13">
      <c r="M375478" s="4"/>
    </row>
    <row r="375479" spans="13:13">
      <c r="M375479" s="4"/>
    </row>
    <row r="375480" spans="13:13">
      <c r="M375480" s="4"/>
    </row>
    <row r="375481" spans="13:13">
      <c r="M375481" s="4"/>
    </row>
    <row r="375482" spans="13:13">
      <c r="M375482" s="4"/>
    </row>
    <row r="375483" spans="13:13">
      <c r="M375483" s="4"/>
    </row>
    <row r="375484" spans="13:13">
      <c r="M375484" s="4"/>
    </row>
    <row r="375485" spans="13:13">
      <c r="M375485" s="4"/>
    </row>
    <row r="375486" spans="13:13">
      <c r="M375486" s="4"/>
    </row>
    <row r="375487" spans="13:13">
      <c r="M375487" s="4"/>
    </row>
    <row r="375488" spans="13:13">
      <c r="M375488" s="4"/>
    </row>
    <row r="375489" spans="13:13">
      <c r="M375489" s="4"/>
    </row>
    <row r="375490" spans="13:13">
      <c r="M375490" s="4"/>
    </row>
    <row r="375491" spans="13:13">
      <c r="M375491" s="4"/>
    </row>
    <row r="375492" spans="13:13">
      <c r="M375492" s="4"/>
    </row>
    <row r="375493" spans="13:13">
      <c r="M375493" s="4"/>
    </row>
    <row r="375494" spans="13:13">
      <c r="M375494" s="4"/>
    </row>
    <row r="375495" spans="13:13">
      <c r="M375495" s="4"/>
    </row>
    <row r="375496" spans="13:13">
      <c r="M375496" s="4"/>
    </row>
    <row r="375497" spans="13:13">
      <c r="M375497" s="4"/>
    </row>
    <row r="375498" spans="13:13">
      <c r="M375498" s="4"/>
    </row>
    <row r="375499" spans="13:13">
      <c r="M375499" s="4"/>
    </row>
    <row r="375500" spans="13:13">
      <c r="M375500" s="4"/>
    </row>
    <row r="375501" spans="13:13">
      <c r="M375501" s="4"/>
    </row>
    <row r="375502" spans="13:13">
      <c r="M375502" s="4"/>
    </row>
    <row r="375503" spans="13:13">
      <c r="M375503" s="4"/>
    </row>
    <row r="375504" spans="13:13">
      <c r="M375504" s="4"/>
    </row>
    <row r="375505" spans="13:13">
      <c r="M375505" s="4"/>
    </row>
    <row r="375506" spans="13:13">
      <c r="M375506" s="4"/>
    </row>
    <row r="375507" spans="13:13">
      <c r="M375507" s="4"/>
    </row>
    <row r="375508" spans="13:13">
      <c r="M375508" s="4"/>
    </row>
    <row r="375509" spans="13:13">
      <c r="M375509" s="4"/>
    </row>
    <row r="375510" spans="13:13">
      <c r="M375510" s="4"/>
    </row>
    <row r="375511" spans="13:13">
      <c r="M375511" s="4"/>
    </row>
    <row r="375512" spans="13:13">
      <c r="M375512" s="4"/>
    </row>
    <row r="375513" spans="13:13">
      <c r="M375513" s="4"/>
    </row>
    <row r="375514" spans="13:13">
      <c r="M375514" s="4"/>
    </row>
    <row r="375515" spans="13:13">
      <c r="M375515" s="4"/>
    </row>
    <row r="375516" spans="13:13">
      <c r="M375516" s="4"/>
    </row>
    <row r="375517" spans="13:13">
      <c r="M375517" s="4"/>
    </row>
    <row r="375518" spans="13:13">
      <c r="M375518" s="4"/>
    </row>
    <row r="375519" spans="13:13">
      <c r="M375519" s="4"/>
    </row>
    <row r="375520" spans="13:13">
      <c r="M375520" s="4"/>
    </row>
    <row r="375521" spans="13:13">
      <c r="M375521" s="4"/>
    </row>
    <row r="375522" spans="13:13">
      <c r="M375522" s="4"/>
    </row>
    <row r="375523" spans="13:13">
      <c r="M375523" s="4"/>
    </row>
    <row r="375524" spans="13:13">
      <c r="M375524" s="4"/>
    </row>
    <row r="375525" spans="13:13">
      <c r="M375525" s="4"/>
    </row>
    <row r="375526" spans="13:13">
      <c r="M375526" s="4"/>
    </row>
    <row r="375527" spans="13:13">
      <c r="M375527" s="4"/>
    </row>
    <row r="375528" spans="13:13">
      <c r="M375528" s="4"/>
    </row>
    <row r="375529" spans="13:13">
      <c r="M375529" s="4"/>
    </row>
    <row r="375530" spans="13:13">
      <c r="M375530" s="4"/>
    </row>
    <row r="375531" spans="13:13">
      <c r="M375531" s="4"/>
    </row>
    <row r="375532" spans="13:13">
      <c r="M375532" s="4"/>
    </row>
    <row r="375533" spans="13:13">
      <c r="M375533" s="4"/>
    </row>
    <row r="375534" spans="13:13">
      <c r="M375534" s="4"/>
    </row>
    <row r="375535" spans="13:13">
      <c r="M375535" s="4"/>
    </row>
    <row r="375536" spans="13:13">
      <c r="M375536" s="4"/>
    </row>
    <row r="375537" spans="13:13">
      <c r="M375537" s="4"/>
    </row>
    <row r="375538" spans="13:13">
      <c r="M375538" s="4"/>
    </row>
    <row r="375539" spans="13:13">
      <c r="M375539" s="4"/>
    </row>
    <row r="375540" spans="13:13">
      <c r="M375540" s="4"/>
    </row>
    <row r="375541" spans="13:13">
      <c r="M375541" s="4"/>
    </row>
    <row r="375542" spans="13:13">
      <c r="M375542" s="4"/>
    </row>
    <row r="375543" spans="13:13">
      <c r="M375543" s="4"/>
    </row>
    <row r="375544" spans="13:13">
      <c r="M375544" s="4"/>
    </row>
    <row r="375545" spans="13:13">
      <c r="M375545" s="4"/>
    </row>
    <row r="375546" spans="13:13">
      <c r="M375546" s="4"/>
    </row>
    <row r="375547" spans="13:13">
      <c r="M375547" s="4"/>
    </row>
    <row r="375548" spans="13:13">
      <c r="M375548" s="4"/>
    </row>
    <row r="375549" spans="13:13">
      <c r="M375549" s="4"/>
    </row>
    <row r="375550" spans="13:13">
      <c r="M375550" s="4"/>
    </row>
    <row r="375551" spans="13:13">
      <c r="M375551" s="4"/>
    </row>
    <row r="375552" spans="13:13">
      <c r="M375552" s="4"/>
    </row>
    <row r="375553" spans="13:13">
      <c r="M375553" s="4"/>
    </row>
    <row r="375554" spans="13:13">
      <c r="M375554" s="4"/>
    </row>
    <row r="375555" spans="13:13">
      <c r="M375555" s="4"/>
    </row>
    <row r="375556" spans="13:13">
      <c r="M375556" s="4"/>
    </row>
    <row r="375557" spans="13:13">
      <c r="M375557" s="4"/>
    </row>
    <row r="375558" spans="13:13">
      <c r="M375558" s="4"/>
    </row>
    <row r="375559" spans="13:13">
      <c r="M375559" s="4"/>
    </row>
    <row r="375560" spans="13:13">
      <c r="M375560" s="4"/>
    </row>
    <row r="375561" spans="13:13">
      <c r="M375561" s="4"/>
    </row>
    <row r="375562" spans="13:13">
      <c r="M375562" s="4"/>
    </row>
    <row r="375563" spans="13:13">
      <c r="M375563" s="4"/>
    </row>
    <row r="375564" spans="13:13">
      <c r="M375564" s="4"/>
    </row>
    <row r="375565" spans="13:13">
      <c r="M375565" s="4"/>
    </row>
    <row r="375566" spans="13:13">
      <c r="M375566" s="4"/>
    </row>
    <row r="375567" spans="13:13">
      <c r="M375567" s="4"/>
    </row>
    <row r="375568" spans="13:13">
      <c r="M375568" s="4"/>
    </row>
    <row r="375569" spans="13:13">
      <c r="M375569" s="4"/>
    </row>
    <row r="375570" spans="13:13">
      <c r="M375570" s="4"/>
    </row>
    <row r="375571" spans="13:13">
      <c r="M375571" s="4"/>
    </row>
    <row r="375572" spans="13:13">
      <c r="M375572" s="4"/>
    </row>
    <row r="375573" spans="13:13">
      <c r="M375573" s="4"/>
    </row>
    <row r="375574" spans="13:13">
      <c r="M375574" s="4"/>
    </row>
    <row r="375575" spans="13:13">
      <c r="M375575" s="4"/>
    </row>
    <row r="375576" spans="13:13">
      <c r="M375576" s="4"/>
    </row>
    <row r="375577" spans="13:13">
      <c r="M375577" s="4"/>
    </row>
    <row r="375578" spans="13:13">
      <c r="M375578" s="4"/>
    </row>
    <row r="375579" spans="13:13">
      <c r="M375579" s="4"/>
    </row>
    <row r="375580" spans="13:13">
      <c r="M375580" s="4"/>
    </row>
    <row r="375581" spans="13:13">
      <c r="M375581" s="4"/>
    </row>
    <row r="375582" spans="13:13">
      <c r="M375582" s="4"/>
    </row>
    <row r="375583" spans="13:13">
      <c r="M375583" s="4"/>
    </row>
    <row r="375584" spans="13:13">
      <c r="M375584" s="4"/>
    </row>
    <row r="375585" spans="13:13">
      <c r="M375585" s="4"/>
    </row>
    <row r="375586" spans="13:13">
      <c r="M375586" s="4"/>
    </row>
    <row r="375587" spans="13:13">
      <c r="M375587" s="4"/>
    </row>
    <row r="375588" spans="13:13">
      <c r="M375588" s="4"/>
    </row>
    <row r="375589" spans="13:13">
      <c r="M375589" s="4"/>
    </row>
    <row r="375590" spans="13:13">
      <c r="M375590" s="4"/>
    </row>
    <row r="375591" spans="13:13">
      <c r="M375591" s="4"/>
    </row>
    <row r="375592" spans="13:13">
      <c r="M375592" s="4"/>
    </row>
    <row r="375593" spans="13:13">
      <c r="M375593" s="4"/>
    </row>
    <row r="375594" spans="13:13">
      <c r="M375594" s="4"/>
    </row>
    <row r="375595" spans="13:13">
      <c r="M375595" s="4"/>
    </row>
    <row r="375596" spans="13:13">
      <c r="M375596" s="4"/>
    </row>
    <row r="375597" spans="13:13">
      <c r="M375597" s="4"/>
    </row>
    <row r="375598" spans="13:13">
      <c r="M375598" s="4"/>
    </row>
    <row r="375599" spans="13:13">
      <c r="M375599" s="4"/>
    </row>
    <row r="375600" spans="13:13">
      <c r="M375600" s="4"/>
    </row>
    <row r="375601" spans="13:13">
      <c r="M375601" s="4"/>
    </row>
    <row r="375602" spans="13:13">
      <c r="M375602" s="4"/>
    </row>
    <row r="375603" spans="13:13">
      <c r="M375603" s="4"/>
    </row>
    <row r="375604" spans="13:13">
      <c r="M375604" s="4"/>
    </row>
    <row r="375605" spans="13:13">
      <c r="M375605" s="4"/>
    </row>
    <row r="375606" spans="13:13">
      <c r="M375606" s="4"/>
    </row>
    <row r="375607" spans="13:13">
      <c r="M375607" s="4"/>
    </row>
    <row r="375608" spans="13:13">
      <c r="M375608" s="4"/>
    </row>
    <row r="375609" spans="13:13">
      <c r="M375609" s="4"/>
    </row>
    <row r="375610" spans="13:13">
      <c r="M375610" s="4"/>
    </row>
    <row r="375611" spans="13:13">
      <c r="M375611" s="4"/>
    </row>
    <row r="375612" spans="13:13">
      <c r="M375612" s="4"/>
    </row>
    <row r="375613" spans="13:13">
      <c r="M375613" s="4"/>
    </row>
    <row r="375614" spans="13:13">
      <c r="M375614" s="4"/>
    </row>
    <row r="375615" spans="13:13">
      <c r="M375615" s="4"/>
    </row>
    <row r="375616" spans="13:13">
      <c r="M375616" s="4"/>
    </row>
    <row r="375617" spans="13:13">
      <c r="M375617" s="4"/>
    </row>
    <row r="375618" spans="13:13">
      <c r="M375618" s="4"/>
    </row>
    <row r="375619" spans="13:13">
      <c r="M375619" s="4"/>
    </row>
    <row r="375620" spans="13:13">
      <c r="M375620" s="4"/>
    </row>
    <row r="375621" spans="13:13">
      <c r="M375621" s="4"/>
    </row>
    <row r="375622" spans="13:13">
      <c r="M375622" s="4"/>
    </row>
    <row r="375623" spans="13:13">
      <c r="M375623" s="4"/>
    </row>
    <row r="375624" spans="13:13">
      <c r="M375624" s="4"/>
    </row>
    <row r="375625" spans="13:13">
      <c r="M375625" s="4"/>
    </row>
    <row r="375626" spans="13:13">
      <c r="M375626" s="4"/>
    </row>
    <row r="375627" spans="13:13">
      <c r="M375627" s="4"/>
    </row>
    <row r="375628" spans="13:13">
      <c r="M375628" s="4"/>
    </row>
    <row r="375629" spans="13:13">
      <c r="M375629" s="4"/>
    </row>
    <row r="375630" spans="13:13">
      <c r="M375630" s="4"/>
    </row>
    <row r="375631" spans="13:13">
      <c r="M375631" s="4"/>
    </row>
    <row r="375632" spans="13:13">
      <c r="M375632" s="4"/>
    </row>
    <row r="375633" spans="13:13">
      <c r="M375633" s="4"/>
    </row>
    <row r="375634" spans="13:13">
      <c r="M375634" s="4"/>
    </row>
    <row r="375635" spans="13:13">
      <c r="M375635" s="4"/>
    </row>
    <row r="375636" spans="13:13">
      <c r="M375636" s="4"/>
    </row>
    <row r="375637" spans="13:13">
      <c r="M375637" s="4"/>
    </row>
    <row r="375638" spans="13:13">
      <c r="M375638" s="4"/>
    </row>
    <row r="375639" spans="13:13">
      <c r="M375639" s="4"/>
    </row>
    <row r="375640" spans="13:13">
      <c r="M375640" s="4"/>
    </row>
    <row r="375641" spans="13:13">
      <c r="M375641" s="4"/>
    </row>
    <row r="375642" spans="13:13">
      <c r="M375642" s="4"/>
    </row>
    <row r="375643" spans="13:13">
      <c r="M375643" s="4"/>
    </row>
    <row r="375644" spans="13:13">
      <c r="M375644" s="4"/>
    </row>
    <row r="375645" spans="13:13">
      <c r="M375645" s="4"/>
    </row>
    <row r="375646" spans="13:13">
      <c r="M375646" s="4"/>
    </row>
    <row r="375647" spans="13:13">
      <c r="M375647" s="4"/>
    </row>
    <row r="375648" spans="13:13">
      <c r="M375648" s="4"/>
    </row>
    <row r="375649" spans="13:13">
      <c r="M375649" s="4"/>
    </row>
    <row r="375650" spans="13:13">
      <c r="M375650" s="4"/>
    </row>
    <row r="375651" spans="13:13">
      <c r="M375651" s="4"/>
    </row>
    <row r="375652" spans="13:13">
      <c r="M375652" s="4"/>
    </row>
    <row r="375653" spans="13:13">
      <c r="M375653" s="4"/>
    </row>
    <row r="375654" spans="13:13">
      <c r="M375654" s="4"/>
    </row>
    <row r="375655" spans="13:13">
      <c r="M375655" s="4"/>
    </row>
    <row r="375656" spans="13:13">
      <c r="M375656" s="4"/>
    </row>
    <row r="375657" spans="13:13">
      <c r="M375657" s="4"/>
    </row>
    <row r="375658" spans="13:13">
      <c r="M375658" s="4"/>
    </row>
    <row r="375659" spans="13:13">
      <c r="M375659" s="4"/>
    </row>
    <row r="375660" spans="13:13">
      <c r="M375660" s="4"/>
    </row>
    <row r="375661" spans="13:13">
      <c r="M375661" s="4"/>
    </row>
    <row r="375662" spans="13:13">
      <c r="M375662" s="4"/>
    </row>
    <row r="375663" spans="13:13">
      <c r="M375663" s="4"/>
    </row>
    <row r="375664" spans="13:13">
      <c r="M375664" s="4"/>
    </row>
    <row r="375665" spans="13:13">
      <c r="M375665" s="4"/>
    </row>
    <row r="375666" spans="13:13">
      <c r="M375666" s="4"/>
    </row>
    <row r="375667" spans="13:13">
      <c r="M375667" s="4"/>
    </row>
    <row r="375668" spans="13:13">
      <c r="M375668" s="4"/>
    </row>
    <row r="375669" spans="13:13">
      <c r="M375669" s="4"/>
    </row>
    <row r="375670" spans="13:13">
      <c r="M375670" s="4"/>
    </row>
    <row r="375671" spans="13:13">
      <c r="M375671" s="4"/>
    </row>
    <row r="375672" spans="13:13">
      <c r="M375672" s="4"/>
    </row>
    <row r="375673" spans="13:13">
      <c r="M375673" s="4"/>
    </row>
    <row r="375674" spans="13:13">
      <c r="M375674" s="4"/>
    </row>
    <row r="375675" spans="13:13">
      <c r="M375675" s="4"/>
    </row>
    <row r="375676" spans="13:13">
      <c r="M375676" s="4"/>
    </row>
    <row r="375677" spans="13:13">
      <c r="M375677" s="4"/>
    </row>
    <row r="375678" spans="13:13">
      <c r="M375678" s="4"/>
    </row>
    <row r="375679" spans="13:13">
      <c r="M375679" s="4"/>
    </row>
    <row r="375680" spans="13:13">
      <c r="M375680" s="4"/>
    </row>
    <row r="375681" spans="13:13">
      <c r="M375681" s="4"/>
    </row>
    <row r="375682" spans="13:13">
      <c r="M375682" s="4"/>
    </row>
    <row r="375683" spans="13:13">
      <c r="M375683" s="4"/>
    </row>
    <row r="375684" spans="13:13">
      <c r="M375684" s="4"/>
    </row>
    <row r="375685" spans="13:13">
      <c r="M375685" s="4"/>
    </row>
    <row r="375686" spans="13:13">
      <c r="M375686" s="4"/>
    </row>
    <row r="375687" spans="13:13">
      <c r="M375687" s="4"/>
    </row>
    <row r="375688" spans="13:13">
      <c r="M375688" s="4"/>
    </row>
    <row r="375689" spans="13:13">
      <c r="M375689" s="4"/>
    </row>
    <row r="375690" spans="13:13">
      <c r="M375690" s="4"/>
    </row>
    <row r="375691" spans="13:13">
      <c r="M375691" s="4"/>
    </row>
    <row r="375692" spans="13:13">
      <c r="M375692" s="4"/>
    </row>
    <row r="375693" spans="13:13">
      <c r="M375693" s="4"/>
    </row>
    <row r="375694" spans="13:13">
      <c r="M375694" s="4"/>
    </row>
    <row r="375695" spans="13:13">
      <c r="M375695" s="4"/>
    </row>
    <row r="375696" spans="13:13">
      <c r="M375696" s="4"/>
    </row>
    <row r="375697" spans="13:13">
      <c r="M375697" s="4"/>
    </row>
    <row r="375698" spans="13:13">
      <c r="M375698" s="4"/>
    </row>
    <row r="375699" spans="13:13">
      <c r="M375699" s="4"/>
    </row>
    <row r="375700" spans="13:13">
      <c r="M375700" s="4"/>
    </row>
    <row r="375701" spans="13:13">
      <c r="M375701" s="4"/>
    </row>
    <row r="375702" spans="13:13">
      <c r="M375702" s="4"/>
    </row>
    <row r="375703" spans="13:13">
      <c r="M375703" s="4"/>
    </row>
    <row r="375704" spans="13:13">
      <c r="M375704" s="4"/>
    </row>
    <row r="375705" spans="13:13">
      <c r="M375705" s="4"/>
    </row>
    <row r="375706" spans="13:13">
      <c r="M375706" s="4"/>
    </row>
    <row r="375707" spans="13:13">
      <c r="M375707" s="4"/>
    </row>
    <row r="375708" spans="13:13">
      <c r="M375708" s="4"/>
    </row>
    <row r="375709" spans="13:13">
      <c r="M375709" s="4"/>
    </row>
    <row r="375710" spans="13:13">
      <c r="M375710" s="4"/>
    </row>
    <row r="375711" spans="13:13">
      <c r="M375711" s="4"/>
    </row>
    <row r="375712" spans="13:13">
      <c r="M375712" s="4"/>
    </row>
    <row r="375713" spans="13:13">
      <c r="M375713" s="4"/>
    </row>
    <row r="375714" spans="13:13">
      <c r="M375714" s="4"/>
    </row>
    <row r="375715" spans="13:13">
      <c r="M375715" s="4"/>
    </row>
    <row r="375716" spans="13:13">
      <c r="M375716" s="4"/>
    </row>
    <row r="375717" spans="13:13">
      <c r="M375717" s="4"/>
    </row>
    <row r="375718" spans="13:13">
      <c r="M375718" s="4"/>
    </row>
    <row r="375719" spans="13:13">
      <c r="M375719" s="4"/>
    </row>
    <row r="375720" spans="13:13">
      <c r="M375720" s="4"/>
    </row>
    <row r="375721" spans="13:13">
      <c r="M375721" s="4"/>
    </row>
    <row r="375722" spans="13:13">
      <c r="M375722" s="4"/>
    </row>
    <row r="375723" spans="13:13">
      <c r="M375723" s="4"/>
    </row>
    <row r="375724" spans="13:13">
      <c r="M375724" s="4"/>
    </row>
    <row r="375725" spans="13:13">
      <c r="M375725" s="4"/>
    </row>
    <row r="375726" spans="13:13">
      <c r="M375726" s="4"/>
    </row>
    <row r="375727" spans="13:13">
      <c r="M375727" s="4"/>
    </row>
    <row r="375728" spans="13:13">
      <c r="M375728" s="4"/>
    </row>
    <row r="375729" spans="13:13">
      <c r="M375729" s="4"/>
    </row>
    <row r="375730" spans="13:13">
      <c r="M375730" s="4"/>
    </row>
    <row r="375731" spans="13:13">
      <c r="M375731" s="4"/>
    </row>
    <row r="375732" spans="13:13">
      <c r="M375732" s="4"/>
    </row>
    <row r="375733" spans="13:13">
      <c r="M375733" s="4"/>
    </row>
    <row r="375734" spans="13:13">
      <c r="M375734" s="4"/>
    </row>
    <row r="375735" spans="13:13">
      <c r="M375735" s="4"/>
    </row>
    <row r="375736" spans="13:13">
      <c r="M375736" s="4"/>
    </row>
    <row r="375737" spans="13:13">
      <c r="M375737" s="4"/>
    </row>
    <row r="375738" spans="13:13">
      <c r="M375738" s="4"/>
    </row>
    <row r="375739" spans="13:13">
      <c r="M375739" s="4"/>
    </row>
    <row r="375740" spans="13:13">
      <c r="M375740" s="4"/>
    </row>
    <row r="375741" spans="13:13">
      <c r="M375741" s="4"/>
    </row>
    <row r="375742" spans="13:13">
      <c r="M375742" s="4"/>
    </row>
    <row r="375743" spans="13:13">
      <c r="M375743" s="4"/>
    </row>
    <row r="375744" spans="13:13">
      <c r="M375744" s="4"/>
    </row>
    <row r="375745" spans="13:13">
      <c r="M375745" s="4"/>
    </row>
    <row r="375746" spans="13:13">
      <c r="M375746" s="4"/>
    </row>
    <row r="375747" spans="13:13">
      <c r="M375747" s="4"/>
    </row>
    <row r="375748" spans="13:13">
      <c r="M375748" s="4"/>
    </row>
    <row r="375749" spans="13:13">
      <c r="M375749" s="4"/>
    </row>
    <row r="375750" spans="13:13">
      <c r="M375750" s="4"/>
    </row>
    <row r="375751" spans="13:13">
      <c r="M375751" s="4"/>
    </row>
    <row r="375752" spans="13:13">
      <c r="M375752" s="4"/>
    </row>
    <row r="375753" spans="13:13">
      <c r="M375753" s="4"/>
    </row>
    <row r="375754" spans="13:13">
      <c r="M375754" s="4"/>
    </row>
    <row r="375755" spans="13:13">
      <c r="M375755" s="4"/>
    </row>
    <row r="375756" spans="13:13">
      <c r="M375756" s="4"/>
    </row>
    <row r="375757" spans="13:13">
      <c r="M375757" s="4"/>
    </row>
    <row r="375758" spans="13:13">
      <c r="M375758" s="4"/>
    </row>
    <row r="375759" spans="13:13">
      <c r="M375759" s="4"/>
    </row>
    <row r="375760" spans="13:13">
      <c r="M375760" s="4"/>
    </row>
    <row r="375761" spans="13:13">
      <c r="M375761" s="4"/>
    </row>
    <row r="375762" spans="13:13">
      <c r="M375762" s="4"/>
    </row>
    <row r="375763" spans="13:13">
      <c r="M375763" s="4"/>
    </row>
    <row r="375764" spans="13:13">
      <c r="M375764" s="4"/>
    </row>
    <row r="375765" spans="13:13">
      <c r="M375765" s="4"/>
    </row>
    <row r="375766" spans="13:13">
      <c r="M375766" s="4"/>
    </row>
    <row r="375767" spans="13:13">
      <c r="M375767" s="4"/>
    </row>
    <row r="375768" spans="13:13">
      <c r="M375768" s="4"/>
    </row>
    <row r="375769" spans="13:13">
      <c r="M375769" s="4"/>
    </row>
    <row r="375770" spans="13:13">
      <c r="M375770" s="4"/>
    </row>
    <row r="375771" spans="13:13">
      <c r="M375771" s="4"/>
    </row>
    <row r="375772" spans="13:13">
      <c r="M375772" s="4"/>
    </row>
    <row r="375773" spans="13:13">
      <c r="M375773" s="4"/>
    </row>
    <row r="375774" spans="13:13">
      <c r="M375774" s="4"/>
    </row>
    <row r="375775" spans="13:13">
      <c r="M375775" s="4"/>
    </row>
    <row r="375776" spans="13:13">
      <c r="M375776" s="4"/>
    </row>
    <row r="375777" spans="13:13">
      <c r="M375777" s="4"/>
    </row>
    <row r="375778" spans="13:13">
      <c r="M375778" s="4"/>
    </row>
    <row r="375779" spans="13:13">
      <c r="M375779" s="4"/>
    </row>
    <row r="375780" spans="13:13">
      <c r="M375780" s="4"/>
    </row>
    <row r="375781" spans="13:13">
      <c r="M375781" s="4"/>
    </row>
    <row r="375782" spans="13:13">
      <c r="M375782" s="4"/>
    </row>
    <row r="375783" spans="13:13">
      <c r="M375783" s="4"/>
    </row>
    <row r="375784" spans="13:13">
      <c r="M375784" s="4"/>
    </row>
    <row r="375785" spans="13:13">
      <c r="M375785" s="4"/>
    </row>
    <row r="375786" spans="13:13">
      <c r="M375786" s="4"/>
    </row>
    <row r="375787" spans="13:13">
      <c r="M375787" s="4"/>
    </row>
    <row r="375788" spans="13:13">
      <c r="M375788" s="4"/>
    </row>
    <row r="375789" spans="13:13">
      <c r="M375789" s="4"/>
    </row>
    <row r="375790" spans="13:13">
      <c r="M375790" s="4"/>
    </row>
    <row r="375791" spans="13:13">
      <c r="M375791" s="4"/>
    </row>
    <row r="375792" spans="13:13">
      <c r="M375792" s="4"/>
    </row>
    <row r="375793" spans="13:13">
      <c r="M375793" s="4"/>
    </row>
    <row r="375794" spans="13:13">
      <c r="M375794" s="4"/>
    </row>
    <row r="375795" spans="13:13">
      <c r="M375795" s="4"/>
    </row>
    <row r="375796" spans="13:13">
      <c r="M375796" s="4"/>
    </row>
    <row r="375797" spans="13:13">
      <c r="M375797" s="4"/>
    </row>
    <row r="375798" spans="13:13">
      <c r="M375798" s="4"/>
    </row>
    <row r="375799" spans="13:13">
      <c r="M375799" s="4"/>
    </row>
    <row r="375800" spans="13:13">
      <c r="M375800" s="4"/>
    </row>
    <row r="375801" spans="13:13">
      <c r="M375801" s="4"/>
    </row>
    <row r="375802" spans="13:13">
      <c r="M375802" s="4"/>
    </row>
    <row r="375803" spans="13:13">
      <c r="M375803" s="4"/>
    </row>
    <row r="375804" spans="13:13">
      <c r="M375804" s="4"/>
    </row>
    <row r="375805" spans="13:13">
      <c r="M375805" s="4"/>
    </row>
    <row r="375806" spans="13:13">
      <c r="M375806" s="4"/>
    </row>
    <row r="375807" spans="13:13">
      <c r="M375807" s="4"/>
    </row>
    <row r="375808" spans="13:13">
      <c r="M375808" s="4"/>
    </row>
    <row r="375809" spans="13:13">
      <c r="M375809" s="4"/>
    </row>
    <row r="375810" spans="13:13">
      <c r="M375810" s="4"/>
    </row>
    <row r="375811" spans="13:13">
      <c r="M375811" s="4"/>
    </row>
    <row r="375812" spans="13:13">
      <c r="M375812" s="4"/>
    </row>
    <row r="375813" spans="13:13">
      <c r="M375813" s="4"/>
    </row>
    <row r="375814" spans="13:13">
      <c r="M375814" s="4"/>
    </row>
    <row r="375815" spans="13:13">
      <c r="M375815" s="4"/>
    </row>
    <row r="375816" spans="13:13">
      <c r="M375816" s="4"/>
    </row>
    <row r="375817" spans="13:13">
      <c r="M375817" s="4"/>
    </row>
    <row r="375818" spans="13:13">
      <c r="M375818" s="4"/>
    </row>
    <row r="375819" spans="13:13">
      <c r="M375819" s="4"/>
    </row>
    <row r="375820" spans="13:13">
      <c r="M375820" s="4"/>
    </row>
    <row r="375821" spans="13:13">
      <c r="M375821" s="4"/>
    </row>
    <row r="375822" spans="13:13">
      <c r="M375822" s="4"/>
    </row>
    <row r="375823" spans="13:13">
      <c r="M375823" s="4"/>
    </row>
    <row r="375824" spans="13:13">
      <c r="M375824" s="4"/>
    </row>
    <row r="375825" spans="13:13">
      <c r="M375825" s="4"/>
    </row>
    <row r="375826" spans="13:13">
      <c r="M375826" s="4"/>
    </row>
    <row r="375827" spans="13:13">
      <c r="M375827" s="4"/>
    </row>
    <row r="375828" spans="13:13">
      <c r="M375828" s="4"/>
    </row>
    <row r="375829" spans="13:13">
      <c r="M375829" s="4"/>
    </row>
    <row r="375830" spans="13:13">
      <c r="M375830" s="4"/>
    </row>
    <row r="375831" spans="13:13">
      <c r="M375831" s="4"/>
    </row>
    <row r="375832" spans="13:13">
      <c r="M375832" s="4"/>
    </row>
    <row r="375833" spans="13:13">
      <c r="M375833" s="4"/>
    </row>
    <row r="375834" spans="13:13">
      <c r="M375834" s="4"/>
    </row>
    <row r="375835" spans="13:13">
      <c r="M375835" s="4"/>
    </row>
    <row r="375836" spans="13:13">
      <c r="M375836" s="4"/>
    </row>
    <row r="375837" spans="13:13">
      <c r="M375837" s="4"/>
    </row>
    <row r="375838" spans="13:13">
      <c r="M375838" s="4"/>
    </row>
    <row r="375839" spans="13:13">
      <c r="M375839" s="4"/>
    </row>
    <row r="375840" spans="13:13">
      <c r="M375840" s="4"/>
    </row>
    <row r="375841" spans="13:13">
      <c r="M375841" s="4"/>
    </row>
    <row r="375842" spans="13:13">
      <c r="M375842" s="4"/>
    </row>
    <row r="375843" spans="13:13">
      <c r="M375843" s="4"/>
    </row>
    <row r="375844" spans="13:13">
      <c r="M375844" s="4"/>
    </row>
    <row r="375845" spans="13:13">
      <c r="M375845" s="4"/>
    </row>
    <row r="375846" spans="13:13">
      <c r="M375846" s="4"/>
    </row>
    <row r="375847" spans="13:13">
      <c r="M375847" s="4"/>
    </row>
    <row r="375848" spans="13:13">
      <c r="M375848" s="4"/>
    </row>
    <row r="375849" spans="13:13">
      <c r="M375849" s="4"/>
    </row>
    <row r="375850" spans="13:13">
      <c r="M375850" s="4"/>
    </row>
    <row r="375851" spans="13:13">
      <c r="M375851" s="4"/>
    </row>
    <row r="375852" spans="13:13">
      <c r="M375852" s="4"/>
    </row>
    <row r="375853" spans="13:13">
      <c r="M375853" s="4"/>
    </row>
    <row r="375854" spans="13:13">
      <c r="M375854" s="4"/>
    </row>
    <row r="375855" spans="13:13">
      <c r="M375855" s="4"/>
    </row>
    <row r="375856" spans="13:13">
      <c r="M375856" s="4"/>
    </row>
    <row r="375857" spans="13:13">
      <c r="M375857" s="4"/>
    </row>
    <row r="375858" spans="13:13">
      <c r="M375858" s="4"/>
    </row>
    <row r="375859" spans="13:13">
      <c r="M375859" s="4"/>
    </row>
    <row r="375860" spans="13:13">
      <c r="M375860" s="4"/>
    </row>
    <row r="375861" spans="13:13">
      <c r="M375861" s="4"/>
    </row>
    <row r="375862" spans="13:13">
      <c r="M375862" s="4"/>
    </row>
    <row r="375863" spans="13:13">
      <c r="M375863" s="4"/>
    </row>
    <row r="375864" spans="13:13">
      <c r="M375864" s="4"/>
    </row>
    <row r="375865" spans="13:13">
      <c r="M375865" s="4"/>
    </row>
    <row r="375866" spans="13:13">
      <c r="M375866" s="4"/>
    </row>
    <row r="375867" spans="13:13">
      <c r="M375867" s="4"/>
    </row>
    <row r="375868" spans="13:13">
      <c r="M375868" s="4"/>
    </row>
    <row r="375869" spans="13:13">
      <c r="M375869" s="4"/>
    </row>
    <row r="375870" spans="13:13">
      <c r="M375870" s="4"/>
    </row>
    <row r="375871" spans="13:13">
      <c r="M375871" s="4"/>
    </row>
    <row r="375872" spans="13:13">
      <c r="M375872" s="4"/>
    </row>
    <row r="375873" spans="13:13">
      <c r="M375873" s="4"/>
    </row>
    <row r="375874" spans="13:13">
      <c r="M375874" s="4"/>
    </row>
    <row r="375875" spans="13:13">
      <c r="M375875" s="4"/>
    </row>
    <row r="375876" spans="13:13">
      <c r="M375876" s="4"/>
    </row>
    <row r="375877" spans="13:13">
      <c r="M375877" s="4"/>
    </row>
    <row r="375878" spans="13:13">
      <c r="M375878" s="4"/>
    </row>
    <row r="375879" spans="13:13">
      <c r="M375879" s="4"/>
    </row>
    <row r="375880" spans="13:13">
      <c r="M375880" s="4"/>
    </row>
    <row r="375881" spans="13:13">
      <c r="M375881" s="4"/>
    </row>
    <row r="375882" spans="13:13">
      <c r="M375882" s="4"/>
    </row>
    <row r="375883" spans="13:13">
      <c r="M375883" s="4"/>
    </row>
    <row r="375884" spans="13:13">
      <c r="M375884" s="4"/>
    </row>
    <row r="375885" spans="13:13">
      <c r="M375885" s="4"/>
    </row>
    <row r="375886" spans="13:13">
      <c r="M375886" s="4"/>
    </row>
    <row r="375887" spans="13:13">
      <c r="M375887" s="4"/>
    </row>
    <row r="375888" spans="13:13">
      <c r="M375888" s="4"/>
    </row>
    <row r="375889" spans="13:13">
      <c r="M375889" s="4"/>
    </row>
    <row r="375890" spans="13:13">
      <c r="M375890" s="4"/>
    </row>
    <row r="375891" spans="13:13">
      <c r="M375891" s="4"/>
    </row>
    <row r="375892" spans="13:13">
      <c r="M375892" s="4"/>
    </row>
    <row r="375893" spans="13:13">
      <c r="M375893" s="4"/>
    </row>
    <row r="375894" spans="13:13">
      <c r="M375894" s="4"/>
    </row>
    <row r="375895" spans="13:13">
      <c r="M375895" s="4"/>
    </row>
    <row r="375896" spans="13:13">
      <c r="M375896" s="4"/>
    </row>
    <row r="375897" spans="13:13">
      <c r="M375897" s="4"/>
    </row>
    <row r="375898" spans="13:13">
      <c r="M375898" s="4"/>
    </row>
    <row r="375899" spans="13:13">
      <c r="M375899" s="4"/>
    </row>
    <row r="375900" spans="13:13">
      <c r="M375900" s="4"/>
    </row>
    <row r="375901" spans="13:13">
      <c r="M375901" s="4"/>
    </row>
    <row r="375902" spans="13:13">
      <c r="M375902" s="4"/>
    </row>
    <row r="375903" spans="13:13">
      <c r="M375903" s="4"/>
    </row>
    <row r="375904" spans="13:13">
      <c r="M375904" s="4"/>
    </row>
    <row r="375905" spans="13:13">
      <c r="M375905" s="4"/>
    </row>
    <row r="375906" spans="13:13">
      <c r="M375906" s="4"/>
    </row>
    <row r="375907" spans="13:13">
      <c r="M375907" s="4"/>
    </row>
    <row r="375908" spans="13:13">
      <c r="M375908" s="4"/>
    </row>
    <row r="375909" spans="13:13">
      <c r="M375909" s="4"/>
    </row>
    <row r="375910" spans="13:13">
      <c r="M375910" s="4"/>
    </row>
    <row r="375911" spans="13:13">
      <c r="M375911" s="4"/>
    </row>
    <row r="375912" spans="13:13">
      <c r="M375912" s="4"/>
    </row>
    <row r="375913" spans="13:13">
      <c r="M375913" s="4"/>
    </row>
    <row r="375914" spans="13:13">
      <c r="M375914" s="4"/>
    </row>
    <row r="375915" spans="13:13">
      <c r="M375915" s="4"/>
    </row>
    <row r="375916" spans="13:13">
      <c r="M375916" s="4"/>
    </row>
    <row r="375917" spans="13:13">
      <c r="M375917" s="4"/>
    </row>
    <row r="375918" spans="13:13">
      <c r="M375918" s="4"/>
    </row>
    <row r="375919" spans="13:13">
      <c r="M375919" s="4"/>
    </row>
    <row r="375920" spans="13:13">
      <c r="M375920" s="4"/>
    </row>
    <row r="375921" spans="13:13">
      <c r="M375921" s="4"/>
    </row>
    <row r="375922" spans="13:13">
      <c r="M375922" s="4"/>
    </row>
    <row r="375923" spans="13:13">
      <c r="M375923" s="4"/>
    </row>
    <row r="375924" spans="13:13">
      <c r="M375924" s="4"/>
    </row>
    <row r="375925" spans="13:13">
      <c r="M375925" s="4"/>
    </row>
    <row r="375926" spans="13:13">
      <c r="M375926" s="4"/>
    </row>
    <row r="375927" spans="13:13">
      <c r="M375927" s="4"/>
    </row>
    <row r="375928" spans="13:13">
      <c r="M375928" s="4"/>
    </row>
    <row r="375929" spans="13:13">
      <c r="M375929" s="4"/>
    </row>
    <row r="375930" spans="13:13">
      <c r="M375930" s="4"/>
    </row>
    <row r="375931" spans="13:13">
      <c r="M375931" s="4"/>
    </row>
    <row r="375932" spans="13:13">
      <c r="M375932" s="4"/>
    </row>
    <row r="375933" spans="13:13">
      <c r="M375933" s="4"/>
    </row>
    <row r="375934" spans="13:13">
      <c r="M375934" s="4"/>
    </row>
    <row r="375935" spans="13:13">
      <c r="M375935" s="4"/>
    </row>
    <row r="375936" spans="13:13">
      <c r="M375936" s="4"/>
    </row>
    <row r="375937" spans="13:13">
      <c r="M375937" s="4"/>
    </row>
    <row r="375938" spans="13:13">
      <c r="M375938" s="4"/>
    </row>
    <row r="375939" spans="13:13">
      <c r="M375939" s="4"/>
    </row>
    <row r="375940" spans="13:13">
      <c r="M375940" s="4"/>
    </row>
    <row r="375941" spans="13:13">
      <c r="M375941" s="4"/>
    </row>
    <row r="375942" spans="13:13">
      <c r="M375942" s="4"/>
    </row>
    <row r="375943" spans="13:13">
      <c r="M375943" s="4"/>
    </row>
    <row r="375944" spans="13:13">
      <c r="M375944" s="4"/>
    </row>
    <row r="375945" spans="13:13">
      <c r="M375945" s="4"/>
    </row>
    <row r="375946" spans="13:13">
      <c r="M375946" s="4"/>
    </row>
    <row r="375947" spans="13:13">
      <c r="M375947" s="4"/>
    </row>
    <row r="375948" spans="13:13">
      <c r="M375948" s="4"/>
    </row>
    <row r="375949" spans="13:13">
      <c r="M375949" s="4"/>
    </row>
    <row r="375950" spans="13:13">
      <c r="M375950" s="4"/>
    </row>
    <row r="375951" spans="13:13">
      <c r="M375951" s="4"/>
    </row>
    <row r="375952" spans="13:13">
      <c r="M375952" s="4"/>
    </row>
    <row r="375953" spans="13:13">
      <c r="M375953" s="4"/>
    </row>
    <row r="375954" spans="13:13">
      <c r="M375954" s="4"/>
    </row>
    <row r="375955" spans="13:13">
      <c r="M375955" s="4"/>
    </row>
    <row r="375956" spans="13:13">
      <c r="M375956" s="4"/>
    </row>
    <row r="375957" spans="13:13">
      <c r="M375957" s="4"/>
    </row>
    <row r="375958" spans="13:13">
      <c r="M375958" s="4"/>
    </row>
    <row r="375959" spans="13:13">
      <c r="M375959" s="4"/>
    </row>
    <row r="375960" spans="13:13">
      <c r="M375960" s="4"/>
    </row>
    <row r="375961" spans="13:13">
      <c r="M375961" s="4"/>
    </row>
    <row r="375962" spans="13:13">
      <c r="M375962" s="4"/>
    </row>
    <row r="375963" spans="13:13">
      <c r="M375963" s="4"/>
    </row>
    <row r="375964" spans="13:13">
      <c r="M375964" s="4"/>
    </row>
    <row r="375965" spans="13:13">
      <c r="M375965" s="4"/>
    </row>
    <row r="375966" spans="13:13">
      <c r="M375966" s="4"/>
    </row>
    <row r="375967" spans="13:13">
      <c r="M375967" s="4"/>
    </row>
    <row r="375968" spans="13:13">
      <c r="M375968" s="4"/>
    </row>
    <row r="375969" spans="13:13">
      <c r="M375969" s="4"/>
    </row>
    <row r="375970" spans="13:13">
      <c r="M375970" s="4"/>
    </row>
    <row r="375971" spans="13:13">
      <c r="M375971" s="4"/>
    </row>
    <row r="375972" spans="13:13">
      <c r="M375972" s="4"/>
    </row>
    <row r="375973" spans="13:13">
      <c r="M375973" s="4"/>
    </row>
    <row r="375974" spans="13:13">
      <c r="M375974" s="4"/>
    </row>
    <row r="375975" spans="13:13">
      <c r="M375975" s="4"/>
    </row>
    <row r="375976" spans="13:13">
      <c r="M375976" s="4"/>
    </row>
    <row r="375977" spans="13:13">
      <c r="M375977" s="4"/>
    </row>
    <row r="375978" spans="13:13">
      <c r="M375978" s="4"/>
    </row>
    <row r="375979" spans="13:13">
      <c r="M375979" s="4"/>
    </row>
    <row r="375980" spans="13:13">
      <c r="M375980" s="4"/>
    </row>
    <row r="375981" spans="13:13">
      <c r="M375981" s="4"/>
    </row>
    <row r="375982" spans="13:13">
      <c r="M375982" s="4"/>
    </row>
    <row r="375983" spans="13:13">
      <c r="M375983" s="4"/>
    </row>
    <row r="375984" spans="13:13">
      <c r="M375984" s="4"/>
    </row>
    <row r="375985" spans="13:13">
      <c r="M375985" s="4"/>
    </row>
    <row r="375986" spans="13:13">
      <c r="M375986" s="4"/>
    </row>
    <row r="375987" spans="13:13">
      <c r="M375987" s="4"/>
    </row>
    <row r="375988" spans="13:13">
      <c r="M375988" s="4"/>
    </row>
    <row r="375989" spans="13:13">
      <c r="M375989" s="4"/>
    </row>
    <row r="375990" spans="13:13">
      <c r="M375990" s="4"/>
    </row>
    <row r="375991" spans="13:13">
      <c r="M375991" s="4"/>
    </row>
    <row r="375992" spans="13:13">
      <c r="M375992" s="4"/>
    </row>
    <row r="375993" spans="13:13">
      <c r="M375993" s="4"/>
    </row>
    <row r="375994" spans="13:13">
      <c r="M375994" s="4"/>
    </row>
    <row r="375995" spans="13:13">
      <c r="M375995" s="4"/>
    </row>
    <row r="375996" spans="13:13">
      <c r="M375996" s="4"/>
    </row>
    <row r="375997" spans="13:13">
      <c r="M375997" s="4"/>
    </row>
    <row r="375998" spans="13:13">
      <c r="M375998" s="4"/>
    </row>
    <row r="375999" spans="13:13">
      <c r="M375999" s="4"/>
    </row>
    <row r="376000" spans="13:13">
      <c r="M376000" s="4"/>
    </row>
    <row r="376001" spans="13:13">
      <c r="M376001" s="4"/>
    </row>
    <row r="376002" spans="13:13">
      <c r="M376002" s="4"/>
    </row>
    <row r="376003" spans="13:13">
      <c r="M376003" s="4"/>
    </row>
    <row r="376004" spans="13:13">
      <c r="M376004" s="4"/>
    </row>
    <row r="376005" spans="13:13">
      <c r="M376005" s="4"/>
    </row>
    <row r="376006" spans="13:13">
      <c r="M376006" s="4"/>
    </row>
    <row r="376007" spans="13:13">
      <c r="M376007" s="4"/>
    </row>
    <row r="376008" spans="13:13">
      <c r="M376008" s="4"/>
    </row>
    <row r="376009" spans="13:13">
      <c r="M376009" s="4"/>
    </row>
    <row r="376010" spans="13:13">
      <c r="M376010" s="4"/>
    </row>
    <row r="376011" spans="13:13">
      <c r="M376011" s="4"/>
    </row>
    <row r="376012" spans="13:13">
      <c r="M376012" s="4"/>
    </row>
    <row r="376013" spans="13:13">
      <c r="M376013" s="4"/>
    </row>
    <row r="376014" spans="13:13">
      <c r="M376014" s="4"/>
    </row>
    <row r="376015" spans="13:13">
      <c r="M376015" s="4"/>
    </row>
    <row r="376016" spans="13:13">
      <c r="M376016" s="4"/>
    </row>
    <row r="376017" spans="13:13">
      <c r="M376017" s="4"/>
    </row>
    <row r="376018" spans="13:13">
      <c r="M376018" s="4"/>
    </row>
    <row r="376019" spans="13:13">
      <c r="M376019" s="4"/>
    </row>
    <row r="376020" spans="13:13">
      <c r="M376020" s="4"/>
    </row>
    <row r="376021" spans="13:13">
      <c r="M376021" s="4"/>
    </row>
    <row r="376022" spans="13:13">
      <c r="M376022" s="4"/>
    </row>
    <row r="376023" spans="13:13">
      <c r="M376023" s="4"/>
    </row>
    <row r="376024" spans="13:13">
      <c r="M376024" s="4"/>
    </row>
    <row r="376025" spans="13:13">
      <c r="M376025" s="4"/>
    </row>
    <row r="376026" spans="13:13">
      <c r="M376026" s="4"/>
    </row>
    <row r="376027" spans="13:13">
      <c r="M376027" s="4"/>
    </row>
    <row r="376028" spans="13:13">
      <c r="M376028" s="4"/>
    </row>
    <row r="376029" spans="13:13">
      <c r="M376029" s="4"/>
    </row>
    <row r="376030" spans="13:13">
      <c r="M376030" s="4"/>
    </row>
    <row r="376031" spans="13:13">
      <c r="M376031" s="4"/>
    </row>
    <row r="376032" spans="13:13">
      <c r="M376032" s="4"/>
    </row>
    <row r="376033" spans="13:13">
      <c r="M376033" s="4"/>
    </row>
    <row r="376034" spans="13:13">
      <c r="M376034" s="4"/>
    </row>
    <row r="376035" spans="13:13">
      <c r="M376035" s="4"/>
    </row>
    <row r="376036" spans="13:13">
      <c r="M376036" s="4"/>
    </row>
    <row r="376037" spans="13:13">
      <c r="M376037" s="4"/>
    </row>
    <row r="376038" spans="13:13">
      <c r="M376038" s="4"/>
    </row>
    <row r="376039" spans="13:13">
      <c r="M376039" s="4"/>
    </row>
    <row r="376040" spans="13:13">
      <c r="M376040" s="4"/>
    </row>
    <row r="376041" spans="13:13">
      <c r="M376041" s="4"/>
    </row>
    <row r="376042" spans="13:13">
      <c r="M376042" s="4"/>
    </row>
    <row r="376043" spans="13:13">
      <c r="M376043" s="4"/>
    </row>
    <row r="376044" spans="13:13">
      <c r="M376044" s="4"/>
    </row>
    <row r="376045" spans="13:13">
      <c r="M376045" s="4"/>
    </row>
    <row r="376046" spans="13:13">
      <c r="M376046" s="4"/>
    </row>
    <row r="376047" spans="13:13">
      <c r="M376047" s="4"/>
    </row>
    <row r="376048" spans="13:13">
      <c r="M376048" s="4"/>
    </row>
    <row r="376049" spans="13:13">
      <c r="M376049" s="4"/>
    </row>
    <row r="376050" spans="13:13">
      <c r="M376050" s="4"/>
    </row>
    <row r="376051" spans="13:13">
      <c r="M376051" s="4"/>
    </row>
    <row r="376052" spans="13:13">
      <c r="M376052" s="4"/>
    </row>
    <row r="376053" spans="13:13">
      <c r="M376053" s="4"/>
    </row>
    <row r="376054" spans="13:13">
      <c r="M376054" s="4"/>
    </row>
    <row r="376055" spans="13:13">
      <c r="M376055" s="4"/>
    </row>
    <row r="376056" spans="13:13">
      <c r="M376056" s="4"/>
    </row>
    <row r="376057" spans="13:13">
      <c r="M376057" s="4"/>
    </row>
    <row r="376058" spans="13:13">
      <c r="M376058" s="4"/>
    </row>
    <row r="376059" spans="13:13">
      <c r="M376059" s="4"/>
    </row>
    <row r="376060" spans="13:13">
      <c r="M376060" s="4"/>
    </row>
    <row r="376061" spans="13:13">
      <c r="M376061" s="4"/>
    </row>
    <row r="376062" spans="13:13">
      <c r="M376062" s="4"/>
    </row>
    <row r="376063" spans="13:13">
      <c r="M376063" s="4"/>
    </row>
    <row r="376064" spans="13:13">
      <c r="M376064" s="4"/>
    </row>
    <row r="376065" spans="13:13">
      <c r="M376065" s="4"/>
    </row>
    <row r="376066" spans="13:13">
      <c r="M376066" s="4"/>
    </row>
    <row r="376067" spans="13:13">
      <c r="M376067" s="4"/>
    </row>
    <row r="376068" spans="13:13">
      <c r="M376068" s="4"/>
    </row>
    <row r="376069" spans="13:13">
      <c r="M376069" s="4"/>
    </row>
    <row r="376070" spans="13:13">
      <c r="M376070" s="4"/>
    </row>
    <row r="376071" spans="13:13">
      <c r="M376071" s="4"/>
    </row>
    <row r="376072" spans="13:13">
      <c r="M376072" s="4"/>
    </row>
    <row r="376073" spans="13:13">
      <c r="M376073" s="4"/>
    </row>
    <row r="376074" spans="13:13">
      <c r="M376074" s="4"/>
    </row>
    <row r="376075" spans="13:13">
      <c r="M376075" s="4"/>
    </row>
    <row r="376076" spans="13:13">
      <c r="M376076" s="4"/>
    </row>
    <row r="376077" spans="13:13">
      <c r="M376077" s="4"/>
    </row>
    <row r="376078" spans="13:13">
      <c r="M376078" s="4"/>
    </row>
    <row r="376079" spans="13:13">
      <c r="M376079" s="4"/>
    </row>
    <row r="376080" spans="13:13">
      <c r="M376080" s="4"/>
    </row>
    <row r="376081" spans="13:13">
      <c r="M376081" s="4"/>
    </row>
    <row r="376082" spans="13:13">
      <c r="M376082" s="4"/>
    </row>
    <row r="376083" spans="13:13">
      <c r="M376083" s="4"/>
    </row>
    <row r="376084" spans="13:13">
      <c r="M376084" s="4"/>
    </row>
    <row r="376085" spans="13:13">
      <c r="M376085" s="4"/>
    </row>
    <row r="376086" spans="13:13">
      <c r="M376086" s="4"/>
    </row>
    <row r="376087" spans="13:13">
      <c r="M376087" s="4"/>
    </row>
    <row r="376088" spans="13:13">
      <c r="M376088" s="4"/>
    </row>
    <row r="376089" spans="13:13">
      <c r="M376089" s="4"/>
    </row>
    <row r="376090" spans="13:13">
      <c r="M376090" s="4"/>
    </row>
    <row r="376091" spans="13:13">
      <c r="M376091" s="4"/>
    </row>
    <row r="376092" spans="13:13">
      <c r="M376092" s="4"/>
    </row>
    <row r="376093" spans="13:13">
      <c r="M376093" s="4"/>
    </row>
    <row r="376094" spans="13:13">
      <c r="M376094" s="4"/>
    </row>
    <row r="376095" spans="13:13">
      <c r="M376095" s="4"/>
    </row>
    <row r="376096" spans="13:13">
      <c r="M376096" s="4"/>
    </row>
    <row r="376097" spans="13:13">
      <c r="M376097" s="4"/>
    </row>
    <row r="376098" spans="13:13">
      <c r="M376098" s="4"/>
    </row>
    <row r="376099" spans="13:13">
      <c r="M376099" s="4"/>
    </row>
    <row r="376100" spans="13:13">
      <c r="M376100" s="4"/>
    </row>
    <row r="376101" spans="13:13">
      <c r="M376101" s="4"/>
    </row>
    <row r="376102" spans="13:13">
      <c r="M376102" s="4"/>
    </row>
    <row r="376103" spans="13:13">
      <c r="M376103" s="4"/>
    </row>
    <row r="376104" spans="13:13">
      <c r="M376104" s="4"/>
    </row>
    <row r="376105" spans="13:13">
      <c r="M376105" s="4"/>
    </row>
    <row r="376106" spans="13:13">
      <c r="M376106" s="4"/>
    </row>
    <row r="376107" spans="13:13">
      <c r="M376107" s="4"/>
    </row>
    <row r="376108" spans="13:13">
      <c r="M376108" s="4"/>
    </row>
    <row r="376109" spans="13:13">
      <c r="M376109" s="4"/>
    </row>
    <row r="376110" spans="13:13">
      <c r="M376110" s="4"/>
    </row>
    <row r="376111" spans="13:13">
      <c r="M376111" s="4"/>
    </row>
    <row r="376112" spans="13:13">
      <c r="M376112" s="4"/>
    </row>
    <row r="376113" spans="13:13">
      <c r="M376113" s="4"/>
    </row>
    <row r="376114" spans="13:13">
      <c r="M376114" s="4"/>
    </row>
    <row r="376115" spans="13:13">
      <c r="M376115" s="4"/>
    </row>
    <row r="376116" spans="13:13">
      <c r="M376116" s="4"/>
    </row>
    <row r="376117" spans="13:13">
      <c r="M376117" s="4"/>
    </row>
    <row r="376118" spans="13:13">
      <c r="M376118" s="4"/>
    </row>
    <row r="376119" spans="13:13">
      <c r="M376119" s="4"/>
    </row>
    <row r="376120" spans="13:13">
      <c r="M376120" s="4"/>
    </row>
    <row r="376121" spans="13:13">
      <c r="M376121" s="4"/>
    </row>
    <row r="376122" spans="13:13">
      <c r="M376122" s="4"/>
    </row>
    <row r="376123" spans="13:13">
      <c r="M376123" s="4"/>
    </row>
    <row r="376124" spans="13:13">
      <c r="M376124" s="4"/>
    </row>
    <row r="376125" spans="13:13">
      <c r="M376125" s="4"/>
    </row>
    <row r="376126" spans="13:13">
      <c r="M376126" s="4"/>
    </row>
    <row r="376127" spans="13:13">
      <c r="M376127" s="4"/>
    </row>
    <row r="376128" spans="13:13">
      <c r="M376128" s="4"/>
    </row>
    <row r="376129" spans="13:13">
      <c r="M376129" s="4"/>
    </row>
    <row r="376130" spans="13:13">
      <c r="M376130" s="4"/>
    </row>
    <row r="376131" spans="13:13">
      <c r="M376131" s="4"/>
    </row>
    <row r="376132" spans="13:13">
      <c r="M376132" s="4"/>
    </row>
    <row r="376133" spans="13:13">
      <c r="M376133" s="4"/>
    </row>
    <row r="376134" spans="13:13">
      <c r="M376134" s="4"/>
    </row>
    <row r="376135" spans="13:13">
      <c r="M376135" s="4"/>
    </row>
    <row r="376136" spans="13:13">
      <c r="M376136" s="4"/>
    </row>
    <row r="376137" spans="13:13">
      <c r="M376137" s="4"/>
    </row>
    <row r="376138" spans="13:13">
      <c r="M376138" s="4"/>
    </row>
    <row r="376139" spans="13:13">
      <c r="M376139" s="4"/>
    </row>
    <row r="376140" spans="13:13">
      <c r="M376140" s="4"/>
    </row>
    <row r="376141" spans="13:13">
      <c r="M376141" s="4"/>
    </row>
    <row r="376142" spans="13:13">
      <c r="M376142" s="4"/>
    </row>
    <row r="376143" spans="13:13">
      <c r="M376143" s="4"/>
    </row>
    <row r="376144" spans="13:13">
      <c r="M376144" s="4"/>
    </row>
    <row r="376145" spans="13:13">
      <c r="M376145" s="4"/>
    </row>
    <row r="376146" spans="13:13">
      <c r="M376146" s="4"/>
    </row>
    <row r="376147" spans="13:13">
      <c r="M376147" s="4"/>
    </row>
    <row r="376148" spans="13:13">
      <c r="M376148" s="4"/>
    </row>
    <row r="376149" spans="13:13">
      <c r="M376149" s="4"/>
    </row>
    <row r="376150" spans="13:13">
      <c r="M376150" s="4"/>
    </row>
    <row r="376151" spans="13:13">
      <c r="M376151" s="4"/>
    </row>
    <row r="376152" spans="13:13">
      <c r="M376152" s="4"/>
    </row>
    <row r="376153" spans="13:13">
      <c r="M376153" s="4"/>
    </row>
    <row r="376154" spans="13:13">
      <c r="M376154" s="4"/>
    </row>
    <row r="376155" spans="13:13">
      <c r="M376155" s="4"/>
    </row>
    <row r="376156" spans="13:13">
      <c r="M376156" s="4"/>
    </row>
    <row r="376157" spans="13:13">
      <c r="M376157" s="4"/>
    </row>
    <row r="376158" spans="13:13">
      <c r="M376158" s="4"/>
    </row>
    <row r="376159" spans="13:13">
      <c r="M376159" s="4"/>
    </row>
    <row r="376160" spans="13:13">
      <c r="M376160" s="4"/>
    </row>
    <row r="376161" spans="13:13">
      <c r="M376161" s="4"/>
    </row>
    <row r="376162" spans="13:13">
      <c r="M376162" s="4"/>
    </row>
    <row r="376163" spans="13:13">
      <c r="M376163" s="4"/>
    </row>
    <row r="376164" spans="13:13">
      <c r="M376164" s="4"/>
    </row>
    <row r="376165" spans="13:13">
      <c r="M376165" s="4"/>
    </row>
    <row r="376166" spans="13:13">
      <c r="M376166" s="4"/>
    </row>
    <row r="376167" spans="13:13">
      <c r="M376167" s="4"/>
    </row>
    <row r="376168" spans="13:13">
      <c r="M376168" s="4"/>
    </row>
    <row r="376169" spans="13:13">
      <c r="M376169" s="4"/>
    </row>
    <row r="376170" spans="13:13">
      <c r="M376170" s="4"/>
    </row>
    <row r="376171" spans="13:13">
      <c r="M376171" s="4"/>
    </row>
    <row r="376172" spans="13:13">
      <c r="M376172" s="4"/>
    </row>
    <row r="376173" spans="13:13">
      <c r="M376173" s="4"/>
    </row>
    <row r="376174" spans="13:13">
      <c r="M376174" s="4"/>
    </row>
    <row r="376175" spans="13:13">
      <c r="M376175" s="4"/>
    </row>
    <row r="376176" spans="13:13">
      <c r="M376176" s="4"/>
    </row>
    <row r="376177" spans="13:13">
      <c r="M376177" s="4"/>
    </row>
    <row r="376178" spans="13:13">
      <c r="M376178" s="4"/>
    </row>
    <row r="376179" spans="13:13">
      <c r="M376179" s="4"/>
    </row>
    <row r="376180" spans="13:13">
      <c r="M376180" s="4"/>
    </row>
    <row r="376181" spans="13:13">
      <c r="M376181" s="4"/>
    </row>
    <row r="376182" spans="13:13">
      <c r="M376182" s="4"/>
    </row>
    <row r="376183" spans="13:13">
      <c r="M376183" s="4"/>
    </row>
    <row r="376184" spans="13:13">
      <c r="M376184" s="4"/>
    </row>
    <row r="376185" spans="13:13">
      <c r="M376185" s="4"/>
    </row>
    <row r="376186" spans="13:13">
      <c r="M376186" s="4"/>
    </row>
    <row r="376187" spans="13:13">
      <c r="M376187" s="4"/>
    </row>
    <row r="376188" spans="13:13">
      <c r="M376188" s="4"/>
    </row>
    <row r="376189" spans="13:13">
      <c r="M376189" s="4"/>
    </row>
    <row r="376190" spans="13:13">
      <c r="M376190" s="4"/>
    </row>
    <row r="376191" spans="13:13">
      <c r="M376191" s="4"/>
    </row>
    <row r="376192" spans="13:13">
      <c r="M376192" s="4"/>
    </row>
    <row r="376193" spans="13:13">
      <c r="M376193" s="4"/>
    </row>
    <row r="376194" spans="13:13">
      <c r="M376194" s="4"/>
    </row>
    <row r="376195" spans="13:13">
      <c r="M376195" s="4"/>
    </row>
    <row r="376196" spans="13:13">
      <c r="M376196" s="4"/>
    </row>
    <row r="376197" spans="13:13">
      <c r="M376197" s="4"/>
    </row>
    <row r="376198" spans="13:13">
      <c r="M376198" s="4"/>
    </row>
    <row r="376199" spans="13:13">
      <c r="M376199" s="4"/>
    </row>
    <row r="376200" spans="13:13">
      <c r="M376200" s="4"/>
    </row>
    <row r="376201" spans="13:13">
      <c r="M376201" s="4"/>
    </row>
    <row r="376202" spans="13:13">
      <c r="M376202" s="4"/>
    </row>
    <row r="376203" spans="13:13">
      <c r="M376203" s="4"/>
    </row>
    <row r="376204" spans="13:13">
      <c r="M376204" s="4"/>
    </row>
    <row r="376205" spans="13:13">
      <c r="M376205" s="4"/>
    </row>
    <row r="376206" spans="13:13">
      <c r="M376206" s="4"/>
    </row>
    <row r="376207" spans="13:13">
      <c r="M376207" s="4"/>
    </row>
    <row r="376208" spans="13:13">
      <c r="M376208" s="4"/>
    </row>
    <row r="376209" spans="13:13">
      <c r="M376209" s="4"/>
    </row>
    <row r="376210" spans="13:13">
      <c r="M376210" s="4"/>
    </row>
    <row r="376211" spans="13:13">
      <c r="M376211" s="4"/>
    </row>
    <row r="376212" spans="13:13">
      <c r="M376212" s="4"/>
    </row>
    <row r="376213" spans="13:13">
      <c r="M376213" s="4"/>
    </row>
    <row r="376214" spans="13:13">
      <c r="M376214" s="4"/>
    </row>
    <row r="376215" spans="13:13">
      <c r="M376215" s="4"/>
    </row>
    <row r="376216" spans="13:13">
      <c r="M376216" s="4"/>
    </row>
    <row r="376217" spans="13:13">
      <c r="M376217" s="4"/>
    </row>
    <row r="376218" spans="13:13">
      <c r="M376218" s="4"/>
    </row>
    <row r="376219" spans="13:13">
      <c r="M376219" s="4"/>
    </row>
    <row r="376220" spans="13:13">
      <c r="M376220" s="4"/>
    </row>
    <row r="376221" spans="13:13">
      <c r="M376221" s="4"/>
    </row>
    <row r="376222" spans="13:13">
      <c r="M376222" s="4"/>
    </row>
    <row r="376223" spans="13:13">
      <c r="M376223" s="4"/>
    </row>
    <row r="376224" spans="13:13">
      <c r="M376224" s="4"/>
    </row>
    <row r="376225" spans="13:13">
      <c r="M376225" s="4"/>
    </row>
    <row r="376226" spans="13:13">
      <c r="M376226" s="4"/>
    </row>
    <row r="376227" spans="13:13">
      <c r="M376227" s="4"/>
    </row>
    <row r="376228" spans="13:13">
      <c r="M376228" s="4"/>
    </row>
    <row r="376229" spans="13:13">
      <c r="M376229" s="4"/>
    </row>
    <row r="376230" spans="13:13">
      <c r="M376230" s="4"/>
    </row>
    <row r="376231" spans="13:13">
      <c r="M376231" s="4"/>
    </row>
    <row r="376232" spans="13:13">
      <c r="M376232" s="4"/>
    </row>
    <row r="376233" spans="13:13">
      <c r="M376233" s="4"/>
    </row>
    <row r="376234" spans="13:13">
      <c r="M376234" s="4"/>
    </row>
    <row r="376235" spans="13:13">
      <c r="M376235" s="4"/>
    </row>
    <row r="376236" spans="13:13">
      <c r="M376236" s="4"/>
    </row>
    <row r="376237" spans="13:13">
      <c r="M376237" s="4"/>
    </row>
    <row r="376238" spans="13:13">
      <c r="M376238" s="4"/>
    </row>
    <row r="376239" spans="13:13">
      <c r="M376239" s="4"/>
    </row>
    <row r="376240" spans="13:13">
      <c r="M376240" s="4"/>
    </row>
    <row r="376241" spans="13:13">
      <c r="M376241" s="4"/>
    </row>
    <row r="376242" spans="13:13">
      <c r="M376242" s="4"/>
    </row>
    <row r="376243" spans="13:13">
      <c r="M376243" s="4"/>
    </row>
    <row r="376244" spans="13:13">
      <c r="M376244" s="4"/>
    </row>
    <row r="376245" spans="13:13">
      <c r="M376245" s="4"/>
    </row>
    <row r="376246" spans="13:13">
      <c r="M376246" s="4"/>
    </row>
    <row r="376247" spans="13:13">
      <c r="M376247" s="4"/>
    </row>
    <row r="376248" spans="13:13">
      <c r="M376248" s="4"/>
    </row>
    <row r="376249" spans="13:13">
      <c r="M376249" s="4"/>
    </row>
    <row r="376250" spans="13:13">
      <c r="M376250" s="4"/>
    </row>
    <row r="376251" spans="13:13">
      <c r="M376251" s="4"/>
    </row>
    <row r="376252" spans="13:13">
      <c r="M376252" s="4"/>
    </row>
    <row r="376253" spans="13:13">
      <c r="M376253" s="4"/>
    </row>
    <row r="376254" spans="13:13">
      <c r="M376254" s="4"/>
    </row>
    <row r="376255" spans="13:13">
      <c r="M376255" s="4"/>
    </row>
    <row r="376256" spans="13:13">
      <c r="M376256" s="4"/>
    </row>
    <row r="376257" spans="13:13">
      <c r="M376257" s="4"/>
    </row>
    <row r="376258" spans="13:13">
      <c r="M376258" s="4"/>
    </row>
    <row r="376259" spans="13:13">
      <c r="M376259" s="4"/>
    </row>
    <row r="376260" spans="13:13">
      <c r="M376260" s="4"/>
    </row>
    <row r="376261" spans="13:13">
      <c r="M376261" s="4"/>
    </row>
    <row r="376262" spans="13:13">
      <c r="M376262" s="4"/>
    </row>
    <row r="376263" spans="13:13">
      <c r="M376263" s="4"/>
    </row>
    <row r="376264" spans="13:13">
      <c r="M376264" s="4"/>
    </row>
    <row r="376265" spans="13:13">
      <c r="M376265" s="4"/>
    </row>
    <row r="376266" spans="13:13">
      <c r="M376266" s="4"/>
    </row>
    <row r="376267" spans="13:13">
      <c r="M376267" s="4"/>
    </row>
    <row r="376268" spans="13:13">
      <c r="M376268" s="4"/>
    </row>
    <row r="376269" spans="13:13">
      <c r="M376269" s="4"/>
    </row>
    <row r="376270" spans="13:13">
      <c r="M376270" s="4"/>
    </row>
    <row r="376271" spans="13:13">
      <c r="M376271" s="4"/>
    </row>
    <row r="376272" spans="13:13">
      <c r="M376272" s="4"/>
    </row>
    <row r="376273" spans="13:13">
      <c r="M376273" s="4"/>
    </row>
    <row r="376274" spans="13:13">
      <c r="M376274" s="4"/>
    </row>
    <row r="376275" spans="13:13">
      <c r="M376275" s="4"/>
    </row>
    <row r="376276" spans="13:13">
      <c r="M376276" s="4"/>
    </row>
    <row r="376277" spans="13:13">
      <c r="M376277" s="4"/>
    </row>
    <row r="376278" spans="13:13">
      <c r="M376278" s="4"/>
    </row>
    <row r="376279" spans="13:13">
      <c r="M376279" s="4"/>
    </row>
    <row r="376280" spans="13:13">
      <c r="M376280" s="4"/>
    </row>
    <row r="376281" spans="13:13">
      <c r="M376281" s="4"/>
    </row>
    <row r="376282" spans="13:13">
      <c r="M376282" s="4"/>
    </row>
    <row r="376283" spans="13:13">
      <c r="M376283" s="4"/>
    </row>
    <row r="376284" spans="13:13">
      <c r="M376284" s="4"/>
    </row>
    <row r="376285" spans="13:13">
      <c r="M376285" s="4"/>
    </row>
    <row r="376286" spans="13:13">
      <c r="M376286" s="4"/>
    </row>
    <row r="376287" spans="13:13">
      <c r="M376287" s="4"/>
    </row>
    <row r="376288" spans="13:13">
      <c r="M376288" s="4"/>
    </row>
    <row r="376289" spans="13:13">
      <c r="M376289" s="4"/>
    </row>
    <row r="376290" spans="13:13">
      <c r="M376290" s="4"/>
    </row>
    <row r="376291" spans="13:13">
      <c r="M376291" s="4"/>
    </row>
    <row r="376292" spans="13:13">
      <c r="M376292" s="4"/>
    </row>
    <row r="376293" spans="13:13">
      <c r="M376293" s="4"/>
    </row>
    <row r="376294" spans="13:13">
      <c r="M376294" s="4"/>
    </row>
    <row r="376295" spans="13:13">
      <c r="M376295" s="4"/>
    </row>
    <row r="376296" spans="13:13">
      <c r="M376296" s="4"/>
    </row>
    <row r="376297" spans="13:13">
      <c r="M376297" s="4"/>
    </row>
    <row r="376298" spans="13:13">
      <c r="M376298" s="4"/>
    </row>
    <row r="376299" spans="13:13">
      <c r="M376299" s="4"/>
    </row>
    <row r="376300" spans="13:13">
      <c r="M376300" s="4"/>
    </row>
    <row r="376301" spans="13:13">
      <c r="M376301" s="4"/>
    </row>
    <row r="376302" spans="13:13">
      <c r="M376302" s="4"/>
    </row>
    <row r="376303" spans="13:13">
      <c r="M376303" s="4"/>
    </row>
    <row r="376304" spans="13:13">
      <c r="M376304" s="4"/>
    </row>
    <row r="376305" spans="13:13">
      <c r="M376305" s="4"/>
    </row>
    <row r="376306" spans="13:13">
      <c r="M376306" s="4"/>
    </row>
    <row r="376307" spans="13:13">
      <c r="M376307" s="4"/>
    </row>
    <row r="376308" spans="13:13">
      <c r="M376308" s="4"/>
    </row>
    <row r="376309" spans="13:13">
      <c r="M376309" s="4"/>
    </row>
    <row r="376310" spans="13:13">
      <c r="M376310" s="4"/>
    </row>
    <row r="376311" spans="13:13">
      <c r="M376311" s="4"/>
    </row>
    <row r="376312" spans="13:13">
      <c r="M376312" s="4"/>
    </row>
    <row r="376313" spans="13:13">
      <c r="M376313" s="4"/>
    </row>
    <row r="376314" spans="13:13">
      <c r="M376314" s="4"/>
    </row>
    <row r="376315" spans="13:13">
      <c r="M376315" s="4"/>
    </row>
    <row r="376316" spans="13:13">
      <c r="M376316" s="4"/>
    </row>
    <row r="376317" spans="13:13">
      <c r="M376317" s="4"/>
    </row>
    <row r="376318" spans="13:13">
      <c r="M376318" s="4"/>
    </row>
    <row r="376319" spans="13:13">
      <c r="M376319" s="4"/>
    </row>
    <row r="376320" spans="13:13">
      <c r="M376320" s="4"/>
    </row>
    <row r="376321" spans="13:13">
      <c r="M376321" s="4"/>
    </row>
    <row r="376322" spans="13:13">
      <c r="M376322" s="4"/>
    </row>
    <row r="376323" spans="13:13">
      <c r="M376323" s="4"/>
    </row>
    <row r="376324" spans="13:13">
      <c r="M376324" s="4"/>
    </row>
    <row r="376325" spans="13:13">
      <c r="M376325" s="4"/>
    </row>
    <row r="376326" spans="13:13">
      <c r="M376326" s="4"/>
    </row>
    <row r="376327" spans="13:13">
      <c r="M376327" s="4"/>
    </row>
    <row r="376328" spans="13:13">
      <c r="M376328" s="4"/>
    </row>
    <row r="376329" spans="13:13">
      <c r="M376329" s="4"/>
    </row>
    <row r="376330" spans="13:13">
      <c r="M376330" s="4"/>
    </row>
    <row r="376331" spans="13:13">
      <c r="M376331" s="4"/>
    </row>
    <row r="376332" spans="13:13">
      <c r="M376332" s="4"/>
    </row>
    <row r="376333" spans="13:13">
      <c r="M376333" s="4"/>
    </row>
    <row r="376334" spans="13:13">
      <c r="M376334" s="4"/>
    </row>
    <row r="376335" spans="13:13">
      <c r="M376335" s="4"/>
    </row>
    <row r="376336" spans="13:13">
      <c r="M376336" s="4"/>
    </row>
    <row r="376337" spans="13:13">
      <c r="M376337" s="4"/>
    </row>
    <row r="376338" spans="13:13">
      <c r="M376338" s="4"/>
    </row>
    <row r="376339" spans="13:13">
      <c r="M376339" s="4"/>
    </row>
    <row r="376340" spans="13:13">
      <c r="M376340" s="4"/>
    </row>
    <row r="376341" spans="13:13">
      <c r="M376341" s="4"/>
    </row>
    <row r="376342" spans="13:13">
      <c r="M376342" s="4"/>
    </row>
    <row r="376343" spans="13:13">
      <c r="M376343" s="4"/>
    </row>
    <row r="376344" spans="13:13">
      <c r="M376344" s="4"/>
    </row>
    <row r="376345" spans="13:13">
      <c r="M376345" s="4"/>
    </row>
    <row r="376346" spans="13:13">
      <c r="M376346" s="4"/>
    </row>
    <row r="376347" spans="13:13">
      <c r="M376347" s="4"/>
    </row>
    <row r="376348" spans="13:13">
      <c r="M376348" s="4"/>
    </row>
    <row r="376349" spans="13:13">
      <c r="M376349" s="4"/>
    </row>
    <row r="376350" spans="13:13">
      <c r="M376350" s="4"/>
    </row>
    <row r="376351" spans="13:13">
      <c r="M376351" s="4"/>
    </row>
    <row r="376352" spans="13:13">
      <c r="M376352" s="4"/>
    </row>
    <row r="376353" spans="13:13">
      <c r="M376353" s="4"/>
    </row>
    <row r="376354" spans="13:13">
      <c r="M376354" s="4"/>
    </row>
    <row r="376355" spans="13:13">
      <c r="M376355" s="4"/>
    </row>
    <row r="376356" spans="13:13">
      <c r="M376356" s="4"/>
    </row>
    <row r="376357" spans="13:13">
      <c r="M376357" s="4"/>
    </row>
    <row r="376358" spans="13:13">
      <c r="M376358" s="4"/>
    </row>
    <row r="376359" spans="13:13">
      <c r="M376359" s="4"/>
    </row>
    <row r="376360" spans="13:13">
      <c r="M376360" s="4"/>
    </row>
    <row r="376361" spans="13:13">
      <c r="M376361" s="4"/>
    </row>
    <row r="376362" spans="13:13">
      <c r="M376362" s="4"/>
    </row>
    <row r="376363" spans="13:13">
      <c r="M376363" s="4"/>
    </row>
    <row r="376364" spans="13:13">
      <c r="M376364" s="4"/>
    </row>
    <row r="376365" spans="13:13">
      <c r="M376365" s="4"/>
    </row>
    <row r="376366" spans="13:13">
      <c r="M376366" s="4"/>
    </row>
    <row r="376367" spans="13:13">
      <c r="M376367" s="4"/>
    </row>
    <row r="376368" spans="13:13">
      <c r="M376368" s="4"/>
    </row>
    <row r="376369" spans="13:13">
      <c r="M376369" s="4"/>
    </row>
    <row r="376370" spans="13:13">
      <c r="M376370" s="4"/>
    </row>
    <row r="376371" spans="13:13">
      <c r="M376371" s="4"/>
    </row>
    <row r="376372" spans="13:13">
      <c r="M376372" s="4"/>
    </row>
    <row r="376373" spans="13:13">
      <c r="M376373" s="4"/>
    </row>
    <row r="376374" spans="13:13">
      <c r="M376374" s="4"/>
    </row>
    <row r="376375" spans="13:13">
      <c r="M376375" s="4"/>
    </row>
    <row r="376376" spans="13:13">
      <c r="M376376" s="4"/>
    </row>
    <row r="376377" spans="13:13">
      <c r="M376377" s="4"/>
    </row>
    <row r="376378" spans="13:13">
      <c r="M376378" s="4"/>
    </row>
    <row r="376379" spans="13:13">
      <c r="M376379" s="4"/>
    </row>
    <row r="376380" spans="13:13">
      <c r="M376380" s="4"/>
    </row>
    <row r="376381" spans="13:13">
      <c r="M376381" s="4"/>
    </row>
    <row r="376382" spans="13:13">
      <c r="M376382" s="4"/>
    </row>
    <row r="376383" spans="13:13">
      <c r="M376383" s="4"/>
    </row>
    <row r="376384" spans="13:13">
      <c r="M376384" s="4"/>
    </row>
    <row r="376385" spans="13:13">
      <c r="M376385" s="4"/>
    </row>
    <row r="376386" spans="13:13">
      <c r="M376386" s="4"/>
    </row>
    <row r="376387" spans="13:13">
      <c r="M376387" s="4"/>
    </row>
    <row r="376388" spans="13:13">
      <c r="M376388" s="4"/>
    </row>
    <row r="376389" spans="13:13">
      <c r="M376389" s="4"/>
    </row>
    <row r="376390" spans="13:13">
      <c r="M376390" s="4"/>
    </row>
    <row r="376391" spans="13:13">
      <c r="M376391" s="4"/>
    </row>
    <row r="376392" spans="13:13">
      <c r="M376392" s="4"/>
    </row>
    <row r="376393" spans="13:13">
      <c r="M376393" s="4"/>
    </row>
    <row r="376394" spans="13:13">
      <c r="M376394" s="4"/>
    </row>
    <row r="376395" spans="13:13">
      <c r="M376395" s="4"/>
    </row>
    <row r="376396" spans="13:13">
      <c r="M376396" s="4"/>
    </row>
    <row r="376397" spans="13:13">
      <c r="M376397" s="4"/>
    </row>
    <row r="376398" spans="13:13">
      <c r="M376398" s="4"/>
    </row>
    <row r="376399" spans="13:13">
      <c r="M376399" s="4"/>
    </row>
    <row r="376400" spans="13:13">
      <c r="M376400" s="4"/>
    </row>
    <row r="376401" spans="13:13">
      <c r="M376401" s="4"/>
    </row>
    <row r="376402" spans="13:13">
      <c r="M376402" s="4"/>
    </row>
    <row r="376403" spans="13:13">
      <c r="M376403" s="4"/>
    </row>
    <row r="376404" spans="13:13">
      <c r="M376404" s="4"/>
    </row>
    <row r="376405" spans="13:13">
      <c r="M376405" s="4"/>
    </row>
    <row r="376406" spans="13:13">
      <c r="M376406" s="4"/>
    </row>
    <row r="376407" spans="13:13">
      <c r="M376407" s="4"/>
    </row>
    <row r="376408" spans="13:13">
      <c r="M376408" s="4"/>
    </row>
    <row r="376409" spans="13:13">
      <c r="M376409" s="4"/>
    </row>
    <row r="376410" spans="13:13">
      <c r="M376410" s="4"/>
    </row>
    <row r="376411" spans="13:13">
      <c r="M376411" s="4"/>
    </row>
    <row r="376412" spans="13:13">
      <c r="M376412" s="4"/>
    </row>
    <row r="376413" spans="13:13">
      <c r="M376413" s="4"/>
    </row>
    <row r="376414" spans="13:13">
      <c r="M376414" s="4"/>
    </row>
    <row r="376415" spans="13:13">
      <c r="M376415" s="4"/>
    </row>
    <row r="376416" spans="13:13">
      <c r="M376416" s="4"/>
    </row>
    <row r="376417" spans="13:13">
      <c r="M376417" s="4"/>
    </row>
    <row r="376418" spans="13:13">
      <c r="M376418" s="4"/>
    </row>
    <row r="376419" spans="13:13">
      <c r="M376419" s="4"/>
    </row>
    <row r="376420" spans="13:13">
      <c r="M376420" s="4"/>
    </row>
    <row r="376421" spans="13:13">
      <c r="M376421" s="4"/>
    </row>
    <row r="376422" spans="13:13">
      <c r="M376422" s="4"/>
    </row>
    <row r="376423" spans="13:13">
      <c r="M376423" s="4"/>
    </row>
    <row r="376424" spans="13:13">
      <c r="M376424" s="4"/>
    </row>
    <row r="376425" spans="13:13">
      <c r="M376425" s="4"/>
    </row>
    <row r="376426" spans="13:13">
      <c r="M376426" s="4"/>
    </row>
    <row r="376427" spans="13:13">
      <c r="M376427" s="4"/>
    </row>
    <row r="376428" spans="13:13">
      <c r="M376428" s="4"/>
    </row>
    <row r="376429" spans="13:13">
      <c r="M376429" s="4"/>
    </row>
    <row r="376430" spans="13:13">
      <c r="M376430" s="4"/>
    </row>
    <row r="376431" spans="13:13">
      <c r="M376431" s="4"/>
    </row>
    <row r="376432" spans="13:13">
      <c r="M376432" s="4"/>
    </row>
    <row r="376433" spans="13:13">
      <c r="M376433" s="4"/>
    </row>
    <row r="376434" spans="13:13">
      <c r="M376434" s="4"/>
    </row>
    <row r="376435" spans="13:13">
      <c r="M376435" s="4"/>
    </row>
    <row r="376436" spans="13:13">
      <c r="M376436" s="4"/>
    </row>
    <row r="376437" spans="13:13">
      <c r="M376437" s="4"/>
    </row>
    <row r="376438" spans="13:13">
      <c r="M376438" s="4"/>
    </row>
    <row r="376439" spans="13:13">
      <c r="M376439" s="4"/>
    </row>
    <row r="376440" spans="13:13">
      <c r="M376440" s="4"/>
    </row>
    <row r="376441" spans="13:13">
      <c r="M376441" s="4"/>
    </row>
    <row r="376442" spans="13:13">
      <c r="M376442" s="4"/>
    </row>
    <row r="376443" spans="13:13">
      <c r="M376443" s="4"/>
    </row>
    <row r="376444" spans="13:13">
      <c r="M376444" s="4"/>
    </row>
    <row r="376445" spans="13:13">
      <c r="M376445" s="4"/>
    </row>
    <row r="376446" spans="13:13">
      <c r="M376446" s="4"/>
    </row>
    <row r="376447" spans="13:13">
      <c r="M376447" s="4"/>
    </row>
    <row r="376448" spans="13:13">
      <c r="M376448" s="4"/>
    </row>
    <row r="376449" spans="13:13">
      <c r="M376449" s="4"/>
    </row>
    <row r="376450" spans="13:13">
      <c r="M376450" s="4"/>
    </row>
    <row r="376451" spans="13:13">
      <c r="M376451" s="4"/>
    </row>
    <row r="376452" spans="13:13">
      <c r="M376452" s="4"/>
    </row>
    <row r="376453" spans="13:13">
      <c r="M376453" s="4"/>
    </row>
    <row r="376454" spans="13:13">
      <c r="M376454" s="4"/>
    </row>
    <row r="376455" spans="13:13">
      <c r="M376455" s="4"/>
    </row>
    <row r="376456" spans="13:13">
      <c r="M376456" s="4"/>
    </row>
    <row r="376457" spans="13:13">
      <c r="M376457" s="4"/>
    </row>
    <row r="376458" spans="13:13">
      <c r="M376458" s="4"/>
    </row>
    <row r="376459" spans="13:13">
      <c r="M376459" s="4"/>
    </row>
    <row r="376460" spans="13:13">
      <c r="M376460" s="4"/>
    </row>
    <row r="376461" spans="13:13">
      <c r="M376461" s="4"/>
    </row>
    <row r="376462" spans="13:13">
      <c r="M376462" s="4"/>
    </row>
    <row r="376463" spans="13:13">
      <c r="M376463" s="4"/>
    </row>
    <row r="376464" spans="13:13">
      <c r="M376464" s="4"/>
    </row>
    <row r="376465" spans="13:13">
      <c r="M376465" s="4"/>
    </row>
    <row r="376466" spans="13:13">
      <c r="M376466" s="4"/>
    </row>
    <row r="376467" spans="13:13">
      <c r="M376467" s="4"/>
    </row>
    <row r="376468" spans="13:13">
      <c r="M376468" s="4"/>
    </row>
    <row r="376469" spans="13:13">
      <c r="M376469" s="4"/>
    </row>
    <row r="376470" spans="13:13">
      <c r="M376470" s="4"/>
    </row>
    <row r="376471" spans="13:13">
      <c r="M376471" s="4"/>
    </row>
    <row r="376472" spans="13:13">
      <c r="M376472" s="4"/>
    </row>
    <row r="376473" spans="13:13">
      <c r="M376473" s="4"/>
    </row>
    <row r="376474" spans="13:13">
      <c r="M376474" s="4"/>
    </row>
    <row r="376475" spans="13:13">
      <c r="M376475" s="4"/>
    </row>
    <row r="376476" spans="13:13">
      <c r="M376476" s="4"/>
    </row>
    <row r="376477" spans="13:13">
      <c r="M376477" s="4"/>
    </row>
    <row r="376478" spans="13:13">
      <c r="M376478" s="4"/>
    </row>
    <row r="376479" spans="13:13">
      <c r="M376479" s="4"/>
    </row>
    <row r="376480" spans="13:13">
      <c r="M376480" s="4"/>
    </row>
    <row r="376481" spans="13:13">
      <c r="M376481" s="4"/>
    </row>
    <row r="376482" spans="13:13">
      <c r="M376482" s="4"/>
    </row>
    <row r="376483" spans="13:13">
      <c r="M376483" s="4"/>
    </row>
    <row r="376484" spans="13:13">
      <c r="M376484" s="4"/>
    </row>
    <row r="376485" spans="13:13">
      <c r="M376485" s="4"/>
    </row>
    <row r="376486" spans="13:13">
      <c r="M376486" s="4"/>
    </row>
    <row r="376487" spans="13:13">
      <c r="M376487" s="4"/>
    </row>
    <row r="376488" spans="13:13">
      <c r="M376488" s="4"/>
    </row>
    <row r="376489" spans="13:13">
      <c r="M376489" s="4"/>
    </row>
    <row r="376490" spans="13:13">
      <c r="M376490" s="4"/>
    </row>
    <row r="376491" spans="13:13">
      <c r="M376491" s="4"/>
    </row>
    <row r="376492" spans="13:13">
      <c r="M376492" s="4"/>
    </row>
    <row r="376493" spans="13:13">
      <c r="M376493" s="4"/>
    </row>
    <row r="376494" spans="13:13">
      <c r="M376494" s="4"/>
    </row>
    <row r="376495" spans="13:13">
      <c r="M376495" s="4"/>
    </row>
    <row r="376496" spans="13:13">
      <c r="M376496" s="4"/>
    </row>
    <row r="376497" spans="13:13">
      <c r="M376497" s="4"/>
    </row>
    <row r="376498" spans="13:13">
      <c r="M376498" s="4"/>
    </row>
    <row r="376499" spans="13:13">
      <c r="M376499" s="4"/>
    </row>
    <row r="376500" spans="13:13">
      <c r="M376500" s="4"/>
    </row>
    <row r="376501" spans="13:13">
      <c r="M376501" s="4"/>
    </row>
    <row r="376502" spans="13:13">
      <c r="M376502" s="4"/>
    </row>
    <row r="376503" spans="13:13">
      <c r="M376503" s="4"/>
    </row>
    <row r="376504" spans="13:13">
      <c r="M376504" s="4"/>
    </row>
    <row r="376505" spans="13:13">
      <c r="M376505" s="4"/>
    </row>
    <row r="376506" spans="13:13">
      <c r="M376506" s="4"/>
    </row>
    <row r="376507" spans="13:13">
      <c r="M376507" s="4"/>
    </row>
    <row r="376508" spans="13:13">
      <c r="M376508" s="4"/>
    </row>
    <row r="376509" spans="13:13">
      <c r="M376509" s="4"/>
    </row>
    <row r="376510" spans="13:13">
      <c r="M376510" s="4"/>
    </row>
    <row r="376511" spans="13:13">
      <c r="M376511" s="4"/>
    </row>
    <row r="376512" spans="13:13">
      <c r="M376512" s="4"/>
    </row>
    <row r="376513" spans="13:13">
      <c r="M376513" s="4"/>
    </row>
    <row r="376514" spans="13:13">
      <c r="M376514" s="4"/>
    </row>
    <row r="376515" spans="13:13">
      <c r="M376515" s="4"/>
    </row>
    <row r="376516" spans="13:13">
      <c r="M376516" s="4"/>
    </row>
    <row r="376517" spans="13:13">
      <c r="M376517" s="4"/>
    </row>
    <row r="376518" spans="13:13">
      <c r="M376518" s="4"/>
    </row>
    <row r="376519" spans="13:13">
      <c r="M376519" s="4"/>
    </row>
    <row r="376520" spans="13:13">
      <c r="M376520" s="4"/>
    </row>
    <row r="376521" spans="13:13">
      <c r="M376521" s="4"/>
    </row>
    <row r="376522" spans="13:13">
      <c r="M376522" s="4"/>
    </row>
    <row r="376523" spans="13:13">
      <c r="M376523" s="4"/>
    </row>
    <row r="376524" spans="13:13">
      <c r="M376524" s="4"/>
    </row>
    <row r="376525" spans="13:13">
      <c r="M376525" s="4"/>
    </row>
    <row r="376526" spans="13:13">
      <c r="M376526" s="4"/>
    </row>
    <row r="376527" spans="13:13">
      <c r="M376527" s="4"/>
    </row>
    <row r="376528" spans="13:13">
      <c r="M376528" s="4"/>
    </row>
    <row r="376529" spans="13:13">
      <c r="M376529" s="4"/>
    </row>
    <row r="376530" spans="13:13">
      <c r="M376530" s="4"/>
    </row>
    <row r="376531" spans="13:13">
      <c r="M376531" s="4"/>
    </row>
    <row r="376532" spans="13:13">
      <c r="M376532" s="4"/>
    </row>
    <row r="376533" spans="13:13">
      <c r="M376533" s="4"/>
    </row>
    <row r="376534" spans="13:13">
      <c r="M376534" s="4"/>
    </row>
    <row r="376535" spans="13:13">
      <c r="M376535" s="4"/>
    </row>
    <row r="376536" spans="13:13">
      <c r="M376536" s="4"/>
    </row>
    <row r="376537" spans="13:13">
      <c r="M376537" s="4"/>
    </row>
    <row r="376538" spans="13:13">
      <c r="M376538" s="4"/>
    </row>
    <row r="376539" spans="13:13">
      <c r="M376539" s="4"/>
    </row>
    <row r="376540" spans="13:13">
      <c r="M376540" s="4"/>
    </row>
    <row r="376541" spans="13:13">
      <c r="M376541" s="4"/>
    </row>
    <row r="376542" spans="13:13">
      <c r="M376542" s="4"/>
    </row>
    <row r="376543" spans="13:13">
      <c r="M376543" s="4"/>
    </row>
    <row r="376544" spans="13:13">
      <c r="M376544" s="4"/>
    </row>
    <row r="376545" spans="13:13">
      <c r="M376545" s="4"/>
    </row>
    <row r="376546" spans="13:13">
      <c r="M376546" s="4"/>
    </row>
    <row r="376547" spans="13:13">
      <c r="M376547" s="4"/>
    </row>
    <row r="376548" spans="13:13">
      <c r="M376548" s="4"/>
    </row>
    <row r="376549" spans="13:13">
      <c r="M376549" s="4"/>
    </row>
    <row r="376550" spans="13:13">
      <c r="M376550" s="4"/>
    </row>
    <row r="376551" spans="13:13">
      <c r="M376551" s="4"/>
    </row>
    <row r="376552" spans="13:13">
      <c r="M376552" s="4"/>
    </row>
    <row r="376553" spans="13:13">
      <c r="M376553" s="4"/>
    </row>
    <row r="376554" spans="13:13">
      <c r="M376554" s="4"/>
    </row>
    <row r="376555" spans="13:13">
      <c r="M376555" s="4"/>
    </row>
    <row r="376556" spans="13:13">
      <c r="M376556" s="4"/>
    </row>
    <row r="376557" spans="13:13">
      <c r="M376557" s="4"/>
    </row>
    <row r="376558" spans="13:13">
      <c r="M376558" s="4"/>
    </row>
    <row r="376559" spans="13:13">
      <c r="M376559" s="4"/>
    </row>
    <row r="376560" spans="13:13">
      <c r="M376560" s="4"/>
    </row>
    <row r="376561" spans="13:13">
      <c r="M376561" s="4"/>
    </row>
    <row r="376562" spans="13:13">
      <c r="M376562" s="4"/>
    </row>
    <row r="376563" spans="13:13">
      <c r="M376563" s="4"/>
    </row>
    <row r="376564" spans="13:13">
      <c r="M376564" s="4"/>
    </row>
    <row r="376565" spans="13:13">
      <c r="M376565" s="4"/>
    </row>
    <row r="376566" spans="13:13">
      <c r="M376566" s="4"/>
    </row>
    <row r="376567" spans="13:13">
      <c r="M376567" s="4"/>
    </row>
    <row r="376568" spans="13:13">
      <c r="M376568" s="4"/>
    </row>
    <row r="376569" spans="13:13">
      <c r="M376569" s="4"/>
    </row>
    <row r="376570" spans="13:13">
      <c r="M376570" s="4"/>
    </row>
    <row r="376571" spans="13:13">
      <c r="M376571" s="4"/>
    </row>
    <row r="376572" spans="13:13">
      <c r="M376572" s="4"/>
    </row>
    <row r="376573" spans="13:13">
      <c r="M376573" s="4"/>
    </row>
    <row r="376574" spans="13:13">
      <c r="M376574" s="4"/>
    </row>
    <row r="376575" spans="13:13">
      <c r="M376575" s="4"/>
    </row>
    <row r="376576" spans="13:13">
      <c r="M376576" s="4"/>
    </row>
    <row r="376577" spans="13:13">
      <c r="M376577" s="4"/>
    </row>
    <row r="376578" spans="13:13">
      <c r="M376578" s="4"/>
    </row>
    <row r="376579" spans="13:13">
      <c r="M376579" s="4"/>
    </row>
    <row r="376580" spans="13:13">
      <c r="M376580" s="4"/>
    </row>
    <row r="376581" spans="13:13">
      <c r="M376581" s="4"/>
    </row>
    <row r="376582" spans="13:13">
      <c r="M376582" s="4"/>
    </row>
    <row r="376583" spans="13:13">
      <c r="M376583" s="4"/>
    </row>
    <row r="376584" spans="13:13">
      <c r="M376584" s="4"/>
    </row>
    <row r="376585" spans="13:13">
      <c r="M376585" s="4"/>
    </row>
    <row r="376586" spans="13:13">
      <c r="M376586" s="4"/>
    </row>
    <row r="376587" spans="13:13">
      <c r="M376587" s="4"/>
    </row>
    <row r="376588" spans="13:13">
      <c r="M376588" s="4"/>
    </row>
    <row r="376589" spans="13:13">
      <c r="M376589" s="4"/>
    </row>
    <row r="376590" spans="13:13">
      <c r="M376590" s="4"/>
    </row>
    <row r="376591" spans="13:13">
      <c r="M376591" s="4"/>
    </row>
    <row r="376592" spans="13:13">
      <c r="M376592" s="4"/>
    </row>
    <row r="376593" spans="13:13">
      <c r="M376593" s="4"/>
    </row>
    <row r="376594" spans="13:13">
      <c r="M376594" s="4"/>
    </row>
    <row r="376595" spans="13:13">
      <c r="M376595" s="4"/>
    </row>
    <row r="376596" spans="13:13">
      <c r="M376596" s="4"/>
    </row>
    <row r="376597" spans="13:13">
      <c r="M376597" s="4"/>
    </row>
    <row r="376598" spans="13:13">
      <c r="M376598" s="4"/>
    </row>
    <row r="376599" spans="13:13">
      <c r="M376599" s="4"/>
    </row>
    <row r="376600" spans="13:13">
      <c r="M376600" s="4"/>
    </row>
    <row r="376601" spans="13:13">
      <c r="M376601" s="4"/>
    </row>
    <row r="376602" spans="13:13">
      <c r="M376602" s="4"/>
    </row>
    <row r="376603" spans="13:13">
      <c r="M376603" s="4"/>
    </row>
    <row r="376604" spans="13:13">
      <c r="M376604" s="4"/>
    </row>
    <row r="376605" spans="13:13">
      <c r="M376605" s="4"/>
    </row>
    <row r="376606" spans="13:13">
      <c r="M376606" s="4"/>
    </row>
    <row r="376607" spans="13:13">
      <c r="M376607" s="4"/>
    </row>
    <row r="376608" spans="13:13">
      <c r="M376608" s="4"/>
    </row>
    <row r="376609" spans="13:13">
      <c r="M376609" s="4"/>
    </row>
    <row r="376610" spans="13:13">
      <c r="M376610" s="4"/>
    </row>
    <row r="376611" spans="13:13">
      <c r="M376611" s="4"/>
    </row>
    <row r="376612" spans="13:13">
      <c r="M376612" s="4"/>
    </row>
    <row r="376613" spans="13:13">
      <c r="M376613" s="4"/>
    </row>
    <row r="376614" spans="13:13">
      <c r="M376614" s="4"/>
    </row>
    <row r="376615" spans="13:13">
      <c r="M376615" s="4"/>
    </row>
    <row r="376616" spans="13:13">
      <c r="M376616" s="4"/>
    </row>
    <row r="376617" spans="13:13">
      <c r="M376617" s="4"/>
    </row>
    <row r="376618" spans="13:13">
      <c r="M376618" s="4"/>
    </row>
    <row r="376619" spans="13:13">
      <c r="M376619" s="4"/>
    </row>
    <row r="376620" spans="13:13">
      <c r="M376620" s="4"/>
    </row>
    <row r="376621" spans="13:13">
      <c r="M376621" s="4"/>
    </row>
    <row r="376622" spans="13:13">
      <c r="M376622" s="4"/>
    </row>
    <row r="376623" spans="13:13">
      <c r="M376623" s="4"/>
    </row>
    <row r="376624" spans="13:13">
      <c r="M376624" s="4"/>
    </row>
    <row r="376625" spans="13:13">
      <c r="M376625" s="4"/>
    </row>
    <row r="376626" spans="13:13">
      <c r="M376626" s="4"/>
    </row>
    <row r="376627" spans="13:13">
      <c r="M376627" s="4"/>
    </row>
    <row r="376628" spans="13:13">
      <c r="M376628" s="4"/>
    </row>
    <row r="376629" spans="13:13">
      <c r="M376629" s="4"/>
    </row>
    <row r="376630" spans="13:13">
      <c r="M376630" s="4"/>
    </row>
    <row r="376631" spans="13:13">
      <c r="M376631" s="4"/>
    </row>
    <row r="376632" spans="13:13">
      <c r="M376632" s="4"/>
    </row>
    <row r="376633" spans="13:13">
      <c r="M376633" s="4"/>
    </row>
    <row r="376634" spans="13:13">
      <c r="M376634" s="4"/>
    </row>
    <row r="376635" spans="13:13">
      <c r="M376635" s="4"/>
    </row>
    <row r="376636" spans="13:13">
      <c r="M376636" s="4"/>
    </row>
    <row r="376637" spans="13:13">
      <c r="M376637" s="4"/>
    </row>
    <row r="376638" spans="13:13">
      <c r="M376638" s="4"/>
    </row>
    <row r="376639" spans="13:13">
      <c r="M376639" s="4"/>
    </row>
    <row r="376640" spans="13:13">
      <c r="M376640" s="4"/>
    </row>
    <row r="376641" spans="13:13">
      <c r="M376641" s="4"/>
    </row>
    <row r="376642" spans="13:13">
      <c r="M376642" s="4"/>
    </row>
    <row r="376643" spans="13:13">
      <c r="M376643" s="4"/>
    </row>
    <row r="376644" spans="13:13">
      <c r="M376644" s="4"/>
    </row>
    <row r="376645" spans="13:13">
      <c r="M376645" s="4"/>
    </row>
    <row r="376646" spans="13:13">
      <c r="M376646" s="4"/>
    </row>
    <row r="376647" spans="13:13">
      <c r="M376647" s="4"/>
    </row>
    <row r="376648" spans="13:13">
      <c r="M376648" s="4"/>
    </row>
    <row r="376649" spans="13:13">
      <c r="M376649" s="4"/>
    </row>
    <row r="376650" spans="13:13">
      <c r="M376650" s="4"/>
    </row>
    <row r="376651" spans="13:13">
      <c r="M376651" s="4"/>
    </row>
    <row r="376652" spans="13:13">
      <c r="M376652" s="4"/>
    </row>
    <row r="376653" spans="13:13">
      <c r="M376653" s="4"/>
    </row>
    <row r="376654" spans="13:13">
      <c r="M376654" s="4"/>
    </row>
    <row r="376655" spans="13:13">
      <c r="M376655" s="4"/>
    </row>
    <row r="376656" spans="13:13">
      <c r="M376656" s="4"/>
    </row>
    <row r="376657" spans="13:13">
      <c r="M376657" s="4"/>
    </row>
    <row r="376658" spans="13:13">
      <c r="M376658" s="4"/>
    </row>
    <row r="376659" spans="13:13">
      <c r="M376659" s="4"/>
    </row>
    <row r="376660" spans="13:13">
      <c r="M376660" s="4"/>
    </row>
    <row r="376661" spans="13:13">
      <c r="M376661" s="4"/>
    </row>
    <row r="376662" spans="13:13">
      <c r="M376662" s="4"/>
    </row>
    <row r="376663" spans="13:13">
      <c r="M376663" s="4"/>
    </row>
    <row r="376664" spans="13:13">
      <c r="M376664" s="4"/>
    </row>
    <row r="376665" spans="13:13">
      <c r="M376665" s="4"/>
    </row>
    <row r="376666" spans="13:13">
      <c r="M376666" s="4"/>
    </row>
    <row r="376667" spans="13:13">
      <c r="M376667" s="4"/>
    </row>
    <row r="376668" spans="13:13">
      <c r="M376668" s="4"/>
    </row>
    <row r="376669" spans="13:13">
      <c r="M376669" s="4"/>
    </row>
    <row r="376670" spans="13:13">
      <c r="M376670" s="4"/>
    </row>
    <row r="376671" spans="13:13">
      <c r="M376671" s="4"/>
    </row>
    <row r="376672" spans="13:13">
      <c r="M376672" s="4"/>
    </row>
    <row r="376673" spans="13:13">
      <c r="M376673" s="4"/>
    </row>
    <row r="376674" spans="13:13">
      <c r="M376674" s="4"/>
    </row>
    <row r="376675" spans="13:13">
      <c r="M376675" s="4"/>
    </row>
    <row r="376676" spans="13:13">
      <c r="M376676" s="4"/>
    </row>
    <row r="376677" spans="13:13">
      <c r="M376677" s="4"/>
    </row>
    <row r="376678" spans="13:13">
      <c r="M376678" s="4"/>
    </row>
    <row r="376679" spans="13:13">
      <c r="M376679" s="4"/>
    </row>
    <row r="376680" spans="13:13">
      <c r="M376680" s="4"/>
    </row>
    <row r="376681" spans="13:13">
      <c r="M376681" s="4"/>
    </row>
    <row r="376682" spans="13:13">
      <c r="M376682" s="4"/>
    </row>
    <row r="376683" spans="13:13">
      <c r="M376683" s="4"/>
    </row>
    <row r="376684" spans="13:13">
      <c r="M376684" s="4"/>
    </row>
    <row r="376685" spans="13:13">
      <c r="M376685" s="4"/>
    </row>
    <row r="376686" spans="13:13">
      <c r="M376686" s="4"/>
    </row>
    <row r="376687" spans="13:13">
      <c r="M376687" s="4"/>
    </row>
    <row r="376688" spans="13:13">
      <c r="M376688" s="4"/>
    </row>
    <row r="376689" spans="13:13">
      <c r="M376689" s="4"/>
    </row>
    <row r="376690" spans="13:13">
      <c r="M376690" s="4"/>
    </row>
    <row r="376691" spans="13:13">
      <c r="M376691" s="4"/>
    </row>
    <row r="376692" spans="13:13">
      <c r="M376692" s="4"/>
    </row>
    <row r="376693" spans="13:13">
      <c r="M376693" s="4"/>
    </row>
    <row r="376694" spans="13:13">
      <c r="M376694" s="4"/>
    </row>
    <row r="376695" spans="13:13">
      <c r="M376695" s="4"/>
    </row>
    <row r="376696" spans="13:13">
      <c r="M376696" s="4"/>
    </row>
    <row r="376697" spans="13:13">
      <c r="M376697" s="4"/>
    </row>
    <row r="376698" spans="13:13">
      <c r="M376698" s="4"/>
    </row>
    <row r="376699" spans="13:13">
      <c r="M376699" s="4"/>
    </row>
    <row r="376700" spans="13:13">
      <c r="M376700" s="4"/>
    </row>
    <row r="376701" spans="13:13">
      <c r="M376701" s="4"/>
    </row>
    <row r="376702" spans="13:13">
      <c r="M376702" s="4"/>
    </row>
    <row r="376703" spans="13:13">
      <c r="M376703" s="4"/>
    </row>
    <row r="376704" spans="13:13">
      <c r="M376704" s="4"/>
    </row>
    <row r="376705" spans="13:13">
      <c r="M376705" s="4"/>
    </row>
    <row r="376706" spans="13:13">
      <c r="M376706" s="4"/>
    </row>
    <row r="376707" spans="13:13">
      <c r="M376707" s="4"/>
    </row>
    <row r="376708" spans="13:13">
      <c r="M376708" s="4"/>
    </row>
    <row r="376709" spans="13:13">
      <c r="M376709" s="4"/>
    </row>
    <row r="376710" spans="13:13">
      <c r="M376710" s="4"/>
    </row>
    <row r="376711" spans="13:13">
      <c r="M376711" s="4"/>
    </row>
    <row r="376712" spans="13:13">
      <c r="M376712" s="4"/>
    </row>
    <row r="376713" spans="13:13">
      <c r="M376713" s="4"/>
    </row>
    <row r="376714" spans="13:13">
      <c r="M376714" s="4"/>
    </row>
    <row r="376715" spans="13:13">
      <c r="M376715" s="4"/>
    </row>
    <row r="376716" spans="13:13">
      <c r="M376716" s="4"/>
    </row>
    <row r="376717" spans="13:13">
      <c r="M376717" s="4"/>
    </row>
    <row r="376718" spans="13:13">
      <c r="M376718" s="4"/>
    </row>
    <row r="376719" spans="13:13">
      <c r="M376719" s="4"/>
    </row>
    <row r="376720" spans="13:13">
      <c r="M376720" s="4"/>
    </row>
    <row r="376721" spans="13:13">
      <c r="M376721" s="4"/>
    </row>
    <row r="376722" spans="13:13">
      <c r="M376722" s="4"/>
    </row>
    <row r="376723" spans="13:13">
      <c r="M376723" s="4"/>
    </row>
    <row r="376724" spans="13:13">
      <c r="M376724" s="4"/>
    </row>
    <row r="376725" spans="13:13">
      <c r="M376725" s="4"/>
    </row>
    <row r="376726" spans="13:13">
      <c r="M376726" s="4"/>
    </row>
    <row r="376727" spans="13:13">
      <c r="M376727" s="4"/>
    </row>
    <row r="376728" spans="13:13">
      <c r="M376728" s="4"/>
    </row>
    <row r="376729" spans="13:13">
      <c r="M376729" s="4"/>
    </row>
    <row r="376730" spans="13:13">
      <c r="M376730" s="4"/>
    </row>
    <row r="376731" spans="13:13">
      <c r="M376731" s="4"/>
    </row>
    <row r="376732" spans="13:13">
      <c r="M376732" s="4"/>
    </row>
    <row r="376733" spans="13:13">
      <c r="M376733" s="4"/>
    </row>
    <row r="376734" spans="13:13">
      <c r="M376734" s="4"/>
    </row>
    <row r="376735" spans="13:13">
      <c r="M376735" s="4"/>
    </row>
    <row r="376736" spans="13:13">
      <c r="M376736" s="4"/>
    </row>
    <row r="376737" spans="13:13">
      <c r="M376737" s="4"/>
    </row>
    <row r="376738" spans="13:13">
      <c r="M376738" s="4"/>
    </row>
    <row r="376739" spans="13:13">
      <c r="M376739" s="4"/>
    </row>
    <row r="376740" spans="13:13">
      <c r="M376740" s="4"/>
    </row>
    <row r="376741" spans="13:13">
      <c r="M376741" s="4"/>
    </row>
    <row r="376742" spans="13:13">
      <c r="M376742" s="4"/>
    </row>
    <row r="376743" spans="13:13">
      <c r="M376743" s="4"/>
    </row>
    <row r="376744" spans="13:13">
      <c r="M376744" s="4"/>
    </row>
    <row r="376745" spans="13:13">
      <c r="M376745" s="4"/>
    </row>
    <row r="376746" spans="13:13">
      <c r="M376746" s="4"/>
    </row>
    <row r="376747" spans="13:13">
      <c r="M376747" s="4"/>
    </row>
    <row r="376748" spans="13:13">
      <c r="M376748" s="4"/>
    </row>
    <row r="376749" spans="13:13">
      <c r="M376749" s="4"/>
    </row>
    <row r="376750" spans="13:13">
      <c r="M376750" s="4"/>
    </row>
    <row r="376751" spans="13:13">
      <c r="M376751" s="4"/>
    </row>
    <row r="376752" spans="13:13">
      <c r="M376752" s="4"/>
    </row>
    <row r="376753" spans="13:13">
      <c r="M376753" s="4"/>
    </row>
    <row r="376754" spans="13:13">
      <c r="M376754" s="4"/>
    </row>
    <row r="376755" spans="13:13">
      <c r="M376755" s="4"/>
    </row>
    <row r="376756" spans="13:13">
      <c r="M376756" s="4"/>
    </row>
    <row r="376757" spans="13:13">
      <c r="M376757" s="4"/>
    </row>
    <row r="376758" spans="13:13">
      <c r="M376758" s="4"/>
    </row>
    <row r="376759" spans="13:13">
      <c r="M376759" s="4"/>
    </row>
    <row r="376760" spans="13:13">
      <c r="M376760" s="4"/>
    </row>
    <row r="376761" spans="13:13">
      <c r="M376761" s="4"/>
    </row>
    <row r="376762" spans="13:13">
      <c r="M376762" s="4"/>
    </row>
    <row r="376763" spans="13:13">
      <c r="M376763" s="4"/>
    </row>
    <row r="376764" spans="13:13">
      <c r="M376764" s="4"/>
    </row>
    <row r="376765" spans="13:13">
      <c r="M376765" s="4"/>
    </row>
    <row r="376766" spans="13:13">
      <c r="M376766" s="4"/>
    </row>
    <row r="376767" spans="13:13">
      <c r="M376767" s="4"/>
    </row>
    <row r="376768" spans="13:13">
      <c r="M376768" s="4"/>
    </row>
    <row r="376769" spans="13:13">
      <c r="M376769" s="4"/>
    </row>
    <row r="376770" spans="13:13">
      <c r="M376770" s="4"/>
    </row>
    <row r="376771" spans="13:13">
      <c r="M376771" s="4"/>
    </row>
    <row r="376772" spans="13:13">
      <c r="M376772" s="4"/>
    </row>
    <row r="376773" spans="13:13">
      <c r="M376773" s="4"/>
    </row>
    <row r="376774" spans="13:13">
      <c r="M376774" s="4"/>
    </row>
    <row r="376775" spans="13:13">
      <c r="M376775" s="4"/>
    </row>
    <row r="376776" spans="13:13">
      <c r="M376776" s="4"/>
    </row>
    <row r="376777" spans="13:13">
      <c r="M376777" s="4"/>
    </row>
    <row r="376778" spans="13:13">
      <c r="M376778" s="4"/>
    </row>
    <row r="376779" spans="13:13">
      <c r="M376779" s="4"/>
    </row>
    <row r="376780" spans="13:13">
      <c r="M376780" s="4"/>
    </row>
    <row r="376781" spans="13:13">
      <c r="M376781" s="4"/>
    </row>
    <row r="376782" spans="13:13">
      <c r="M376782" s="4"/>
    </row>
    <row r="376783" spans="13:13">
      <c r="M376783" s="4"/>
    </row>
    <row r="376784" spans="13:13">
      <c r="M376784" s="4"/>
    </row>
    <row r="376785" spans="13:13">
      <c r="M376785" s="4"/>
    </row>
    <row r="376786" spans="13:13">
      <c r="M376786" s="4"/>
    </row>
    <row r="376787" spans="13:13">
      <c r="M376787" s="4"/>
    </row>
    <row r="376788" spans="13:13">
      <c r="M376788" s="4"/>
    </row>
    <row r="376789" spans="13:13">
      <c r="M376789" s="4"/>
    </row>
    <row r="376790" spans="13:13">
      <c r="M376790" s="4"/>
    </row>
    <row r="376791" spans="13:13">
      <c r="M376791" s="4"/>
    </row>
    <row r="376792" spans="13:13">
      <c r="M376792" s="4"/>
    </row>
    <row r="376793" spans="13:13">
      <c r="M376793" s="4"/>
    </row>
    <row r="376794" spans="13:13">
      <c r="M376794" s="4"/>
    </row>
    <row r="376795" spans="13:13">
      <c r="M376795" s="4"/>
    </row>
    <row r="376796" spans="13:13">
      <c r="M376796" s="4"/>
    </row>
    <row r="376797" spans="13:13">
      <c r="M376797" s="4"/>
    </row>
    <row r="376798" spans="13:13">
      <c r="M376798" s="4"/>
    </row>
    <row r="376799" spans="13:13">
      <c r="M376799" s="4"/>
    </row>
    <row r="376800" spans="13:13">
      <c r="M376800" s="4"/>
    </row>
    <row r="376801" spans="13:13">
      <c r="M376801" s="4"/>
    </row>
    <row r="376802" spans="13:13">
      <c r="M376802" s="4"/>
    </row>
    <row r="376803" spans="13:13">
      <c r="M376803" s="4"/>
    </row>
    <row r="376804" spans="13:13">
      <c r="M376804" s="4"/>
    </row>
    <row r="376805" spans="13:13">
      <c r="M376805" s="4"/>
    </row>
    <row r="376806" spans="13:13">
      <c r="M376806" s="4"/>
    </row>
    <row r="376807" spans="13:13">
      <c r="M376807" s="4"/>
    </row>
    <row r="376808" spans="13:13">
      <c r="M376808" s="4"/>
    </row>
    <row r="376809" spans="13:13">
      <c r="M376809" s="4"/>
    </row>
    <row r="376810" spans="13:13">
      <c r="M376810" s="4"/>
    </row>
    <row r="376811" spans="13:13">
      <c r="M376811" s="4"/>
    </row>
    <row r="376812" spans="13:13">
      <c r="M376812" s="4"/>
    </row>
    <row r="376813" spans="13:13">
      <c r="M376813" s="4"/>
    </row>
    <row r="376814" spans="13:13">
      <c r="M376814" s="4"/>
    </row>
    <row r="376815" spans="13:13">
      <c r="M376815" s="4"/>
    </row>
    <row r="376816" spans="13:13">
      <c r="M376816" s="4"/>
    </row>
    <row r="376817" spans="13:13">
      <c r="M376817" s="4"/>
    </row>
    <row r="376818" spans="13:13">
      <c r="M376818" s="4"/>
    </row>
    <row r="376819" spans="13:13">
      <c r="M376819" s="4"/>
    </row>
    <row r="376820" spans="13:13">
      <c r="M376820" s="4"/>
    </row>
    <row r="376821" spans="13:13">
      <c r="M376821" s="4"/>
    </row>
    <row r="376822" spans="13:13">
      <c r="M376822" s="4"/>
    </row>
    <row r="376823" spans="13:13">
      <c r="M376823" s="4"/>
    </row>
    <row r="376824" spans="13:13">
      <c r="M376824" s="4"/>
    </row>
    <row r="376825" spans="13:13">
      <c r="M376825" s="4"/>
    </row>
    <row r="376826" spans="13:13">
      <c r="M376826" s="4"/>
    </row>
    <row r="376827" spans="13:13">
      <c r="M376827" s="4"/>
    </row>
    <row r="376828" spans="13:13">
      <c r="M376828" s="4"/>
    </row>
    <row r="376829" spans="13:13">
      <c r="M376829" s="4"/>
    </row>
    <row r="376830" spans="13:13">
      <c r="M376830" s="4"/>
    </row>
    <row r="376831" spans="13:13">
      <c r="M376831" s="4"/>
    </row>
    <row r="376832" spans="13:13">
      <c r="M376832" s="4"/>
    </row>
    <row r="376833" spans="13:13">
      <c r="M376833" s="4"/>
    </row>
    <row r="376834" spans="13:13">
      <c r="M376834" s="4"/>
    </row>
    <row r="376835" spans="13:13">
      <c r="M376835" s="4"/>
    </row>
    <row r="376836" spans="13:13">
      <c r="M376836" s="4"/>
    </row>
    <row r="376837" spans="13:13">
      <c r="M376837" s="4"/>
    </row>
    <row r="376838" spans="13:13">
      <c r="M376838" s="4"/>
    </row>
    <row r="376839" spans="13:13">
      <c r="M376839" s="4"/>
    </row>
    <row r="376840" spans="13:13">
      <c r="M376840" s="4"/>
    </row>
    <row r="376841" spans="13:13">
      <c r="M376841" s="4"/>
    </row>
    <row r="376842" spans="13:13">
      <c r="M376842" s="4"/>
    </row>
    <row r="376843" spans="13:13">
      <c r="M376843" s="4"/>
    </row>
    <row r="376844" spans="13:13">
      <c r="M376844" s="4"/>
    </row>
    <row r="376845" spans="13:13">
      <c r="M376845" s="4"/>
    </row>
    <row r="376846" spans="13:13">
      <c r="M376846" s="4"/>
    </row>
    <row r="376847" spans="13:13">
      <c r="M376847" s="4"/>
    </row>
    <row r="376848" spans="13:13">
      <c r="M376848" s="4"/>
    </row>
    <row r="376849" spans="13:13">
      <c r="M376849" s="4"/>
    </row>
    <row r="376850" spans="13:13">
      <c r="M376850" s="4"/>
    </row>
    <row r="376851" spans="13:13">
      <c r="M376851" s="4"/>
    </row>
    <row r="376852" spans="13:13">
      <c r="M376852" s="4"/>
    </row>
    <row r="376853" spans="13:13">
      <c r="M376853" s="4"/>
    </row>
    <row r="376854" spans="13:13">
      <c r="M376854" s="4"/>
    </row>
    <row r="376855" spans="13:13">
      <c r="M376855" s="4"/>
    </row>
    <row r="376856" spans="13:13">
      <c r="M376856" s="4"/>
    </row>
    <row r="376857" spans="13:13">
      <c r="M376857" s="4"/>
    </row>
    <row r="376858" spans="13:13">
      <c r="M376858" s="4"/>
    </row>
    <row r="376859" spans="13:13">
      <c r="M376859" s="4"/>
    </row>
    <row r="376860" spans="13:13">
      <c r="M376860" s="4"/>
    </row>
    <row r="376861" spans="13:13">
      <c r="M376861" s="4"/>
    </row>
    <row r="376862" spans="13:13">
      <c r="M376862" s="4"/>
    </row>
    <row r="376863" spans="13:13">
      <c r="M376863" s="4"/>
    </row>
    <row r="376864" spans="13:13">
      <c r="M376864" s="4"/>
    </row>
    <row r="376865" spans="13:13">
      <c r="M376865" s="4"/>
    </row>
    <row r="376866" spans="13:13">
      <c r="M376866" s="4"/>
    </row>
    <row r="376867" spans="13:13">
      <c r="M376867" s="4"/>
    </row>
    <row r="376868" spans="13:13">
      <c r="M376868" s="4"/>
    </row>
    <row r="376869" spans="13:13">
      <c r="M376869" s="4"/>
    </row>
    <row r="376870" spans="13:13">
      <c r="M376870" s="4"/>
    </row>
    <row r="376871" spans="13:13">
      <c r="M376871" s="4"/>
    </row>
    <row r="376872" spans="13:13">
      <c r="M376872" s="4"/>
    </row>
    <row r="376873" spans="13:13">
      <c r="M376873" s="4"/>
    </row>
    <row r="376874" spans="13:13">
      <c r="M376874" s="4"/>
    </row>
    <row r="376875" spans="13:13">
      <c r="M376875" s="4"/>
    </row>
    <row r="376876" spans="13:13">
      <c r="M376876" s="4"/>
    </row>
    <row r="376877" spans="13:13">
      <c r="M376877" s="4"/>
    </row>
    <row r="376878" spans="13:13">
      <c r="M376878" s="4"/>
    </row>
    <row r="376879" spans="13:13">
      <c r="M376879" s="4"/>
    </row>
    <row r="376880" spans="13:13">
      <c r="M376880" s="4"/>
    </row>
    <row r="376881" spans="13:13">
      <c r="M376881" s="4"/>
    </row>
    <row r="376882" spans="13:13">
      <c r="M376882" s="4"/>
    </row>
    <row r="376883" spans="13:13">
      <c r="M376883" s="4"/>
    </row>
    <row r="376884" spans="13:13">
      <c r="M376884" s="4"/>
    </row>
    <row r="376885" spans="13:13">
      <c r="M376885" s="4"/>
    </row>
    <row r="376886" spans="13:13">
      <c r="M376886" s="4"/>
    </row>
    <row r="376887" spans="13:13">
      <c r="M376887" s="4"/>
    </row>
    <row r="376888" spans="13:13">
      <c r="M376888" s="4"/>
    </row>
    <row r="376889" spans="13:13">
      <c r="M376889" s="4"/>
    </row>
    <row r="376890" spans="13:13">
      <c r="M376890" s="4"/>
    </row>
    <row r="376891" spans="13:13">
      <c r="M376891" s="4"/>
    </row>
    <row r="376892" spans="13:13">
      <c r="M376892" s="4"/>
    </row>
    <row r="376893" spans="13:13">
      <c r="M376893" s="4"/>
    </row>
    <row r="376894" spans="13:13">
      <c r="M376894" s="4"/>
    </row>
    <row r="376895" spans="13:13">
      <c r="M376895" s="4"/>
    </row>
    <row r="376896" spans="13:13">
      <c r="M376896" s="4"/>
    </row>
    <row r="376897" spans="13:13">
      <c r="M376897" s="4"/>
    </row>
    <row r="376898" spans="13:13">
      <c r="M376898" s="4"/>
    </row>
    <row r="376899" spans="13:13">
      <c r="M376899" s="4"/>
    </row>
    <row r="376900" spans="13:13">
      <c r="M376900" s="4"/>
    </row>
    <row r="376901" spans="13:13">
      <c r="M376901" s="4"/>
    </row>
    <row r="376902" spans="13:13">
      <c r="M376902" s="4"/>
    </row>
    <row r="376903" spans="13:13">
      <c r="M376903" s="4"/>
    </row>
    <row r="376904" spans="13:13">
      <c r="M376904" s="4"/>
    </row>
    <row r="376905" spans="13:13">
      <c r="M376905" s="4"/>
    </row>
    <row r="376906" spans="13:13">
      <c r="M376906" s="4"/>
    </row>
    <row r="376907" spans="13:13">
      <c r="M376907" s="4"/>
    </row>
    <row r="376908" spans="13:13">
      <c r="M376908" s="4"/>
    </row>
    <row r="376909" spans="13:13">
      <c r="M376909" s="4"/>
    </row>
    <row r="376910" spans="13:13">
      <c r="M376910" s="4"/>
    </row>
    <row r="376911" spans="13:13">
      <c r="M376911" s="4"/>
    </row>
    <row r="376912" spans="13:13">
      <c r="M376912" s="4"/>
    </row>
    <row r="376913" spans="13:13">
      <c r="M376913" s="4"/>
    </row>
    <row r="376914" spans="13:13">
      <c r="M376914" s="4"/>
    </row>
    <row r="376915" spans="13:13">
      <c r="M376915" s="4"/>
    </row>
    <row r="376916" spans="13:13">
      <c r="M376916" s="4"/>
    </row>
    <row r="376917" spans="13:13">
      <c r="M376917" s="4"/>
    </row>
    <row r="376918" spans="13:13">
      <c r="M376918" s="4"/>
    </row>
    <row r="376919" spans="13:13">
      <c r="M376919" s="4"/>
    </row>
    <row r="376920" spans="13:13">
      <c r="M376920" s="4"/>
    </row>
    <row r="376921" spans="13:13">
      <c r="M376921" s="4"/>
    </row>
    <row r="376922" spans="13:13">
      <c r="M376922" s="4"/>
    </row>
    <row r="376923" spans="13:13">
      <c r="M376923" s="4"/>
    </row>
    <row r="376924" spans="13:13">
      <c r="M376924" s="4"/>
    </row>
    <row r="376925" spans="13:13">
      <c r="M376925" s="4"/>
    </row>
    <row r="376926" spans="13:13">
      <c r="M376926" s="4"/>
    </row>
    <row r="376927" spans="13:13">
      <c r="M376927" s="4"/>
    </row>
    <row r="376928" spans="13:13">
      <c r="M376928" s="4"/>
    </row>
    <row r="376929" spans="13:13">
      <c r="M376929" s="4"/>
    </row>
    <row r="376930" spans="13:13">
      <c r="M376930" s="4"/>
    </row>
    <row r="376931" spans="13:13">
      <c r="M376931" s="4"/>
    </row>
    <row r="376932" spans="13:13">
      <c r="M376932" s="4"/>
    </row>
    <row r="376933" spans="13:13">
      <c r="M376933" s="4"/>
    </row>
    <row r="376934" spans="13:13">
      <c r="M376934" s="4"/>
    </row>
    <row r="376935" spans="13:13">
      <c r="M376935" s="4"/>
    </row>
    <row r="376936" spans="13:13">
      <c r="M376936" s="4"/>
    </row>
    <row r="376937" spans="13:13">
      <c r="M376937" s="4"/>
    </row>
    <row r="376938" spans="13:13">
      <c r="M376938" s="4"/>
    </row>
    <row r="376939" spans="13:13">
      <c r="M376939" s="4"/>
    </row>
    <row r="376940" spans="13:13">
      <c r="M376940" s="4"/>
    </row>
    <row r="376941" spans="13:13">
      <c r="M376941" s="4"/>
    </row>
    <row r="376942" spans="13:13">
      <c r="M376942" s="4"/>
    </row>
    <row r="376943" spans="13:13">
      <c r="M376943" s="4"/>
    </row>
    <row r="376944" spans="13:13">
      <c r="M376944" s="4"/>
    </row>
    <row r="376945" spans="13:13">
      <c r="M376945" s="4"/>
    </row>
    <row r="376946" spans="13:13">
      <c r="M376946" s="4"/>
    </row>
    <row r="376947" spans="13:13">
      <c r="M376947" s="4"/>
    </row>
    <row r="376948" spans="13:13">
      <c r="M376948" s="4"/>
    </row>
    <row r="376949" spans="13:13">
      <c r="M376949" s="4"/>
    </row>
    <row r="376950" spans="13:13">
      <c r="M376950" s="4"/>
    </row>
    <row r="376951" spans="13:13">
      <c r="M376951" s="4"/>
    </row>
    <row r="376952" spans="13:13">
      <c r="M376952" s="4"/>
    </row>
    <row r="376953" spans="13:13">
      <c r="M376953" s="4"/>
    </row>
    <row r="376954" spans="13:13">
      <c r="M376954" s="4"/>
    </row>
    <row r="376955" spans="13:13">
      <c r="M376955" s="4"/>
    </row>
    <row r="376956" spans="13:13">
      <c r="M376956" s="4"/>
    </row>
    <row r="376957" spans="13:13">
      <c r="M376957" s="4"/>
    </row>
    <row r="376958" spans="13:13">
      <c r="M376958" s="4"/>
    </row>
    <row r="376959" spans="13:13">
      <c r="M376959" s="4"/>
    </row>
    <row r="376960" spans="13:13">
      <c r="M376960" s="4"/>
    </row>
    <row r="376961" spans="13:13">
      <c r="M376961" s="4"/>
    </row>
    <row r="376962" spans="13:13">
      <c r="M376962" s="4"/>
    </row>
    <row r="376963" spans="13:13">
      <c r="M376963" s="4"/>
    </row>
    <row r="376964" spans="13:13">
      <c r="M376964" s="4"/>
    </row>
    <row r="376965" spans="13:13">
      <c r="M376965" s="4"/>
    </row>
    <row r="376966" spans="13:13">
      <c r="M376966" s="4"/>
    </row>
    <row r="376967" spans="13:13">
      <c r="M376967" s="4"/>
    </row>
    <row r="376968" spans="13:13">
      <c r="M376968" s="4"/>
    </row>
    <row r="376969" spans="13:13">
      <c r="M376969" s="4"/>
    </row>
    <row r="376970" spans="13:13">
      <c r="M376970" s="4"/>
    </row>
    <row r="376971" spans="13:13">
      <c r="M376971" s="4"/>
    </row>
    <row r="376972" spans="13:13">
      <c r="M376972" s="4"/>
    </row>
    <row r="376973" spans="13:13">
      <c r="M376973" s="4"/>
    </row>
    <row r="376974" spans="13:13">
      <c r="M376974" s="4"/>
    </row>
    <row r="376975" spans="13:13">
      <c r="M376975" s="4"/>
    </row>
    <row r="376976" spans="13:13">
      <c r="M376976" s="4"/>
    </row>
    <row r="376977" spans="13:13">
      <c r="M376977" s="4"/>
    </row>
    <row r="376978" spans="13:13">
      <c r="M376978" s="4"/>
    </row>
    <row r="376979" spans="13:13">
      <c r="M376979" s="4"/>
    </row>
    <row r="376980" spans="13:13">
      <c r="M376980" s="4"/>
    </row>
    <row r="376981" spans="13:13">
      <c r="M376981" s="4"/>
    </row>
    <row r="376982" spans="13:13">
      <c r="M376982" s="4"/>
    </row>
    <row r="376983" spans="13:13">
      <c r="M376983" s="4"/>
    </row>
    <row r="376984" spans="13:13">
      <c r="M376984" s="4"/>
    </row>
    <row r="376985" spans="13:13">
      <c r="M376985" s="4"/>
    </row>
    <row r="376986" spans="13:13">
      <c r="M376986" s="4"/>
    </row>
    <row r="376987" spans="13:13">
      <c r="M376987" s="4"/>
    </row>
    <row r="376988" spans="13:13">
      <c r="M376988" s="4"/>
    </row>
    <row r="376989" spans="13:13">
      <c r="M376989" s="4"/>
    </row>
    <row r="376990" spans="13:13">
      <c r="M376990" s="4"/>
    </row>
    <row r="376991" spans="13:13">
      <c r="M376991" s="4"/>
    </row>
    <row r="376992" spans="13:13">
      <c r="M376992" s="4"/>
    </row>
    <row r="376993" spans="13:13">
      <c r="M376993" s="4"/>
    </row>
    <row r="376994" spans="13:13">
      <c r="M376994" s="4"/>
    </row>
    <row r="376995" spans="13:13">
      <c r="M376995" s="4"/>
    </row>
    <row r="376996" spans="13:13">
      <c r="M376996" s="4"/>
    </row>
    <row r="376997" spans="13:13">
      <c r="M376997" s="4"/>
    </row>
    <row r="376998" spans="13:13">
      <c r="M376998" s="4"/>
    </row>
    <row r="376999" spans="13:13">
      <c r="M376999" s="4"/>
    </row>
    <row r="377000" spans="13:13">
      <c r="M377000" s="4"/>
    </row>
    <row r="377001" spans="13:13">
      <c r="M377001" s="4"/>
    </row>
    <row r="377002" spans="13:13">
      <c r="M377002" s="4"/>
    </row>
    <row r="377003" spans="13:13">
      <c r="M377003" s="4"/>
    </row>
    <row r="377004" spans="13:13">
      <c r="M377004" s="4"/>
    </row>
    <row r="377005" spans="13:13">
      <c r="M377005" s="4"/>
    </row>
    <row r="377006" spans="13:13">
      <c r="M377006" s="4"/>
    </row>
    <row r="377007" spans="13:13">
      <c r="M377007" s="4"/>
    </row>
    <row r="377008" spans="13:13">
      <c r="M377008" s="4"/>
    </row>
    <row r="377009" spans="13:13">
      <c r="M377009" s="4"/>
    </row>
    <row r="377010" spans="13:13">
      <c r="M377010" s="4"/>
    </row>
    <row r="377011" spans="13:13">
      <c r="M377011" s="4"/>
    </row>
    <row r="377012" spans="13:13">
      <c r="M377012" s="4"/>
    </row>
    <row r="377013" spans="13:13">
      <c r="M377013" s="4"/>
    </row>
    <row r="377014" spans="13:13">
      <c r="M377014" s="4"/>
    </row>
    <row r="377015" spans="13:13">
      <c r="M377015" s="4"/>
    </row>
    <row r="377016" spans="13:13">
      <c r="M377016" s="4"/>
    </row>
    <row r="377017" spans="13:13">
      <c r="M377017" s="4"/>
    </row>
    <row r="377018" spans="13:13">
      <c r="M377018" s="4"/>
    </row>
    <row r="377019" spans="13:13">
      <c r="M377019" s="4"/>
    </row>
    <row r="377020" spans="13:13">
      <c r="M377020" s="4"/>
    </row>
    <row r="377021" spans="13:13">
      <c r="M377021" s="4"/>
    </row>
    <row r="377022" spans="13:13">
      <c r="M377022" s="4"/>
    </row>
    <row r="377023" spans="13:13">
      <c r="M377023" s="4"/>
    </row>
    <row r="377024" spans="13:13">
      <c r="M377024" s="4"/>
    </row>
    <row r="377025" spans="13:13">
      <c r="M377025" s="4"/>
    </row>
    <row r="377026" spans="13:13">
      <c r="M377026" s="4"/>
    </row>
    <row r="377027" spans="13:13">
      <c r="M377027" s="4"/>
    </row>
    <row r="377028" spans="13:13">
      <c r="M377028" s="4"/>
    </row>
    <row r="377029" spans="13:13">
      <c r="M377029" s="4"/>
    </row>
    <row r="377030" spans="13:13">
      <c r="M377030" s="4"/>
    </row>
    <row r="377031" spans="13:13">
      <c r="M377031" s="4"/>
    </row>
    <row r="377032" spans="13:13">
      <c r="M377032" s="4"/>
    </row>
    <row r="377033" spans="13:13">
      <c r="M377033" s="4"/>
    </row>
    <row r="377034" spans="13:13">
      <c r="M377034" s="4"/>
    </row>
    <row r="377035" spans="13:13">
      <c r="M377035" s="4"/>
    </row>
    <row r="377036" spans="13:13">
      <c r="M377036" s="4"/>
    </row>
    <row r="377037" spans="13:13">
      <c r="M377037" s="4"/>
    </row>
    <row r="377038" spans="13:13">
      <c r="M377038" s="4"/>
    </row>
    <row r="377039" spans="13:13">
      <c r="M377039" s="4"/>
    </row>
    <row r="377040" spans="13:13">
      <c r="M377040" s="4"/>
    </row>
    <row r="377041" spans="13:13">
      <c r="M377041" s="4"/>
    </row>
    <row r="377042" spans="13:13">
      <c r="M377042" s="4"/>
    </row>
    <row r="377043" spans="13:13">
      <c r="M377043" s="4"/>
    </row>
    <row r="377044" spans="13:13">
      <c r="M377044" s="4"/>
    </row>
    <row r="377045" spans="13:13">
      <c r="M377045" s="4"/>
    </row>
    <row r="377046" spans="13:13">
      <c r="M377046" s="4"/>
    </row>
    <row r="377047" spans="13:13">
      <c r="M377047" s="4"/>
    </row>
    <row r="377048" spans="13:13">
      <c r="M377048" s="4"/>
    </row>
    <row r="377049" spans="13:13">
      <c r="M377049" s="4"/>
    </row>
    <row r="377050" spans="13:13">
      <c r="M377050" s="4"/>
    </row>
    <row r="377051" spans="13:13">
      <c r="M377051" s="4"/>
    </row>
    <row r="377052" spans="13:13">
      <c r="M377052" s="4"/>
    </row>
    <row r="377053" spans="13:13">
      <c r="M377053" s="4"/>
    </row>
    <row r="377054" spans="13:13">
      <c r="M377054" s="4"/>
    </row>
    <row r="377055" spans="13:13">
      <c r="M377055" s="4"/>
    </row>
    <row r="377056" spans="13:13">
      <c r="M377056" s="4"/>
    </row>
    <row r="377057" spans="13:13">
      <c r="M377057" s="4"/>
    </row>
    <row r="377058" spans="13:13">
      <c r="M377058" s="4"/>
    </row>
    <row r="377059" spans="13:13">
      <c r="M377059" s="4"/>
    </row>
    <row r="377060" spans="13:13">
      <c r="M377060" s="4"/>
    </row>
    <row r="377061" spans="13:13">
      <c r="M377061" s="4"/>
    </row>
    <row r="377062" spans="13:13">
      <c r="M377062" s="4"/>
    </row>
    <row r="377063" spans="13:13">
      <c r="M377063" s="4"/>
    </row>
    <row r="377064" spans="13:13">
      <c r="M377064" s="4"/>
    </row>
    <row r="377065" spans="13:13">
      <c r="M377065" s="4"/>
    </row>
    <row r="377066" spans="13:13">
      <c r="M377066" s="4"/>
    </row>
    <row r="377067" spans="13:13">
      <c r="M377067" s="4"/>
    </row>
    <row r="377068" spans="13:13">
      <c r="M377068" s="4"/>
    </row>
    <row r="377069" spans="13:13">
      <c r="M377069" s="4"/>
    </row>
    <row r="377070" spans="13:13">
      <c r="M377070" s="4"/>
    </row>
    <row r="377071" spans="13:13">
      <c r="M377071" s="4"/>
    </row>
    <row r="377072" spans="13:13">
      <c r="M377072" s="4"/>
    </row>
    <row r="377073" spans="13:13">
      <c r="M377073" s="4"/>
    </row>
    <row r="377074" spans="13:13">
      <c r="M377074" s="4"/>
    </row>
    <row r="377075" spans="13:13">
      <c r="M377075" s="4"/>
    </row>
    <row r="377076" spans="13:13">
      <c r="M377076" s="4"/>
    </row>
    <row r="377077" spans="13:13">
      <c r="M377077" s="4"/>
    </row>
    <row r="377078" spans="13:13">
      <c r="M377078" s="4"/>
    </row>
    <row r="377079" spans="13:13">
      <c r="M377079" s="4"/>
    </row>
    <row r="377080" spans="13:13">
      <c r="M377080" s="4"/>
    </row>
    <row r="377081" spans="13:13">
      <c r="M377081" s="4"/>
    </row>
    <row r="377082" spans="13:13">
      <c r="M377082" s="4"/>
    </row>
    <row r="377083" spans="13:13">
      <c r="M377083" s="4"/>
    </row>
    <row r="377084" spans="13:13">
      <c r="M377084" s="4"/>
    </row>
    <row r="377085" spans="13:13">
      <c r="M377085" s="4"/>
    </row>
    <row r="377086" spans="13:13">
      <c r="M377086" s="4"/>
    </row>
    <row r="377087" spans="13:13">
      <c r="M377087" s="4"/>
    </row>
    <row r="377088" spans="13:13">
      <c r="M377088" s="4"/>
    </row>
    <row r="377089" spans="13:13">
      <c r="M377089" s="4"/>
    </row>
    <row r="377090" spans="13:13">
      <c r="M377090" s="4"/>
    </row>
    <row r="377091" spans="13:13">
      <c r="M377091" s="4"/>
    </row>
    <row r="377092" spans="13:13">
      <c r="M377092" s="4"/>
    </row>
    <row r="377093" spans="13:13">
      <c r="M377093" s="4"/>
    </row>
    <row r="377094" spans="13:13">
      <c r="M377094" s="4"/>
    </row>
    <row r="377095" spans="13:13">
      <c r="M377095" s="4"/>
    </row>
    <row r="377096" spans="13:13">
      <c r="M377096" s="4"/>
    </row>
    <row r="377097" spans="13:13">
      <c r="M377097" s="4"/>
    </row>
    <row r="377098" spans="13:13">
      <c r="M377098" s="4"/>
    </row>
    <row r="377099" spans="13:13">
      <c r="M377099" s="4"/>
    </row>
    <row r="377100" spans="13:13">
      <c r="M377100" s="4"/>
    </row>
    <row r="377101" spans="13:13">
      <c r="M377101" s="4"/>
    </row>
    <row r="377102" spans="13:13">
      <c r="M377102" s="4"/>
    </row>
    <row r="377103" spans="13:13">
      <c r="M377103" s="4"/>
    </row>
    <row r="377104" spans="13:13">
      <c r="M377104" s="4"/>
    </row>
    <row r="377105" spans="13:13">
      <c r="M377105" s="4"/>
    </row>
    <row r="377106" spans="13:13">
      <c r="M377106" s="4"/>
    </row>
    <row r="377107" spans="13:13">
      <c r="M377107" s="4"/>
    </row>
    <row r="377108" spans="13:13">
      <c r="M377108" s="4"/>
    </row>
    <row r="377109" spans="13:13">
      <c r="M377109" s="4"/>
    </row>
    <row r="377110" spans="13:13">
      <c r="M377110" s="4"/>
    </row>
    <row r="377111" spans="13:13">
      <c r="M377111" s="4"/>
    </row>
    <row r="377112" spans="13:13">
      <c r="M377112" s="4"/>
    </row>
    <row r="377113" spans="13:13">
      <c r="M377113" s="4"/>
    </row>
    <row r="377114" spans="13:13">
      <c r="M377114" s="4"/>
    </row>
    <row r="377115" spans="13:13">
      <c r="M377115" s="4"/>
    </row>
    <row r="377116" spans="13:13">
      <c r="M377116" s="4"/>
    </row>
    <row r="377117" spans="13:13">
      <c r="M377117" s="4"/>
    </row>
    <row r="377118" spans="13:13">
      <c r="M377118" s="4"/>
    </row>
    <row r="377119" spans="13:13">
      <c r="M377119" s="4"/>
    </row>
    <row r="377120" spans="13:13">
      <c r="M377120" s="4"/>
    </row>
    <row r="377121" spans="13:13">
      <c r="M377121" s="4"/>
    </row>
    <row r="377122" spans="13:13">
      <c r="M377122" s="4"/>
    </row>
    <row r="377123" spans="13:13">
      <c r="M377123" s="4"/>
    </row>
    <row r="377124" spans="13:13">
      <c r="M377124" s="4"/>
    </row>
    <row r="377125" spans="13:13">
      <c r="M377125" s="4"/>
    </row>
    <row r="377126" spans="13:13">
      <c r="M377126" s="4"/>
    </row>
    <row r="377127" spans="13:13">
      <c r="M377127" s="4"/>
    </row>
    <row r="377128" spans="13:13">
      <c r="M377128" s="4"/>
    </row>
    <row r="377129" spans="13:13">
      <c r="M377129" s="4"/>
    </row>
    <row r="377130" spans="13:13">
      <c r="M377130" s="4"/>
    </row>
    <row r="377131" spans="13:13">
      <c r="M377131" s="4"/>
    </row>
    <row r="377132" spans="13:13">
      <c r="M377132" s="4"/>
    </row>
    <row r="377133" spans="13:13">
      <c r="M377133" s="4"/>
    </row>
    <row r="377134" spans="13:13">
      <c r="M377134" s="4"/>
    </row>
    <row r="377135" spans="13:13">
      <c r="M377135" s="4"/>
    </row>
    <row r="377136" spans="13:13">
      <c r="M377136" s="4"/>
    </row>
    <row r="377137" spans="13:13">
      <c r="M377137" s="4"/>
    </row>
    <row r="377138" spans="13:13">
      <c r="M377138" s="4"/>
    </row>
    <row r="377139" spans="13:13">
      <c r="M377139" s="4"/>
    </row>
    <row r="377140" spans="13:13">
      <c r="M377140" s="4"/>
    </row>
    <row r="377141" spans="13:13">
      <c r="M377141" s="4"/>
    </row>
    <row r="377142" spans="13:13">
      <c r="M377142" s="4"/>
    </row>
    <row r="377143" spans="13:13">
      <c r="M377143" s="4"/>
    </row>
    <row r="377144" spans="13:13">
      <c r="M377144" s="4"/>
    </row>
    <row r="377145" spans="13:13">
      <c r="M377145" s="4"/>
    </row>
    <row r="377146" spans="13:13">
      <c r="M377146" s="4"/>
    </row>
    <row r="377147" spans="13:13">
      <c r="M377147" s="4"/>
    </row>
    <row r="377148" spans="13:13">
      <c r="M377148" s="4"/>
    </row>
    <row r="377149" spans="13:13">
      <c r="M377149" s="4"/>
    </row>
    <row r="377150" spans="13:13">
      <c r="M377150" s="4"/>
    </row>
    <row r="377151" spans="13:13">
      <c r="M377151" s="4"/>
    </row>
    <row r="377152" spans="13:13">
      <c r="M377152" s="4"/>
    </row>
    <row r="377153" spans="13:13">
      <c r="M377153" s="4"/>
    </row>
    <row r="377154" spans="13:13">
      <c r="M377154" s="4"/>
    </row>
    <row r="377155" spans="13:13">
      <c r="M377155" s="4"/>
    </row>
    <row r="377156" spans="13:13">
      <c r="M377156" s="4"/>
    </row>
    <row r="377157" spans="13:13">
      <c r="M377157" s="4"/>
    </row>
    <row r="377158" spans="13:13">
      <c r="M377158" s="4"/>
    </row>
    <row r="377159" spans="13:13">
      <c r="M377159" s="4"/>
    </row>
    <row r="377160" spans="13:13">
      <c r="M377160" s="4"/>
    </row>
    <row r="377161" spans="13:13">
      <c r="M377161" s="4"/>
    </row>
    <row r="377162" spans="13:13">
      <c r="M377162" s="4"/>
    </row>
    <row r="377163" spans="13:13">
      <c r="M377163" s="4"/>
    </row>
    <row r="377164" spans="13:13">
      <c r="M377164" s="4"/>
    </row>
    <row r="377165" spans="13:13">
      <c r="M377165" s="4"/>
    </row>
    <row r="377166" spans="13:13">
      <c r="M377166" s="4"/>
    </row>
    <row r="377167" spans="13:13">
      <c r="M377167" s="4"/>
    </row>
    <row r="377168" spans="13:13">
      <c r="M377168" s="4"/>
    </row>
    <row r="377169" spans="13:13">
      <c r="M377169" s="4"/>
    </row>
    <row r="377170" spans="13:13">
      <c r="M377170" s="4"/>
    </row>
    <row r="377171" spans="13:13">
      <c r="M377171" s="4"/>
    </row>
    <row r="377172" spans="13:13">
      <c r="M377172" s="4"/>
    </row>
    <row r="377173" spans="13:13">
      <c r="M377173" s="4"/>
    </row>
    <row r="377174" spans="13:13">
      <c r="M377174" s="4"/>
    </row>
    <row r="377175" spans="13:13">
      <c r="M377175" s="4"/>
    </row>
    <row r="377176" spans="13:13">
      <c r="M377176" s="4"/>
    </row>
    <row r="377177" spans="13:13">
      <c r="M377177" s="4"/>
    </row>
    <row r="377178" spans="13:13">
      <c r="M377178" s="4"/>
    </row>
    <row r="377179" spans="13:13">
      <c r="M377179" s="4"/>
    </row>
    <row r="377180" spans="13:13">
      <c r="M377180" s="4"/>
    </row>
    <row r="377181" spans="13:13">
      <c r="M377181" s="4"/>
    </row>
    <row r="377182" spans="13:13">
      <c r="M377182" s="4"/>
    </row>
    <row r="377183" spans="13:13">
      <c r="M377183" s="4"/>
    </row>
    <row r="377184" spans="13:13">
      <c r="M377184" s="4"/>
    </row>
    <row r="377185" spans="13:13">
      <c r="M377185" s="4"/>
    </row>
    <row r="377186" spans="13:13">
      <c r="M377186" s="4"/>
    </row>
    <row r="377187" spans="13:13">
      <c r="M377187" s="4"/>
    </row>
    <row r="377188" spans="13:13">
      <c r="M377188" s="4"/>
    </row>
    <row r="377189" spans="13:13">
      <c r="M377189" s="4"/>
    </row>
    <row r="377190" spans="13:13">
      <c r="M377190" s="4"/>
    </row>
    <row r="377191" spans="13:13">
      <c r="M377191" s="4"/>
    </row>
    <row r="377192" spans="13:13">
      <c r="M377192" s="4"/>
    </row>
    <row r="377193" spans="13:13">
      <c r="M377193" s="4"/>
    </row>
    <row r="377194" spans="13:13">
      <c r="M377194" s="4"/>
    </row>
    <row r="377195" spans="13:13">
      <c r="M377195" s="4"/>
    </row>
    <row r="377196" spans="13:13">
      <c r="M377196" s="4"/>
    </row>
    <row r="377197" spans="13:13">
      <c r="M377197" s="4"/>
    </row>
    <row r="377198" spans="13:13">
      <c r="M377198" s="4"/>
    </row>
    <row r="377199" spans="13:13">
      <c r="M377199" s="4"/>
    </row>
    <row r="377200" spans="13:13">
      <c r="M377200" s="4"/>
    </row>
    <row r="377201" spans="13:13">
      <c r="M377201" s="4"/>
    </row>
    <row r="377202" spans="13:13">
      <c r="M377202" s="4"/>
    </row>
    <row r="377203" spans="13:13">
      <c r="M377203" s="4"/>
    </row>
    <row r="377204" spans="13:13">
      <c r="M377204" s="4"/>
    </row>
    <row r="377205" spans="13:13">
      <c r="M377205" s="4"/>
    </row>
    <row r="377206" spans="13:13">
      <c r="M377206" s="4"/>
    </row>
    <row r="377207" spans="13:13">
      <c r="M377207" s="4"/>
    </row>
    <row r="377208" spans="13:13">
      <c r="M377208" s="4"/>
    </row>
    <row r="377209" spans="13:13">
      <c r="M377209" s="4"/>
    </row>
    <row r="377210" spans="13:13">
      <c r="M377210" s="4"/>
    </row>
    <row r="377211" spans="13:13">
      <c r="M377211" s="4"/>
    </row>
    <row r="377212" spans="13:13">
      <c r="M377212" s="4"/>
    </row>
    <row r="377213" spans="13:13">
      <c r="M377213" s="4"/>
    </row>
    <row r="377214" spans="13:13">
      <c r="M377214" s="4"/>
    </row>
    <row r="377215" spans="13:13">
      <c r="M377215" s="4"/>
    </row>
    <row r="377216" spans="13:13">
      <c r="M377216" s="4"/>
    </row>
    <row r="377217" spans="13:13">
      <c r="M377217" s="4"/>
    </row>
    <row r="377218" spans="13:13">
      <c r="M377218" s="4"/>
    </row>
    <row r="377219" spans="13:13">
      <c r="M377219" s="4"/>
    </row>
    <row r="377220" spans="13:13">
      <c r="M377220" s="4"/>
    </row>
    <row r="377221" spans="13:13">
      <c r="M377221" s="4"/>
    </row>
    <row r="377222" spans="13:13">
      <c r="M377222" s="4"/>
    </row>
    <row r="377223" spans="13:13">
      <c r="M377223" s="4"/>
    </row>
    <row r="377224" spans="13:13">
      <c r="M377224" s="4"/>
    </row>
    <row r="377225" spans="13:13">
      <c r="M377225" s="4"/>
    </row>
    <row r="377226" spans="13:13">
      <c r="M377226" s="4"/>
    </row>
    <row r="377227" spans="13:13">
      <c r="M377227" s="4"/>
    </row>
    <row r="377228" spans="13:13">
      <c r="M377228" s="4"/>
    </row>
    <row r="377229" spans="13:13">
      <c r="M377229" s="4"/>
    </row>
    <row r="377230" spans="13:13">
      <c r="M377230" s="4"/>
    </row>
    <row r="377231" spans="13:13">
      <c r="M377231" s="4"/>
    </row>
    <row r="377232" spans="13:13">
      <c r="M377232" s="4"/>
    </row>
    <row r="377233" spans="13:13">
      <c r="M377233" s="4"/>
    </row>
    <row r="377234" spans="13:13">
      <c r="M377234" s="4"/>
    </row>
    <row r="377235" spans="13:13">
      <c r="M377235" s="4"/>
    </row>
    <row r="377236" spans="13:13">
      <c r="M377236" s="4"/>
    </row>
    <row r="377237" spans="13:13">
      <c r="M377237" s="4"/>
    </row>
    <row r="377238" spans="13:13">
      <c r="M377238" s="4"/>
    </row>
    <row r="377239" spans="13:13">
      <c r="M377239" s="4"/>
    </row>
    <row r="377240" spans="13:13">
      <c r="M377240" s="4"/>
    </row>
    <row r="377241" spans="13:13">
      <c r="M377241" s="4"/>
    </row>
    <row r="377242" spans="13:13">
      <c r="M377242" s="4"/>
    </row>
    <row r="377243" spans="13:13">
      <c r="M377243" s="4"/>
    </row>
    <row r="377244" spans="13:13">
      <c r="M377244" s="4"/>
    </row>
    <row r="377245" spans="13:13">
      <c r="M377245" s="4"/>
    </row>
    <row r="377246" spans="13:13">
      <c r="M377246" s="4"/>
    </row>
    <row r="377247" spans="13:13">
      <c r="M377247" s="4"/>
    </row>
    <row r="377248" spans="13:13">
      <c r="M377248" s="4"/>
    </row>
    <row r="377249" spans="13:13">
      <c r="M377249" s="4"/>
    </row>
    <row r="377250" spans="13:13">
      <c r="M377250" s="4"/>
    </row>
    <row r="377251" spans="13:13">
      <c r="M377251" s="4"/>
    </row>
    <row r="377252" spans="13:13">
      <c r="M377252" s="4"/>
    </row>
    <row r="377253" spans="13:13">
      <c r="M377253" s="4"/>
    </row>
    <row r="377254" spans="13:13">
      <c r="M377254" s="4"/>
    </row>
    <row r="377255" spans="13:13">
      <c r="M377255" s="4"/>
    </row>
    <row r="377256" spans="13:13">
      <c r="M377256" s="4"/>
    </row>
    <row r="377257" spans="13:13">
      <c r="M377257" s="4"/>
    </row>
    <row r="377258" spans="13:13">
      <c r="M377258" s="4"/>
    </row>
    <row r="377259" spans="13:13">
      <c r="M377259" s="4"/>
    </row>
    <row r="377260" spans="13:13">
      <c r="M377260" s="4"/>
    </row>
    <row r="377261" spans="13:13">
      <c r="M377261" s="4"/>
    </row>
    <row r="377262" spans="13:13">
      <c r="M377262" s="4"/>
    </row>
    <row r="377263" spans="13:13">
      <c r="M377263" s="4"/>
    </row>
    <row r="377264" spans="13:13">
      <c r="M377264" s="4"/>
    </row>
    <row r="377265" spans="13:13">
      <c r="M377265" s="4"/>
    </row>
    <row r="377266" spans="13:13">
      <c r="M377266" s="4"/>
    </row>
    <row r="377267" spans="13:13">
      <c r="M377267" s="4"/>
    </row>
    <row r="377268" spans="13:13">
      <c r="M377268" s="4"/>
    </row>
    <row r="377269" spans="13:13">
      <c r="M377269" s="4"/>
    </row>
    <row r="377270" spans="13:13">
      <c r="M377270" s="4"/>
    </row>
    <row r="377271" spans="13:13">
      <c r="M377271" s="4"/>
    </row>
    <row r="377272" spans="13:13">
      <c r="M377272" s="4"/>
    </row>
    <row r="377273" spans="13:13">
      <c r="M377273" s="4"/>
    </row>
    <row r="377274" spans="13:13">
      <c r="M377274" s="4"/>
    </row>
    <row r="377275" spans="13:13">
      <c r="M377275" s="4"/>
    </row>
    <row r="377276" spans="13:13">
      <c r="M377276" s="4"/>
    </row>
    <row r="377277" spans="13:13">
      <c r="M377277" s="4"/>
    </row>
    <row r="377278" spans="13:13">
      <c r="M377278" s="4"/>
    </row>
    <row r="377279" spans="13:13">
      <c r="M377279" s="4"/>
    </row>
    <row r="377280" spans="13:13">
      <c r="M377280" s="4"/>
    </row>
    <row r="377281" spans="13:13">
      <c r="M377281" s="4"/>
    </row>
    <row r="377282" spans="13:13">
      <c r="M377282" s="4"/>
    </row>
    <row r="377283" spans="13:13">
      <c r="M377283" s="4"/>
    </row>
    <row r="377284" spans="13:13">
      <c r="M377284" s="4"/>
    </row>
    <row r="377285" spans="13:13">
      <c r="M377285" s="4"/>
    </row>
    <row r="377286" spans="13:13">
      <c r="M377286" s="4"/>
    </row>
    <row r="377287" spans="13:13">
      <c r="M377287" s="4"/>
    </row>
    <row r="377288" spans="13:13">
      <c r="M377288" s="4"/>
    </row>
    <row r="377289" spans="13:13">
      <c r="M377289" s="4"/>
    </row>
    <row r="377290" spans="13:13">
      <c r="M377290" s="4"/>
    </row>
    <row r="377291" spans="13:13">
      <c r="M377291" s="4"/>
    </row>
    <row r="377292" spans="13:13">
      <c r="M377292" s="4"/>
    </row>
    <row r="377293" spans="13:13">
      <c r="M377293" s="4"/>
    </row>
    <row r="377294" spans="13:13">
      <c r="M377294" s="4"/>
    </row>
    <row r="377295" spans="13:13">
      <c r="M377295" s="4"/>
    </row>
    <row r="377296" spans="13:13">
      <c r="M377296" s="4"/>
    </row>
    <row r="377297" spans="13:13">
      <c r="M377297" s="4"/>
    </row>
    <row r="377298" spans="13:13">
      <c r="M377298" s="4"/>
    </row>
    <row r="377299" spans="13:13">
      <c r="M377299" s="4"/>
    </row>
    <row r="377300" spans="13:13">
      <c r="M377300" s="4"/>
    </row>
    <row r="377301" spans="13:13">
      <c r="M377301" s="4"/>
    </row>
    <row r="377302" spans="13:13">
      <c r="M377302" s="4"/>
    </row>
    <row r="377303" spans="13:13">
      <c r="M377303" s="4"/>
    </row>
    <row r="377304" spans="13:13">
      <c r="M377304" s="4"/>
    </row>
    <row r="377305" spans="13:13">
      <c r="M377305" s="4"/>
    </row>
    <row r="377306" spans="13:13">
      <c r="M377306" s="4"/>
    </row>
    <row r="377307" spans="13:13">
      <c r="M377307" s="4"/>
    </row>
    <row r="377308" spans="13:13">
      <c r="M377308" s="4"/>
    </row>
    <row r="377309" spans="13:13">
      <c r="M377309" s="4"/>
    </row>
    <row r="377310" spans="13:13">
      <c r="M377310" s="4"/>
    </row>
    <row r="377311" spans="13:13">
      <c r="M377311" s="4"/>
    </row>
    <row r="377312" spans="13:13">
      <c r="M377312" s="4"/>
    </row>
    <row r="377313" spans="13:13">
      <c r="M377313" s="4"/>
    </row>
    <row r="377314" spans="13:13">
      <c r="M377314" s="4"/>
    </row>
    <row r="377315" spans="13:13">
      <c r="M377315" s="4"/>
    </row>
    <row r="377316" spans="13:13">
      <c r="M377316" s="4"/>
    </row>
    <row r="377317" spans="13:13">
      <c r="M377317" s="4"/>
    </row>
    <row r="377318" spans="13:13">
      <c r="M377318" s="4"/>
    </row>
    <row r="377319" spans="13:13">
      <c r="M377319" s="4"/>
    </row>
    <row r="377320" spans="13:13">
      <c r="M377320" s="4"/>
    </row>
    <row r="377321" spans="13:13">
      <c r="M377321" s="4"/>
    </row>
    <row r="377322" spans="13:13">
      <c r="M377322" s="4"/>
    </row>
    <row r="377323" spans="13:13">
      <c r="M377323" s="4"/>
    </row>
    <row r="377324" spans="13:13">
      <c r="M377324" s="4"/>
    </row>
    <row r="377325" spans="13:13">
      <c r="M377325" s="4"/>
    </row>
    <row r="377326" spans="13:13">
      <c r="M377326" s="4"/>
    </row>
    <row r="377327" spans="13:13">
      <c r="M377327" s="4"/>
    </row>
    <row r="377328" spans="13:13">
      <c r="M377328" s="4"/>
    </row>
    <row r="377329" spans="13:13">
      <c r="M377329" s="4"/>
    </row>
    <row r="377330" spans="13:13">
      <c r="M377330" s="4"/>
    </row>
    <row r="377331" spans="13:13">
      <c r="M377331" s="4"/>
    </row>
    <row r="377332" spans="13:13">
      <c r="M377332" s="4"/>
    </row>
    <row r="377333" spans="13:13">
      <c r="M377333" s="4"/>
    </row>
    <row r="377334" spans="13:13">
      <c r="M377334" s="4"/>
    </row>
    <row r="377335" spans="13:13">
      <c r="M377335" s="4"/>
    </row>
    <row r="377336" spans="13:13">
      <c r="M377336" s="4"/>
    </row>
    <row r="377337" spans="13:13">
      <c r="M377337" s="4"/>
    </row>
    <row r="377338" spans="13:13">
      <c r="M377338" s="4"/>
    </row>
    <row r="377339" spans="13:13">
      <c r="M377339" s="4"/>
    </row>
    <row r="377340" spans="13:13">
      <c r="M377340" s="4"/>
    </row>
    <row r="377341" spans="13:13">
      <c r="M377341" s="4"/>
    </row>
    <row r="377342" spans="13:13">
      <c r="M377342" s="4"/>
    </row>
    <row r="377343" spans="13:13">
      <c r="M377343" s="4"/>
    </row>
    <row r="377344" spans="13:13">
      <c r="M377344" s="4"/>
    </row>
    <row r="377345" spans="13:13">
      <c r="M377345" s="4"/>
    </row>
    <row r="377346" spans="13:13">
      <c r="M377346" s="4"/>
    </row>
    <row r="377347" spans="13:13">
      <c r="M377347" s="4"/>
    </row>
    <row r="377348" spans="13:13">
      <c r="M377348" s="4"/>
    </row>
    <row r="377349" spans="13:13">
      <c r="M377349" s="4"/>
    </row>
    <row r="377350" spans="13:13">
      <c r="M377350" s="4"/>
    </row>
    <row r="377351" spans="13:13">
      <c r="M377351" s="4"/>
    </row>
    <row r="377352" spans="13:13">
      <c r="M377352" s="4"/>
    </row>
    <row r="377353" spans="13:13">
      <c r="M377353" s="4"/>
    </row>
    <row r="377354" spans="13:13">
      <c r="M377354" s="4"/>
    </row>
    <row r="377355" spans="13:13">
      <c r="M377355" s="4"/>
    </row>
    <row r="377356" spans="13:13">
      <c r="M377356" s="4"/>
    </row>
    <row r="377357" spans="13:13">
      <c r="M377357" s="4"/>
    </row>
    <row r="377358" spans="13:13">
      <c r="M377358" s="4"/>
    </row>
    <row r="377359" spans="13:13">
      <c r="M377359" s="4"/>
    </row>
    <row r="377360" spans="13:13">
      <c r="M377360" s="4"/>
    </row>
    <row r="377361" spans="13:13">
      <c r="M377361" s="4"/>
    </row>
    <row r="377362" spans="13:13">
      <c r="M377362" s="4"/>
    </row>
    <row r="377363" spans="13:13">
      <c r="M377363" s="4"/>
    </row>
    <row r="377364" spans="13:13">
      <c r="M377364" s="4"/>
    </row>
    <row r="377365" spans="13:13">
      <c r="M377365" s="4"/>
    </row>
    <row r="377366" spans="13:13">
      <c r="M377366" s="4"/>
    </row>
    <row r="377367" spans="13:13">
      <c r="M377367" s="4"/>
    </row>
    <row r="377368" spans="13:13">
      <c r="M377368" s="4"/>
    </row>
    <row r="377369" spans="13:13">
      <c r="M377369" s="4"/>
    </row>
    <row r="377370" spans="13:13">
      <c r="M377370" s="4"/>
    </row>
    <row r="377371" spans="13:13">
      <c r="M377371" s="4"/>
    </row>
    <row r="377372" spans="13:13">
      <c r="M377372" s="4"/>
    </row>
    <row r="377373" spans="13:13">
      <c r="M377373" s="4"/>
    </row>
    <row r="377374" spans="13:13">
      <c r="M377374" s="4"/>
    </row>
    <row r="377375" spans="13:13">
      <c r="M377375" s="4"/>
    </row>
    <row r="377376" spans="13:13">
      <c r="M377376" s="4"/>
    </row>
    <row r="377377" spans="13:13">
      <c r="M377377" s="4"/>
    </row>
    <row r="377378" spans="13:13">
      <c r="M377378" s="4"/>
    </row>
    <row r="377379" spans="13:13">
      <c r="M377379" s="4"/>
    </row>
    <row r="377380" spans="13:13">
      <c r="M377380" s="4"/>
    </row>
    <row r="377381" spans="13:13">
      <c r="M377381" s="4"/>
    </row>
    <row r="377382" spans="13:13">
      <c r="M377382" s="4"/>
    </row>
    <row r="377383" spans="13:13">
      <c r="M377383" s="4"/>
    </row>
    <row r="377384" spans="13:13">
      <c r="M377384" s="4"/>
    </row>
    <row r="377385" spans="13:13">
      <c r="M377385" s="4"/>
    </row>
    <row r="377386" spans="13:13">
      <c r="M377386" s="4"/>
    </row>
    <row r="377387" spans="13:13">
      <c r="M377387" s="4"/>
    </row>
    <row r="377388" spans="13:13">
      <c r="M377388" s="4"/>
    </row>
    <row r="377389" spans="13:13">
      <c r="M377389" s="4"/>
    </row>
    <row r="377390" spans="13:13">
      <c r="M377390" s="4"/>
    </row>
    <row r="377391" spans="13:13">
      <c r="M377391" s="4"/>
    </row>
    <row r="377392" spans="13:13">
      <c r="M377392" s="4"/>
    </row>
    <row r="377393" spans="13:13">
      <c r="M377393" s="4"/>
    </row>
    <row r="377394" spans="13:13">
      <c r="M377394" s="4"/>
    </row>
    <row r="377395" spans="13:13">
      <c r="M377395" s="4"/>
    </row>
    <row r="377396" spans="13:13">
      <c r="M377396" s="4"/>
    </row>
    <row r="377397" spans="13:13">
      <c r="M377397" s="4"/>
    </row>
    <row r="377398" spans="13:13">
      <c r="M377398" s="4"/>
    </row>
    <row r="377399" spans="13:13">
      <c r="M377399" s="4"/>
    </row>
    <row r="377400" spans="13:13">
      <c r="M377400" s="4"/>
    </row>
    <row r="377401" spans="13:13">
      <c r="M377401" s="4"/>
    </row>
    <row r="377402" spans="13:13">
      <c r="M377402" s="4"/>
    </row>
    <row r="377403" spans="13:13">
      <c r="M377403" s="4"/>
    </row>
    <row r="377404" spans="13:13">
      <c r="M377404" s="4"/>
    </row>
    <row r="377405" spans="13:13">
      <c r="M377405" s="4"/>
    </row>
    <row r="377406" spans="13:13">
      <c r="M377406" s="4"/>
    </row>
    <row r="377407" spans="13:13">
      <c r="M377407" s="4"/>
    </row>
    <row r="377408" spans="13:13">
      <c r="M377408" s="4"/>
    </row>
    <row r="377409" spans="13:13">
      <c r="M377409" s="4"/>
    </row>
    <row r="377410" spans="13:13">
      <c r="M377410" s="4"/>
    </row>
    <row r="377411" spans="13:13">
      <c r="M377411" s="4"/>
    </row>
    <row r="377412" spans="13:13">
      <c r="M377412" s="4"/>
    </row>
    <row r="377413" spans="13:13">
      <c r="M377413" s="4"/>
    </row>
    <row r="377414" spans="13:13">
      <c r="M377414" s="4"/>
    </row>
    <row r="377415" spans="13:13">
      <c r="M377415" s="4"/>
    </row>
    <row r="377416" spans="13:13">
      <c r="M377416" s="4"/>
    </row>
    <row r="377417" spans="13:13">
      <c r="M377417" s="4"/>
    </row>
    <row r="377418" spans="13:13">
      <c r="M377418" s="4"/>
    </row>
    <row r="377419" spans="13:13">
      <c r="M377419" s="4"/>
    </row>
    <row r="377420" spans="13:13">
      <c r="M377420" s="4"/>
    </row>
    <row r="377421" spans="13:13">
      <c r="M377421" s="4"/>
    </row>
    <row r="377422" spans="13:13">
      <c r="M377422" s="4"/>
    </row>
    <row r="377423" spans="13:13">
      <c r="M377423" s="4"/>
    </row>
    <row r="377424" spans="13:13">
      <c r="M377424" s="4"/>
    </row>
    <row r="377425" spans="13:13">
      <c r="M377425" s="4"/>
    </row>
    <row r="377426" spans="13:13">
      <c r="M377426" s="4"/>
    </row>
    <row r="377427" spans="13:13">
      <c r="M377427" s="4"/>
    </row>
    <row r="377428" spans="13:13">
      <c r="M377428" s="4"/>
    </row>
    <row r="377429" spans="13:13">
      <c r="M377429" s="4"/>
    </row>
    <row r="377430" spans="13:13">
      <c r="M377430" s="4"/>
    </row>
    <row r="377431" spans="13:13">
      <c r="M377431" s="4"/>
    </row>
    <row r="377432" spans="13:13">
      <c r="M377432" s="4"/>
    </row>
    <row r="377433" spans="13:13">
      <c r="M377433" s="4"/>
    </row>
    <row r="377434" spans="13:13">
      <c r="M377434" s="4"/>
    </row>
    <row r="377435" spans="13:13">
      <c r="M377435" s="4"/>
    </row>
    <row r="377436" spans="13:13">
      <c r="M377436" s="4"/>
    </row>
    <row r="377437" spans="13:13">
      <c r="M377437" s="4"/>
    </row>
    <row r="377438" spans="13:13">
      <c r="M377438" s="4"/>
    </row>
    <row r="377439" spans="13:13">
      <c r="M377439" s="4"/>
    </row>
    <row r="377440" spans="13:13">
      <c r="M377440" s="4"/>
    </row>
    <row r="377441" spans="13:13">
      <c r="M377441" s="4"/>
    </row>
    <row r="377442" spans="13:13">
      <c r="M377442" s="4"/>
    </row>
    <row r="377443" spans="13:13">
      <c r="M377443" s="4"/>
    </row>
    <row r="377444" spans="13:13">
      <c r="M377444" s="4"/>
    </row>
    <row r="377445" spans="13:13">
      <c r="M377445" s="4"/>
    </row>
    <row r="377446" spans="13:13">
      <c r="M377446" s="4"/>
    </row>
    <row r="377447" spans="13:13">
      <c r="M377447" s="4"/>
    </row>
    <row r="377448" spans="13:13">
      <c r="M377448" s="4"/>
    </row>
    <row r="377449" spans="13:13">
      <c r="M377449" s="4"/>
    </row>
    <row r="377450" spans="13:13">
      <c r="M377450" s="4"/>
    </row>
    <row r="377451" spans="13:13">
      <c r="M377451" s="4"/>
    </row>
    <row r="377452" spans="13:13">
      <c r="M377452" s="4"/>
    </row>
    <row r="377453" spans="13:13">
      <c r="M377453" s="4"/>
    </row>
    <row r="377454" spans="13:13">
      <c r="M377454" s="4"/>
    </row>
    <row r="377455" spans="13:13">
      <c r="M377455" s="4"/>
    </row>
    <row r="377456" spans="13:13">
      <c r="M377456" s="4"/>
    </row>
    <row r="377457" spans="13:13">
      <c r="M377457" s="4"/>
    </row>
    <row r="377458" spans="13:13">
      <c r="M377458" s="4"/>
    </row>
    <row r="377459" spans="13:13">
      <c r="M377459" s="4"/>
    </row>
    <row r="377460" spans="13:13">
      <c r="M377460" s="4"/>
    </row>
    <row r="377461" spans="13:13">
      <c r="M377461" s="4"/>
    </row>
    <row r="377462" spans="13:13">
      <c r="M377462" s="4"/>
    </row>
    <row r="377463" spans="13:13">
      <c r="M377463" s="4"/>
    </row>
    <row r="377464" spans="13:13">
      <c r="M377464" s="4"/>
    </row>
    <row r="377465" spans="13:13">
      <c r="M377465" s="4"/>
    </row>
    <row r="377466" spans="13:13">
      <c r="M377466" s="4"/>
    </row>
    <row r="377467" spans="13:13">
      <c r="M377467" s="4"/>
    </row>
    <row r="377468" spans="13:13">
      <c r="M377468" s="4"/>
    </row>
    <row r="377469" spans="13:13">
      <c r="M377469" s="4"/>
    </row>
    <row r="377470" spans="13:13">
      <c r="M377470" s="4"/>
    </row>
    <row r="377471" spans="13:13">
      <c r="M377471" s="4"/>
    </row>
    <row r="377472" spans="13:13">
      <c r="M377472" s="4"/>
    </row>
    <row r="377473" spans="13:13">
      <c r="M377473" s="4"/>
    </row>
    <row r="377474" spans="13:13">
      <c r="M377474" s="4"/>
    </row>
    <row r="377475" spans="13:13">
      <c r="M377475" s="4"/>
    </row>
    <row r="377476" spans="13:13">
      <c r="M377476" s="4"/>
    </row>
    <row r="377477" spans="13:13">
      <c r="M377477" s="4"/>
    </row>
    <row r="377478" spans="13:13">
      <c r="M377478" s="4"/>
    </row>
    <row r="377479" spans="13:13">
      <c r="M377479" s="4"/>
    </row>
    <row r="377480" spans="13:13">
      <c r="M377480" s="4"/>
    </row>
    <row r="377481" spans="13:13">
      <c r="M377481" s="4"/>
    </row>
    <row r="377482" spans="13:13">
      <c r="M377482" s="4"/>
    </row>
    <row r="377483" spans="13:13">
      <c r="M377483" s="4"/>
    </row>
    <row r="377484" spans="13:13">
      <c r="M377484" s="4"/>
    </row>
    <row r="377485" spans="13:13">
      <c r="M377485" s="4"/>
    </row>
    <row r="377486" spans="13:13">
      <c r="M377486" s="4"/>
    </row>
    <row r="377487" spans="13:13">
      <c r="M377487" s="4"/>
    </row>
    <row r="377488" spans="13:13">
      <c r="M377488" s="4"/>
    </row>
    <row r="377489" spans="13:13">
      <c r="M377489" s="4"/>
    </row>
    <row r="377490" spans="13:13">
      <c r="M377490" s="4"/>
    </row>
    <row r="377491" spans="13:13">
      <c r="M377491" s="4"/>
    </row>
    <row r="377492" spans="13:13">
      <c r="M377492" s="4"/>
    </row>
    <row r="377493" spans="13:13">
      <c r="M377493" s="4"/>
    </row>
    <row r="377494" spans="13:13">
      <c r="M377494" s="4"/>
    </row>
    <row r="377495" spans="13:13">
      <c r="M377495" s="4"/>
    </row>
    <row r="377496" spans="13:13">
      <c r="M377496" s="4"/>
    </row>
    <row r="377497" spans="13:13">
      <c r="M377497" s="4"/>
    </row>
    <row r="377498" spans="13:13">
      <c r="M377498" s="4"/>
    </row>
    <row r="377499" spans="13:13">
      <c r="M377499" s="4"/>
    </row>
    <row r="377500" spans="13:13">
      <c r="M377500" s="4"/>
    </row>
    <row r="377501" spans="13:13">
      <c r="M377501" s="4"/>
    </row>
    <row r="377502" spans="13:13">
      <c r="M377502" s="4"/>
    </row>
    <row r="377503" spans="13:13">
      <c r="M377503" s="4"/>
    </row>
    <row r="377504" spans="13:13">
      <c r="M377504" s="4"/>
    </row>
    <row r="377505" spans="13:13">
      <c r="M377505" s="4"/>
    </row>
    <row r="377506" spans="13:13">
      <c r="M377506" s="4"/>
    </row>
    <row r="377507" spans="13:13">
      <c r="M377507" s="4"/>
    </row>
    <row r="377508" spans="13:13">
      <c r="M377508" s="4"/>
    </row>
    <row r="377509" spans="13:13">
      <c r="M377509" s="4"/>
    </row>
    <row r="377510" spans="13:13">
      <c r="M377510" s="4"/>
    </row>
    <row r="377511" spans="13:13">
      <c r="M377511" s="4"/>
    </row>
    <row r="377512" spans="13:13">
      <c r="M377512" s="4"/>
    </row>
    <row r="377513" spans="13:13">
      <c r="M377513" s="4"/>
    </row>
    <row r="377514" spans="13:13">
      <c r="M377514" s="4"/>
    </row>
    <row r="377515" spans="13:13">
      <c r="M377515" s="4"/>
    </row>
    <row r="377516" spans="13:13">
      <c r="M377516" s="4"/>
    </row>
    <row r="377517" spans="13:13">
      <c r="M377517" s="4"/>
    </row>
    <row r="377518" spans="13:13">
      <c r="M377518" s="4"/>
    </row>
    <row r="377519" spans="13:13">
      <c r="M377519" s="4"/>
    </row>
    <row r="377520" spans="13:13">
      <c r="M377520" s="4"/>
    </row>
    <row r="377521" spans="13:13">
      <c r="M377521" s="4"/>
    </row>
    <row r="377522" spans="13:13">
      <c r="M377522" s="4"/>
    </row>
    <row r="377523" spans="13:13">
      <c r="M377523" s="4"/>
    </row>
    <row r="377524" spans="13:13">
      <c r="M377524" s="4"/>
    </row>
    <row r="377525" spans="13:13">
      <c r="M377525" s="4"/>
    </row>
    <row r="377526" spans="13:13">
      <c r="M377526" s="4"/>
    </row>
    <row r="377527" spans="13:13">
      <c r="M377527" s="4"/>
    </row>
    <row r="377528" spans="13:13">
      <c r="M377528" s="4"/>
    </row>
    <row r="377529" spans="13:13">
      <c r="M377529" s="4"/>
    </row>
    <row r="377530" spans="13:13">
      <c r="M377530" s="4"/>
    </row>
    <row r="377531" spans="13:13">
      <c r="M377531" s="4"/>
    </row>
    <row r="377532" spans="13:13">
      <c r="M377532" s="4"/>
    </row>
    <row r="377533" spans="13:13">
      <c r="M377533" s="4"/>
    </row>
    <row r="377534" spans="13:13">
      <c r="M377534" s="4"/>
    </row>
    <row r="377535" spans="13:13">
      <c r="M377535" s="4"/>
    </row>
    <row r="377536" spans="13:13">
      <c r="M377536" s="4"/>
    </row>
    <row r="377537" spans="13:13">
      <c r="M377537" s="4"/>
    </row>
    <row r="377538" spans="13:13">
      <c r="M377538" s="4"/>
    </row>
    <row r="377539" spans="13:13">
      <c r="M377539" s="4"/>
    </row>
    <row r="377540" spans="13:13">
      <c r="M377540" s="4"/>
    </row>
    <row r="377541" spans="13:13">
      <c r="M377541" s="4"/>
    </row>
    <row r="377542" spans="13:13">
      <c r="M377542" s="4"/>
    </row>
    <row r="377543" spans="13:13">
      <c r="M377543" s="4"/>
    </row>
    <row r="377544" spans="13:13">
      <c r="M377544" s="4"/>
    </row>
    <row r="377545" spans="13:13">
      <c r="M377545" s="4"/>
    </row>
    <row r="377546" spans="13:13">
      <c r="M377546" s="4"/>
    </row>
    <row r="377547" spans="13:13">
      <c r="M377547" s="4"/>
    </row>
    <row r="377548" spans="13:13">
      <c r="M377548" s="4"/>
    </row>
    <row r="377549" spans="13:13">
      <c r="M377549" s="4"/>
    </row>
    <row r="377550" spans="13:13">
      <c r="M377550" s="4"/>
    </row>
    <row r="377551" spans="13:13">
      <c r="M377551" s="4"/>
    </row>
    <row r="377552" spans="13:13">
      <c r="M377552" s="4"/>
    </row>
    <row r="377553" spans="13:13">
      <c r="M377553" s="4"/>
    </row>
    <row r="377554" spans="13:13">
      <c r="M377554" s="4"/>
    </row>
    <row r="377555" spans="13:13">
      <c r="M377555" s="4"/>
    </row>
    <row r="377556" spans="13:13">
      <c r="M377556" s="4"/>
    </row>
    <row r="377557" spans="13:13">
      <c r="M377557" s="4"/>
    </row>
    <row r="377558" spans="13:13">
      <c r="M377558" s="4"/>
    </row>
    <row r="377559" spans="13:13">
      <c r="M377559" s="4"/>
    </row>
    <row r="377560" spans="13:13">
      <c r="M377560" s="4"/>
    </row>
    <row r="377561" spans="13:13">
      <c r="M377561" s="4"/>
    </row>
    <row r="377562" spans="13:13">
      <c r="M377562" s="4"/>
    </row>
    <row r="377563" spans="13:13">
      <c r="M377563" s="4"/>
    </row>
    <row r="377564" spans="13:13">
      <c r="M377564" s="4"/>
    </row>
    <row r="377565" spans="13:13">
      <c r="M377565" s="4"/>
    </row>
    <row r="377566" spans="13:13">
      <c r="M377566" s="4"/>
    </row>
    <row r="377567" spans="13:13">
      <c r="M377567" s="4"/>
    </row>
    <row r="377568" spans="13:13">
      <c r="M377568" s="4"/>
    </row>
    <row r="377569" spans="13:13">
      <c r="M377569" s="4"/>
    </row>
    <row r="377570" spans="13:13">
      <c r="M377570" s="4"/>
    </row>
    <row r="377571" spans="13:13">
      <c r="M377571" s="4"/>
    </row>
    <row r="377572" spans="13:13">
      <c r="M377572" s="4"/>
    </row>
    <row r="377573" spans="13:13">
      <c r="M377573" s="4"/>
    </row>
    <row r="377574" spans="13:13">
      <c r="M377574" s="4"/>
    </row>
    <row r="377575" spans="13:13">
      <c r="M377575" s="4"/>
    </row>
    <row r="377576" spans="13:13">
      <c r="M377576" s="4"/>
    </row>
    <row r="377577" spans="13:13">
      <c r="M377577" s="4"/>
    </row>
    <row r="377578" spans="13:13">
      <c r="M377578" s="4"/>
    </row>
    <row r="377579" spans="13:13">
      <c r="M377579" s="4"/>
    </row>
    <row r="377580" spans="13:13">
      <c r="M377580" s="4"/>
    </row>
    <row r="377581" spans="13:13">
      <c r="M377581" s="4"/>
    </row>
    <row r="377582" spans="13:13">
      <c r="M377582" s="4"/>
    </row>
    <row r="377583" spans="13:13">
      <c r="M377583" s="4"/>
    </row>
    <row r="377584" spans="13:13">
      <c r="M377584" s="4"/>
    </row>
    <row r="377585" spans="13:13">
      <c r="M377585" s="4"/>
    </row>
    <row r="377586" spans="13:13">
      <c r="M377586" s="4"/>
    </row>
    <row r="377587" spans="13:13">
      <c r="M377587" s="4"/>
    </row>
    <row r="377588" spans="13:13">
      <c r="M377588" s="4"/>
    </row>
    <row r="377589" spans="13:13">
      <c r="M377589" s="4"/>
    </row>
    <row r="377590" spans="13:13">
      <c r="M377590" s="4"/>
    </row>
    <row r="377591" spans="13:13">
      <c r="M377591" s="4"/>
    </row>
    <row r="377592" spans="13:13">
      <c r="M377592" s="4"/>
    </row>
    <row r="377593" spans="13:13">
      <c r="M377593" s="4"/>
    </row>
    <row r="377594" spans="13:13">
      <c r="M377594" s="4"/>
    </row>
    <row r="377595" spans="13:13">
      <c r="M377595" s="4"/>
    </row>
    <row r="377596" spans="13:13">
      <c r="M377596" s="4"/>
    </row>
    <row r="377597" spans="13:13">
      <c r="M377597" s="4"/>
    </row>
    <row r="377598" spans="13:13">
      <c r="M377598" s="4"/>
    </row>
    <row r="377599" spans="13:13">
      <c r="M377599" s="4"/>
    </row>
    <row r="377600" spans="13:13">
      <c r="M377600" s="4"/>
    </row>
    <row r="377601" spans="13:13">
      <c r="M377601" s="4"/>
    </row>
    <row r="377602" spans="13:13">
      <c r="M377602" s="4"/>
    </row>
    <row r="377603" spans="13:13">
      <c r="M377603" s="4"/>
    </row>
    <row r="377604" spans="13:13">
      <c r="M377604" s="4"/>
    </row>
    <row r="377605" spans="13:13">
      <c r="M377605" s="4"/>
    </row>
    <row r="377606" spans="13:13">
      <c r="M377606" s="4"/>
    </row>
    <row r="377607" spans="13:13">
      <c r="M377607" s="4"/>
    </row>
    <row r="377608" spans="13:13">
      <c r="M377608" s="4"/>
    </row>
    <row r="377609" spans="13:13">
      <c r="M377609" s="4"/>
    </row>
    <row r="377610" spans="13:13">
      <c r="M377610" s="4"/>
    </row>
    <row r="377611" spans="13:13">
      <c r="M377611" s="4"/>
    </row>
    <row r="377612" spans="13:13">
      <c r="M377612" s="4"/>
    </row>
    <row r="377613" spans="13:13">
      <c r="M377613" s="4"/>
    </row>
    <row r="377614" spans="13:13">
      <c r="M377614" s="4"/>
    </row>
    <row r="377615" spans="13:13">
      <c r="M377615" s="4"/>
    </row>
    <row r="377616" spans="13:13">
      <c r="M377616" s="4"/>
    </row>
    <row r="377617" spans="13:13">
      <c r="M377617" s="4"/>
    </row>
    <row r="377618" spans="13:13">
      <c r="M377618" s="4"/>
    </row>
    <row r="377619" spans="13:13">
      <c r="M377619" s="4"/>
    </row>
    <row r="377620" spans="13:13">
      <c r="M377620" s="4"/>
    </row>
    <row r="377621" spans="13:13">
      <c r="M377621" s="4"/>
    </row>
    <row r="377622" spans="13:13">
      <c r="M377622" s="4"/>
    </row>
    <row r="377623" spans="13:13">
      <c r="M377623" s="4"/>
    </row>
    <row r="377624" spans="13:13">
      <c r="M377624" s="4"/>
    </row>
    <row r="377625" spans="13:13">
      <c r="M377625" s="4"/>
    </row>
    <row r="377626" spans="13:13">
      <c r="M377626" s="4"/>
    </row>
    <row r="377627" spans="13:13">
      <c r="M377627" s="4"/>
    </row>
    <row r="377628" spans="13:13">
      <c r="M377628" s="4"/>
    </row>
    <row r="377629" spans="13:13">
      <c r="M377629" s="4"/>
    </row>
    <row r="377630" spans="13:13">
      <c r="M377630" s="4"/>
    </row>
    <row r="377631" spans="13:13">
      <c r="M377631" s="4"/>
    </row>
    <row r="377632" spans="13:13">
      <c r="M377632" s="4"/>
    </row>
    <row r="377633" spans="13:13">
      <c r="M377633" s="4"/>
    </row>
    <row r="377634" spans="13:13">
      <c r="M377634" s="4"/>
    </row>
    <row r="377635" spans="13:13">
      <c r="M377635" s="4"/>
    </row>
    <row r="377636" spans="13:13">
      <c r="M377636" s="4"/>
    </row>
    <row r="377637" spans="13:13">
      <c r="M377637" s="4"/>
    </row>
    <row r="377638" spans="13:13">
      <c r="M377638" s="4"/>
    </row>
    <row r="377639" spans="13:13">
      <c r="M377639" s="4"/>
    </row>
    <row r="377640" spans="13:13">
      <c r="M377640" s="4"/>
    </row>
    <row r="377641" spans="13:13">
      <c r="M377641" s="4"/>
    </row>
    <row r="377642" spans="13:13">
      <c r="M377642" s="4"/>
    </row>
    <row r="377643" spans="13:13">
      <c r="M377643" s="4"/>
    </row>
    <row r="377644" spans="13:13">
      <c r="M377644" s="4"/>
    </row>
    <row r="377645" spans="13:13">
      <c r="M377645" s="4"/>
    </row>
    <row r="377646" spans="13:13">
      <c r="M377646" s="4"/>
    </row>
    <row r="377647" spans="13:13">
      <c r="M377647" s="4"/>
    </row>
    <row r="377648" spans="13:13">
      <c r="M377648" s="4"/>
    </row>
    <row r="377649" spans="13:13">
      <c r="M377649" s="4"/>
    </row>
    <row r="377650" spans="13:13">
      <c r="M377650" s="4"/>
    </row>
    <row r="377651" spans="13:13">
      <c r="M377651" s="4"/>
    </row>
    <row r="377652" spans="13:13">
      <c r="M377652" s="4"/>
    </row>
    <row r="377653" spans="13:13">
      <c r="M377653" s="4"/>
    </row>
    <row r="377654" spans="13:13">
      <c r="M377654" s="4"/>
    </row>
    <row r="377655" spans="13:13">
      <c r="M377655" s="4"/>
    </row>
    <row r="377656" spans="13:13">
      <c r="M377656" s="4"/>
    </row>
    <row r="377657" spans="13:13">
      <c r="M377657" s="4"/>
    </row>
    <row r="377658" spans="13:13">
      <c r="M377658" s="4"/>
    </row>
    <row r="377659" spans="13:13">
      <c r="M377659" s="4"/>
    </row>
    <row r="377660" spans="13:13">
      <c r="M377660" s="4"/>
    </row>
    <row r="377661" spans="13:13">
      <c r="M377661" s="4"/>
    </row>
    <row r="377662" spans="13:13">
      <c r="M377662" s="4"/>
    </row>
    <row r="377663" spans="13:13">
      <c r="M377663" s="4"/>
    </row>
    <row r="377664" spans="13:13">
      <c r="M377664" s="4"/>
    </row>
    <row r="377665" spans="13:13">
      <c r="M377665" s="4"/>
    </row>
    <row r="377666" spans="13:13">
      <c r="M377666" s="4"/>
    </row>
    <row r="377667" spans="13:13">
      <c r="M377667" s="4"/>
    </row>
    <row r="377668" spans="13:13">
      <c r="M377668" s="4"/>
    </row>
    <row r="377669" spans="13:13">
      <c r="M377669" s="4"/>
    </row>
    <row r="377670" spans="13:13">
      <c r="M377670" s="4"/>
    </row>
    <row r="377671" spans="13:13">
      <c r="M377671" s="4"/>
    </row>
    <row r="377672" spans="13:13">
      <c r="M377672" s="4"/>
    </row>
    <row r="377673" spans="13:13">
      <c r="M377673" s="4"/>
    </row>
    <row r="377674" spans="13:13">
      <c r="M377674" s="4"/>
    </row>
    <row r="377675" spans="13:13">
      <c r="M377675" s="4"/>
    </row>
    <row r="377676" spans="13:13">
      <c r="M377676" s="4"/>
    </row>
    <row r="377677" spans="13:13">
      <c r="M377677" s="4"/>
    </row>
    <row r="377678" spans="13:13">
      <c r="M377678" s="4"/>
    </row>
    <row r="377679" spans="13:13">
      <c r="M377679" s="4"/>
    </row>
    <row r="377680" spans="13:13">
      <c r="M377680" s="4"/>
    </row>
    <row r="377681" spans="13:13">
      <c r="M377681" s="4"/>
    </row>
    <row r="377682" spans="13:13">
      <c r="M377682" s="4"/>
    </row>
    <row r="377683" spans="13:13">
      <c r="M377683" s="4"/>
    </row>
    <row r="377684" spans="13:13">
      <c r="M377684" s="4"/>
    </row>
    <row r="377685" spans="13:13">
      <c r="M377685" s="4"/>
    </row>
    <row r="377686" spans="13:13">
      <c r="M377686" s="4"/>
    </row>
    <row r="377687" spans="13:13">
      <c r="M377687" s="4"/>
    </row>
    <row r="377688" spans="13:13">
      <c r="M377688" s="4"/>
    </row>
    <row r="377689" spans="13:13">
      <c r="M377689" s="4"/>
    </row>
    <row r="377690" spans="13:13">
      <c r="M377690" s="4"/>
    </row>
    <row r="377691" spans="13:13">
      <c r="M377691" s="4"/>
    </row>
    <row r="377692" spans="13:13">
      <c r="M377692" s="4"/>
    </row>
    <row r="377693" spans="13:13">
      <c r="M377693" s="4"/>
    </row>
    <row r="377694" spans="13:13">
      <c r="M377694" s="4"/>
    </row>
    <row r="377695" spans="13:13">
      <c r="M377695" s="4"/>
    </row>
    <row r="377696" spans="13:13">
      <c r="M377696" s="4"/>
    </row>
    <row r="377697" spans="13:13">
      <c r="M377697" s="4"/>
    </row>
    <row r="377698" spans="13:13">
      <c r="M377698" s="4"/>
    </row>
    <row r="377699" spans="13:13">
      <c r="M377699" s="4"/>
    </row>
    <row r="377700" spans="13:13">
      <c r="M377700" s="4"/>
    </row>
    <row r="377701" spans="13:13">
      <c r="M377701" s="4"/>
    </row>
    <row r="377702" spans="13:13">
      <c r="M377702" s="4"/>
    </row>
    <row r="377703" spans="13:13">
      <c r="M377703" s="4"/>
    </row>
    <row r="377704" spans="13:13">
      <c r="M377704" s="4"/>
    </row>
    <row r="377705" spans="13:13">
      <c r="M377705" s="4"/>
    </row>
    <row r="377706" spans="13:13">
      <c r="M377706" s="4"/>
    </row>
    <row r="377707" spans="13:13">
      <c r="M377707" s="4"/>
    </row>
    <row r="377708" spans="13:13">
      <c r="M377708" s="4"/>
    </row>
    <row r="377709" spans="13:13">
      <c r="M377709" s="4"/>
    </row>
    <row r="377710" spans="13:13">
      <c r="M377710" s="4"/>
    </row>
    <row r="377711" spans="13:13">
      <c r="M377711" s="4"/>
    </row>
    <row r="377712" spans="13:13">
      <c r="M377712" s="4"/>
    </row>
    <row r="377713" spans="13:13">
      <c r="M377713" s="4"/>
    </row>
    <row r="377714" spans="13:13">
      <c r="M377714" s="4"/>
    </row>
    <row r="377715" spans="13:13">
      <c r="M377715" s="4"/>
    </row>
    <row r="377716" spans="13:13">
      <c r="M377716" s="4"/>
    </row>
    <row r="377717" spans="13:13">
      <c r="M377717" s="4"/>
    </row>
    <row r="377718" spans="13:13">
      <c r="M377718" s="4"/>
    </row>
    <row r="377719" spans="13:13">
      <c r="M377719" s="4"/>
    </row>
    <row r="377720" spans="13:13">
      <c r="M377720" s="4"/>
    </row>
    <row r="377721" spans="13:13">
      <c r="M377721" s="4"/>
    </row>
    <row r="377722" spans="13:13">
      <c r="M377722" s="4"/>
    </row>
    <row r="377723" spans="13:13">
      <c r="M377723" s="4"/>
    </row>
    <row r="377724" spans="13:13">
      <c r="M377724" s="4"/>
    </row>
    <row r="377725" spans="13:13">
      <c r="M377725" s="4"/>
    </row>
    <row r="377726" spans="13:13">
      <c r="M377726" s="4"/>
    </row>
    <row r="377727" spans="13:13">
      <c r="M377727" s="4"/>
    </row>
    <row r="377728" spans="13:13">
      <c r="M377728" s="4"/>
    </row>
    <row r="377729" spans="13:13">
      <c r="M377729" s="4"/>
    </row>
    <row r="377730" spans="13:13">
      <c r="M377730" s="4"/>
    </row>
    <row r="377731" spans="13:13">
      <c r="M377731" s="4"/>
    </row>
    <row r="377732" spans="13:13">
      <c r="M377732" s="4"/>
    </row>
    <row r="377733" spans="13:13">
      <c r="M377733" s="4"/>
    </row>
    <row r="377734" spans="13:13">
      <c r="M377734" s="4"/>
    </row>
    <row r="377735" spans="13:13">
      <c r="M377735" s="4"/>
    </row>
    <row r="377736" spans="13:13">
      <c r="M377736" s="4"/>
    </row>
    <row r="377737" spans="13:13">
      <c r="M377737" s="4"/>
    </row>
    <row r="377738" spans="13:13">
      <c r="M377738" s="4"/>
    </row>
    <row r="377739" spans="13:13">
      <c r="M377739" s="4"/>
    </row>
    <row r="377740" spans="13:13">
      <c r="M377740" s="4"/>
    </row>
    <row r="377741" spans="13:13">
      <c r="M377741" s="4"/>
    </row>
    <row r="377742" spans="13:13">
      <c r="M377742" s="4"/>
    </row>
    <row r="377743" spans="13:13">
      <c r="M377743" s="4"/>
    </row>
    <row r="377744" spans="13:13">
      <c r="M377744" s="4"/>
    </row>
    <row r="377745" spans="13:13">
      <c r="M377745" s="4"/>
    </row>
    <row r="377746" spans="13:13">
      <c r="M377746" s="4"/>
    </row>
    <row r="377747" spans="13:13">
      <c r="M377747" s="4"/>
    </row>
    <row r="377748" spans="13:13">
      <c r="M377748" s="4"/>
    </row>
    <row r="377749" spans="13:13">
      <c r="M377749" s="4"/>
    </row>
    <row r="377750" spans="13:13">
      <c r="M377750" s="4"/>
    </row>
    <row r="377751" spans="13:13">
      <c r="M377751" s="4"/>
    </row>
    <row r="377752" spans="13:13">
      <c r="M377752" s="4"/>
    </row>
    <row r="377753" spans="13:13">
      <c r="M377753" s="4"/>
    </row>
    <row r="377754" spans="13:13">
      <c r="M377754" s="4"/>
    </row>
    <row r="377755" spans="13:13">
      <c r="M377755" s="4"/>
    </row>
    <row r="377756" spans="13:13">
      <c r="M377756" s="4"/>
    </row>
    <row r="377757" spans="13:13">
      <c r="M377757" s="4"/>
    </row>
    <row r="377758" spans="13:13">
      <c r="M377758" s="4"/>
    </row>
    <row r="377759" spans="13:13">
      <c r="M377759" s="4"/>
    </row>
    <row r="377760" spans="13:13">
      <c r="M377760" s="4"/>
    </row>
    <row r="377761" spans="13:13">
      <c r="M377761" s="4"/>
    </row>
    <row r="377762" spans="13:13">
      <c r="M377762" s="4"/>
    </row>
    <row r="377763" spans="13:13">
      <c r="M377763" s="4"/>
    </row>
    <row r="377764" spans="13:13">
      <c r="M377764" s="4"/>
    </row>
    <row r="377765" spans="13:13">
      <c r="M377765" s="4"/>
    </row>
    <row r="377766" spans="13:13">
      <c r="M377766" s="4"/>
    </row>
    <row r="377767" spans="13:13">
      <c r="M377767" s="4"/>
    </row>
    <row r="377768" spans="13:13">
      <c r="M377768" s="4"/>
    </row>
    <row r="377769" spans="13:13">
      <c r="M377769" s="4"/>
    </row>
    <row r="377770" spans="13:13">
      <c r="M377770" s="4"/>
    </row>
    <row r="377771" spans="13:13">
      <c r="M377771" s="4"/>
    </row>
    <row r="377772" spans="13:13">
      <c r="M377772" s="4"/>
    </row>
    <row r="377773" spans="13:13">
      <c r="M377773" s="4"/>
    </row>
    <row r="377774" spans="13:13">
      <c r="M377774" s="4"/>
    </row>
    <row r="377775" spans="13:13">
      <c r="M377775" s="4"/>
    </row>
    <row r="377776" spans="13:13">
      <c r="M377776" s="4"/>
    </row>
    <row r="377777" spans="13:13">
      <c r="M377777" s="4"/>
    </row>
    <row r="377778" spans="13:13">
      <c r="M377778" s="4"/>
    </row>
    <row r="377779" spans="13:13">
      <c r="M377779" s="4"/>
    </row>
    <row r="377780" spans="13:13">
      <c r="M377780" s="4"/>
    </row>
    <row r="377781" spans="13:13">
      <c r="M377781" s="4"/>
    </row>
    <row r="377782" spans="13:13">
      <c r="M377782" s="4"/>
    </row>
    <row r="377783" spans="13:13">
      <c r="M377783" s="4"/>
    </row>
    <row r="377784" spans="13:13">
      <c r="M377784" s="4"/>
    </row>
    <row r="377785" spans="13:13">
      <c r="M377785" s="4"/>
    </row>
    <row r="377786" spans="13:13">
      <c r="M377786" s="4"/>
    </row>
    <row r="377787" spans="13:13">
      <c r="M377787" s="4"/>
    </row>
    <row r="377788" spans="13:13">
      <c r="M377788" s="4"/>
    </row>
    <row r="377789" spans="13:13">
      <c r="M377789" s="4"/>
    </row>
    <row r="377790" spans="13:13">
      <c r="M377790" s="4"/>
    </row>
    <row r="377791" spans="13:13">
      <c r="M377791" s="4"/>
    </row>
    <row r="377792" spans="13:13">
      <c r="M377792" s="4"/>
    </row>
    <row r="377793" spans="13:13">
      <c r="M377793" s="4"/>
    </row>
    <row r="377794" spans="13:13">
      <c r="M377794" s="4"/>
    </row>
    <row r="377795" spans="13:13">
      <c r="M377795" s="4"/>
    </row>
    <row r="377796" spans="13:13">
      <c r="M377796" s="4"/>
    </row>
    <row r="377797" spans="13:13">
      <c r="M377797" s="4"/>
    </row>
    <row r="377798" spans="13:13">
      <c r="M377798" s="4"/>
    </row>
    <row r="377799" spans="13:13">
      <c r="M377799" s="4"/>
    </row>
    <row r="377800" spans="13:13">
      <c r="M377800" s="4"/>
    </row>
    <row r="377801" spans="13:13">
      <c r="M377801" s="4"/>
    </row>
    <row r="377802" spans="13:13">
      <c r="M377802" s="4"/>
    </row>
    <row r="377803" spans="13:13">
      <c r="M377803" s="4"/>
    </row>
    <row r="377804" spans="13:13">
      <c r="M377804" s="4"/>
    </row>
    <row r="377805" spans="13:13">
      <c r="M377805" s="4"/>
    </row>
    <row r="377806" spans="13:13">
      <c r="M377806" s="4"/>
    </row>
    <row r="377807" spans="13:13">
      <c r="M377807" s="4"/>
    </row>
    <row r="377808" spans="13:13">
      <c r="M377808" s="4"/>
    </row>
    <row r="377809" spans="13:13">
      <c r="M377809" s="4"/>
    </row>
    <row r="377810" spans="13:13">
      <c r="M377810" s="4"/>
    </row>
    <row r="377811" spans="13:13">
      <c r="M377811" s="4"/>
    </row>
    <row r="377812" spans="13:13">
      <c r="M377812" s="4"/>
    </row>
    <row r="377813" spans="13:13">
      <c r="M377813" s="4"/>
    </row>
    <row r="377814" spans="13:13">
      <c r="M377814" s="4"/>
    </row>
    <row r="377815" spans="13:13">
      <c r="M377815" s="4"/>
    </row>
    <row r="377816" spans="13:13">
      <c r="M377816" s="4"/>
    </row>
    <row r="377817" spans="13:13">
      <c r="M377817" s="4"/>
    </row>
    <row r="377818" spans="13:13">
      <c r="M377818" s="4"/>
    </row>
    <row r="377819" spans="13:13">
      <c r="M377819" s="4"/>
    </row>
    <row r="377820" spans="13:13">
      <c r="M377820" s="4"/>
    </row>
    <row r="377821" spans="13:13">
      <c r="M377821" s="4"/>
    </row>
    <row r="377822" spans="13:13">
      <c r="M377822" s="4"/>
    </row>
    <row r="377823" spans="13:13">
      <c r="M377823" s="4"/>
    </row>
    <row r="377824" spans="13:13">
      <c r="M377824" s="4"/>
    </row>
    <row r="377825" spans="13:13">
      <c r="M377825" s="4"/>
    </row>
    <row r="377826" spans="13:13">
      <c r="M377826" s="4"/>
    </row>
    <row r="377827" spans="13:13">
      <c r="M377827" s="4"/>
    </row>
    <row r="377828" spans="13:13">
      <c r="M377828" s="4"/>
    </row>
    <row r="377829" spans="13:13">
      <c r="M377829" s="4"/>
    </row>
    <row r="377830" spans="13:13">
      <c r="M377830" s="4"/>
    </row>
    <row r="377831" spans="13:13">
      <c r="M377831" s="4"/>
    </row>
    <row r="377832" spans="13:13">
      <c r="M377832" s="4"/>
    </row>
    <row r="377833" spans="13:13">
      <c r="M377833" s="4"/>
    </row>
    <row r="377834" spans="13:13">
      <c r="M377834" s="4"/>
    </row>
    <row r="377835" spans="13:13">
      <c r="M377835" s="4"/>
    </row>
    <row r="377836" spans="13:13">
      <c r="M377836" s="4"/>
    </row>
    <row r="377837" spans="13:13">
      <c r="M377837" s="4"/>
    </row>
    <row r="377838" spans="13:13">
      <c r="M377838" s="4"/>
    </row>
    <row r="377839" spans="13:13">
      <c r="M377839" s="4"/>
    </row>
    <row r="377840" spans="13:13">
      <c r="M377840" s="4"/>
    </row>
    <row r="377841" spans="13:13">
      <c r="M377841" s="4"/>
    </row>
    <row r="377842" spans="13:13">
      <c r="M377842" s="4"/>
    </row>
    <row r="377843" spans="13:13">
      <c r="M377843" s="4"/>
    </row>
    <row r="377844" spans="13:13">
      <c r="M377844" s="4"/>
    </row>
    <row r="377845" spans="13:13">
      <c r="M377845" s="4"/>
    </row>
    <row r="377846" spans="13:13">
      <c r="M377846" s="4"/>
    </row>
    <row r="377847" spans="13:13">
      <c r="M377847" s="4"/>
    </row>
    <row r="377848" spans="13:13">
      <c r="M377848" s="4"/>
    </row>
    <row r="377849" spans="13:13">
      <c r="M377849" s="4"/>
    </row>
    <row r="377850" spans="13:13">
      <c r="M377850" s="4"/>
    </row>
    <row r="377851" spans="13:13">
      <c r="M377851" s="4"/>
    </row>
    <row r="377852" spans="13:13">
      <c r="M377852" s="4"/>
    </row>
    <row r="377853" spans="13:13">
      <c r="M377853" s="4"/>
    </row>
    <row r="377854" spans="13:13">
      <c r="M377854" s="4"/>
    </row>
    <row r="377855" spans="13:13">
      <c r="M377855" s="4"/>
    </row>
    <row r="377856" spans="13:13">
      <c r="M377856" s="4"/>
    </row>
    <row r="377857" spans="13:13">
      <c r="M377857" s="4"/>
    </row>
    <row r="377858" spans="13:13">
      <c r="M377858" s="4"/>
    </row>
    <row r="377859" spans="13:13">
      <c r="M377859" s="4"/>
    </row>
    <row r="377860" spans="13:13">
      <c r="M377860" s="4"/>
    </row>
    <row r="377861" spans="13:13">
      <c r="M377861" s="4"/>
    </row>
    <row r="377862" spans="13:13">
      <c r="M377862" s="4"/>
    </row>
    <row r="377863" spans="13:13">
      <c r="M377863" s="4"/>
    </row>
    <row r="377864" spans="13:13">
      <c r="M377864" s="4"/>
    </row>
    <row r="377865" spans="13:13">
      <c r="M377865" s="4"/>
    </row>
    <row r="377866" spans="13:13">
      <c r="M377866" s="4"/>
    </row>
    <row r="377867" spans="13:13">
      <c r="M377867" s="4"/>
    </row>
    <row r="377868" spans="13:13">
      <c r="M377868" s="4"/>
    </row>
    <row r="377869" spans="13:13">
      <c r="M377869" s="4"/>
    </row>
    <row r="377870" spans="13:13">
      <c r="M377870" s="4"/>
    </row>
    <row r="377871" spans="13:13">
      <c r="M377871" s="4"/>
    </row>
    <row r="377872" spans="13:13">
      <c r="M377872" s="4"/>
    </row>
    <row r="377873" spans="13:13">
      <c r="M377873" s="4"/>
    </row>
    <row r="377874" spans="13:13">
      <c r="M377874" s="4"/>
    </row>
    <row r="377875" spans="13:13">
      <c r="M377875" s="4"/>
    </row>
    <row r="377876" spans="13:13">
      <c r="M377876" s="4"/>
    </row>
    <row r="377877" spans="13:13">
      <c r="M377877" s="4"/>
    </row>
    <row r="377878" spans="13:13">
      <c r="M377878" s="4"/>
    </row>
    <row r="377879" spans="13:13">
      <c r="M377879" s="4"/>
    </row>
    <row r="377880" spans="13:13">
      <c r="M377880" s="4"/>
    </row>
    <row r="377881" spans="13:13">
      <c r="M377881" s="4"/>
    </row>
    <row r="377882" spans="13:13">
      <c r="M377882" s="4"/>
    </row>
    <row r="377883" spans="13:13">
      <c r="M377883" s="4"/>
    </row>
    <row r="377884" spans="13:13">
      <c r="M377884" s="4"/>
    </row>
    <row r="377885" spans="13:13">
      <c r="M377885" s="4"/>
    </row>
    <row r="377886" spans="13:13">
      <c r="M377886" s="4"/>
    </row>
    <row r="377887" spans="13:13">
      <c r="M377887" s="4"/>
    </row>
    <row r="377888" spans="13:13">
      <c r="M377888" s="4"/>
    </row>
    <row r="377889" spans="13:13">
      <c r="M377889" s="4"/>
    </row>
    <row r="377890" spans="13:13">
      <c r="M377890" s="4"/>
    </row>
    <row r="377891" spans="13:13">
      <c r="M377891" s="4"/>
    </row>
    <row r="377892" spans="13:13">
      <c r="M377892" s="4"/>
    </row>
    <row r="377893" spans="13:13">
      <c r="M377893" s="4"/>
    </row>
    <row r="377894" spans="13:13">
      <c r="M377894" s="4"/>
    </row>
    <row r="377895" spans="13:13">
      <c r="M377895" s="4"/>
    </row>
    <row r="377896" spans="13:13">
      <c r="M377896" s="4"/>
    </row>
    <row r="377897" spans="13:13">
      <c r="M377897" s="4"/>
    </row>
    <row r="377898" spans="13:13">
      <c r="M377898" s="4"/>
    </row>
    <row r="377899" spans="13:13">
      <c r="M377899" s="4"/>
    </row>
    <row r="377900" spans="13:13">
      <c r="M377900" s="4"/>
    </row>
    <row r="377901" spans="13:13">
      <c r="M377901" s="4"/>
    </row>
    <row r="377902" spans="13:13">
      <c r="M377902" s="4"/>
    </row>
    <row r="377903" spans="13:13">
      <c r="M377903" s="4"/>
    </row>
    <row r="377904" spans="13:13">
      <c r="M377904" s="4"/>
    </row>
    <row r="377905" spans="13:13">
      <c r="M377905" s="4"/>
    </row>
    <row r="377906" spans="13:13">
      <c r="M377906" s="4"/>
    </row>
    <row r="377907" spans="13:13">
      <c r="M377907" s="4"/>
    </row>
    <row r="377908" spans="13:13">
      <c r="M377908" s="4"/>
    </row>
    <row r="377909" spans="13:13">
      <c r="M377909" s="4"/>
    </row>
    <row r="377910" spans="13:13">
      <c r="M377910" s="4"/>
    </row>
    <row r="377911" spans="13:13">
      <c r="M377911" s="4"/>
    </row>
    <row r="377912" spans="13:13">
      <c r="M377912" s="4"/>
    </row>
    <row r="377913" spans="13:13">
      <c r="M377913" s="4"/>
    </row>
    <row r="377914" spans="13:13">
      <c r="M377914" s="4"/>
    </row>
    <row r="377915" spans="13:13">
      <c r="M377915" s="4"/>
    </row>
    <row r="377916" spans="13:13">
      <c r="M377916" s="4"/>
    </row>
    <row r="377917" spans="13:13">
      <c r="M377917" s="4"/>
    </row>
    <row r="377918" spans="13:13">
      <c r="M377918" s="4"/>
    </row>
    <row r="377919" spans="13:13">
      <c r="M377919" s="4"/>
    </row>
    <row r="377920" spans="13:13">
      <c r="M377920" s="4"/>
    </row>
    <row r="377921" spans="13:13">
      <c r="M377921" s="4"/>
    </row>
    <row r="377922" spans="13:13">
      <c r="M377922" s="4"/>
    </row>
    <row r="377923" spans="13:13">
      <c r="M377923" s="4"/>
    </row>
    <row r="377924" spans="13:13">
      <c r="M377924" s="4"/>
    </row>
    <row r="377925" spans="13:13">
      <c r="M377925" s="4"/>
    </row>
    <row r="377926" spans="13:13">
      <c r="M377926" s="4"/>
    </row>
    <row r="377927" spans="13:13">
      <c r="M377927" s="4"/>
    </row>
    <row r="377928" spans="13:13">
      <c r="M377928" s="4"/>
    </row>
    <row r="377929" spans="13:13">
      <c r="M377929" s="4"/>
    </row>
    <row r="377930" spans="13:13">
      <c r="M377930" s="4"/>
    </row>
    <row r="377931" spans="13:13">
      <c r="M377931" s="4"/>
    </row>
    <row r="377932" spans="13:13">
      <c r="M377932" s="4"/>
    </row>
    <row r="377933" spans="13:13">
      <c r="M377933" s="4"/>
    </row>
    <row r="377934" spans="13:13">
      <c r="M377934" s="4"/>
    </row>
    <row r="377935" spans="13:13">
      <c r="M377935" s="4"/>
    </row>
    <row r="377936" spans="13:13">
      <c r="M377936" s="4"/>
    </row>
    <row r="377937" spans="13:13">
      <c r="M377937" s="4"/>
    </row>
    <row r="377938" spans="13:13">
      <c r="M377938" s="4"/>
    </row>
    <row r="377939" spans="13:13">
      <c r="M377939" s="4"/>
    </row>
    <row r="377940" spans="13:13">
      <c r="M377940" s="4"/>
    </row>
    <row r="377941" spans="13:13">
      <c r="M377941" s="4"/>
    </row>
    <row r="377942" spans="13:13">
      <c r="M377942" s="4"/>
    </row>
    <row r="377943" spans="13:13">
      <c r="M377943" s="4"/>
    </row>
    <row r="377944" spans="13:13">
      <c r="M377944" s="4"/>
    </row>
    <row r="377945" spans="13:13">
      <c r="M377945" s="4"/>
    </row>
    <row r="377946" spans="13:13">
      <c r="M377946" s="4"/>
    </row>
    <row r="377947" spans="13:13">
      <c r="M377947" s="4"/>
    </row>
    <row r="377948" spans="13:13">
      <c r="M377948" s="4"/>
    </row>
    <row r="377949" spans="13:13">
      <c r="M377949" s="4"/>
    </row>
    <row r="377950" spans="13:13">
      <c r="M377950" s="4"/>
    </row>
    <row r="377951" spans="13:13">
      <c r="M377951" s="4"/>
    </row>
    <row r="377952" spans="13:13">
      <c r="M377952" s="4"/>
    </row>
    <row r="377953" spans="13:13">
      <c r="M377953" s="4"/>
    </row>
    <row r="377954" spans="13:13">
      <c r="M377954" s="4"/>
    </row>
    <row r="377955" spans="13:13">
      <c r="M377955" s="4"/>
    </row>
    <row r="377956" spans="13:13">
      <c r="M377956" s="4"/>
    </row>
    <row r="377957" spans="13:13">
      <c r="M377957" s="4"/>
    </row>
    <row r="377958" spans="13:13">
      <c r="M377958" s="4"/>
    </row>
    <row r="377959" spans="13:13">
      <c r="M377959" s="4"/>
    </row>
    <row r="377960" spans="13:13">
      <c r="M377960" s="4"/>
    </row>
    <row r="377961" spans="13:13">
      <c r="M377961" s="4"/>
    </row>
    <row r="377962" spans="13:13">
      <c r="M377962" s="4"/>
    </row>
    <row r="377963" spans="13:13">
      <c r="M377963" s="4"/>
    </row>
    <row r="377964" spans="13:13">
      <c r="M377964" s="4"/>
    </row>
    <row r="377965" spans="13:13">
      <c r="M377965" s="4"/>
    </row>
    <row r="377966" spans="13:13">
      <c r="M377966" s="4"/>
    </row>
    <row r="377967" spans="13:13">
      <c r="M377967" s="4"/>
    </row>
    <row r="377968" spans="13:13">
      <c r="M377968" s="4"/>
    </row>
    <row r="377969" spans="13:13">
      <c r="M377969" s="4"/>
    </row>
    <row r="377970" spans="13:13">
      <c r="M377970" s="4"/>
    </row>
    <row r="377971" spans="13:13">
      <c r="M377971" s="4"/>
    </row>
    <row r="377972" spans="13:13">
      <c r="M377972" s="4"/>
    </row>
    <row r="377973" spans="13:13">
      <c r="M377973" s="4"/>
    </row>
    <row r="377974" spans="13:13">
      <c r="M377974" s="4"/>
    </row>
    <row r="377975" spans="13:13">
      <c r="M377975" s="4"/>
    </row>
    <row r="377976" spans="13:13">
      <c r="M377976" s="4"/>
    </row>
    <row r="377977" spans="13:13">
      <c r="M377977" s="4"/>
    </row>
    <row r="377978" spans="13:13">
      <c r="M377978" s="4"/>
    </row>
    <row r="377979" spans="13:13">
      <c r="M377979" s="4"/>
    </row>
    <row r="377980" spans="13:13">
      <c r="M377980" s="4"/>
    </row>
    <row r="377981" spans="13:13">
      <c r="M377981" s="4"/>
    </row>
    <row r="377982" spans="13:13">
      <c r="M377982" s="4"/>
    </row>
    <row r="377983" spans="13:13">
      <c r="M377983" s="4"/>
    </row>
    <row r="377984" spans="13:13">
      <c r="M377984" s="4"/>
    </row>
    <row r="377985" spans="13:13">
      <c r="M377985" s="4"/>
    </row>
    <row r="377986" spans="13:13">
      <c r="M377986" s="4"/>
    </row>
    <row r="377987" spans="13:13">
      <c r="M377987" s="4"/>
    </row>
    <row r="377988" spans="13:13">
      <c r="M377988" s="4"/>
    </row>
    <row r="377989" spans="13:13">
      <c r="M377989" s="4"/>
    </row>
    <row r="377990" spans="13:13">
      <c r="M377990" s="4"/>
    </row>
    <row r="377991" spans="13:13">
      <c r="M377991" s="4"/>
    </row>
    <row r="377992" spans="13:13">
      <c r="M377992" s="4"/>
    </row>
    <row r="377993" spans="13:13">
      <c r="M377993" s="4"/>
    </row>
    <row r="377994" spans="13:13">
      <c r="M377994" s="4"/>
    </row>
    <row r="377995" spans="13:13">
      <c r="M377995" s="4"/>
    </row>
    <row r="377996" spans="13:13">
      <c r="M377996" s="4"/>
    </row>
    <row r="377997" spans="13:13">
      <c r="M377997" s="4"/>
    </row>
    <row r="377998" spans="13:13">
      <c r="M377998" s="4"/>
    </row>
    <row r="377999" spans="13:13">
      <c r="M377999" s="4"/>
    </row>
    <row r="378000" spans="13:13">
      <c r="M378000" s="4"/>
    </row>
    <row r="378001" spans="13:13">
      <c r="M378001" s="4"/>
    </row>
    <row r="378002" spans="13:13">
      <c r="M378002" s="4"/>
    </row>
    <row r="378003" spans="13:13">
      <c r="M378003" s="4"/>
    </row>
    <row r="378004" spans="13:13">
      <c r="M378004" s="4"/>
    </row>
    <row r="378005" spans="13:13">
      <c r="M378005" s="4"/>
    </row>
    <row r="378006" spans="13:13">
      <c r="M378006" s="4"/>
    </row>
    <row r="378007" spans="13:13">
      <c r="M378007" s="4"/>
    </row>
    <row r="378008" spans="13:13">
      <c r="M378008" s="4"/>
    </row>
    <row r="378009" spans="13:13">
      <c r="M378009" s="4"/>
    </row>
    <row r="378010" spans="13:13">
      <c r="M378010" s="4"/>
    </row>
    <row r="378011" spans="13:13">
      <c r="M378011" s="4"/>
    </row>
    <row r="378012" spans="13:13">
      <c r="M378012" s="4"/>
    </row>
    <row r="378013" spans="13:13">
      <c r="M378013" s="4"/>
    </row>
    <row r="378014" spans="13:13">
      <c r="M378014" s="4"/>
    </row>
    <row r="378015" spans="13:13">
      <c r="M378015" s="4"/>
    </row>
    <row r="378016" spans="13:13">
      <c r="M378016" s="4"/>
    </row>
    <row r="378017" spans="13:13">
      <c r="M378017" s="4"/>
    </row>
    <row r="378018" spans="13:13">
      <c r="M378018" s="4"/>
    </row>
    <row r="378019" spans="13:13">
      <c r="M378019" s="4"/>
    </row>
    <row r="378020" spans="13:13">
      <c r="M378020" s="4"/>
    </row>
    <row r="378021" spans="13:13">
      <c r="M378021" s="4"/>
    </row>
    <row r="378022" spans="13:13">
      <c r="M378022" s="4"/>
    </row>
    <row r="378023" spans="13:13">
      <c r="M378023" s="4"/>
    </row>
    <row r="378024" spans="13:13">
      <c r="M378024" s="4"/>
    </row>
    <row r="378025" spans="13:13">
      <c r="M378025" s="4"/>
    </row>
    <row r="378026" spans="13:13">
      <c r="M378026" s="4"/>
    </row>
    <row r="378027" spans="13:13">
      <c r="M378027" s="4"/>
    </row>
    <row r="378028" spans="13:13">
      <c r="M378028" s="4"/>
    </row>
    <row r="378029" spans="13:13">
      <c r="M378029" s="4"/>
    </row>
    <row r="378030" spans="13:13">
      <c r="M378030" s="4"/>
    </row>
    <row r="378031" spans="13:13">
      <c r="M378031" s="4"/>
    </row>
    <row r="378032" spans="13:13">
      <c r="M378032" s="4"/>
    </row>
    <row r="378033" spans="13:13">
      <c r="M378033" s="4"/>
    </row>
    <row r="378034" spans="13:13">
      <c r="M378034" s="4"/>
    </row>
    <row r="378035" spans="13:13">
      <c r="M378035" s="4"/>
    </row>
    <row r="378036" spans="13:13">
      <c r="M378036" s="4"/>
    </row>
    <row r="378037" spans="13:13">
      <c r="M378037" s="4"/>
    </row>
    <row r="378038" spans="13:13">
      <c r="M378038" s="4"/>
    </row>
    <row r="378039" spans="13:13">
      <c r="M378039" s="4"/>
    </row>
    <row r="378040" spans="13:13">
      <c r="M378040" s="4"/>
    </row>
    <row r="378041" spans="13:13">
      <c r="M378041" s="4"/>
    </row>
    <row r="378042" spans="13:13">
      <c r="M378042" s="4"/>
    </row>
    <row r="378043" spans="13:13">
      <c r="M378043" s="4"/>
    </row>
    <row r="378044" spans="13:13">
      <c r="M378044" s="4"/>
    </row>
    <row r="378045" spans="13:13">
      <c r="M378045" s="4"/>
    </row>
    <row r="378046" spans="13:13">
      <c r="M378046" s="4"/>
    </row>
    <row r="378047" spans="13:13">
      <c r="M378047" s="4"/>
    </row>
    <row r="378048" spans="13:13">
      <c r="M378048" s="4"/>
    </row>
    <row r="378049" spans="13:13">
      <c r="M378049" s="4"/>
    </row>
    <row r="378050" spans="13:13">
      <c r="M378050" s="4"/>
    </row>
    <row r="378051" spans="13:13">
      <c r="M378051" s="4"/>
    </row>
    <row r="378052" spans="13:13">
      <c r="M378052" s="4"/>
    </row>
    <row r="378053" spans="13:13">
      <c r="M378053" s="4"/>
    </row>
    <row r="378054" spans="13:13">
      <c r="M378054" s="4"/>
    </row>
    <row r="378055" spans="13:13">
      <c r="M378055" s="4"/>
    </row>
    <row r="378056" spans="13:13">
      <c r="M378056" s="4"/>
    </row>
    <row r="378057" spans="13:13">
      <c r="M378057" s="4"/>
    </row>
    <row r="378058" spans="13:13">
      <c r="M378058" s="4"/>
    </row>
    <row r="378059" spans="13:13">
      <c r="M378059" s="4"/>
    </row>
    <row r="378060" spans="13:13">
      <c r="M378060" s="4"/>
    </row>
    <row r="378061" spans="13:13">
      <c r="M378061" s="4"/>
    </row>
    <row r="378062" spans="13:13">
      <c r="M378062" s="4"/>
    </row>
    <row r="378063" spans="13:13">
      <c r="M378063" s="4"/>
    </row>
    <row r="378064" spans="13:13">
      <c r="M378064" s="4"/>
    </row>
    <row r="378065" spans="13:13">
      <c r="M378065" s="4"/>
    </row>
    <row r="378066" spans="13:13">
      <c r="M378066" s="4"/>
    </row>
    <row r="378067" spans="13:13">
      <c r="M378067" s="4"/>
    </row>
    <row r="378068" spans="13:13">
      <c r="M378068" s="4"/>
    </row>
    <row r="378069" spans="13:13">
      <c r="M378069" s="4"/>
    </row>
    <row r="378070" spans="13:13">
      <c r="M378070" s="4"/>
    </row>
    <row r="378071" spans="13:13">
      <c r="M378071" s="4"/>
    </row>
    <row r="378072" spans="13:13">
      <c r="M378072" s="4"/>
    </row>
    <row r="378073" spans="13:13">
      <c r="M378073" s="4"/>
    </row>
    <row r="378074" spans="13:13">
      <c r="M378074" s="4"/>
    </row>
    <row r="378075" spans="13:13">
      <c r="M378075" s="4"/>
    </row>
    <row r="378076" spans="13:13">
      <c r="M378076" s="4"/>
    </row>
    <row r="378077" spans="13:13">
      <c r="M378077" s="4"/>
    </row>
    <row r="378078" spans="13:13">
      <c r="M378078" s="4"/>
    </row>
    <row r="378079" spans="13:13">
      <c r="M378079" s="4"/>
    </row>
    <row r="378080" spans="13:13">
      <c r="M378080" s="4"/>
    </row>
    <row r="378081" spans="13:13">
      <c r="M378081" s="4"/>
    </row>
    <row r="378082" spans="13:13">
      <c r="M378082" s="4"/>
    </row>
    <row r="378083" spans="13:13">
      <c r="M378083" s="4"/>
    </row>
    <row r="378084" spans="13:13">
      <c r="M378084" s="4"/>
    </row>
    <row r="378085" spans="13:13">
      <c r="M378085" s="4"/>
    </row>
    <row r="378086" spans="13:13">
      <c r="M378086" s="4"/>
    </row>
    <row r="378087" spans="13:13">
      <c r="M378087" s="4"/>
    </row>
    <row r="378088" spans="13:13">
      <c r="M378088" s="4"/>
    </row>
    <row r="378089" spans="13:13">
      <c r="M378089" s="4"/>
    </row>
    <row r="378090" spans="13:13">
      <c r="M378090" s="4"/>
    </row>
    <row r="378091" spans="13:13">
      <c r="M378091" s="4"/>
    </row>
    <row r="378092" spans="13:13">
      <c r="M378092" s="4"/>
    </row>
    <row r="378093" spans="13:13">
      <c r="M378093" s="4"/>
    </row>
    <row r="378094" spans="13:13">
      <c r="M378094" s="4"/>
    </row>
    <row r="378095" spans="13:13">
      <c r="M378095" s="4"/>
    </row>
    <row r="378096" spans="13:13">
      <c r="M378096" s="4"/>
    </row>
    <row r="378097" spans="13:13">
      <c r="M378097" s="4"/>
    </row>
    <row r="378098" spans="13:13">
      <c r="M378098" s="4"/>
    </row>
    <row r="378099" spans="13:13">
      <c r="M378099" s="4"/>
    </row>
    <row r="378100" spans="13:13">
      <c r="M378100" s="4"/>
    </row>
    <row r="378101" spans="13:13">
      <c r="M378101" s="4"/>
    </row>
    <row r="378102" spans="13:13">
      <c r="M378102" s="4"/>
    </row>
    <row r="378103" spans="13:13">
      <c r="M378103" s="4"/>
    </row>
    <row r="378104" spans="13:13">
      <c r="M378104" s="4"/>
    </row>
    <row r="378105" spans="13:13">
      <c r="M378105" s="4"/>
    </row>
    <row r="378106" spans="13:13">
      <c r="M378106" s="4"/>
    </row>
    <row r="378107" spans="13:13">
      <c r="M378107" s="4"/>
    </row>
    <row r="378108" spans="13:13">
      <c r="M378108" s="4"/>
    </row>
    <row r="378109" spans="13:13">
      <c r="M378109" s="4"/>
    </row>
    <row r="378110" spans="13:13">
      <c r="M378110" s="4"/>
    </row>
    <row r="378111" spans="13:13">
      <c r="M378111" s="4"/>
    </row>
    <row r="378112" spans="13:13">
      <c r="M378112" s="4"/>
    </row>
    <row r="378113" spans="13:13">
      <c r="M378113" s="4"/>
    </row>
    <row r="378114" spans="13:13">
      <c r="M378114" s="4"/>
    </row>
    <row r="378115" spans="13:13">
      <c r="M378115" s="4"/>
    </row>
    <row r="378116" spans="13:13">
      <c r="M378116" s="4"/>
    </row>
    <row r="378117" spans="13:13">
      <c r="M378117" s="4"/>
    </row>
    <row r="378118" spans="13:13">
      <c r="M378118" s="4"/>
    </row>
    <row r="378119" spans="13:13">
      <c r="M378119" s="4"/>
    </row>
    <row r="378120" spans="13:13">
      <c r="M378120" s="4"/>
    </row>
    <row r="378121" spans="13:13">
      <c r="M378121" s="4"/>
    </row>
    <row r="378122" spans="13:13">
      <c r="M378122" s="4"/>
    </row>
    <row r="378123" spans="13:13">
      <c r="M378123" s="4"/>
    </row>
    <row r="378124" spans="13:13">
      <c r="M378124" s="4"/>
    </row>
    <row r="378125" spans="13:13">
      <c r="M378125" s="4"/>
    </row>
    <row r="378126" spans="13:13">
      <c r="M378126" s="4"/>
    </row>
    <row r="378127" spans="13:13">
      <c r="M378127" s="4"/>
    </row>
    <row r="378128" spans="13:13">
      <c r="M378128" s="4"/>
    </row>
    <row r="378129" spans="13:13">
      <c r="M378129" s="4"/>
    </row>
    <row r="378130" spans="13:13">
      <c r="M378130" s="4"/>
    </row>
    <row r="378131" spans="13:13">
      <c r="M378131" s="4"/>
    </row>
    <row r="378132" spans="13:13">
      <c r="M378132" s="4"/>
    </row>
    <row r="378133" spans="13:13">
      <c r="M378133" s="4"/>
    </row>
    <row r="378134" spans="13:13">
      <c r="M378134" s="4"/>
    </row>
    <row r="378135" spans="13:13">
      <c r="M378135" s="4"/>
    </row>
    <row r="378136" spans="13:13">
      <c r="M378136" s="4"/>
    </row>
    <row r="378137" spans="13:13">
      <c r="M378137" s="4"/>
    </row>
    <row r="378138" spans="13:13">
      <c r="M378138" s="4"/>
    </row>
    <row r="378139" spans="13:13">
      <c r="M378139" s="4"/>
    </row>
    <row r="378140" spans="13:13">
      <c r="M378140" s="4"/>
    </row>
    <row r="378141" spans="13:13">
      <c r="M378141" s="4"/>
    </row>
    <row r="378142" spans="13:13">
      <c r="M378142" s="4"/>
    </row>
    <row r="378143" spans="13:13">
      <c r="M378143" s="4"/>
    </row>
    <row r="378144" spans="13:13">
      <c r="M378144" s="4"/>
    </row>
    <row r="378145" spans="13:13">
      <c r="M378145" s="4"/>
    </row>
    <row r="378146" spans="13:13">
      <c r="M378146" s="4"/>
    </row>
    <row r="378147" spans="13:13">
      <c r="M378147" s="4"/>
    </row>
    <row r="378148" spans="13:13">
      <c r="M378148" s="4"/>
    </row>
    <row r="378149" spans="13:13">
      <c r="M378149" s="4"/>
    </row>
    <row r="378150" spans="13:13">
      <c r="M378150" s="4"/>
    </row>
    <row r="378151" spans="13:13">
      <c r="M378151" s="4"/>
    </row>
    <row r="378152" spans="13:13">
      <c r="M378152" s="4"/>
    </row>
    <row r="378153" spans="13:13">
      <c r="M378153" s="4"/>
    </row>
    <row r="378154" spans="13:13">
      <c r="M378154" s="4"/>
    </row>
    <row r="378155" spans="13:13">
      <c r="M378155" s="4"/>
    </row>
    <row r="378156" spans="13:13">
      <c r="M378156" s="4"/>
    </row>
    <row r="378157" spans="13:13">
      <c r="M378157" s="4"/>
    </row>
    <row r="378158" spans="13:13">
      <c r="M378158" s="4"/>
    </row>
    <row r="378159" spans="13:13">
      <c r="M378159" s="4"/>
    </row>
    <row r="378160" spans="13:13">
      <c r="M378160" s="4"/>
    </row>
    <row r="378161" spans="13:13">
      <c r="M378161" s="4"/>
    </row>
    <row r="378162" spans="13:13">
      <c r="M378162" s="4"/>
    </row>
    <row r="378163" spans="13:13">
      <c r="M378163" s="4"/>
    </row>
    <row r="378164" spans="13:13">
      <c r="M378164" s="4"/>
    </row>
    <row r="378165" spans="13:13">
      <c r="M378165" s="4"/>
    </row>
    <row r="378166" spans="13:13">
      <c r="M378166" s="4"/>
    </row>
    <row r="378167" spans="13:13">
      <c r="M378167" s="4"/>
    </row>
    <row r="378168" spans="13:13">
      <c r="M378168" s="4"/>
    </row>
    <row r="378169" spans="13:13">
      <c r="M378169" s="4"/>
    </row>
    <row r="378170" spans="13:13">
      <c r="M378170" s="4"/>
    </row>
    <row r="378171" spans="13:13">
      <c r="M378171" s="4"/>
    </row>
    <row r="378172" spans="13:13">
      <c r="M378172" s="4"/>
    </row>
    <row r="378173" spans="13:13">
      <c r="M378173" s="4"/>
    </row>
    <row r="378174" spans="13:13">
      <c r="M378174" s="4"/>
    </row>
    <row r="378175" spans="13:13">
      <c r="M378175" s="4"/>
    </row>
    <row r="378176" spans="13:13">
      <c r="M378176" s="4"/>
    </row>
    <row r="378177" spans="13:13">
      <c r="M378177" s="4"/>
    </row>
    <row r="378178" spans="13:13">
      <c r="M378178" s="4"/>
    </row>
    <row r="378179" spans="13:13">
      <c r="M378179" s="4"/>
    </row>
    <row r="378180" spans="13:13">
      <c r="M378180" s="4"/>
    </row>
    <row r="378181" spans="13:13">
      <c r="M378181" s="4"/>
    </row>
    <row r="378182" spans="13:13">
      <c r="M378182" s="4"/>
    </row>
    <row r="378183" spans="13:13">
      <c r="M378183" s="4"/>
    </row>
    <row r="378184" spans="13:13">
      <c r="M378184" s="4"/>
    </row>
    <row r="378185" spans="13:13">
      <c r="M378185" s="4"/>
    </row>
    <row r="378186" spans="13:13">
      <c r="M378186" s="4"/>
    </row>
    <row r="378187" spans="13:13">
      <c r="M378187" s="4"/>
    </row>
    <row r="378188" spans="13:13">
      <c r="M378188" s="4"/>
    </row>
    <row r="378189" spans="13:13">
      <c r="M378189" s="4"/>
    </row>
    <row r="378190" spans="13:13">
      <c r="M378190" s="4"/>
    </row>
    <row r="378191" spans="13:13">
      <c r="M378191" s="4"/>
    </row>
    <row r="378192" spans="13:13">
      <c r="M378192" s="4"/>
    </row>
    <row r="378193" spans="13:13">
      <c r="M378193" s="4"/>
    </row>
    <row r="378194" spans="13:13">
      <c r="M378194" s="4"/>
    </row>
    <row r="378195" spans="13:13">
      <c r="M378195" s="4"/>
    </row>
    <row r="378196" spans="13:13">
      <c r="M378196" s="4"/>
    </row>
    <row r="378197" spans="13:13">
      <c r="M378197" s="4"/>
    </row>
    <row r="378198" spans="13:13">
      <c r="M378198" s="4"/>
    </row>
    <row r="378199" spans="13:13">
      <c r="M378199" s="4"/>
    </row>
    <row r="378200" spans="13:13">
      <c r="M378200" s="4"/>
    </row>
    <row r="378201" spans="13:13">
      <c r="M378201" s="4"/>
    </row>
    <row r="378202" spans="13:13">
      <c r="M378202" s="4"/>
    </row>
    <row r="378203" spans="13:13">
      <c r="M378203" s="4"/>
    </row>
    <row r="378204" spans="13:13">
      <c r="M378204" s="4"/>
    </row>
    <row r="378205" spans="13:13">
      <c r="M378205" s="4"/>
    </row>
    <row r="378206" spans="13:13">
      <c r="M378206" s="4"/>
    </row>
    <row r="378207" spans="13:13">
      <c r="M378207" s="4"/>
    </row>
    <row r="378208" spans="13:13">
      <c r="M378208" s="4"/>
    </row>
    <row r="378209" spans="13:13">
      <c r="M378209" s="4"/>
    </row>
    <row r="378210" spans="13:13">
      <c r="M378210" s="4"/>
    </row>
    <row r="378211" spans="13:13">
      <c r="M378211" s="4"/>
    </row>
    <row r="378212" spans="13:13">
      <c r="M378212" s="4"/>
    </row>
    <row r="378213" spans="13:13">
      <c r="M378213" s="4"/>
    </row>
    <row r="378214" spans="13:13">
      <c r="M378214" s="4"/>
    </row>
    <row r="378215" spans="13:13">
      <c r="M378215" s="4"/>
    </row>
    <row r="378216" spans="13:13">
      <c r="M378216" s="4"/>
    </row>
    <row r="378217" spans="13:13">
      <c r="M378217" s="4"/>
    </row>
    <row r="378218" spans="13:13">
      <c r="M378218" s="4"/>
    </row>
    <row r="378219" spans="13:13">
      <c r="M378219" s="4"/>
    </row>
    <row r="378220" spans="13:13">
      <c r="M378220" s="4"/>
    </row>
    <row r="378221" spans="13:13">
      <c r="M378221" s="4"/>
    </row>
    <row r="378222" spans="13:13">
      <c r="M378222" s="4"/>
    </row>
    <row r="378223" spans="13:13">
      <c r="M378223" s="4"/>
    </row>
    <row r="378224" spans="13:13">
      <c r="M378224" s="4"/>
    </row>
    <row r="378225" spans="13:13">
      <c r="M378225" s="4"/>
    </row>
    <row r="378226" spans="13:13">
      <c r="M378226" s="4"/>
    </row>
    <row r="378227" spans="13:13">
      <c r="M378227" s="4"/>
    </row>
    <row r="378228" spans="13:13">
      <c r="M378228" s="4"/>
    </row>
    <row r="378229" spans="13:13">
      <c r="M378229" s="4"/>
    </row>
    <row r="378230" spans="13:13">
      <c r="M378230" s="4"/>
    </row>
    <row r="378231" spans="13:13">
      <c r="M378231" s="4"/>
    </row>
    <row r="378232" spans="13:13">
      <c r="M378232" s="4"/>
    </row>
    <row r="378233" spans="13:13">
      <c r="M378233" s="4"/>
    </row>
    <row r="378234" spans="13:13">
      <c r="M378234" s="4"/>
    </row>
    <row r="378235" spans="13:13">
      <c r="M378235" s="4"/>
    </row>
    <row r="378236" spans="13:13">
      <c r="M378236" s="4"/>
    </row>
    <row r="378237" spans="13:13">
      <c r="M378237" s="4"/>
    </row>
    <row r="378238" spans="13:13">
      <c r="M378238" s="4"/>
    </row>
    <row r="378239" spans="13:13">
      <c r="M378239" s="4"/>
    </row>
    <row r="378240" spans="13:13">
      <c r="M378240" s="4"/>
    </row>
    <row r="378241" spans="13:13">
      <c r="M378241" s="4"/>
    </row>
    <row r="378242" spans="13:13">
      <c r="M378242" s="4"/>
    </row>
    <row r="378243" spans="13:13">
      <c r="M378243" s="4"/>
    </row>
    <row r="378244" spans="13:13">
      <c r="M378244" s="4"/>
    </row>
    <row r="378245" spans="13:13">
      <c r="M378245" s="4"/>
    </row>
    <row r="378246" spans="13:13">
      <c r="M378246" s="4"/>
    </row>
    <row r="378247" spans="13:13">
      <c r="M378247" s="4"/>
    </row>
    <row r="378248" spans="13:13">
      <c r="M378248" s="4"/>
    </row>
    <row r="378249" spans="13:13">
      <c r="M378249" s="4"/>
    </row>
    <row r="378250" spans="13:13">
      <c r="M378250" s="4"/>
    </row>
    <row r="378251" spans="13:13">
      <c r="M378251" s="4"/>
    </row>
    <row r="378252" spans="13:13">
      <c r="M378252" s="4"/>
    </row>
    <row r="378253" spans="13:13">
      <c r="M378253" s="4"/>
    </row>
    <row r="378254" spans="13:13">
      <c r="M378254" s="4"/>
    </row>
    <row r="378255" spans="13:13">
      <c r="M378255" s="4"/>
    </row>
    <row r="378256" spans="13:13">
      <c r="M378256" s="4"/>
    </row>
    <row r="378257" spans="13:13">
      <c r="M378257" s="4"/>
    </row>
    <row r="378258" spans="13:13">
      <c r="M378258" s="4"/>
    </row>
    <row r="378259" spans="13:13">
      <c r="M378259" s="4"/>
    </row>
    <row r="378260" spans="13:13">
      <c r="M378260" s="4"/>
    </row>
    <row r="378261" spans="13:13">
      <c r="M378261" s="4"/>
    </row>
    <row r="378262" spans="13:13">
      <c r="M378262" s="4"/>
    </row>
    <row r="378263" spans="13:13">
      <c r="M378263" s="4"/>
    </row>
    <row r="378264" spans="13:13">
      <c r="M378264" s="4"/>
    </row>
    <row r="378265" spans="13:13">
      <c r="M378265" s="4"/>
    </row>
    <row r="378266" spans="13:13">
      <c r="M378266" s="4"/>
    </row>
    <row r="378267" spans="13:13">
      <c r="M378267" s="4"/>
    </row>
    <row r="378268" spans="13:13">
      <c r="M378268" s="4"/>
    </row>
    <row r="378269" spans="13:13">
      <c r="M378269" s="4"/>
    </row>
    <row r="378270" spans="13:13">
      <c r="M378270" s="4"/>
    </row>
    <row r="378271" spans="13:13">
      <c r="M378271" s="4"/>
    </row>
    <row r="378272" spans="13:13">
      <c r="M378272" s="4"/>
    </row>
    <row r="378273" spans="13:13">
      <c r="M378273" s="4"/>
    </row>
    <row r="378274" spans="13:13">
      <c r="M378274" s="4"/>
    </row>
    <row r="378275" spans="13:13">
      <c r="M378275" s="4"/>
    </row>
    <row r="378276" spans="13:13">
      <c r="M378276" s="4"/>
    </row>
    <row r="378277" spans="13:13">
      <c r="M378277" s="4"/>
    </row>
    <row r="378278" spans="13:13">
      <c r="M378278" s="4"/>
    </row>
    <row r="378279" spans="13:13">
      <c r="M378279" s="4"/>
    </row>
    <row r="378280" spans="13:13">
      <c r="M378280" s="4"/>
    </row>
    <row r="378281" spans="13:13">
      <c r="M378281" s="4"/>
    </row>
    <row r="378282" spans="13:13">
      <c r="M378282" s="4"/>
    </row>
    <row r="378283" spans="13:13">
      <c r="M378283" s="4"/>
    </row>
    <row r="378284" spans="13:13">
      <c r="M378284" s="4"/>
    </row>
    <row r="378285" spans="13:13">
      <c r="M378285" s="4"/>
    </row>
    <row r="378286" spans="13:13">
      <c r="M378286" s="4"/>
    </row>
    <row r="378287" spans="13:13">
      <c r="M378287" s="4"/>
    </row>
    <row r="378288" spans="13:13">
      <c r="M378288" s="4"/>
    </row>
    <row r="378289" spans="13:13">
      <c r="M378289" s="4"/>
    </row>
    <row r="378290" spans="13:13">
      <c r="M378290" s="4"/>
    </row>
    <row r="378291" spans="13:13">
      <c r="M378291" s="4"/>
    </row>
    <row r="378292" spans="13:13">
      <c r="M378292" s="4"/>
    </row>
    <row r="378293" spans="13:13">
      <c r="M378293" s="4"/>
    </row>
    <row r="378294" spans="13:13">
      <c r="M378294" s="4"/>
    </row>
    <row r="378295" spans="13:13">
      <c r="M378295" s="4"/>
    </row>
    <row r="378296" spans="13:13">
      <c r="M378296" s="4"/>
    </row>
    <row r="378297" spans="13:13">
      <c r="M378297" s="4"/>
    </row>
    <row r="378298" spans="13:13">
      <c r="M378298" s="4"/>
    </row>
    <row r="378299" spans="13:13">
      <c r="M378299" s="4"/>
    </row>
    <row r="378300" spans="13:13">
      <c r="M378300" s="4"/>
    </row>
    <row r="378301" spans="13:13">
      <c r="M378301" s="4"/>
    </row>
    <row r="378302" spans="13:13">
      <c r="M378302" s="4"/>
    </row>
    <row r="378303" spans="13:13">
      <c r="M378303" s="4"/>
    </row>
    <row r="378304" spans="13:13">
      <c r="M378304" s="4"/>
    </row>
    <row r="378305" spans="13:13">
      <c r="M378305" s="4"/>
    </row>
    <row r="378306" spans="13:13">
      <c r="M378306" s="4"/>
    </row>
    <row r="378307" spans="13:13">
      <c r="M378307" s="4"/>
    </row>
    <row r="378308" spans="13:13">
      <c r="M378308" s="4"/>
    </row>
    <row r="378309" spans="13:13">
      <c r="M378309" s="4"/>
    </row>
    <row r="378310" spans="13:13">
      <c r="M378310" s="4"/>
    </row>
    <row r="378311" spans="13:13">
      <c r="M378311" s="4"/>
    </row>
    <row r="378312" spans="13:13">
      <c r="M378312" s="4"/>
    </row>
    <row r="378313" spans="13:13">
      <c r="M378313" s="4"/>
    </row>
    <row r="378314" spans="13:13">
      <c r="M378314" s="4"/>
    </row>
    <row r="378315" spans="13:13">
      <c r="M378315" s="4"/>
    </row>
    <row r="378316" spans="13:13">
      <c r="M378316" s="4"/>
    </row>
    <row r="378317" spans="13:13">
      <c r="M378317" s="4"/>
    </row>
    <row r="378318" spans="13:13">
      <c r="M378318" s="4"/>
    </row>
    <row r="378319" spans="13:13">
      <c r="M378319" s="4"/>
    </row>
    <row r="378320" spans="13:13">
      <c r="M378320" s="4"/>
    </row>
    <row r="378321" spans="13:13">
      <c r="M378321" s="4"/>
    </row>
    <row r="378322" spans="13:13">
      <c r="M378322" s="4"/>
    </row>
    <row r="378323" spans="13:13">
      <c r="M378323" s="4"/>
    </row>
    <row r="378324" spans="13:13">
      <c r="M378324" s="4"/>
    </row>
    <row r="378325" spans="13:13">
      <c r="M378325" s="4"/>
    </row>
    <row r="378326" spans="13:13">
      <c r="M378326" s="4"/>
    </row>
    <row r="378327" spans="13:13">
      <c r="M378327" s="4"/>
    </row>
    <row r="378328" spans="13:13">
      <c r="M378328" s="4"/>
    </row>
    <row r="378329" spans="13:13">
      <c r="M378329" s="4"/>
    </row>
    <row r="378330" spans="13:13">
      <c r="M378330" s="4"/>
    </row>
    <row r="378331" spans="13:13">
      <c r="M378331" s="4"/>
    </row>
    <row r="378332" spans="13:13">
      <c r="M378332" s="4"/>
    </row>
    <row r="378333" spans="13:13">
      <c r="M378333" s="4"/>
    </row>
    <row r="378334" spans="13:13">
      <c r="M378334" s="4"/>
    </row>
    <row r="378335" spans="13:13">
      <c r="M378335" s="4"/>
    </row>
    <row r="378336" spans="13:13">
      <c r="M378336" s="4"/>
    </row>
    <row r="378337" spans="13:13">
      <c r="M378337" s="4"/>
    </row>
    <row r="378338" spans="13:13">
      <c r="M378338" s="4"/>
    </row>
    <row r="378339" spans="13:13">
      <c r="M378339" s="4"/>
    </row>
    <row r="378340" spans="13:13">
      <c r="M378340" s="4"/>
    </row>
    <row r="378341" spans="13:13">
      <c r="M378341" s="4"/>
    </row>
    <row r="378342" spans="13:13">
      <c r="M378342" s="4"/>
    </row>
    <row r="378343" spans="13:13">
      <c r="M378343" s="4"/>
    </row>
    <row r="378344" spans="13:13">
      <c r="M378344" s="4"/>
    </row>
    <row r="378345" spans="13:13">
      <c r="M378345" s="4"/>
    </row>
    <row r="378346" spans="13:13">
      <c r="M378346" s="4"/>
    </row>
    <row r="378347" spans="13:13">
      <c r="M378347" s="4"/>
    </row>
    <row r="378348" spans="13:13">
      <c r="M378348" s="4"/>
    </row>
    <row r="378349" spans="13:13">
      <c r="M378349" s="4"/>
    </row>
    <row r="378350" spans="13:13">
      <c r="M378350" s="4"/>
    </row>
    <row r="378351" spans="13:13">
      <c r="M378351" s="4"/>
    </row>
    <row r="378352" spans="13:13">
      <c r="M378352" s="4"/>
    </row>
    <row r="378353" spans="13:13">
      <c r="M378353" s="4"/>
    </row>
    <row r="378354" spans="13:13">
      <c r="M378354" s="4"/>
    </row>
    <row r="378355" spans="13:13">
      <c r="M378355" s="4"/>
    </row>
    <row r="378356" spans="13:13">
      <c r="M378356" s="4"/>
    </row>
    <row r="378357" spans="13:13">
      <c r="M378357" s="4"/>
    </row>
    <row r="378358" spans="13:13">
      <c r="M378358" s="4"/>
    </row>
    <row r="378359" spans="13:13">
      <c r="M378359" s="4"/>
    </row>
    <row r="378360" spans="13:13">
      <c r="M378360" s="4"/>
    </row>
    <row r="378361" spans="13:13">
      <c r="M378361" s="4"/>
    </row>
    <row r="378362" spans="13:13">
      <c r="M378362" s="4"/>
    </row>
    <row r="378363" spans="13:13">
      <c r="M378363" s="4"/>
    </row>
    <row r="378364" spans="13:13">
      <c r="M378364" s="4"/>
    </row>
    <row r="378365" spans="13:13">
      <c r="M378365" s="4"/>
    </row>
    <row r="378366" spans="13:13">
      <c r="M378366" s="4"/>
    </row>
    <row r="378367" spans="13:13">
      <c r="M378367" s="4"/>
    </row>
    <row r="378368" spans="13:13">
      <c r="M378368" s="4"/>
    </row>
    <row r="378369" spans="13:13">
      <c r="M378369" s="4"/>
    </row>
    <row r="378370" spans="13:13">
      <c r="M378370" s="4"/>
    </row>
    <row r="378371" spans="13:13">
      <c r="M378371" s="4"/>
    </row>
    <row r="378372" spans="13:13">
      <c r="M378372" s="4"/>
    </row>
    <row r="378373" spans="13:13">
      <c r="M378373" s="4"/>
    </row>
    <row r="378374" spans="13:13">
      <c r="M378374" s="4"/>
    </row>
    <row r="378375" spans="13:13">
      <c r="M378375" s="4"/>
    </row>
    <row r="378376" spans="13:13">
      <c r="M378376" s="4"/>
    </row>
    <row r="378377" spans="13:13">
      <c r="M378377" s="4"/>
    </row>
    <row r="378378" spans="13:13">
      <c r="M378378" s="4"/>
    </row>
    <row r="378379" spans="13:13">
      <c r="M378379" s="4"/>
    </row>
    <row r="378380" spans="13:13">
      <c r="M378380" s="4"/>
    </row>
    <row r="378381" spans="13:13">
      <c r="M378381" s="4"/>
    </row>
    <row r="378382" spans="13:13">
      <c r="M378382" s="4"/>
    </row>
    <row r="378383" spans="13:13">
      <c r="M378383" s="4"/>
    </row>
    <row r="378384" spans="13:13">
      <c r="M378384" s="4"/>
    </row>
    <row r="378385" spans="13:13">
      <c r="M378385" s="4"/>
    </row>
    <row r="378386" spans="13:13">
      <c r="M378386" s="4"/>
    </row>
    <row r="378387" spans="13:13">
      <c r="M378387" s="4"/>
    </row>
    <row r="378388" spans="13:13">
      <c r="M378388" s="4"/>
    </row>
    <row r="378389" spans="13:13">
      <c r="M378389" s="4"/>
    </row>
    <row r="378390" spans="13:13">
      <c r="M378390" s="4"/>
    </row>
    <row r="378391" spans="13:13">
      <c r="M378391" s="4"/>
    </row>
    <row r="378392" spans="13:13">
      <c r="M378392" s="4"/>
    </row>
    <row r="378393" spans="13:13">
      <c r="M378393" s="4"/>
    </row>
    <row r="378394" spans="13:13">
      <c r="M378394" s="4"/>
    </row>
    <row r="378395" spans="13:13">
      <c r="M378395" s="4"/>
    </row>
    <row r="378396" spans="13:13">
      <c r="M378396" s="4"/>
    </row>
    <row r="378397" spans="13:13">
      <c r="M378397" s="4"/>
    </row>
    <row r="378398" spans="13:13">
      <c r="M378398" s="4"/>
    </row>
    <row r="378399" spans="13:13">
      <c r="M378399" s="4"/>
    </row>
    <row r="378400" spans="13:13">
      <c r="M378400" s="4"/>
    </row>
    <row r="378401" spans="13:13">
      <c r="M378401" s="4"/>
    </row>
    <row r="378402" spans="13:13">
      <c r="M378402" s="4"/>
    </row>
    <row r="378403" spans="13:13">
      <c r="M378403" s="4"/>
    </row>
    <row r="378404" spans="13:13">
      <c r="M378404" s="4"/>
    </row>
    <row r="378405" spans="13:13">
      <c r="M378405" s="4"/>
    </row>
    <row r="378406" spans="13:13">
      <c r="M378406" s="4"/>
    </row>
    <row r="378407" spans="13:13">
      <c r="M378407" s="4"/>
    </row>
    <row r="378408" spans="13:13">
      <c r="M378408" s="4"/>
    </row>
    <row r="378409" spans="13:13">
      <c r="M378409" s="4"/>
    </row>
    <row r="378410" spans="13:13">
      <c r="M378410" s="4"/>
    </row>
    <row r="378411" spans="13:13">
      <c r="M378411" s="4"/>
    </row>
    <row r="378412" spans="13:13">
      <c r="M378412" s="4"/>
    </row>
    <row r="378413" spans="13:13">
      <c r="M378413" s="4"/>
    </row>
    <row r="378414" spans="13:13">
      <c r="M378414" s="4"/>
    </row>
    <row r="378415" spans="13:13">
      <c r="M378415" s="4"/>
    </row>
    <row r="378416" spans="13:13">
      <c r="M378416" s="4"/>
    </row>
    <row r="378417" spans="13:13">
      <c r="M378417" s="4"/>
    </row>
    <row r="378418" spans="13:13">
      <c r="M378418" s="4"/>
    </row>
    <row r="378419" spans="13:13">
      <c r="M378419" s="4"/>
    </row>
    <row r="378420" spans="13:13">
      <c r="M378420" s="4"/>
    </row>
    <row r="378421" spans="13:13">
      <c r="M378421" s="4"/>
    </row>
    <row r="378422" spans="13:13">
      <c r="M378422" s="4"/>
    </row>
    <row r="378423" spans="13:13">
      <c r="M378423" s="4"/>
    </row>
    <row r="378424" spans="13:13">
      <c r="M378424" s="4"/>
    </row>
    <row r="378425" spans="13:13">
      <c r="M378425" s="4"/>
    </row>
    <row r="378426" spans="13:13">
      <c r="M378426" s="4"/>
    </row>
    <row r="378427" spans="13:13">
      <c r="M378427" s="4"/>
    </row>
    <row r="378428" spans="13:13">
      <c r="M378428" s="4"/>
    </row>
    <row r="378429" spans="13:13">
      <c r="M378429" s="4"/>
    </row>
    <row r="378430" spans="13:13">
      <c r="M378430" s="4"/>
    </row>
    <row r="378431" spans="13:13">
      <c r="M378431" s="4"/>
    </row>
    <row r="378432" spans="13:13">
      <c r="M378432" s="4"/>
    </row>
    <row r="378433" spans="13:13">
      <c r="M378433" s="4"/>
    </row>
    <row r="378434" spans="13:13">
      <c r="M378434" s="4"/>
    </row>
    <row r="378435" spans="13:13">
      <c r="M378435" s="4"/>
    </row>
    <row r="378436" spans="13:13">
      <c r="M378436" s="4"/>
    </row>
    <row r="378437" spans="13:13">
      <c r="M378437" s="4"/>
    </row>
    <row r="378438" spans="13:13">
      <c r="M378438" s="4"/>
    </row>
    <row r="378439" spans="13:13">
      <c r="M378439" s="4"/>
    </row>
    <row r="378440" spans="13:13">
      <c r="M378440" s="4"/>
    </row>
    <row r="378441" spans="13:13">
      <c r="M378441" s="4"/>
    </row>
    <row r="378442" spans="13:13">
      <c r="M378442" s="4"/>
    </row>
    <row r="378443" spans="13:13">
      <c r="M378443" s="4"/>
    </row>
    <row r="378444" spans="13:13">
      <c r="M378444" s="4"/>
    </row>
    <row r="378445" spans="13:13">
      <c r="M378445" s="4"/>
    </row>
    <row r="378446" spans="13:13">
      <c r="M378446" s="4"/>
    </row>
    <row r="378447" spans="13:13">
      <c r="M378447" s="4"/>
    </row>
    <row r="378448" spans="13:13">
      <c r="M378448" s="4"/>
    </row>
    <row r="378449" spans="13:13">
      <c r="M378449" s="4"/>
    </row>
    <row r="378450" spans="13:13">
      <c r="M378450" s="4"/>
    </row>
    <row r="378451" spans="13:13">
      <c r="M378451" s="4"/>
    </row>
    <row r="378452" spans="13:13">
      <c r="M378452" s="4"/>
    </row>
    <row r="378453" spans="13:13">
      <c r="M378453" s="4"/>
    </row>
    <row r="378454" spans="13:13">
      <c r="M378454" s="4"/>
    </row>
    <row r="378455" spans="13:13">
      <c r="M378455" s="4"/>
    </row>
    <row r="378456" spans="13:13">
      <c r="M378456" s="4"/>
    </row>
    <row r="378457" spans="13:13">
      <c r="M378457" s="4"/>
    </row>
    <row r="378458" spans="13:13">
      <c r="M378458" s="4"/>
    </row>
    <row r="378459" spans="13:13">
      <c r="M378459" s="4"/>
    </row>
    <row r="378460" spans="13:13">
      <c r="M378460" s="4"/>
    </row>
    <row r="378461" spans="13:13">
      <c r="M378461" s="4"/>
    </row>
    <row r="378462" spans="13:13">
      <c r="M378462" s="4"/>
    </row>
    <row r="378463" spans="13:13">
      <c r="M378463" s="4"/>
    </row>
    <row r="378464" spans="13:13">
      <c r="M378464" s="4"/>
    </row>
    <row r="378465" spans="13:13">
      <c r="M378465" s="4"/>
    </row>
    <row r="378466" spans="13:13">
      <c r="M378466" s="4"/>
    </row>
    <row r="378467" spans="13:13">
      <c r="M378467" s="4"/>
    </row>
    <row r="378468" spans="13:13">
      <c r="M378468" s="4"/>
    </row>
    <row r="378469" spans="13:13">
      <c r="M378469" s="4"/>
    </row>
    <row r="378470" spans="13:13">
      <c r="M378470" s="4"/>
    </row>
    <row r="378471" spans="13:13">
      <c r="M378471" s="4"/>
    </row>
    <row r="378472" spans="13:13">
      <c r="M378472" s="4"/>
    </row>
    <row r="378473" spans="13:13">
      <c r="M378473" s="4"/>
    </row>
    <row r="378474" spans="13:13">
      <c r="M378474" s="4"/>
    </row>
    <row r="378475" spans="13:13">
      <c r="M378475" s="4"/>
    </row>
    <row r="378476" spans="13:13">
      <c r="M378476" s="4"/>
    </row>
    <row r="378477" spans="13:13">
      <c r="M378477" s="4"/>
    </row>
    <row r="378478" spans="13:13">
      <c r="M378478" s="4"/>
    </row>
    <row r="378479" spans="13:13">
      <c r="M378479" s="4"/>
    </row>
    <row r="378480" spans="13:13">
      <c r="M378480" s="4"/>
    </row>
    <row r="378481" spans="13:13">
      <c r="M378481" s="4"/>
    </row>
    <row r="378482" spans="13:13">
      <c r="M378482" s="4"/>
    </row>
    <row r="378483" spans="13:13">
      <c r="M378483" s="4"/>
    </row>
    <row r="378484" spans="13:13">
      <c r="M378484" s="4"/>
    </row>
    <row r="378485" spans="13:13">
      <c r="M378485" s="4"/>
    </row>
    <row r="378486" spans="13:13">
      <c r="M378486" s="4"/>
    </row>
    <row r="378487" spans="13:13">
      <c r="M378487" s="4"/>
    </row>
    <row r="378488" spans="13:13">
      <c r="M378488" s="4"/>
    </row>
    <row r="378489" spans="13:13">
      <c r="M378489" s="4"/>
    </row>
    <row r="378490" spans="13:13">
      <c r="M378490" s="4"/>
    </row>
    <row r="378491" spans="13:13">
      <c r="M378491" s="4"/>
    </row>
    <row r="378492" spans="13:13">
      <c r="M378492" s="4"/>
    </row>
    <row r="378493" spans="13:13">
      <c r="M378493" s="4"/>
    </row>
    <row r="378494" spans="13:13">
      <c r="M378494" s="4"/>
    </row>
    <row r="378495" spans="13:13">
      <c r="M378495" s="4"/>
    </row>
    <row r="378496" spans="13:13">
      <c r="M378496" s="4"/>
    </row>
    <row r="378497" spans="13:13">
      <c r="M378497" s="4"/>
    </row>
    <row r="378498" spans="13:13">
      <c r="M378498" s="4"/>
    </row>
    <row r="378499" spans="13:13">
      <c r="M378499" s="4"/>
    </row>
    <row r="378500" spans="13:13">
      <c r="M378500" s="4"/>
    </row>
    <row r="378501" spans="13:13">
      <c r="M378501" s="4"/>
    </row>
    <row r="378502" spans="13:13">
      <c r="M378502" s="4"/>
    </row>
    <row r="378503" spans="13:13">
      <c r="M378503" s="4"/>
    </row>
    <row r="378504" spans="13:13">
      <c r="M378504" s="4"/>
    </row>
    <row r="378505" spans="13:13">
      <c r="M378505" s="4"/>
    </row>
    <row r="378506" spans="13:13">
      <c r="M378506" s="4"/>
    </row>
    <row r="378507" spans="13:13">
      <c r="M378507" s="4"/>
    </row>
    <row r="378508" spans="13:13">
      <c r="M378508" s="4"/>
    </row>
    <row r="378509" spans="13:13">
      <c r="M378509" s="4"/>
    </row>
    <row r="378510" spans="13:13">
      <c r="M378510" s="4"/>
    </row>
    <row r="378511" spans="13:13">
      <c r="M378511" s="4"/>
    </row>
    <row r="378512" spans="13:13">
      <c r="M378512" s="4"/>
    </row>
    <row r="378513" spans="13:13">
      <c r="M378513" s="4"/>
    </row>
    <row r="378514" spans="13:13">
      <c r="M378514" s="4"/>
    </row>
    <row r="378515" spans="13:13">
      <c r="M378515" s="4"/>
    </row>
    <row r="378516" spans="13:13">
      <c r="M378516" s="4"/>
    </row>
    <row r="378517" spans="13:13">
      <c r="M378517" s="4"/>
    </row>
    <row r="378518" spans="13:13">
      <c r="M378518" s="4"/>
    </row>
    <row r="378519" spans="13:13">
      <c r="M378519" s="4"/>
    </row>
    <row r="378520" spans="13:13">
      <c r="M378520" s="4"/>
    </row>
    <row r="378521" spans="13:13">
      <c r="M378521" s="4"/>
    </row>
    <row r="378522" spans="13:13">
      <c r="M378522" s="4"/>
    </row>
    <row r="378523" spans="13:13">
      <c r="M378523" s="4"/>
    </row>
    <row r="378524" spans="13:13">
      <c r="M378524" s="4"/>
    </row>
    <row r="378525" spans="13:13">
      <c r="M378525" s="4"/>
    </row>
    <row r="378526" spans="13:13">
      <c r="M378526" s="4"/>
    </row>
    <row r="378527" spans="13:13">
      <c r="M378527" s="4"/>
    </row>
    <row r="378528" spans="13:13">
      <c r="M378528" s="4"/>
    </row>
    <row r="378529" spans="13:13">
      <c r="M378529" s="4"/>
    </row>
    <row r="378530" spans="13:13">
      <c r="M378530" s="4"/>
    </row>
    <row r="378531" spans="13:13">
      <c r="M378531" s="4"/>
    </row>
    <row r="378532" spans="13:13">
      <c r="M378532" s="4"/>
    </row>
    <row r="378533" spans="13:13">
      <c r="M378533" s="4"/>
    </row>
    <row r="378534" spans="13:13">
      <c r="M378534" s="4"/>
    </row>
    <row r="378535" spans="13:13">
      <c r="M378535" s="4"/>
    </row>
    <row r="378536" spans="13:13">
      <c r="M378536" s="4"/>
    </row>
    <row r="378537" spans="13:13">
      <c r="M378537" s="4"/>
    </row>
    <row r="378538" spans="13:13">
      <c r="M378538" s="4"/>
    </row>
    <row r="378539" spans="13:13">
      <c r="M378539" s="4"/>
    </row>
    <row r="378540" spans="13:13">
      <c r="M378540" s="4"/>
    </row>
    <row r="378541" spans="13:13">
      <c r="M378541" s="4"/>
    </row>
    <row r="378542" spans="13:13">
      <c r="M378542" s="4"/>
    </row>
    <row r="378543" spans="13:13">
      <c r="M378543" s="4"/>
    </row>
    <row r="378544" spans="13:13">
      <c r="M378544" s="4"/>
    </row>
    <row r="378545" spans="13:13">
      <c r="M378545" s="4"/>
    </row>
    <row r="378546" spans="13:13">
      <c r="M378546" s="4"/>
    </row>
    <row r="378547" spans="13:13">
      <c r="M378547" s="4"/>
    </row>
    <row r="378548" spans="13:13">
      <c r="M378548" s="4"/>
    </row>
    <row r="378549" spans="13:13">
      <c r="M378549" s="4"/>
    </row>
    <row r="378550" spans="13:13">
      <c r="M378550" s="4"/>
    </row>
    <row r="378551" spans="13:13">
      <c r="M378551" s="4"/>
    </row>
    <row r="378552" spans="13:13">
      <c r="M378552" s="4"/>
    </row>
    <row r="378553" spans="13:13">
      <c r="M378553" s="4"/>
    </row>
    <row r="378554" spans="13:13">
      <c r="M378554" s="4"/>
    </row>
    <row r="378555" spans="13:13">
      <c r="M378555" s="4"/>
    </row>
    <row r="378556" spans="13:13">
      <c r="M378556" s="4"/>
    </row>
    <row r="378557" spans="13:13">
      <c r="M378557" s="4"/>
    </row>
    <row r="378558" spans="13:13">
      <c r="M378558" s="4"/>
    </row>
    <row r="378559" spans="13:13">
      <c r="M378559" s="4"/>
    </row>
    <row r="378560" spans="13:13">
      <c r="M378560" s="4"/>
    </row>
    <row r="378561" spans="13:13">
      <c r="M378561" s="4"/>
    </row>
    <row r="378562" spans="13:13">
      <c r="M378562" s="4"/>
    </row>
    <row r="378563" spans="13:13">
      <c r="M378563" s="4"/>
    </row>
    <row r="378564" spans="13:13">
      <c r="M378564" s="4"/>
    </row>
    <row r="378565" spans="13:13">
      <c r="M378565" s="4"/>
    </row>
    <row r="378566" spans="13:13">
      <c r="M378566" s="4"/>
    </row>
    <row r="378567" spans="13:13">
      <c r="M378567" s="4"/>
    </row>
    <row r="378568" spans="13:13">
      <c r="M378568" s="4"/>
    </row>
    <row r="378569" spans="13:13">
      <c r="M378569" s="4"/>
    </row>
    <row r="378570" spans="13:13">
      <c r="M378570" s="4"/>
    </row>
    <row r="378571" spans="13:13">
      <c r="M378571" s="4"/>
    </row>
    <row r="378572" spans="13:13">
      <c r="M378572" s="4"/>
    </row>
    <row r="378573" spans="13:13">
      <c r="M378573" s="4"/>
    </row>
    <row r="378574" spans="13:13">
      <c r="M378574" s="4"/>
    </row>
    <row r="378575" spans="13:13">
      <c r="M378575" s="4"/>
    </row>
    <row r="378576" spans="13:13">
      <c r="M378576" s="4"/>
    </row>
    <row r="378577" spans="13:13">
      <c r="M378577" s="4"/>
    </row>
    <row r="378578" spans="13:13">
      <c r="M378578" s="4"/>
    </row>
    <row r="378579" spans="13:13">
      <c r="M378579" s="4"/>
    </row>
    <row r="378580" spans="13:13">
      <c r="M378580" s="4"/>
    </row>
    <row r="378581" spans="13:13">
      <c r="M378581" s="4"/>
    </row>
    <row r="378582" spans="13:13">
      <c r="M378582" s="4"/>
    </row>
    <row r="378583" spans="13:13">
      <c r="M378583" s="4"/>
    </row>
    <row r="378584" spans="13:13">
      <c r="M378584" s="4"/>
    </row>
    <row r="378585" spans="13:13">
      <c r="M378585" s="4"/>
    </row>
    <row r="378586" spans="13:13">
      <c r="M378586" s="4"/>
    </row>
    <row r="378587" spans="13:13">
      <c r="M378587" s="4"/>
    </row>
    <row r="378588" spans="13:13">
      <c r="M378588" s="4"/>
    </row>
    <row r="378589" spans="13:13">
      <c r="M378589" s="4"/>
    </row>
    <row r="378590" spans="13:13">
      <c r="M378590" s="4"/>
    </row>
    <row r="378591" spans="13:13">
      <c r="M378591" s="4"/>
    </row>
    <row r="378592" spans="13:13">
      <c r="M378592" s="4"/>
    </row>
    <row r="378593" spans="13:13">
      <c r="M378593" s="4"/>
    </row>
    <row r="378594" spans="13:13">
      <c r="M378594" s="4"/>
    </row>
    <row r="378595" spans="13:13">
      <c r="M378595" s="4"/>
    </row>
    <row r="378596" spans="13:13">
      <c r="M378596" s="4"/>
    </row>
    <row r="378597" spans="13:13">
      <c r="M378597" s="4"/>
    </row>
    <row r="378598" spans="13:13">
      <c r="M378598" s="4"/>
    </row>
    <row r="378599" spans="13:13">
      <c r="M378599" s="4"/>
    </row>
    <row r="378600" spans="13:13">
      <c r="M378600" s="4"/>
    </row>
    <row r="378601" spans="13:13">
      <c r="M378601" s="4"/>
    </row>
    <row r="378602" spans="13:13">
      <c r="M378602" s="4"/>
    </row>
    <row r="378603" spans="13:13">
      <c r="M378603" s="4"/>
    </row>
    <row r="378604" spans="13:13">
      <c r="M378604" s="4"/>
    </row>
    <row r="378605" spans="13:13">
      <c r="M378605" s="4"/>
    </row>
    <row r="378606" spans="13:13">
      <c r="M378606" s="4"/>
    </row>
    <row r="378607" spans="13:13">
      <c r="M378607" s="4"/>
    </row>
    <row r="378608" spans="13:13">
      <c r="M378608" s="4"/>
    </row>
    <row r="378609" spans="13:13">
      <c r="M378609" s="4"/>
    </row>
    <row r="378610" spans="13:13">
      <c r="M378610" s="4"/>
    </row>
    <row r="378611" spans="13:13">
      <c r="M378611" s="4"/>
    </row>
    <row r="378612" spans="13:13">
      <c r="M378612" s="4"/>
    </row>
    <row r="378613" spans="13:13">
      <c r="M378613" s="4"/>
    </row>
    <row r="378614" spans="13:13">
      <c r="M378614" s="4"/>
    </row>
    <row r="378615" spans="13:13">
      <c r="M378615" s="4"/>
    </row>
    <row r="378616" spans="13:13">
      <c r="M378616" s="4"/>
    </row>
    <row r="378617" spans="13:13">
      <c r="M378617" s="4"/>
    </row>
    <row r="378618" spans="13:13">
      <c r="M378618" s="4"/>
    </row>
    <row r="378619" spans="13:13">
      <c r="M378619" s="4"/>
    </row>
    <row r="378620" spans="13:13">
      <c r="M378620" s="4"/>
    </row>
    <row r="378621" spans="13:13">
      <c r="M378621" s="4"/>
    </row>
    <row r="378622" spans="13:13">
      <c r="M378622" s="4"/>
    </row>
    <row r="378623" spans="13:13">
      <c r="M378623" s="4"/>
    </row>
    <row r="378624" spans="13:13">
      <c r="M378624" s="4"/>
    </row>
    <row r="378625" spans="13:13">
      <c r="M378625" s="4"/>
    </row>
    <row r="378626" spans="13:13">
      <c r="M378626" s="4"/>
    </row>
    <row r="378627" spans="13:13">
      <c r="M378627" s="4"/>
    </row>
    <row r="378628" spans="13:13">
      <c r="M378628" s="4"/>
    </row>
    <row r="378629" spans="13:13">
      <c r="M378629" s="4"/>
    </row>
    <row r="378630" spans="13:13">
      <c r="M378630" s="4"/>
    </row>
    <row r="378631" spans="13:13">
      <c r="M378631" s="4"/>
    </row>
    <row r="378632" spans="13:13">
      <c r="M378632" s="4"/>
    </row>
    <row r="378633" spans="13:13">
      <c r="M378633" s="4"/>
    </row>
    <row r="378634" spans="13:13">
      <c r="M378634" s="4"/>
    </row>
    <row r="378635" spans="13:13">
      <c r="M378635" s="4"/>
    </row>
    <row r="378636" spans="13:13">
      <c r="M378636" s="4"/>
    </row>
    <row r="378637" spans="13:13">
      <c r="M378637" s="4"/>
    </row>
    <row r="378638" spans="13:13">
      <c r="M378638" s="4"/>
    </row>
    <row r="378639" spans="13:13">
      <c r="M378639" s="4"/>
    </row>
    <row r="378640" spans="13:13">
      <c r="M378640" s="4"/>
    </row>
    <row r="378641" spans="13:13">
      <c r="M378641" s="4"/>
    </row>
    <row r="378642" spans="13:13">
      <c r="M378642" s="4"/>
    </row>
    <row r="378643" spans="13:13">
      <c r="M378643" s="4"/>
    </row>
    <row r="378644" spans="13:13">
      <c r="M378644" s="4"/>
    </row>
    <row r="378645" spans="13:13">
      <c r="M378645" s="4"/>
    </row>
    <row r="378646" spans="13:13">
      <c r="M378646" s="4"/>
    </row>
    <row r="378647" spans="13:13">
      <c r="M378647" s="4"/>
    </row>
    <row r="378648" spans="13:13">
      <c r="M378648" s="4"/>
    </row>
    <row r="378649" spans="13:13">
      <c r="M378649" s="4"/>
    </row>
    <row r="378650" spans="13:13">
      <c r="M378650" s="4"/>
    </row>
    <row r="378651" spans="13:13">
      <c r="M378651" s="4"/>
    </row>
    <row r="378652" spans="13:13">
      <c r="M378652" s="4"/>
    </row>
    <row r="378653" spans="13:13">
      <c r="M378653" s="4"/>
    </row>
    <row r="378654" spans="13:13">
      <c r="M378654" s="4"/>
    </row>
    <row r="378655" spans="13:13">
      <c r="M378655" s="4"/>
    </row>
    <row r="378656" spans="13:13">
      <c r="M378656" s="4"/>
    </row>
    <row r="378657" spans="13:13">
      <c r="M378657" s="4"/>
    </row>
    <row r="378658" spans="13:13">
      <c r="M378658" s="4"/>
    </row>
    <row r="378659" spans="13:13">
      <c r="M378659" s="4"/>
    </row>
    <row r="378660" spans="13:13">
      <c r="M378660" s="4"/>
    </row>
    <row r="378661" spans="13:13">
      <c r="M378661" s="4"/>
    </row>
    <row r="378662" spans="13:13">
      <c r="M378662" s="4"/>
    </row>
    <row r="378663" spans="13:13">
      <c r="M378663" s="4"/>
    </row>
    <row r="378664" spans="13:13">
      <c r="M378664" s="4"/>
    </row>
    <row r="378665" spans="13:13">
      <c r="M378665" s="4"/>
    </row>
    <row r="378666" spans="13:13">
      <c r="M378666" s="4"/>
    </row>
    <row r="378667" spans="13:13">
      <c r="M378667" s="4"/>
    </row>
    <row r="378668" spans="13:13">
      <c r="M378668" s="4"/>
    </row>
    <row r="378669" spans="13:13">
      <c r="M378669" s="4"/>
    </row>
    <row r="378670" spans="13:13">
      <c r="M378670" s="4"/>
    </row>
    <row r="378671" spans="13:13">
      <c r="M378671" s="4"/>
    </row>
    <row r="378672" spans="13:13">
      <c r="M378672" s="4"/>
    </row>
    <row r="378673" spans="13:13">
      <c r="M378673" s="4"/>
    </row>
    <row r="378674" spans="13:13">
      <c r="M378674" s="4"/>
    </row>
    <row r="378675" spans="13:13">
      <c r="M378675" s="4"/>
    </row>
    <row r="378676" spans="13:13">
      <c r="M378676" s="4"/>
    </row>
    <row r="378677" spans="13:13">
      <c r="M378677" s="4"/>
    </row>
    <row r="378678" spans="13:13">
      <c r="M378678" s="4"/>
    </row>
    <row r="378679" spans="13:13">
      <c r="M378679" s="4"/>
    </row>
    <row r="378680" spans="13:13">
      <c r="M378680" s="4"/>
    </row>
    <row r="378681" spans="13:13">
      <c r="M378681" s="4"/>
    </row>
    <row r="378682" spans="13:13">
      <c r="M378682" s="4"/>
    </row>
    <row r="378683" spans="13:13">
      <c r="M378683" s="4"/>
    </row>
    <row r="378684" spans="13:13">
      <c r="M378684" s="4"/>
    </row>
    <row r="378685" spans="13:13">
      <c r="M378685" s="4"/>
    </row>
    <row r="378686" spans="13:13">
      <c r="M378686" s="4"/>
    </row>
    <row r="378687" spans="13:13">
      <c r="M378687" s="4"/>
    </row>
    <row r="378688" spans="13:13">
      <c r="M378688" s="4"/>
    </row>
    <row r="378689" spans="13:13">
      <c r="M378689" s="4"/>
    </row>
    <row r="378690" spans="13:13">
      <c r="M378690" s="4"/>
    </row>
    <row r="378691" spans="13:13">
      <c r="M378691" s="4"/>
    </row>
    <row r="378692" spans="13:13">
      <c r="M378692" s="4"/>
    </row>
    <row r="378693" spans="13:13">
      <c r="M378693" s="4"/>
    </row>
    <row r="378694" spans="13:13">
      <c r="M378694" s="4"/>
    </row>
    <row r="378695" spans="13:13">
      <c r="M378695" s="4"/>
    </row>
    <row r="378696" spans="13:13">
      <c r="M378696" s="4"/>
    </row>
    <row r="378697" spans="13:13">
      <c r="M378697" s="4"/>
    </row>
    <row r="378698" spans="13:13">
      <c r="M378698" s="4"/>
    </row>
    <row r="378699" spans="13:13">
      <c r="M378699" s="4"/>
    </row>
    <row r="378700" spans="13:13">
      <c r="M378700" s="4"/>
    </row>
    <row r="378701" spans="13:13">
      <c r="M378701" s="4"/>
    </row>
    <row r="378702" spans="13:13">
      <c r="M378702" s="4"/>
    </row>
    <row r="378703" spans="13:13">
      <c r="M378703" s="4"/>
    </row>
    <row r="378704" spans="13:13">
      <c r="M378704" s="4"/>
    </row>
    <row r="378705" spans="13:13">
      <c r="M378705" s="4"/>
    </row>
    <row r="378706" spans="13:13">
      <c r="M378706" s="4"/>
    </row>
    <row r="378707" spans="13:13">
      <c r="M378707" s="4"/>
    </row>
    <row r="378708" spans="13:13">
      <c r="M378708" s="4"/>
    </row>
    <row r="378709" spans="13:13">
      <c r="M378709" s="4"/>
    </row>
    <row r="378710" spans="13:13">
      <c r="M378710" s="4"/>
    </row>
    <row r="378711" spans="13:13">
      <c r="M378711" s="4"/>
    </row>
    <row r="378712" spans="13:13">
      <c r="M378712" s="4"/>
    </row>
    <row r="378713" spans="13:13">
      <c r="M378713" s="4"/>
    </row>
    <row r="378714" spans="13:13">
      <c r="M378714" s="4"/>
    </row>
    <row r="378715" spans="13:13">
      <c r="M378715" s="4"/>
    </row>
    <row r="378716" spans="13:13">
      <c r="M378716" s="4"/>
    </row>
    <row r="378717" spans="13:13">
      <c r="M378717" s="4"/>
    </row>
    <row r="378718" spans="13:13">
      <c r="M378718" s="4"/>
    </row>
    <row r="378719" spans="13:13">
      <c r="M378719" s="4"/>
    </row>
    <row r="378720" spans="13:13">
      <c r="M378720" s="4"/>
    </row>
    <row r="378721" spans="13:13">
      <c r="M378721" s="4"/>
    </row>
    <row r="378722" spans="13:13">
      <c r="M378722" s="4"/>
    </row>
    <row r="378723" spans="13:13">
      <c r="M378723" s="4"/>
    </row>
    <row r="378724" spans="13:13">
      <c r="M378724" s="4"/>
    </row>
    <row r="378725" spans="13:13">
      <c r="M378725" s="4"/>
    </row>
    <row r="378726" spans="13:13">
      <c r="M378726" s="4"/>
    </row>
    <row r="378727" spans="13:13">
      <c r="M378727" s="4"/>
    </row>
    <row r="378728" spans="13:13">
      <c r="M378728" s="4"/>
    </row>
    <row r="378729" spans="13:13">
      <c r="M378729" s="4"/>
    </row>
    <row r="378730" spans="13:13">
      <c r="M378730" s="4"/>
    </row>
    <row r="378731" spans="13:13">
      <c r="M378731" s="4"/>
    </row>
    <row r="378732" spans="13:13">
      <c r="M378732" s="4"/>
    </row>
    <row r="378733" spans="13:13">
      <c r="M378733" s="4"/>
    </row>
    <row r="378734" spans="13:13">
      <c r="M378734" s="4"/>
    </row>
    <row r="378735" spans="13:13">
      <c r="M378735" s="4"/>
    </row>
    <row r="378736" spans="13:13">
      <c r="M378736" s="4"/>
    </row>
    <row r="378737" spans="13:13">
      <c r="M378737" s="4"/>
    </row>
    <row r="378738" spans="13:13">
      <c r="M378738" s="4"/>
    </row>
    <row r="378739" spans="13:13">
      <c r="M378739" s="4"/>
    </row>
    <row r="378740" spans="13:13">
      <c r="M378740" s="4"/>
    </row>
    <row r="378741" spans="13:13">
      <c r="M378741" s="4"/>
    </row>
    <row r="378742" spans="13:13">
      <c r="M378742" s="4"/>
    </row>
    <row r="378743" spans="13:13">
      <c r="M378743" s="4"/>
    </row>
    <row r="378744" spans="13:13">
      <c r="M378744" s="4"/>
    </row>
    <row r="378745" spans="13:13">
      <c r="M378745" s="4"/>
    </row>
    <row r="378746" spans="13:13">
      <c r="M378746" s="4"/>
    </row>
    <row r="378747" spans="13:13">
      <c r="M378747" s="4"/>
    </row>
    <row r="378748" spans="13:13">
      <c r="M378748" s="4"/>
    </row>
    <row r="378749" spans="13:13">
      <c r="M378749" s="4"/>
    </row>
    <row r="378750" spans="13:13">
      <c r="M378750" s="4"/>
    </row>
    <row r="378751" spans="13:13">
      <c r="M378751" s="4"/>
    </row>
    <row r="378752" spans="13:13">
      <c r="M378752" s="4"/>
    </row>
    <row r="378753" spans="13:13">
      <c r="M378753" s="4"/>
    </row>
    <row r="378754" spans="13:13">
      <c r="M378754" s="4"/>
    </row>
    <row r="378755" spans="13:13">
      <c r="M378755" s="4"/>
    </row>
    <row r="378756" spans="13:13">
      <c r="M378756" s="4"/>
    </row>
    <row r="378757" spans="13:13">
      <c r="M378757" s="4"/>
    </row>
    <row r="378758" spans="13:13">
      <c r="M378758" s="4"/>
    </row>
    <row r="378759" spans="13:13">
      <c r="M378759" s="4"/>
    </row>
    <row r="378760" spans="13:13">
      <c r="M378760" s="4"/>
    </row>
    <row r="378761" spans="13:13">
      <c r="M378761" s="4"/>
    </row>
    <row r="378762" spans="13:13">
      <c r="M378762" s="4"/>
    </row>
    <row r="378763" spans="13:13">
      <c r="M378763" s="4"/>
    </row>
    <row r="378764" spans="13:13">
      <c r="M378764" s="4"/>
    </row>
    <row r="378765" spans="13:13">
      <c r="M378765" s="4"/>
    </row>
    <row r="378766" spans="13:13">
      <c r="M378766" s="4"/>
    </row>
    <row r="378767" spans="13:13">
      <c r="M378767" s="4"/>
    </row>
    <row r="378768" spans="13:13">
      <c r="M378768" s="4"/>
    </row>
    <row r="378769" spans="13:13">
      <c r="M378769" s="4"/>
    </row>
    <row r="378770" spans="13:13">
      <c r="M378770" s="4"/>
    </row>
    <row r="378771" spans="13:13">
      <c r="M378771" s="4"/>
    </row>
    <row r="378772" spans="13:13">
      <c r="M378772" s="4"/>
    </row>
    <row r="378773" spans="13:13">
      <c r="M378773" s="4"/>
    </row>
    <row r="378774" spans="13:13">
      <c r="M378774" s="4"/>
    </row>
    <row r="378775" spans="13:13">
      <c r="M378775" s="4"/>
    </row>
    <row r="378776" spans="13:13">
      <c r="M378776" s="4"/>
    </row>
    <row r="378777" spans="13:13">
      <c r="M378777" s="4"/>
    </row>
    <row r="378778" spans="13:13">
      <c r="M378778" s="4"/>
    </row>
    <row r="378779" spans="13:13">
      <c r="M378779" s="4"/>
    </row>
    <row r="378780" spans="13:13">
      <c r="M378780" s="4"/>
    </row>
    <row r="378781" spans="13:13">
      <c r="M378781" s="4"/>
    </row>
    <row r="378782" spans="13:13">
      <c r="M378782" s="4"/>
    </row>
    <row r="378783" spans="13:13">
      <c r="M378783" s="4"/>
    </row>
    <row r="378784" spans="13:13">
      <c r="M378784" s="4"/>
    </row>
    <row r="378785" spans="13:13">
      <c r="M378785" s="4"/>
    </row>
    <row r="378786" spans="13:13">
      <c r="M378786" s="4"/>
    </row>
    <row r="378787" spans="13:13">
      <c r="M378787" s="4"/>
    </row>
    <row r="378788" spans="13:13">
      <c r="M378788" s="4"/>
    </row>
    <row r="378789" spans="13:13">
      <c r="M378789" s="4"/>
    </row>
    <row r="378790" spans="13:13">
      <c r="M378790" s="4"/>
    </row>
    <row r="378791" spans="13:13">
      <c r="M378791" s="4"/>
    </row>
    <row r="378792" spans="13:13">
      <c r="M378792" s="4"/>
    </row>
    <row r="378793" spans="13:13">
      <c r="M378793" s="4"/>
    </row>
    <row r="378794" spans="13:13">
      <c r="M378794" s="4"/>
    </row>
    <row r="378795" spans="13:13">
      <c r="M378795" s="4"/>
    </row>
    <row r="378796" spans="13:13">
      <c r="M378796" s="4"/>
    </row>
    <row r="378797" spans="13:13">
      <c r="M378797" s="4"/>
    </row>
    <row r="378798" spans="13:13">
      <c r="M378798" s="4"/>
    </row>
    <row r="378799" spans="13:13">
      <c r="M378799" s="4"/>
    </row>
    <row r="378800" spans="13:13">
      <c r="M378800" s="4"/>
    </row>
    <row r="378801" spans="13:13">
      <c r="M378801" s="4"/>
    </row>
    <row r="378802" spans="13:13">
      <c r="M378802" s="4"/>
    </row>
    <row r="378803" spans="13:13">
      <c r="M378803" s="4"/>
    </row>
    <row r="378804" spans="13:13">
      <c r="M378804" s="4"/>
    </row>
    <row r="378805" spans="13:13">
      <c r="M378805" s="4"/>
    </row>
    <row r="378806" spans="13:13">
      <c r="M378806" s="4"/>
    </row>
    <row r="378807" spans="13:13">
      <c r="M378807" s="4"/>
    </row>
    <row r="378808" spans="13:13">
      <c r="M378808" s="4"/>
    </row>
    <row r="378809" spans="13:13">
      <c r="M378809" s="4"/>
    </row>
    <row r="378810" spans="13:13">
      <c r="M378810" s="4"/>
    </row>
    <row r="378811" spans="13:13">
      <c r="M378811" s="4"/>
    </row>
    <row r="378812" spans="13:13">
      <c r="M378812" s="4"/>
    </row>
    <row r="378813" spans="13:13">
      <c r="M378813" s="4"/>
    </row>
    <row r="378814" spans="13:13">
      <c r="M378814" s="4"/>
    </row>
    <row r="378815" spans="13:13">
      <c r="M378815" s="4"/>
    </row>
    <row r="378816" spans="13:13">
      <c r="M378816" s="4"/>
    </row>
    <row r="378817" spans="13:13">
      <c r="M378817" s="4"/>
    </row>
    <row r="378818" spans="13:13">
      <c r="M378818" s="4"/>
    </row>
    <row r="378819" spans="13:13">
      <c r="M378819" s="4"/>
    </row>
    <row r="378820" spans="13:13">
      <c r="M378820" s="4"/>
    </row>
    <row r="378821" spans="13:13">
      <c r="M378821" s="4"/>
    </row>
    <row r="378822" spans="13:13">
      <c r="M378822" s="4"/>
    </row>
    <row r="378823" spans="13:13">
      <c r="M378823" s="4"/>
    </row>
    <row r="378824" spans="13:13">
      <c r="M378824" s="4"/>
    </row>
    <row r="378825" spans="13:13">
      <c r="M378825" s="4"/>
    </row>
    <row r="378826" spans="13:13">
      <c r="M378826" s="4"/>
    </row>
    <row r="378827" spans="13:13">
      <c r="M378827" s="4"/>
    </row>
    <row r="378828" spans="13:13">
      <c r="M378828" s="4"/>
    </row>
    <row r="378829" spans="13:13">
      <c r="M378829" s="4"/>
    </row>
    <row r="378830" spans="13:13">
      <c r="M378830" s="4"/>
    </row>
    <row r="378831" spans="13:13">
      <c r="M378831" s="4"/>
    </row>
    <row r="378832" spans="13:13">
      <c r="M378832" s="4"/>
    </row>
    <row r="378833" spans="13:13">
      <c r="M378833" s="4"/>
    </row>
    <row r="378834" spans="13:13">
      <c r="M378834" s="4"/>
    </row>
    <row r="378835" spans="13:13">
      <c r="M378835" s="4"/>
    </row>
    <row r="378836" spans="13:13">
      <c r="M378836" s="4"/>
    </row>
    <row r="378837" spans="13:13">
      <c r="M378837" s="4"/>
    </row>
    <row r="378838" spans="13:13">
      <c r="M378838" s="4"/>
    </row>
    <row r="378839" spans="13:13">
      <c r="M378839" s="4"/>
    </row>
    <row r="378840" spans="13:13">
      <c r="M378840" s="4"/>
    </row>
    <row r="378841" spans="13:13">
      <c r="M378841" s="4"/>
    </row>
    <row r="378842" spans="13:13">
      <c r="M378842" s="4"/>
    </row>
    <row r="378843" spans="13:13">
      <c r="M378843" s="4"/>
    </row>
    <row r="378844" spans="13:13">
      <c r="M378844" s="4"/>
    </row>
    <row r="378845" spans="13:13">
      <c r="M378845" s="4"/>
    </row>
    <row r="378846" spans="13:13">
      <c r="M378846" s="4"/>
    </row>
    <row r="378847" spans="13:13">
      <c r="M378847" s="4"/>
    </row>
    <row r="378848" spans="13:13">
      <c r="M378848" s="4"/>
    </row>
    <row r="378849" spans="13:13">
      <c r="M378849" s="4"/>
    </row>
    <row r="378850" spans="13:13">
      <c r="M378850" s="4"/>
    </row>
    <row r="378851" spans="13:13">
      <c r="M378851" s="4"/>
    </row>
    <row r="378852" spans="13:13">
      <c r="M378852" s="4"/>
    </row>
    <row r="378853" spans="13:13">
      <c r="M378853" s="4"/>
    </row>
    <row r="378854" spans="13:13">
      <c r="M378854" s="4"/>
    </row>
    <row r="378855" spans="13:13">
      <c r="M378855" s="4"/>
    </row>
    <row r="378856" spans="13:13">
      <c r="M378856" s="4"/>
    </row>
    <row r="378857" spans="13:13">
      <c r="M378857" s="4"/>
    </row>
    <row r="378858" spans="13:13">
      <c r="M378858" s="4"/>
    </row>
    <row r="378859" spans="13:13">
      <c r="M378859" s="4"/>
    </row>
    <row r="378860" spans="13:13">
      <c r="M378860" s="4"/>
    </row>
    <row r="378861" spans="13:13">
      <c r="M378861" s="4"/>
    </row>
    <row r="378862" spans="13:13">
      <c r="M378862" s="4"/>
    </row>
    <row r="378863" spans="13:13">
      <c r="M378863" s="4"/>
    </row>
    <row r="378864" spans="13:13">
      <c r="M378864" s="4"/>
    </row>
    <row r="378865" spans="13:13">
      <c r="M378865" s="4"/>
    </row>
    <row r="378866" spans="13:13">
      <c r="M378866" s="4"/>
    </row>
    <row r="378867" spans="13:13">
      <c r="M378867" s="4"/>
    </row>
    <row r="378868" spans="13:13">
      <c r="M378868" s="4"/>
    </row>
    <row r="378869" spans="13:13">
      <c r="M378869" s="4"/>
    </row>
    <row r="378870" spans="13:13">
      <c r="M378870" s="4"/>
    </row>
    <row r="378871" spans="13:13">
      <c r="M378871" s="4"/>
    </row>
    <row r="378872" spans="13:13">
      <c r="M378872" s="4"/>
    </row>
    <row r="378873" spans="13:13">
      <c r="M378873" s="4"/>
    </row>
    <row r="378874" spans="13:13">
      <c r="M378874" s="4"/>
    </row>
    <row r="378875" spans="13:13">
      <c r="M378875" s="4"/>
    </row>
    <row r="378876" spans="13:13">
      <c r="M378876" s="4"/>
    </row>
    <row r="378877" spans="13:13">
      <c r="M378877" s="4"/>
    </row>
    <row r="378878" spans="13:13">
      <c r="M378878" s="4"/>
    </row>
    <row r="378879" spans="13:13">
      <c r="M378879" s="4"/>
    </row>
    <row r="378880" spans="13:13">
      <c r="M378880" s="4"/>
    </row>
    <row r="378881" spans="13:13">
      <c r="M378881" s="4"/>
    </row>
    <row r="378882" spans="13:13">
      <c r="M378882" s="4"/>
    </row>
    <row r="378883" spans="13:13">
      <c r="M378883" s="4"/>
    </row>
    <row r="378884" spans="13:13">
      <c r="M378884" s="4"/>
    </row>
    <row r="378885" spans="13:13">
      <c r="M378885" s="4"/>
    </row>
    <row r="378886" spans="13:13">
      <c r="M378886" s="4"/>
    </row>
    <row r="378887" spans="13:13">
      <c r="M378887" s="4"/>
    </row>
    <row r="378888" spans="13:13">
      <c r="M378888" s="4"/>
    </row>
    <row r="378889" spans="13:13">
      <c r="M378889" s="4"/>
    </row>
    <row r="378890" spans="13:13">
      <c r="M378890" s="4"/>
    </row>
    <row r="378891" spans="13:13">
      <c r="M378891" s="4"/>
    </row>
    <row r="378892" spans="13:13">
      <c r="M378892" s="4"/>
    </row>
    <row r="378893" spans="13:13">
      <c r="M378893" s="4"/>
    </row>
    <row r="378894" spans="13:13">
      <c r="M378894" s="4"/>
    </row>
    <row r="378895" spans="13:13">
      <c r="M378895" s="4"/>
    </row>
    <row r="378896" spans="13:13">
      <c r="M378896" s="4"/>
    </row>
    <row r="378897" spans="13:13">
      <c r="M378897" s="4"/>
    </row>
    <row r="378898" spans="13:13">
      <c r="M378898" s="4"/>
    </row>
    <row r="378899" spans="13:13">
      <c r="M378899" s="4"/>
    </row>
    <row r="378900" spans="13:13">
      <c r="M378900" s="4"/>
    </row>
    <row r="378901" spans="13:13">
      <c r="M378901" s="4"/>
    </row>
    <row r="378902" spans="13:13">
      <c r="M378902" s="4"/>
    </row>
    <row r="378903" spans="13:13">
      <c r="M378903" s="4"/>
    </row>
    <row r="378904" spans="13:13">
      <c r="M378904" s="4"/>
    </row>
    <row r="378905" spans="13:13">
      <c r="M378905" s="4"/>
    </row>
    <row r="378906" spans="13:13">
      <c r="M378906" s="4"/>
    </row>
    <row r="378907" spans="13:13">
      <c r="M378907" s="4"/>
    </row>
    <row r="378908" spans="13:13">
      <c r="M378908" s="4"/>
    </row>
    <row r="378909" spans="13:13">
      <c r="M378909" s="4"/>
    </row>
    <row r="378910" spans="13:13">
      <c r="M378910" s="4"/>
    </row>
    <row r="378911" spans="13:13">
      <c r="M378911" s="4"/>
    </row>
    <row r="378912" spans="13:13">
      <c r="M378912" s="4"/>
    </row>
    <row r="378913" spans="13:13">
      <c r="M378913" s="4"/>
    </row>
    <row r="378914" spans="13:13">
      <c r="M378914" s="4"/>
    </row>
    <row r="378915" spans="13:13">
      <c r="M378915" s="4"/>
    </row>
    <row r="378916" spans="13:13">
      <c r="M378916" s="4"/>
    </row>
    <row r="378917" spans="13:13">
      <c r="M378917" s="4"/>
    </row>
    <row r="378918" spans="13:13">
      <c r="M378918" s="4"/>
    </row>
    <row r="378919" spans="13:13">
      <c r="M378919" s="4"/>
    </row>
    <row r="378920" spans="13:13">
      <c r="M378920" s="4"/>
    </row>
    <row r="378921" spans="13:13">
      <c r="M378921" s="4"/>
    </row>
    <row r="378922" spans="13:13">
      <c r="M378922" s="4"/>
    </row>
    <row r="378923" spans="13:13">
      <c r="M378923" s="4"/>
    </row>
    <row r="378924" spans="13:13">
      <c r="M378924" s="4"/>
    </row>
    <row r="378925" spans="13:13">
      <c r="M378925" s="4"/>
    </row>
    <row r="378926" spans="13:13">
      <c r="M378926" s="4"/>
    </row>
    <row r="378927" spans="13:13">
      <c r="M378927" s="4"/>
    </row>
    <row r="378928" spans="13:13">
      <c r="M378928" s="4"/>
    </row>
    <row r="378929" spans="13:13">
      <c r="M378929" s="4"/>
    </row>
    <row r="378930" spans="13:13">
      <c r="M378930" s="4"/>
    </row>
    <row r="378931" spans="13:13">
      <c r="M378931" s="4"/>
    </row>
    <row r="378932" spans="13:13">
      <c r="M378932" s="4"/>
    </row>
    <row r="378933" spans="13:13">
      <c r="M378933" s="4"/>
    </row>
    <row r="378934" spans="13:13">
      <c r="M378934" s="4"/>
    </row>
    <row r="378935" spans="13:13">
      <c r="M378935" s="4"/>
    </row>
    <row r="378936" spans="13:13">
      <c r="M378936" s="4"/>
    </row>
    <row r="378937" spans="13:13">
      <c r="M378937" s="4"/>
    </row>
    <row r="378938" spans="13:13">
      <c r="M378938" s="4"/>
    </row>
    <row r="378939" spans="13:13">
      <c r="M378939" s="4"/>
    </row>
    <row r="378940" spans="13:13">
      <c r="M378940" s="4"/>
    </row>
    <row r="378941" spans="13:13">
      <c r="M378941" s="4"/>
    </row>
    <row r="378942" spans="13:13">
      <c r="M378942" s="4"/>
    </row>
    <row r="378943" spans="13:13">
      <c r="M378943" s="4"/>
    </row>
    <row r="378944" spans="13:13">
      <c r="M378944" s="4"/>
    </row>
    <row r="378945" spans="13:13">
      <c r="M378945" s="4"/>
    </row>
    <row r="378946" spans="13:13">
      <c r="M378946" s="4"/>
    </row>
    <row r="378947" spans="13:13">
      <c r="M378947" s="4"/>
    </row>
    <row r="378948" spans="13:13">
      <c r="M378948" s="4"/>
    </row>
    <row r="378949" spans="13:13">
      <c r="M378949" s="4"/>
    </row>
    <row r="378950" spans="13:13">
      <c r="M378950" s="4"/>
    </row>
    <row r="378951" spans="13:13">
      <c r="M378951" s="4"/>
    </row>
    <row r="378952" spans="13:13">
      <c r="M378952" s="4"/>
    </row>
    <row r="378953" spans="13:13">
      <c r="M378953" s="4"/>
    </row>
    <row r="378954" spans="13:13">
      <c r="M378954" s="4"/>
    </row>
    <row r="378955" spans="13:13">
      <c r="M378955" s="4"/>
    </row>
    <row r="378956" spans="13:13">
      <c r="M378956" s="4"/>
    </row>
    <row r="378957" spans="13:13">
      <c r="M378957" s="4"/>
    </row>
    <row r="378958" spans="13:13">
      <c r="M378958" s="4"/>
    </row>
    <row r="378959" spans="13:13">
      <c r="M378959" s="4"/>
    </row>
    <row r="378960" spans="13:13">
      <c r="M378960" s="4"/>
    </row>
    <row r="378961" spans="13:13">
      <c r="M378961" s="4"/>
    </row>
    <row r="378962" spans="13:13">
      <c r="M378962" s="4"/>
    </row>
    <row r="378963" spans="13:13">
      <c r="M378963" s="4"/>
    </row>
    <row r="378964" spans="13:13">
      <c r="M378964" s="4"/>
    </row>
    <row r="378965" spans="13:13">
      <c r="M378965" s="4"/>
    </row>
    <row r="378966" spans="13:13">
      <c r="M378966" s="4"/>
    </row>
    <row r="378967" spans="13:13">
      <c r="M378967" s="4"/>
    </row>
    <row r="378968" spans="13:13">
      <c r="M378968" s="4"/>
    </row>
    <row r="378969" spans="13:13">
      <c r="M378969" s="4"/>
    </row>
    <row r="378970" spans="13:13">
      <c r="M378970" s="4"/>
    </row>
    <row r="378971" spans="13:13">
      <c r="M378971" s="4"/>
    </row>
    <row r="378972" spans="13:13">
      <c r="M378972" s="4"/>
    </row>
    <row r="378973" spans="13:13">
      <c r="M378973" s="4"/>
    </row>
    <row r="378974" spans="13:13">
      <c r="M378974" s="4"/>
    </row>
    <row r="378975" spans="13:13">
      <c r="M378975" s="4"/>
    </row>
    <row r="378976" spans="13:13">
      <c r="M378976" s="4"/>
    </row>
    <row r="378977" spans="13:13">
      <c r="M378977" s="4"/>
    </row>
    <row r="378978" spans="13:13">
      <c r="M378978" s="4"/>
    </row>
    <row r="378979" spans="13:13">
      <c r="M378979" s="4"/>
    </row>
    <row r="378980" spans="13:13">
      <c r="M378980" s="4"/>
    </row>
    <row r="378981" spans="13:13">
      <c r="M378981" s="4"/>
    </row>
    <row r="378982" spans="13:13">
      <c r="M378982" s="4"/>
    </row>
    <row r="378983" spans="13:13">
      <c r="M378983" s="4"/>
    </row>
    <row r="378984" spans="13:13">
      <c r="M378984" s="4"/>
    </row>
    <row r="378985" spans="13:13">
      <c r="M378985" s="4"/>
    </row>
    <row r="378986" spans="13:13">
      <c r="M378986" s="4"/>
    </row>
    <row r="378987" spans="13:13">
      <c r="M378987" s="4"/>
    </row>
    <row r="378988" spans="13:13">
      <c r="M378988" s="4"/>
    </row>
    <row r="378989" spans="13:13">
      <c r="M378989" s="4"/>
    </row>
    <row r="378990" spans="13:13">
      <c r="M378990" s="4"/>
    </row>
    <row r="378991" spans="13:13">
      <c r="M378991" s="4"/>
    </row>
    <row r="378992" spans="13:13">
      <c r="M378992" s="4"/>
    </row>
    <row r="378993" spans="13:13">
      <c r="M378993" s="4"/>
    </row>
    <row r="378994" spans="13:13">
      <c r="M378994" s="4"/>
    </row>
    <row r="378995" spans="13:13">
      <c r="M378995" s="4"/>
    </row>
    <row r="378996" spans="13:13">
      <c r="M378996" s="4"/>
    </row>
    <row r="378997" spans="13:13">
      <c r="M378997" s="4"/>
    </row>
    <row r="378998" spans="13:13">
      <c r="M378998" s="4"/>
    </row>
    <row r="378999" spans="13:13">
      <c r="M378999" s="4"/>
    </row>
    <row r="379000" spans="13:13">
      <c r="M379000" s="4"/>
    </row>
    <row r="379001" spans="13:13">
      <c r="M379001" s="4"/>
    </row>
    <row r="379002" spans="13:13">
      <c r="M379002" s="4"/>
    </row>
    <row r="379003" spans="13:13">
      <c r="M379003" s="4"/>
    </row>
    <row r="379004" spans="13:13">
      <c r="M379004" s="4"/>
    </row>
    <row r="379005" spans="13:13">
      <c r="M379005" s="4"/>
    </row>
    <row r="379006" spans="13:13">
      <c r="M379006" s="4"/>
    </row>
    <row r="379007" spans="13:13">
      <c r="M379007" s="4"/>
    </row>
    <row r="379008" spans="13:13">
      <c r="M379008" s="4"/>
    </row>
    <row r="379009" spans="13:13">
      <c r="M379009" s="4"/>
    </row>
    <row r="379010" spans="13:13">
      <c r="M379010" s="4"/>
    </row>
    <row r="379011" spans="13:13">
      <c r="M379011" s="4"/>
    </row>
    <row r="379012" spans="13:13">
      <c r="M379012" s="4"/>
    </row>
    <row r="379013" spans="13:13">
      <c r="M379013" s="4"/>
    </row>
    <row r="379014" spans="13:13">
      <c r="M379014" s="4"/>
    </row>
    <row r="379015" spans="13:13">
      <c r="M379015" s="4"/>
    </row>
    <row r="379016" spans="13:13">
      <c r="M379016" s="4"/>
    </row>
    <row r="379017" spans="13:13">
      <c r="M379017" s="4"/>
    </row>
    <row r="379018" spans="13:13">
      <c r="M379018" s="4"/>
    </row>
    <row r="379019" spans="13:13">
      <c r="M379019" s="4"/>
    </row>
    <row r="379020" spans="13:13">
      <c r="M379020" s="4"/>
    </row>
    <row r="379021" spans="13:13">
      <c r="M379021" s="4"/>
    </row>
    <row r="379022" spans="13:13">
      <c r="M379022" s="4"/>
    </row>
    <row r="379023" spans="13:13">
      <c r="M379023" s="4"/>
    </row>
    <row r="379024" spans="13:13">
      <c r="M379024" s="4"/>
    </row>
    <row r="379025" spans="13:13">
      <c r="M379025" s="4"/>
    </row>
    <row r="379026" spans="13:13">
      <c r="M379026" s="4"/>
    </row>
    <row r="379027" spans="13:13">
      <c r="M379027" s="4"/>
    </row>
    <row r="379028" spans="13:13">
      <c r="M379028" s="4"/>
    </row>
    <row r="379029" spans="13:13">
      <c r="M379029" s="4"/>
    </row>
    <row r="379030" spans="13:13">
      <c r="M379030" s="4"/>
    </row>
    <row r="379031" spans="13:13">
      <c r="M379031" s="4"/>
    </row>
    <row r="379032" spans="13:13">
      <c r="M379032" s="4"/>
    </row>
    <row r="379033" spans="13:13">
      <c r="M379033" s="4"/>
    </row>
    <row r="379034" spans="13:13">
      <c r="M379034" s="4"/>
    </row>
    <row r="379035" spans="13:13">
      <c r="M379035" s="4"/>
    </row>
    <row r="379036" spans="13:13">
      <c r="M379036" s="4"/>
    </row>
    <row r="379037" spans="13:13">
      <c r="M379037" s="4"/>
    </row>
    <row r="379038" spans="13:13">
      <c r="M379038" s="4"/>
    </row>
    <row r="379039" spans="13:13">
      <c r="M379039" s="4"/>
    </row>
    <row r="379040" spans="13:13">
      <c r="M379040" s="4"/>
    </row>
    <row r="379041" spans="13:13">
      <c r="M379041" s="4"/>
    </row>
    <row r="379042" spans="13:13">
      <c r="M379042" s="4"/>
    </row>
    <row r="379043" spans="13:13">
      <c r="M379043" s="4"/>
    </row>
    <row r="379044" spans="13:13">
      <c r="M379044" s="4"/>
    </row>
    <row r="379045" spans="13:13">
      <c r="M379045" s="4"/>
    </row>
    <row r="379046" spans="13:13">
      <c r="M379046" s="4"/>
    </row>
    <row r="379047" spans="13:13">
      <c r="M379047" s="4"/>
    </row>
    <row r="379048" spans="13:13">
      <c r="M379048" s="4"/>
    </row>
    <row r="379049" spans="13:13">
      <c r="M379049" s="4"/>
    </row>
    <row r="379050" spans="13:13">
      <c r="M379050" s="4"/>
    </row>
    <row r="379051" spans="13:13">
      <c r="M379051" s="4"/>
    </row>
    <row r="379052" spans="13:13">
      <c r="M379052" s="4"/>
    </row>
    <row r="379053" spans="13:13">
      <c r="M379053" s="4"/>
    </row>
    <row r="379054" spans="13:13">
      <c r="M379054" s="4"/>
    </row>
    <row r="379055" spans="13:13">
      <c r="M379055" s="4"/>
    </row>
    <row r="379056" spans="13:13">
      <c r="M379056" s="4"/>
    </row>
    <row r="379057" spans="13:13">
      <c r="M379057" s="4"/>
    </row>
    <row r="379058" spans="13:13">
      <c r="M379058" s="4"/>
    </row>
    <row r="379059" spans="13:13">
      <c r="M379059" s="4"/>
    </row>
    <row r="379060" spans="13:13">
      <c r="M379060" s="4"/>
    </row>
    <row r="379061" spans="13:13">
      <c r="M379061" s="4"/>
    </row>
    <row r="379062" spans="13:13">
      <c r="M379062" s="4"/>
    </row>
    <row r="379063" spans="13:13">
      <c r="M379063" s="4"/>
    </row>
    <row r="379064" spans="13:13">
      <c r="M379064" s="4"/>
    </row>
    <row r="379065" spans="13:13">
      <c r="M379065" s="4"/>
    </row>
    <row r="379066" spans="13:13">
      <c r="M379066" s="4"/>
    </row>
    <row r="379067" spans="13:13">
      <c r="M379067" s="4"/>
    </row>
    <row r="379068" spans="13:13">
      <c r="M379068" s="4"/>
    </row>
    <row r="379069" spans="13:13">
      <c r="M379069" s="4"/>
    </row>
    <row r="379070" spans="13:13">
      <c r="M379070" s="4"/>
    </row>
    <row r="379071" spans="13:13">
      <c r="M379071" s="4"/>
    </row>
    <row r="379072" spans="13:13">
      <c r="M379072" s="4"/>
    </row>
    <row r="379073" spans="13:13">
      <c r="M379073" s="4"/>
    </row>
    <row r="379074" spans="13:13">
      <c r="M379074" s="4"/>
    </row>
    <row r="379075" spans="13:13">
      <c r="M379075" s="4"/>
    </row>
    <row r="379076" spans="13:13">
      <c r="M379076" s="4"/>
    </row>
    <row r="379077" spans="13:13">
      <c r="M379077" s="4"/>
    </row>
    <row r="379078" spans="13:13">
      <c r="M379078" s="4"/>
    </row>
    <row r="379079" spans="13:13">
      <c r="M379079" s="4"/>
    </row>
    <row r="379080" spans="13:13">
      <c r="M379080" s="4"/>
    </row>
    <row r="379081" spans="13:13">
      <c r="M379081" s="4"/>
    </row>
    <row r="379082" spans="13:13">
      <c r="M379082" s="4"/>
    </row>
    <row r="379083" spans="13:13">
      <c r="M379083" s="4"/>
    </row>
    <row r="379084" spans="13:13">
      <c r="M379084" s="4"/>
    </row>
    <row r="379085" spans="13:13">
      <c r="M379085" s="4"/>
    </row>
    <row r="379086" spans="13:13">
      <c r="M379086" s="4"/>
    </row>
    <row r="379087" spans="13:13">
      <c r="M379087" s="4"/>
    </row>
    <row r="379088" spans="13:13">
      <c r="M379088" s="4"/>
    </row>
    <row r="379089" spans="13:13">
      <c r="M379089" s="4"/>
    </row>
    <row r="379090" spans="13:13">
      <c r="M379090" s="4"/>
    </row>
    <row r="379091" spans="13:13">
      <c r="M379091" s="4"/>
    </row>
    <row r="379092" spans="13:13">
      <c r="M379092" s="4"/>
    </row>
    <row r="379093" spans="13:13">
      <c r="M379093" s="4"/>
    </row>
    <row r="379094" spans="13:13">
      <c r="M379094" s="4"/>
    </row>
    <row r="379095" spans="13:13">
      <c r="M379095" s="4"/>
    </row>
    <row r="379096" spans="13:13">
      <c r="M379096" s="4"/>
    </row>
    <row r="379097" spans="13:13">
      <c r="M379097" s="4"/>
    </row>
    <row r="379098" spans="13:13">
      <c r="M379098" s="4"/>
    </row>
    <row r="379099" spans="13:13">
      <c r="M379099" s="4"/>
    </row>
    <row r="379100" spans="13:13">
      <c r="M379100" s="4"/>
    </row>
    <row r="379101" spans="13:13">
      <c r="M379101" s="4"/>
    </row>
    <row r="379102" spans="13:13">
      <c r="M379102" s="4"/>
    </row>
    <row r="379103" spans="13:13">
      <c r="M379103" s="4"/>
    </row>
    <row r="379104" spans="13:13">
      <c r="M379104" s="4"/>
    </row>
    <row r="379105" spans="13:13">
      <c r="M379105" s="4"/>
    </row>
    <row r="379106" spans="13:13">
      <c r="M379106" s="4"/>
    </row>
    <row r="379107" spans="13:13">
      <c r="M379107" s="4"/>
    </row>
    <row r="379108" spans="13:13">
      <c r="M379108" s="4"/>
    </row>
    <row r="379109" spans="13:13">
      <c r="M379109" s="4"/>
    </row>
    <row r="379110" spans="13:13">
      <c r="M379110" s="4"/>
    </row>
    <row r="379111" spans="13:13">
      <c r="M379111" s="4"/>
    </row>
    <row r="379112" spans="13:13">
      <c r="M379112" s="4"/>
    </row>
    <row r="379113" spans="13:13">
      <c r="M379113" s="4"/>
    </row>
    <row r="379114" spans="13:13">
      <c r="M379114" s="4"/>
    </row>
    <row r="379115" spans="13:13">
      <c r="M379115" s="4"/>
    </row>
    <row r="379116" spans="13:13">
      <c r="M379116" s="4"/>
    </row>
    <row r="379117" spans="13:13">
      <c r="M379117" s="4"/>
    </row>
    <row r="379118" spans="13:13">
      <c r="M379118" s="4"/>
    </row>
    <row r="379119" spans="13:13">
      <c r="M379119" s="4"/>
    </row>
    <row r="379120" spans="13:13">
      <c r="M379120" s="4"/>
    </row>
    <row r="379121" spans="13:13">
      <c r="M379121" s="4"/>
    </row>
    <row r="379122" spans="13:13">
      <c r="M379122" s="4"/>
    </row>
    <row r="379123" spans="13:13">
      <c r="M379123" s="4"/>
    </row>
    <row r="379124" spans="13:13">
      <c r="M379124" s="4"/>
    </row>
    <row r="379125" spans="13:13">
      <c r="M379125" s="4"/>
    </row>
    <row r="379126" spans="13:13">
      <c r="M379126" s="4"/>
    </row>
    <row r="379127" spans="13:13">
      <c r="M379127" s="4"/>
    </row>
    <row r="379128" spans="13:13">
      <c r="M379128" s="4"/>
    </row>
    <row r="379129" spans="13:13">
      <c r="M379129" s="4"/>
    </row>
    <row r="379130" spans="13:13">
      <c r="M379130" s="4"/>
    </row>
    <row r="379131" spans="13:13">
      <c r="M379131" s="4"/>
    </row>
    <row r="379132" spans="13:13">
      <c r="M379132" s="4"/>
    </row>
    <row r="379133" spans="13:13">
      <c r="M379133" s="4"/>
    </row>
    <row r="379134" spans="13:13">
      <c r="M379134" s="4"/>
    </row>
    <row r="379135" spans="13:13">
      <c r="M379135" s="4"/>
    </row>
    <row r="379136" spans="13:13">
      <c r="M379136" s="4"/>
    </row>
    <row r="379137" spans="13:13">
      <c r="M379137" s="4"/>
    </row>
    <row r="379138" spans="13:13">
      <c r="M379138" s="4"/>
    </row>
    <row r="379139" spans="13:13">
      <c r="M379139" s="4"/>
    </row>
    <row r="379140" spans="13:13">
      <c r="M379140" s="4"/>
    </row>
    <row r="379141" spans="13:13">
      <c r="M379141" s="4"/>
    </row>
    <row r="379142" spans="13:13">
      <c r="M379142" s="4"/>
    </row>
    <row r="379143" spans="13:13">
      <c r="M379143" s="4"/>
    </row>
    <row r="379144" spans="13:13">
      <c r="M379144" s="4"/>
    </row>
    <row r="379145" spans="13:13">
      <c r="M379145" s="4"/>
    </row>
    <row r="379146" spans="13:13">
      <c r="M379146" s="4"/>
    </row>
    <row r="379147" spans="13:13">
      <c r="M379147" s="4"/>
    </row>
    <row r="379148" spans="13:13">
      <c r="M379148" s="4"/>
    </row>
    <row r="379149" spans="13:13">
      <c r="M379149" s="4"/>
    </row>
    <row r="379150" spans="13:13">
      <c r="M379150" s="4"/>
    </row>
    <row r="379151" spans="13:13">
      <c r="M379151" s="4"/>
    </row>
    <row r="379152" spans="13:13">
      <c r="M379152" s="4"/>
    </row>
    <row r="379153" spans="13:13">
      <c r="M379153" s="4"/>
    </row>
    <row r="379154" spans="13:13">
      <c r="M379154" s="4"/>
    </row>
    <row r="379155" spans="13:13">
      <c r="M379155" s="4"/>
    </row>
    <row r="379156" spans="13:13">
      <c r="M379156" s="4"/>
    </row>
    <row r="379157" spans="13:13">
      <c r="M379157" s="4"/>
    </row>
    <row r="379158" spans="13:13">
      <c r="M379158" s="4"/>
    </row>
    <row r="379159" spans="13:13">
      <c r="M379159" s="4"/>
    </row>
    <row r="379160" spans="13:13">
      <c r="M379160" s="4"/>
    </row>
    <row r="379161" spans="13:13">
      <c r="M379161" s="4"/>
    </row>
    <row r="379162" spans="13:13">
      <c r="M379162" s="4"/>
    </row>
    <row r="379163" spans="13:13">
      <c r="M379163" s="4"/>
    </row>
    <row r="379164" spans="13:13">
      <c r="M379164" s="4"/>
    </row>
    <row r="379165" spans="13:13">
      <c r="M379165" s="4"/>
    </row>
    <row r="379166" spans="13:13">
      <c r="M379166" s="4"/>
    </row>
    <row r="379167" spans="13:13">
      <c r="M379167" s="4"/>
    </row>
    <row r="379168" spans="13:13">
      <c r="M379168" s="4"/>
    </row>
    <row r="379169" spans="13:13">
      <c r="M379169" s="4"/>
    </row>
    <row r="379170" spans="13:13">
      <c r="M379170" s="4"/>
    </row>
    <row r="379171" spans="13:13">
      <c r="M379171" s="4"/>
    </row>
    <row r="379172" spans="13:13">
      <c r="M379172" s="4"/>
    </row>
    <row r="379173" spans="13:13">
      <c r="M379173" s="4"/>
    </row>
    <row r="379174" spans="13:13">
      <c r="M379174" s="4"/>
    </row>
    <row r="379175" spans="13:13">
      <c r="M379175" s="4"/>
    </row>
    <row r="379176" spans="13:13">
      <c r="M379176" s="4"/>
    </row>
    <row r="379177" spans="13:13">
      <c r="M379177" s="4"/>
    </row>
    <row r="379178" spans="13:13">
      <c r="M379178" s="4"/>
    </row>
    <row r="379179" spans="13:13">
      <c r="M379179" s="4"/>
    </row>
    <row r="379180" spans="13:13">
      <c r="M379180" s="4"/>
    </row>
    <row r="379181" spans="13:13">
      <c r="M379181" s="4"/>
    </row>
    <row r="379182" spans="13:13">
      <c r="M379182" s="4"/>
    </row>
    <row r="379183" spans="13:13">
      <c r="M379183" s="4"/>
    </row>
    <row r="379184" spans="13:13">
      <c r="M379184" s="4"/>
    </row>
    <row r="379185" spans="13:13">
      <c r="M379185" s="4"/>
    </row>
    <row r="379186" spans="13:13">
      <c r="M379186" s="4"/>
    </row>
    <row r="379187" spans="13:13">
      <c r="M379187" s="4"/>
    </row>
    <row r="379188" spans="13:13">
      <c r="M379188" s="4"/>
    </row>
    <row r="379189" spans="13:13">
      <c r="M379189" s="4"/>
    </row>
    <row r="379190" spans="13:13">
      <c r="M379190" s="4"/>
    </row>
    <row r="379191" spans="13:13">
      <c r="M379191" s="4"/>
    </row>
    <row r="379192" spans="13:13">
      <c r="M379192" s="4"/>
    </row>
    <row r="379193" spans="13:13">
      <c r="M379193" s="4"/>
    </row>
    <row r="379194" spans="13:13">
      <c r="M379194" s="4"/>
    </row>
    <row r="379195" spans="13:13">
      <c r="M379195" s="4"/>
    </row>
    <row r="379196" spans="13:13">
      <c r="M379196" s="4"/>
    </row>
    <row r="379197" spans="13:13">
      <c r="M379197" s="4"/>
    </row>
    <row r="379198" spans="13:13">
      <c r="M379198" s="4"/>
    </row>
    <row r="379199" spans="13:13">
      <c r="M379199" s="4"/>
    </row>
    <row r="379200" spans="13:13">
      <c r="M379200" s="4"/>
    </row>
    <row r="379201" spans="13:13">
      <c r="M379201" s="4"/>
    </row>
    <row r="379202" spans="13:13">
      <c r="M379202" s="4"/>
    </row>
    <row r="379203" spans="13:13">
      <c r="M379203" s="4"/>
    </row>
    <row r="379204" spans="13:13">
      <c r="M379204" s="4"/>
    </row>
    <row r="379205" spans="13:13">
      <c r="M379205" s="4"/>
    </row>
    <row r="379206" spans="13:13">
      <c r="M379206" s="4"/>
    </row>
    <row r="379207" spans="13:13">
      <c r="M379207" s="4"/>
    </row>
    <row r="379208" spans="13:13">
      <c r="M379208" s="4"/>
    </row>
    <row r="379209" spans="13:13">
      <c r="M379209" s="4"/>
    </row>
    <row r="379210" spans="13:13">
      <c r="M379210" s="4"/>
    </row>
    <row r="379211" spans="13:13">
      <c r="M379211" s="4"/>
    </row>
    <row r="379212" spans="13:13">
      <c r="M379212" s="4"/>
    </row>
    <row r="379213" spans="13:13">
      <c r="M379213" s="4"/>
    </row>
    <row r="379214" spans="13:13">
      <c r="M379214" s="4"/>
    </row>
    <row r="379215" spans="13:13">
      <c r="M379215" s="4"/>
    </row>
    <row r="379216" spans="13:13">
      <c r="M379216" s="4"/>
    </row>
    <row r="379217" spans="13:13">
      <c r="M379217" s="4"/>
    </row>
    <row r="379218" spans="13:13">
      <c r="M379218" s="4"/>
    </row>
    <row r="379219" spans="13:13">
      <c r="M379219" s="4"/>
    </row>
    <row r="379220" spans="13:13">
      <c r="M379220" s="4"/>
    </row>
    <row r="379221" spans="13:13">
      <c r="M379221" s="4"/>
    </row>
    <row r="379222" spans="13:13">
      <c r="M379222" s="4"/>
    </row>
    <row r="379223" spans="13:13">
      <c r="M379223" s="4"/>
    </row>
    <row r="379224" spans="13:13">
      <c r="M379224" s="4"/>
    </row>
    <row r="379225" spans="13:13">
      <c r="M379225" s="4"/>
    </row>
    <row r="379226" spans="13:13">
      <c r="M379226" s="4"/>
    </row>
    <row r="379227" spans="13:13">
      <c r="M379227" s="4"/>
    </row>
    <row r="379228" spans="13:13">
      <c r="M379228" s="4"/>
    </row>
    <row r="379229" spans="13:13">
      <c r="M379229" s="4"/>
    </row>
    <row r="379230" spans="13:13">
      <c r="M379230" s="4"/>
    </row>
    <row r="379231" spans="13:13">
      <c r="M379231" s="4"/>
    </row>
    <row r="379232" spans="13:13">
      <c r="M379232" s="4"/>
    </row>
    <row r="379233" spans="13:13">
      <c r="M379233" s="4"/>
    </row>
    <row r="379234" spans="13:13">
      <c r="M379234" s="4"/>
    </row>
    <row r="379235" spans="13:13">
      <c r="M379235" s="4"/>
    </row>
    <row r="379236" spans="13:13">
      <c r="M379236" s="4"/>
    </row>
    <row r="379237" spans="13:13">
      <c r="M379237" s="4"/>
    </row>
    <row r="379238" spans="13:13">
      <c r="M379238" s="4"/>
    </row>
    <row r="379239" spans="13:13">
      <c r="M379239" s="4"/>
    </row>
    <row r="379240" spans="13:13">
      <c r="M379240" s="4"/>
    </row>
    <row r="379241" spans="13:13">
      <c r="M379241" s="4"/>
    </row>
    <row r="379242" spans="13:13">
      <c r="M379242" s="4"/>
    </row>
    <row r="379243" spans="13:13">
      <c r="M379243" s="4"/>
    </row>
    <row r="379244" spans="13:13">
      <c r="M379244" s="4"/>
    </row>
    <row r="379245" spans="13:13">
      <c r="M379245" s="4"/>
    </row>
    <row r="379246" spans="13:13">
      <c r="M379246" s="4"/>
    </row>
    <row r="379247" spans="13:13">
      <c r="M379247" s="4"/>
    </row>
    <row r="379248" spans="13:13">
      <c r="M379248" s="4"/>
    </row>
    <row r="379249" spans="13:13">
      <c r="M379249" s="4"/>
    </row>
    <row r="379250" spans="13:13">
      <c r="M379250" s="4"/>
    </row>
    <row r="379251" spans="13:13">
      <c r="M379251" s="4"/>
    </row>
    <row r="379252" spans="13:13">
      <c r="M379252" s="4"/>
    </row>
    <row r="379253" spans="13:13">
      <c r="M379253" s="4"/>
    </row>
    <row r="379254" spans="13:13">
      <c r="M379254" s="4"/>
    </row>
    <row r="379255" spans="13:13">
      <c r="M379255" s="4"/>
    </row>
    <row r="379256" spans="13:13">
      <c r="M379256" s="4"/>
    </row>
    <row r="379257" spans="13:13">
      <c r="M379257" s="4"/>
    </row>
    <row r="379258" spans="13:13">
      <c r="M379258" s="4"/>
    </row>
    <row r="379259" spans="13:13">
      <c r="M379259" s="4"/>
    </row>
    <row r="379260" spans="13:13">
      <c r="M379260" s="4"/>
    </row>
    <row r="379261" spans="13:13">
      <c r="M379261" s="4"/>
    </row>
    <row r="379262" spans="13:13">
      <c r="M379262" s="4"/>
    </row>
    <row r="379263" spans="13:13">
      <c r="M379263" s="4"/>
    </row>
    <row r="379264" spans="13:13">
      <c r="M379264" s="4"/>
    </row>
    <row r="379265" spans="13:13">
      <c r="M379265" s="4"/>
    </row>
    <row r="379266" spans="13:13">
      <c r="M379266" s="4"/>
    </row>
    <row r="379267" spans="13:13">
      <c r="M379267" s="4"/>
    </row>
    <row r="379268" spans="13:13">
      <c r="M379268" s="4"/>
    </row>
    <row r="379269" spans="13:13">
      <c r="M379269" s="4"/>
    </row>
    <row r="379270" spans="13:13">
      <c r="M379270" s="4"/>
    </row>
    <row r="379271" spans="13:13">
      <c r="M379271" s="4"/>
    </row>
    <row r="379272" spans="13:13">
      <c r="M379272" s="4"/>
    </row>
    <row r="379273" spans="13:13">
      <c r="M379273" s="4"/>
    </row>
    <row r="379274" spans="13:13">
      <c r="M379274" s="4"/>
    </row>
    <row r="379275" spans="13:13">
      <c r="M379275" s="4"/>
    </row>
    <row r="379276" spans="13:13">
      <c r="M379276" s="4"/>
    </row>
    <row r="379277" spans="13:13">
      <c r="M379277" s="4"/>
    </row>
    <row r="379278" spans="13:13">
      <c r="M379278" s="4"/>
    </row>
    <row r="379279" spans="13:13">
      <c r="M379279" s="4"/>
    </row>
    <row r="379280" spans="13:13">
      <c r="M379280" s="4"/>
    </row>
    <row r="379281" spans="13:13">
      <c r="M379281" s="4"/>
    </row>
    <row r="379282" spans="13:13">
      <c r="M379282" s="4"/>
    </row>
    <row r="379283" spans="13:13">
      <c r="M379283" s="4"/>
    </row>
    <row r="379284" spans="13:13">
      <c r="M379284" s="4"/>
    </row>
    <row r="379285" spans="13:13">
      <c r="M379285" s="4"/>
    </row>
    <row r="379286" spans="13:13">
      <c r="M379286" s="4"/>
    </row>
    <row r="379287" spans="13:13">
      <c r="M379287" s="4"/>
    </row>
    <row r="379288" spans="13:13">
      <c r="M379288" s="4"/>
    </row>
    <row r="379289" spans="13:13">
      <c r="M379289" s="4"/>
    </row>
    <row r="379290" spans="13:13">
      <c r="M379290" s="4"/>
    </row>
    <row r="379291" spans="13:13">
      <c r="M379291" s="4"/>
    </row>
    <row r="379292" spans="13:13">
      <c r="M379292" s="4"/>
    </row>
    <row r="379293" spans="13:13">
      <c r="M379293" s="4"/>
    </row>
    <row r="379294" spans="13:13">
      <c r="M379294" s="4"/>
    </row>
    <row r="379295" spans="13:13">
      <c r="M379295" s="4"/>
    </row>
    <row r="379296" spans="13:13">
      <c r="M379296" s="4"/>
    </row>
    <row r="379297" spans="13:13">
      <c r="M379297" s="4"/>
    </row>
    <row r="379298" spans="13:13">
      <c r="M379298" s="4"/>
    </row>
    <row r="379299" spans="13:13">
      <c r="M379299" s="4"/>
    </row>
    <row r="379300" spans="13:13">
      <c r="M379300" s="4"/>
    </row>
    <row r="379301" spans="13:13">
      <c r="M379301" s="4"/>
    </row>
    <row r="379302" spans="13:13">
      <c r="M379302" s="4"/>
    </row>
    <row r="379303" spans="13:13">
      <c r="M379303" s="4"/>
    </row>
    <row r="379304" spans="13:13">
      <c r="M379304" s="4"/>
    </row>
    <row r="379305" spans="13:13">
      <c r="M379305" s="4"/>
    </row>
    <row r="379306" spans="13:13">
      <c r="M379306" s="4"/>
    </row>
    <row r="379307" spans="13:13">
      <c r="M379307" s="4"/>
    </row>
    <row r="379308" spans="13:13">
      <c r="M379308" s="4"/>
    </row>
    <row r="379309" spans="13:13">
      <c r="M379309" s="4"/>
    </row>
    <row r="379310" spans="13:13">
      <c r="M379310" s="4"/>
    </row>
    <row r="379311" spans="13:13">
      <c r="M379311" s="4"/>
    </row>
    <row r="379312" spans="13:13">
      <c r="M379312" s="4"/>
    </row>
    <row r="379313" spans="13:13">
      <c r="M379313" s="4"/>
    </row>
    <row r="379314" spans="13:13">
      <c r="M379314" s="4"/>
    </row>
    <row r="379315" spans="13:13">
      <c r="M379315" s="4"/>
    </row>
    <row r="379316" spans="13:13">
      <c r="M379316" s="4"/>
    </row>
    <row r="379317" spans="13:13">
      <c r="M379317" s="4"/>
    </row>
    <row r="379318" spans="13:13">
      <c r="M379318" s="4"/>
    </row>
    <row r="379319" spans="13:13">
      <c r="M379319" s="4"/>
    </row>
    <row r="379320" spans="13:13">
      <c r="M379320" s="4"/>
    </row>
    <row r="379321" spans="13:13">
      <c r="M379321" s="4"/>
    </row>
    <row r="379322" spans="13:13">
      <c r="M379322" s="4"/>
    </row>
    <row r="379323" spans="13:13">
      <c r="M379323" s="4"/>
    </row>
    <row r="379324" spans="13:13">
      <c r="M379324" s="4"/>
    </row>
    <row r="379325" spans="13:13">
      <c r="M379325" s="4"/>
    </row>
    <row r="379326" spans="13:13">
      <c r="M379326" s="4"/>
    </row>
    <row r="379327" spans="13:13">
      <c r="M379327" s="4"/>
    </row>
    <row r="379328" spans="13:13">
      <c r="M379328" s="4"/>
    </row>
    <row r="379329" spans="13:13">
      <c r="M379329" s="4"/>
    </row>
    <row r="379330" spans="13:13">
      <c r="M379330" s="4"/>
    </row>
    <row r="379331" spans="13:13">
      <c r="M379331" s="4"/>
    </row>
    <row r="379332" spans="13:13">
      <c r="M379332" s="4"/>
    </row>
    <row r="379333" spans="13:13">
      <c r="M379333" s="4"/>
    </row>
    <row r="379334" spans="13:13">
      <c r="M379334" s="4"/>
    </row>
    <row r="379335" spans="13:13">
      <c r="M379335" s="4"/>
    </row>
    <row r="379336" spans="13:13">
      <c r="M379336" s="4"/>
    </row>
    <row r="379337" spans="13:13">
      <c r="M379337" s="4"/>
    </row>
    <row r="379338" spans="13:13">
      <c r="M379338" s="4"/>
    </row>
    <row r="379339" spans="13:13">
      <c r="M379339" s="4"/>
    </row>
    <row r="379340" spans="13:13">
      <c r="M379340" s="4"/>
    </row>
    <row r="379341" spans="13:13">
      <c r="M379341" s="4"/>
    </row>
    <row r="379342" spans="13:13">
      <c r="M379342" s="4"/>
    </row>
    <row r="379343" spans="13:13">
      <c r="M379343" s="4"/>
    </row>
    <row r="379344" spans="13:13">
      <c r="M379344" s="4"/>
    </row>
    <row r="379345" spans="13:13">
      <c r="M379345" s="4"/>
    </row>
    <row r="379346" spans="13:13">
      <c r="M379346" s="4"/>
    </row>
    <row r="379347" spans="13:13">
      <c r="M379347" s="4"/>
    </row>
    <row r="379348" spans="13:13">
      <c r="M379348" s="4"/>
    </row>
    <row r="379349" spans="13:13">
      <c r="M379349" s="4"/>
    </row>
    <row r="379350" spans="13:13">
      <c r="M379350" s="4"/>
    </row>
    <row r="379351" spans="13:13">
      <c r="M379351" s="4"/>
    </row>
    <row r="379352" spans="13:13">
      <c r="M379352" s="4"/>
    </row>
    <row r="379353" spans="13:13">
      <c r="M379353" s="4"/>
    </row>
    <row r="379354" spans="13:13">
      <c r="M379354" s="4"/>
    </row>
    <row r="379355" spans="13:13">
      <c r="M379355" s="4"/>
    </row>
    <row r="379356" spans="13:13">
      <c r="M379356" s="4"/>
    </row>
    <row r="379357" spans="13:13">
      <c r="M379357" s="4"/>
    </row>
    <row r="379358" spans="13:13">
      <c r="M379358" s="4"/>
    </row>
    <row r="379359" spans="13:13">
      <c r="M379359" s="4"/>
    </row>
    <row r="379360" spans="13:13">
      <c r="M379360" s="4"/>
    </row>
    <row r="379361" spans="13:13">
      <c r="M379361" s="4"/>
    </row>
    <row r="379362" spans="13:13">
      <c r="M379362" s="4"/>
    </row>
    <row r="379363" spans="13:13">
      <c r="M379363" s="4"/>
    </row>
    <row r="379364" spans="13:13">
      <c r="M379364" s="4"/>
    </row>
    <row r="379365" spans="13:13">
      <c r="M379365" s="4"/>
    </row>
    <row r="379366" spans="13:13">
      <c r="M379366" s="4"/>
    </row>
    <row r="379367" spans="13:13">
      <c r="M379367" s="4"/>
    </row>
    <row r="379368" spans="13:13">
      <c r="M379368" s="4"/>
    </row>
    <row r="379369" spans="13:13">
      <c r="M379369" s="4"/>
    </row>
    <row r="379370" spans="13:13">
      <c r="M379370" s="4"/>
    </row>
    <row r="379371" spans="13:13">
      <c r="M379371" s="4"/>
    </row>
    <row r="379372" spans="13:13">
      <c r="M379372" s="4"/>
    </row>
    <row r="379373" spans="13:13">
      <c r="M379373" s="4"/>
    </row>
    <row r="379374" spans="13:13">
      <c r="M379374" s="4"/>
    </row>
    <row r="379375" spans="13:13">
      <c r="M379375" s="4"/>
    </row>
    <row r="379376" spans="13:13">
      <c r="M379376" s="4"/>
    </row>
    <row r="379377" spans="13:13">
      <c r="M379377" s="4"/>
    </row>
    <row r="379378" spans="13:13">
      <c r="M379378" s="4"/>
    </row>
    <row r="379379" spans="13:13">
      <c r="M379379" s="4"/>
    </row>
    <row r="379380" spans="13:13">
      <c r="M379380" s="4"/>
    </row>
    <row r="379381" spans="13:13">
      <c r="M379381" s="4"/>
    </row>
    <row r="379382" spans="13:13">
      <c r="M379382" s="4"/>
    </row>
    <row r="379383" spans="13:13">
      <c r="M379383" s="4"/>
    </row>
    <row r="379384" spans="13:13">
      <c r="M379384" s="4"/>
    </row>
    <row r="379385" spans="13:13">
      <c r="M379385" s="4"/>
    </row>
    <row r="379386" spans="13:13">
      <c r="M379386" s="4"/>
    </row>
    <row r="379387" spans="13:13">
      <c r="M379387" s="4"/>
    </row>
    <row r="379388" spans="13:13">
      <c r="M379388" s="4"/>
    </row>
    <row r="379389" spans="13:13">
      <c r="M379389" s="4"/>
    </row>
    <row r="379390" spans="13:13">
      <c r="M379390" s="4"/>
    </row>
    <row r="379391" spans="13:13">
      <c r="M379391" s="4"/>
    </row>
    <row r="379392" spans="13:13">
      <c r="M379392" s="4"/>
    </row>
    <row r="379393" spans="13:13">
      <c r="M379393" s="4"/>
    </row>
    <row r="379394" spans="13:13">
      <c r="M379394" s="4"/>
    </row>
    <row r="379395" spans="13:13">
      <c r="M379395" s="4"/>
    </row>
    <row r="379396" spans="13:13">
      <c r="M379396" s="4"/>
    </row>
    <row r="379397" spans="13:13">
      <c r="M379397" s="4"/>
    </row>
    <row r="379398" spans="13:13">
      <c r="M379398" s="4"/>
    </row>
    <row r="379399" spans="13:13">
      <c r="M379399" s="4"/>
    </row>
    <row r="379400" spans="13:13">
      <c r="M379400" s="4"/>
    </row>
    <row r="379401" spans="13:13">
      <c r="M379401" s="4"/>
    </row>
    <row r="379402" spans="13:13">
      <c r="M379402" s="4"/>
    </row>
    <row r="379403" spans="13:13">
      <c r="M379403" s="4"/>
    </row>
    <row r="379404" spans="13:13">
      <c r="M379404" s="4"/>
    </row>
    <row r="379405" spans="13:13">
      <c r="M379405" s="4"/>
    </row>
    <row r="379406" spans="13:13">
      <c r="M379406" s="4"/>
    </row>
    <row r="379407" spans="13:13">
      <c r="M379407" s="4"/>
    </row>
    <row r="379408" spans="13:13">
      <c r="M379408" s="4"/>
    </row>
    <row r="379409" spans="13:13">
      <c r="M379409" s="4"/>
    </row>
    <row r="379410" spans="13:13">
      <c r="M379410" s="4"/>
    </row>
    <row r="379411" spans="13:13">
      <c r="M379411" s="4"/>
    </row>
    <row r="379412" spans="13:13">
      <c r="M379412" s="4"/>
    </row>
    <row r="379413" spans="13:13">
      <c r="M379413" s="4"/>
    </row>
    <row r="379414" spans="13:13">
      <c r="M379414" s="4"/>
    </row>
    <row r="379415" spans="13:13">
      <c r="M379415" s="4"/>
    </row>
    <row r="379416" spans="13:13">
      <c r="M379416" s="4"/>
    </row>
    <row r="379417" spans="13:13">
      <c r="M379417" s="4"/>
    </row>
    <row r="379418" spans="13:13">
      <c r="M379418" s="4"/>
    </row>
    <row r="379419" spans="13:13">
      <c r="M379419" s="4"/>
    </row>
    <row r="379420" spans="13:13">
      <c r="M379420" s="4"/>
    </row>
    <row r="379421" spans="13:13">
      <c r="M379421" s="4"/>
    </row>
    <row r="379422" spans="13:13">
      <c r="M379422" s="4"/>
    </row>
    <row r="379423" spans="13:13">
      <c r="M379423" s="4"/>
    </row>
    <row r="379424" spans="13:13">
      <c r="M379424" s="4"/>
    </row>
    <row r="379425" spans="13:13">
      <c r="M379425" s="4"/>
    </row>
    <row r="379426" spans="13:13">
      <c r="M379426" s="4"/>
    </row>
    <row r="379427" spans="13:13">
      <c r="M379427" s="4"/>
    </row>
    <row r="379428" spans="13:13">
      <c r="M379428" s="4"/>
    </row>
    <row r="379429" spans="13:13">
      <c r="M379429" s="4"/>
    </row>
    <row r="379430" spans="13:13">
      <c r="M379430" s="4"/>
    </row>
    <row r="379431" spans="13:13">
      <c r="M379431" s="4"/>
    </row>
    <row r="379432" spans="13:13">
      <c r="M379432" s="4"/>
    </row>
    <row r="379433" spans="13:13">
      <c r="M379433" s="4"/>
    </row>
    <row r="379434" spans="13:13">
      <c r="M379434" s="4"/>
    </row>
    <row r="379435" spans="13:13">
      <c r="M379435" s="4"/>
    </row>
    <row r="379436" spans="13:13">
      <c r="M379436" s="4"/>
    </row>
    <row r="379437" spans="13:13">
      <c r="M379437" s="4"/>
    </row>
    <row r="379438" spans="13:13">
      <c r="M379438" s="4"/>
    </row>
    <row r="379439" spans="13:13">
      <c r="M379439" s="4"/>
    </row>
    <row r="379440" spans="13:13">
      <c r="M379440" s="4"/>
    </row>
    <row r="379441" spans="13:13">
      <c r="M379441" s="4"/>
    </row>
    <row r="379442" spans="13:13">
      <c r="M379442" s="4"/>
    </row>
    <row r="379443" spans="13:13">
      <c r="M379443" s="4"/>
    </row>
    <row r="379444" spans="13:13">
      <c r="M379444" s="4"/>
    </row>
    <row r="379445" spans="13:13">
      <c r="M379445" s="4"/>
    </row>
    <row r="379446" spans="13:13">
      <c r="M379446" s="4"/>
    </row>
    <row r="379447" spans="13:13">
      <c r="M379447" s="4"/>
    </row>
    <row r="379448" spans="13:13">
      <c r="M379448" s="4"/>
    </row>
    <row r="379449" spans="13:13">
      <c r="M379449" s="4"/>
    </row>
    <row r="379450" spans="13:13">
      <c r="M379450" s="4"/>
    </row>
    <row r="379451" spans="13:13">
      <c r="M379451" s="4"/>
    </row>
    <row r="379452" spans="13:13">
      <c r="M379452" s="4"/>
    </row>
    <row r="379453" spans="13:13">
      <c r="M379453" s="4"/>
    </row>
    <row r="379454" spans="13:13">
      <c r="M379454" s="4"/>
    </row>
    <row r="379455" spans="13:13">
      <c r="M379455" s="4"/>
    </row>
    <row r="379456" spans="13:13">
      <c r="M379456" s="4"/>
    </row>
    <row r="379457" spans="13:13">
      <c r="M379457" s="4"/>
    </row>
    <row r="379458" spans="13:13">
      <c r="M379458" s="4"/>
    </row>
    <row r="379459" spans="13:13">
      <c r="M379459" s="4"/>
    </row>
    <row r="379460" spans="13:13">
      <c r="M379460" s="4"/>
    </row>
    <row r="379461" spans="13:13">
      <c r="M379461" s="4"/>
    </row>
    <row r="379462" spans="13:13">
      <c r="M379462" s="4"/>
    </row>
    <row r="379463" spans="13:13">
      <c r="M379463" s="4"/>
    </row>
    <row r="379464" spans="13:13">
      <c r="M379464" s="4"/>
    </row>
    <row r="379465" spans="13:13">
      <c r="M379465" s="4"/>
    </row>
    <row r="379466" spans="13:13">
      <c r="M379466" s="4"/>
    </row>
    <row r="379467" spans="13:13">
      <c r="M379467" s="4"/>
    </row>
    <row r="379468" spans="13:13">
      <c r="M379468" s="4"/>
    </row>
    <row r="379469" spans="13:13">
      <c r="M379469" s="4"/>
    </row>
    <row r="379470" spans="13:13">
      <c r="M379470" s="4"/>
    </row>
    <row r="379471" spans="13:13">
      <c r="M379471" s="4"/>
    </row>
    <row r="379472" spans="13:13">
      <c r="M379472" s="4"/>
    </row>
    <row r="379473" spans="13:13">
      <c r="M379473" s="4"/>
    </row>
    <row r="379474" spans="13:13">
      <c r="M379474" s="4"/>
    </row>
    <row r="379475" spans="13:13">
      <c r="M379475" s="4"/>
    </row>
    <row r="379476" spans="13:13">
      <c r="M379476" s="4"/>
    </row>
    <row r="379477" spans="13:13">
      <c r="M379477" s="4"/>
    </row>
    <row r="379478" spans="13:13">
      <c r="M379478" s="4"/>
    </row>
    <row r="379479" spans="13:13">
      <c r="M379479" s="4"/>
    </row>
    <row r="379480" spans="13:13">
      <c r="M379480" s="4"/>
    </row>
    <row r="379481" spans="13:13">
      <c r="M379481" s="4"/>
    </row>
    <row r="379482" spans="13:13">
      <c r="M379482" s="4"/>
    </row>
    <row r="379483" spans="13:13">
      <c r="M379483" s="4"/>
    </row>
    <row r="379484" spans="13:13">
      <c r="M379484" s="4"/>
    </row>
    <row r="379485" spans="13:13">
      <c r="M379485" s="4"/>
    </row>
    <row r="379486" spans="13:13">
      <c r="M379486" s="4"/>
    </row>
    <row r="379487" spans="13:13">
      <c r="M379487" s="4"/>
    </row>
    <row r="379488" spans="13:13">
      <c r="M379488" s="4"/>
    </row>
    <row r="379489" spans="13:13">
      <c r="M379489" s="4"/>
    </row>
    <row r="379490" spans="13:13">
      <c r="M379490" s="4"/>
    </row>
    <row r="379491" spans="13:13">
      <c r="M379491" s="4"/>
    </row>
    <row r="379492" spans="13:13">
      <c r="M379492" s="4"/>
    </row>
    <row r="379493" spans="13:13">
      <c r="M379493" s="4"/>
    </row>
    <row r="379494" spans="13:13">
      <c r="M379494" s="4"/>
    </row>
    <row r="379495" spans="13:13">
      <c r="M379495" s="4"/>
    </row>
    <row r="379496" spans="13:13">
      <c r="M379496" s="4"/>
    </row>
    <row r="379497" spans="13:13">
      <c r="M379497" s="4"/>
    </row>
    <row r="379498" spans="13:13">
      <c r="M379498" s="4"/>
    </row>
    <row r="379499" spans="13:13">
      <c r="M379499" s="4"/>
    </row>
    <row r="379500" spans="13:13">
      <c r="M379500" s="4"/>
    </row>
    <row r="379501" spans="13:13">
      <c r="M379501" s="4"/>
    </row>
    <row r="379502" spans="13:13">
      <c r="M379502" s="4"/>
    </row>
    <row r="379503" spans="13:13">
      <c r="M379503" s="4"/>
    </row>
    <row r="379504" spans="13:13">
      <c r="M379504" s="4"/>
    </row>
    <row r="379505" spans="13:13">
      <c r="M379505" s="4"/>
    </row>
    <row r="379506" spans="13:13">
      <c r="M379506" s="4"/>
    </row>
    <row r="379507" spans="13:13">
      <c r="M379507" s="4"/>
    </row>
    <row r="379508" spans="13:13">
      <c r="M379508" s="4"/>
    </row>
    <row r="379509" spans="13:13">
      <c r="M379509" s="4"/>
    </row>
    <row r="379510" spans="13:13">
      <c r="M379510" s="4"/>
    </row>
    <row r="379511" spans="13:13">
      <c r="M379511" s="4"/>
    </row>
    <row r="379512" spans="13:13">
      <c r="M379512" s="4"/>
    </row>
    <row r="379513" spans="13:13">
      <c r="M379513" s="4"/>
    </row>
    <row r="379514" spans="13:13">
      <c r="M379514" s="4"/>
    </row>
    <row r="379515" spans="13:13">
      <c r="M379515" s="4"/>
    </row>
    <row r="379516" spans="13:13">
      <c r="M379516" s="4"/>
    </row>
    <row r="379517" spans="13:13">
      <c r="M379517" s="4"/>
    </row>
    <row r="379518" spans="13:13">
      <c r="M379518" s="4"/>
    </row>
    <row r="379519" spans="13:13">
      <c r="M379519" s="4"/>
    </row>
    <row r="379520" spans="13:13">
      <c r="M379520" s="4"/>
    </row>
    <row r="379521" spans="13:13">
      <c r="M379521" s="4"/>
    </row>
    <row r="379522" spans="13:13">
      <c r="M379522" s="4"/>
    </row>
    <row r="379523" spans="13:13">
      <c r="M379523" s="4"/>
    </row>
    <row r="379524" spans="13:13">
      <c r="M379524" s="4"/>
    </row>
    <row r="379525" spans="13:13">
      <c r="M379525" s="4"/>
    </row>
    <row r="379526" spans="13:13">
      <c r="M379526" s="4"/>
    </row>
    <row r="379527" spans="13:13">
      <c r="M379527" s="4"/>
    </row>
    <row r="379528" spans="13:13">
      <c r="M379528" s="4"/>
    </row>
    <row r="379529" spans="13:13">
      <c r="M379529" s="4"/>
    </row>
    <row r="379530" spans="13:13">
      <c r="M379530" s="4"/>
    </row>
    <row r="379531" spans="13:13">
      <c r="M379531" s="4"/>
    </row>
    <row r="379532" spans="13:13">
      <c r="M379532" s="4"/>
    </row>
    <row r="379533" spans="13:13">
      <c r="M379533" s="4"/>
    </row>
    <row r="379534" spans="13:13">
      <c r="M379534" s="4"/>
    </row>
    <row r="379535" spans="13:13">
      <c r="M379535" s="4"/>
    </row>
    <row r="379536" spans="13:13">
      <c r="M379536" s="4"/>
    </row>
    <row r="379537" spans="13:13">
      <c r="M379537" s="4"/>
    </row>
    <row r="379538" spans="13:13">
      <c r="M379538" s="4"/>
    </row>
    <row r="379539" spans="13:13">
      <c r="M379539" s="4"/>
    </row>
    <row r="379540" spans="13:13">
      <c r="M379540" s="4"/>
    </row>
    <row r="379541" spans="13:13">
      <c r="M379541" s="4"/>
    </row>
    <row r="379542" spans="13:13">
      <c r="M379542" s="4"/>
    </row>
    <row r="379543" spans="13:13">
      <c r="M379543" s="4"/>
    </row>
    <row r="379544" spans="13:13">
      <c r="M379544" s="4"/>
    </row>
    <row r="379545" spans="13:13">
      <c r="M379545" s="4"/>
    </row>
    <row r="379546" spans="13:13">
      <c r="M379546" s="4"/>
    </row>
    <row r="379547" spans="13:13">
      <c r="M379547" s="4"/>
    </row>
    <row r="379548" spans="13:13">
      <c r="M379548" s="4"/>
    </row>
    <row r="379549" spans="13:13">
      <c r="M379549" s="4"/>
    </row>
    <row r="379550" spans="13:13">
      <c r="M379550" s="4"/>
    </row>
    <row r="379551" spans="13:13">
      <c r="M379551" s="4"/>
    </row>
    <row r="379552" spans="13:13">
      <c r="M379552" s="4"/>
    </row>
    <row r="379553" spans="13:13">
      <c r="M379553" s="4"/>
    </row>
    <row r="379554" spans="13:13">
      <c r="M379554" s="4"/>
    </row>
    <row r="379555" spans="13:13">
      <c r="M379555" s="4"/>
    </row>
    <row r="379556" spans="13:13">
      <c r="M379556" s="4"/>
    </row>
    <row r="379557" spans="13:13">
      <c r="M379557" s="4"/>
    </row>
    <row r="379558" spans="13:13">
      <c r="M379558" s="4"/>
    </row>
    <row r="379559" spans="13:13">
      <c r="M379559" s="4"/>
    </row>
    <row r="379560" spans="13:13">
      <c r="M379560" s="4"/>
    </row>
    <row r="379561" spans="13:13">
      <c r="M379561" s="4"/>
    </row>
    <row r="379562" spans="13:13">
      <c r="M379562" s="4"/>
    </row>
    <row r="379563" spans="13:13">
      <c r="M379563" s="4"/>
    </row>
    <row r="379564" spans="13:13">
      <c r="M379564" s="4"/>
    </row>
    <row r="379565" spans="13:13">
      <c r="M379565" s="4"/>
    </row>
    <row r="379566" spans="13:13">
      <c r="M379566" s="4"/>
    </row>
    <row r="379567" spans="13:13">
      <c r="M379567" s="4"/>
    </row>
    <row r="379568" spans="13:13">
      <c r="M379568" s="4"/>
    </row>
    <row r="379569" spans="13:13">
      <c r="M379569" s="4"/>
    </row>
    <row r="379570" spans="13:13">
      <c r="M379570" s="4"/>
    </row>
    <row r="379571" spans="13:13">
      <c r="M379571" s="4"/>
    </row>
    <row r="379572" spans="13:13">
      <c r="M379572" s="4"/>
    </row>
    <row r="379573" spans="13:13">
      <c r="M379573" s="4"/>
    </row>
    <row r="379574" spans="13:13">
      <c r="M379574" s="4"/>
    </row>
    <row r="379575" spans="13:13">
      <c r="M379575" s="4"/>
    </row>
    <row r="379576" spans="13:13">
      <c r="M379576" s="4"/>
    </row>
    <row r="379577" spans="13:13">
      <c r="M379577" s="4"/>
    </row>
    <row r="379578" spans="13:13">
      <c r="M379578" s="4"/>
    </row>
    <row r="379579" spans="13:13">
      <c r="M379579" s="4"/>
    </row>
    <row r="379580" spans="13:13">
      <c r="M379580" s="4"/>
    </row>
    <row r="379581" spans="13:13">
      <c r="M379581" s="4"/>
    </row>
    <row r="379582" spans="13:13">
      <c r="M379582" s="4"/>
    </row>
    <row r="379583" spans="13:13">
      <c r="M379583" s="4"/>
    </row>
    <row r="379584" spans="13:13">
      <c r="M379584" s="4"/>
    </row>
    <row r="379585" spans="13:13">
      <c r="M379585" s="4"/>
    </row>
    <row r="379586" spans="13:13">
      <c r="M379586" s="4"/>
    </row>
    <row r="379587" spans="13:13">
      <c r="M379587" s="4"/>
    </row>
    <row r="379588" spans="13:13">
      <c r="M379588" s="4"/>
    </row>
    <row r="379589" spans="13:13">
      <c r="M379589" s="4"/>
    </row>
    <row r="379590" spans="13:13">
      <c r="M379590" s="4"/>
    </row>
    <row r="379591" spans="13:13">
      <c r="M379591" s="4"/>
    </row>
    <row r="379592" spans="13:13">
      <c r="M379592" s="4"/>
    </row>
    <row r="379593" spans="13:13">
      <c r="M379593" s="4"/>
    </row>
    <row r="379594" spans="13:13">
      <c r="M379594" s="4"/>
    </row>
    <row r="379595" spans="13:13">
      <c r="M379595" s="4"/>
    </row>
    <row r="379596" spans="13:13">
      <c r="M379596" s="4"/>
    </row>
    <row r="379597" spans="13:13">
      <c r="M379597" s="4"/>
    </row>
    <row r="379598" spans="13:13">
      <c r="M379598" s="4"/>
    </row>
    <row r="379599" spans="13:13">
      <c r="M379599" s="4"/>
    </row>
    <row r="379600" spans="13:13">
      <c r="M379600" s="4"/>
    </row>
    <row r="379601" spans="13:13">
      <c r="M379601" s="4"/>
    </row>
    <row r="379602" spans="13:13">
      <c r="M379602" s="4"/>
    </row>
    <row r="379603" spans="13:13">
      <c r="M379603" s="4"/>
    </row>
    <row r="379604" spans="13:13">
      <c r="M379604" s="4"/>
    </row>
    <row r="379605" spans="13:13">
      <c r="M379605" s="4"/>
    </row>
    <row r="379606" spans="13:13">
      <c r="M379606" s="4"/>
    </row>
    <row r="379607" spans="13:13">
      <c r="M379607" s="4"/>
    </row>
    <row r="379608" spans="13:13">
      <c r="M379608" s="4"/>
    </row>
    <row r="379609" spans="13:13">
      <c r="M379609" s="4"/>
    </row>
    <row r="379610" spans="13:13">
      <c r="M379610" s="4"/>
    </row>
    <row r="379611" spans="13:13">
      <c r="M379611" s="4"/>
    </row>
    <row r="379612" spans="13:13">
      <c r="M379612" s="4"/>
    </row>
    <row r="379613" spans="13:13">
      <c r="M379613" s="4"/>
    </row>
    <row r="379614" spans="13:13">
      <c r="M379614" s="4"/>
    </row>
    <row r="379615" spans="13:13">
      <c r="M379615" s="4"/>
    </row>
    <row r="379616" spans="13:13">
      <c r="M379616" s="4"/>
    </row>
    <row r="379617" spans="13:13">
      <c r="M379617" s="4"/>
    </row>
    <row r="379618" spans="13:13">
      <c r="M379618" s="4"/>
    </row>
    <row r="379619" spans="13:13">
      <c r="M379619" s="4"/>
    </row>
    <row r="379620" spans="13:13">
      <c r="M379620" s="4"/>
    </row>
    <row r="379621" spans="13:13">
      <c r="M379621" s="4"/>
    </row>
    <row r="379622" spans="13:13">
      <c r="M379622" s="4"/>
    </row>
    <row r="379623" spans="13:13">
      <c r="M379623" s="4"/>
    </row>
    <row r="379624" spans="13:13">
      <c r="M379624" s="4"/>
    </row>
    <row r="379625" spans="13:13">
      <c r="M379625" s="4"/>
    </row>
    <row r="379626" spans="13:13">
      <c r="M379626" s="4"/>
    </row>
    <row r="379627" spans="13:13">
      <c r="M379627" s="4"/>
    </row>
    <row r="379628" spans="13:13">
      <c r="M379628" s="4"/>
    </row>
    <row r="379629" spans="13:13">
      <c r="M379629" s="4"/>
    </row>
    <row r="379630" spans="13:13">
      <c r="M379630" s="4"/>
    </row>
    <row r="379631" spans="13:13">
      <c r="M379631" s="4"/>
    </row>
    <row r="379632" spans="13:13">
      <c r="M379632" s="4"/>
    </row>
    <row r="379633" spans="13:13">
      <c r="M379633" s="4"/>
    </row>
    <row r="379634" spans="13:13">
      <c r="M379634" s="4"/>
    </row>
    <row r="379635" spans="13:13">
      <c r="M379635" s="4"/>
    </row>
    <row r="379636" spans="13:13">
      <c r="M379636" s="4"/>
    </row>
    <row r="379637" spans="13:13">
      <c r="M379637" s="4"/>
    </row>
    <row r="379638" spans="13:13">
      <c r="M379638" s="4"/>
    </row>
    <row r="379639" spans="13:13">
      <c r="M379639" s="4"/>
    </row>
    <row r="379640" spans="13:13">
      <c r="M379640" s="4"/>
    </row>
    <row r="379641" spans="13:13">
      <c r="M379641" s="4"/>
    </row>
    <row r="379642" spans="13:13">
      <c r="M379642" s="4"/>
    </row>
    <row r="379643" spans="13:13">
      <c r="M379643" s="4"/>
    </row>
    <row r="379644" spans="13:13">
      <c r="M379644" s="4"/>
    </row>
    <row r="379645" spans="13:13">
      <c r="M379645" s="4"/>
    </row>
    <row r="379646" spans="13:13">
      <c r="M379646" s="4"/>
    </row>
    <row r="379647" spans="13:13">
      <c r="M379647" s="4"/>
    </row>
    <row r="379648" spans="13:13">
      <c r="M379648" s="4"/>
    </row>
    <row r="379649" spans="13:13">
      <c r="M379649" s="4"/>
    </row>
    <row r="379650" spans="13:13">
      <c r="M379650" s="4"/>
    </row>
    <row r="379651" spans="13:13">
      <c r="M379651" s="4"/>
    </row>
    <row r="379652" spans="13:13">
      <c r="M379652" s="4"/>
    </row>
    <row r="379653" spans="13:13">
      <c r="M379653" s="4"/>
    </row>
    <row r="379654" spans="13:13">
      <c r="M379654" s="4"/>
    </row>
    <row r="379655" spans="13:13">
      <c r="M379655" s="4"/>
    </row>
    <row r="379656" spans="13:13">
      <c r="M379656" s="4"/>
    </row>
    <row r="379657" spans="13:13">
      <c r="M379657" s="4"/>
    </row>
    <row r="379658" spans="13:13">
      <c r="M379658" s="4"/>
    </row>
    <row r="379659" spans="13:13">
      <c r="M379659" s="4"/>
    </row>
    <row r="379660" spans="13:13">
      <c r="M379660" s="4"/>
    </row>
    <row r="379661" spans="13:13">
      <c r="M379661" s="4"/>
    </row>
    <row r="379662" spans="13:13">
      <c r="M379662" s="4"/>
    </row>
    <row r="379663" spans="13:13">
      <c r="M379663" s="4"/>
    </row>
    <row r="379664" spans="13:13">
      <c r="M379664" s="4"/>
    </row>
    <row r="379665" spans="13:13">
      <c r="M379665" s="4"/>
    </row>
    <row r="379666" spans="13:13">
      <c r="M379666" s="4"/>
    </row>
    <row r="379667" spans="13:13">
      <c r="M379667" s="4"/>
    </row>
    <row r="379668" spans="13:13">
      <c r="M379668" s="4"/>
    </row>
    <row r="379669" spans="13:13">
      <c r="M379669" s="4"/>
    </row>
    <row r="379670" spans="13:13">
      <c r="M379670" s="4"/>
    </row>
    <row r="379671" spans="13:13">
      <c r="M379671" s="4"/>
    </row>
    <row r="379672" spans="13:13">
      <c r="M379672" s="4"/>
    </row>
    <row r="379673" spans="13:13">
      <c r="M379673" s="4"/>
    </row>
    <row r="379674" spans="13:13">
      <c r="M379674" s="4"/>
    </row>
    <row r="379675" spans="13:13">
      <c r="M379675" s="4"/>
    </row>
    <row r="379676" spans="13:13">
      <c r="M379676" s="4"/>
    </row>
    <row r="379677" spans="13:13">
      <c r="M379677" s="4"/>
    </row>
    <row r="379678" spans="13:13">
      <c r="M379678" s="4"/>
    </row>
    <row r="379679" spans="13:13">
      <c r="M379679" s="4"/>
    </row>
    <row r="379680" spans="13:13">
      <c r="M379680" s="4"/>
    </row>
    <row r="379681" spans="13:13">
      <c r="M379681" s="4"/>
    </row>
    <row r="379682" spans="13:13">
      <c r="M379682" s="4"/>
    </row>
    <row r="379683" spans="13:13">
      <c r="M379683" s="4"/>
    </row>
    <row r="379684" spans="13:13">
      <c r="M379684" s="4"/>
    </row>
    <row r="379685" spans="13:13">
      <c r="M379685" s="4"/>
    </row>
    <row r="379686" spans="13:13">
      <c r="M379686" s="4"/>
    </row>
    <row r="379687" spans="13:13">
      <c r="M379687" s="4"/>
    </row>
    <row r="379688" spans="13:13">
      <c r="M379688" s="4"/>
    </row>
    <row r="379689" spans="13:13">
      <c r="M379689" s="4"/>
    </row>
    <row r="379690" spans="13:13">
      <c r="M379690" s="4"/>
    </row>
    <row r="379691" spans="13:13">
      <c r="M379691" s="4"/>
    </row>
    <row r="379692" spans="13:13">
      <c r="M379692" s="4"/>
    </row>
    <row r="379693" spans="13:13">
      <c r="M379693" s="4"/>
    </row>
    <row r="379694" spans="13:13">
      <c r="M379694" s="4"/>
    </row>
    <row r="379695" spans="13:13">
      <c r="M379695" s="4"/>
    </row>
    <row r="379696" spans="13:13">
      <c r="M379696" s="4"/>
    </row>
    <row r="379697" spans="13:13">
      <c r="M379697" s="4"/>
    </row>
    <row r="379698" spans="13:13">
      <c r="M379698" s="4"/>
    </row>
    <row r="379699" spans="13:13">
      <c r="M379699" s="4"/>
    </row>
    <row r="379700" spans="13:13">
      <c r="M379700" s="4"/>
    </row>
    <row r="379701" spans="13:13">
      <c r="M379701" s="4"/>
    </row>
    <row r="379702" spans="13:13">
      <c r="M379702" s="4"/>
    </row>
    <row r="379703" spans="13:13">
      <c r="M379703" s="4"/>
    </row>
    <row r="379704" spans="13:13">
      <c r="M379704" s="4"/>
    </row>
    <row r="379705" spans="13:13">
      <c r="M379705" s="4"/>
    </row>
    <row r="379706" spans="13:13">
      <c r="M379706" s="4"/>
    </row>
    <row r="379707" spans="13:13">
      <c r="M379707" s="4"/>
    </row>
    <row r="379708" spans="13:13">
      <c r="M379708" s="4"/>
    </row>
    <row r="379709" spans="13:13">
      <c r="M379709" s="4"/>
    </row>
    <row r="379710" spans="13:13">
      <c r="M379710" s="4"/>
    </row>
    <row r="379711" spans="13:13">
      <c r="M379711" s="4"/>
    </row>
    <row r="379712" spans="13:13">
      <c r="M379712" s="4"/>
    </row>
    <row r="379713" spans="13:13">
      <c r="M379713" s="4"/>
    </row>
    <row r="379714" spans="13:13">
      <c r="M379714" s="4"/>
    </row>
    <row r="379715" spans="13:13">
      <c r="M379715" s="4"/>
    </row>
    <row r="379716" spans="13:13">
      <c r="M379716" s="4"/>
    </row>
    <row r="379717" spans="13:13">
      <c r="M379717" s="4"/>
    </row>
    <row r="379718" spans="13:13">
      <c r="M379718" s="4"/>
    </row>
    <row r="379719" spans="13:13">
      <c r="M379719" s="4"/>
    </row>
    <row r="379720" spans="13:13">
      <c r="M379720" s="4"/>
    </row>
    <row r="379721" spans="13:13">
      <c r="M379721" s="4"/>
    </row>
    <row r="379722" spans="13:13">
      <c r="M379722" s="4"/>
    </row>
    <row r="379723" spans="13:13">
      <c r="M379723" s="4"/>
    </row>
    <row r="379724" spans="13:13">
      <c r="M379724" s="4"/>
    </row>
    <row r="379725" spans="13:13">
      <c r="M379725" s="4"/>
    </row>
    <row r="379726" spans="13:13">
      <c r="M379726" s="4"/>
    </row>
    <row r="379727" spans="13:13">
      <c r="M379727" s="4"/>
    </row>
    <row r="379728" spans="13:13">
      <c r="M379728" s="4"/>
    </row>
    <row r="379729" spans="13:13">
      <c r="M379729" s="4"/>
    </row>
    <row r="379730" spans="13:13">
      <c r="M379730" s="4"/>
    </row>
    <row r="379731" spans="13:13">
      <c r="M379731" s="4"/>
    </row>
    <row r="379732" spans="13:13">
      <c r="M379732" s="4"/>
    </row>
    <row r="379733" spans="13:13">
      <c r="M379733" s="4"/>
    </row>
    <row r="379734" spans="13:13">
      <c r="M379734" s="4"/>
    </row>
    <row r="379735" spans="13:13">
      <c r="M379735" s="4"/>
    </row>
    <row r="379736" spans="13:13">
      <c r="M379736" s="4"/>
    </row>
    <row r="379737" spans="13:13">
      <c r="M379737" s="4"/>
    </row>
    <row r="379738" spans="13:13">
      <c r="M379738" s="4"/>
    </row>
    <row r="379739" spans="13:13">
      <c r="M379739" s="4"/>
    </row>
    <row r="379740" spans="13:13">
      <c r="M379740" s="4"/>
    </row>
    <row r="379741" spans="13:13">
      <c r="M379741" s="4"/>
    </row>
    <row r="379742" spans="13:13">
      <c r="M379742" s="4"/>
    </row>
    <row r="379743" spans="13:13">
      <c r="M379743" s="4"/>
    </row>
    <row r="379744" spans="13:13">
      <c r="M379744" s="4"/>
    </row>
    <row r="379745" spans="13:13">
      <c r="M379745" s="4"/>
    </row>
    <row r="379746" spans="13:13">
      <c r="M379746" s="4"/>
    </row>
    <row r="379747" spans="13:13">
      <c r="M379747" s="4"/>
    </row>
    <row r="379748" spans="13:13">
      <c r="M379748" s="4"/>
    </row>
    <row r="379749" spans="13:13">
      <c r="M379749" s="4"/>
    </row>
    <row r="379750" spans="13:13">
      <c r="M379750" s="4"/>
    </row>
    <row r="379751" spans="13:13">
      <c r="M379751" s="4"/>
    </row>
    <row r="379752" spans="13:13">
      <c r="M379752" s="4"/>
    </row>
    <row r="379753" spans="13:13">
      <c r="M379753" s="4"/>
    </row>
    <row r="379754" spans="13:13">
      <c r="M379754" s="4"/>
    </row>
    <row r="379755" spans="13:13">
      <c r="M379755" s="4"/>
    </row>
    <row r="379756" spans="13:13">
      <c r="M379756" s="4"/>
    </row>
    <row r="379757" spans="13:13">
      <c r="M379757" s="4"/>
    </row>
    <row r="379758" spans="13:13">
      <c r="M379758" s="4"/>
    </row>
    <row r="379759" spans="13:13">
      <c r="M379759" s="4"/>
    </row>
    <row r="379760" spans="13:13">
      <c r="M379760" s="4"/>
    </row>
    <row r="379761" spans="13:13">
      <c r="M379761" s="4"/>
    </row>
    <row r="379762" spans="13:13">
      <c r="M379762" s="4"/>
    </row>
    <row r="379763" spans="13:13">
      <c r="M379763" s="4"/>
    </row>
    <row r="379764" spans="13:13">
      <c r="M379764" s="4"/>
    </row>
    <row r="379765" spans="13:13">
      <c r="M379765" s="4"/>
    </row>
    <row r="379766" spans="13:13">
      <c r="M379766" s="4"/>
    </row>
    <row r="379767" spans="13:13">
      <c r="M379767" s="4"/>
    </row>
    <row r="379768" spans="13:13">
      <c r="M379768" s="4"/>
    </row>
    <row r="379769" spans="13:13">
      <c r="M379769" s="4"/>
    </row>
    <row r="379770" spans="13:13">
      <c r="M379770" s="4"/>
    </row>
    <row r="379771" spans="13:13">
      <c r="M379771" s="4"/>
    </row>
    <row r="379772" spans="13:13">
      <c r="M379772" s="4"/>
    </row>
    <row r="379773" spans="13:13">
      <c r="M379773" s="4"/>
    </row>
    <row r="379774" spans="13:13">
      <c r="M379774" s="4"/>
    </row>
    <row r="379775" spans="13:13">
      <c r="M379775" s="4"/>
    </row>
    <row r="379776" spans="13:13">
      <c r="M379776" s="4"/>
    </row>
    <row r="379777" spans="13:13">
      <c r="M379777" s="4"/>
    </row>
    <row r="379778" spans="13:13">
      <c r="M379778" s="4"/>
    </row>
    <row r="379779" spans="13:13">
      <c r="M379779" s="4"/>
    </row>
    <row r="379780" spans="13:13">
      <c r="M379780" s="4"/>
    </row>
    <row r="379781" spans="13:13">
      <c r="M379781" s="4"/>
    </row>
    <row r="379782" spans="13:13">
      <c r="M379782" s="4"/>
    </row>
    <row r="379783" spans="13:13">
      <c r="M379783" s="4"/>
    </row>
    <row r="379784" spans="13:13">
      <c r="M379784" s="4"/>
    </row>
    <row r="379785" spans="13:13">
      <c r="M379785" s="4"/>
    </row>
    <row r="379786" spans="13:13">
      <c r="M379786" s="4"/>
    </row>
    <row r="379787" spans="13:13">
      <c r="M379787" s="4"/>
    </row>
    <row r="379788" spans="13:13">
      <c r="M379788" s="4"/>
    </row>
    <row r="379789" spans="13:13">
      <c r="M379789" s="4"/>
    </row>
    <row r="379790" spans="13:13">
      <c r="M379790" s="4"/>
    </row>
    <row r="379791" spans="13:13">
      <c r="M379791" s="4"/>
    </row>
    <row r="379792" spans="13:13">
      <c r="M379792" s="4"/>
    </row>
    <row r="379793" spans="13:13">
      <c r="M379793" s="4"/>
    </row>
    <row r="379794" spans="13:13">
      <c r="M379794" s="4"/>
    </row>
    <row r="379795" spans="13:13">
      <c r="M379795" s="4"/>
    </row>
    <row r="379796" spans="13:13">
      <c r="M379796" s="4"/>
    </row>
    <row r="379797" spans="13:13">
      <c r="M379797" s="4"/>
    </row>
    <row r="379798" spans="13:13">
      <c r="M379798" s="4"/>
    </row>
    <row r="379799" spans="13:13">
      <c r="M379799" s="4"/>
    </row>
    <row r="379800" spans="13:13">
      <c r="M379800" s="4"/>
    </row>
    <row r="379801" spans="13:13">
      <c r="M379801" s="4"/>
    </row>
    <row r="379802" spans="13:13">
      <c r="M379802" s="4"/>
    </row>
    <row r="379803" spans="13:13">
      <c r="M379803" s="4"/>
    </row>
    <row r="379804" spans="13:13">
      <c r="M379804" s="4"/>
    </row>
    <row r="379805" spans="13:13">
      <c r="M379805" s="4"/>
    </row>
    <row r="379806" spans="13:13">
      <c r="M379806" s="4"/>
    </row>
    <row r="379807" spans="13:13">
      <c r="M379807" s="4"/>
    </row>
    <row r="379808" spans="13:13">
      <c r="M379808" s="4"/>
    </row>
    <row r="379809" spans="13:13">
      <c r="M379809" s="4"/>
    </row>
    <row r="379810" spans="13:13">
      <c r="M379810" s="4"/>
    </row>
    <row r="379811" spans="13:13">
      <c r="M379811" s="4"/>
    </row>
    <row r="379812" spans="13:13">
      <c r="M379812" s="4"/>
    </row>
    <row r="379813" spans="13:13">
      <c r="M379813" s="4"/>
    </row>
    <row r="379814" spans="13:13">
      <c r="M379814" s="4"/>
    </row>
    <row r="379815" spans="13:13">
      <c r="M379815" s="4"/>
    </row>
    <row r="379816" spans="13:13">
      <c r="M379816" s="4"/>
    </row>
    <row r="379817" spans="13:13">
      <c r="M379817" s="4"/>
    </row>
    <row r="379818" spans="13:13">
      <c r="M379818" s="4"/>
    </row>
    <row r="379819" spans="13:13">
      <c r="M379819" s="4"/>
    </row>
    <row r="379820" spans="13:13">
      <c r="M379820" s="4"/>
    </row>
    <row r="379821" spans="13:13">
      <c r="M379821" s="4"/>
    </row>
    <row r="379822" spans="13:13">
      <c r="M379822" s="4"/>
    </row>
    <row r="379823" spans="13:13">
      <c r="M379823" s="4"/>
    </row>
    <row r="379824" spans="13:13">
      <c r="M379824" s="4"/>
    </row>
    <row r="379825" spans="13:13">
      <c r="M379825" s="4"/>
    </row>
    <row r="379826" spans="13:13">
      <c r="M379826" s="4"/>
    </row>
    <row r="379827" spans="13:13">
      <c r="M379827" s="4"/>
    </row>
    <row r="379828" spans="13:13">
      <c r="M379828" s="4"/>
    </row>
    <row r="379829" spans="13:13">
      <c r="M379829" s="4"/>
    </row>
    <row r="379830" spans="13:13">
      <c r="M379830" s="4"/>
    </row>
    <row r="379831" spans="13:13">
      <c r="M379831" s="4"/>
    </row>
    <row r="379832" spans="13:13">
      <c r="M379832" s="4"/>
    </row>
    <row r="379833" spans="13:13">
      <c r="M379833" s="4"/>
    </row>
    <row r="379834" spans="13:13">
      <c r="M379834" s="4"/>
    </row>
    <row r="379835" spans="13:13">
      <c r="M379835" s="4"/>
    </row>
    <row r="379836" spans="13:13">
      <c r="M379836" s="4"/>
    </row>
    <row r="379837" spans="13:13">
      <c r="M379837" s="4"/>
    </row>
    <row r="379838" spans="13:13">
      <c r="M379838" s="4"/>
    </row>
    <row r="379839" spans="13:13">
      <c r="M379839" s="4"/>
    </row>
    <row r="379840" spans="13:13">
      <c r="M379840" s="4"/>
    </row>
    <row r="379841" spans="13:13">
      <c r="M379841" s="4"/>
    </row>
    <row r="379842" spans="13:13">
      <c r="M379842" s="4"/>
    </row>
    <row r="379843" spans="13:13">
      <c r="M379843" s="4"/>
    </row>
    <row r="379844" spans="13:13">
      <c r="M379844" s="4"/>
    </row>
    <row r="379845" spans="13:13">
      <c r="M379845" s="4"/>
    </row>
    <row r="379846" spans="13:13">
      <c r="M379846" s="4"/>
    </row>
    <row r="379847" spans="13:13">
      <c r="M379847" s="4"/>
    </row>
    <row r="379848" spans="13:13">
      <c r="M379848" s="4"/>
    </row>
    <row r="379849" spans="13:13">
      <c r="M379849" s="4"/>
    </row>
    <row r="379850" spans="13:13">
      <c r="M379850" s="4"/>
    </row>
    <row r="379851" spans="13:13">
      <c r="M379851" s="4"/>
    </row>
    <row r="379852" spans="13:13">
      <c r="M379852" s="4"/>
    </row>
    <row r="379853" spans="13:13">
      <c r="M379853" s="4"/>
    </row>
    <row r="379854" spans="13:13">
      <c r="M379854" s="4"/>
    </row>
    <row r="379855" spans="13:13">
      <c r="M379855" s="4"/>
    </row>
    <row r="379856" spans="13:13">
      <c r="M379856" s="4"/>
    </row>
    <row r="379857" spans="13:13">
      <c r="M379857" s="4"/>
    </row>
    <row r="379858" spans="13:13">
      <c r="M379858" s="4"/>
    </row>
    <row r="379859" spans="13:13">
      <c r="M379859" s="4"/>
    </row>
    <row r="379860" spans="13:13">
      <c r="M379860" s="4"/>
    </row>
    <row r="379861" spans="13:13">
      <c r="M379861" s="4"/>
    </row>
    <row r="379862" spans="13:13">
      <c r="M379862" s="4"/>
    </row>
    <row r="379863" spans="13:13">
      <c r="M379863" s="4"/>
    </row>
    <row r="379864" spans="13:13">
      <c r="M379864" s="4"/>
    </row>
    <row r="379865" spans="13:13">
      <c r="M379865" s="4"/>
    </row>
    <row r="379866" spans="13:13">
      <c r="M379866" s="4"/>
    </row>
    <row r="379867" spans="13:13">
      <c r="M379867" s="4"/>
    </row>
    <row r="379868" spans="13:13">
      <c r="M379868" s="4"/>
    </row>
    <row r="379869" spans="13:13">
      <c r="M379869" s="4"/>
    </row>
    <row r="379870" spans="13:13">
      <c r="M379870" s="4"/>
    </row>
    <row r="379871" spans="13:13">
      <c r="M379871" s="4"/>
    </row>
    <row r="379872" spans="13:13">
      <c r="M379872" s="4"/>
    </row>
    <row r="379873" spans="13:13">
      <c r="M379873" s="4"/>
    </row>
    <row r="379874" spans="13:13">
      <c r="M379874" s="4"/>
    </row>
    <row r="379875" spans="13:13">
      <c r="M379875" s="4"/>
    </row>
    <row r="379876" spans="13:13">
      <c r="M379876" s="4"/>
    </row>
    <row r="379877" spans="13:13">
      <c r="M379877" s="4"/>
    </row>
    <row r="379878" spans="13:13">
      <c r="M379878" s="4"/>
    </row>
    <row r="379879" spans="13:13">
      <c r="M379879" s="4"/>
    </row>
    <row r="379880" spans="13:13">
      <c r="M379880" s="4"/>
    </row>
    <row r="379881" spans="13:13">
      <c r="M379881" s="4"/>
    </row>
    <row r="379882" spans="13:13">
      <c r="M379882" s="4"/>
    </row>
    <row r="379883" spans="13:13">
      <c r="M379883" s="4"/>
    </row>
    <row r="379884" spans="13:13">
      <c r="M379884" s="4"/>
    </row>
    <row r="379885" spans="13:13">
      <c r="M379885" s="4"/>
    </row>
    <row r="379886" spans="13:13">
      <c r="M379886" s="4"/>
    </row>
    <row r="379887" spans="13:13">
      <c r="M379887" s="4"/>
    </row>
    <row r="379888" spans="13:13">
      <c r="M379888" s="4"/>
    </row>
    <row r="379889" spans="13:13">
      <c r="M379889" s="4"/>
    </row>
    <row r="379890" spans="13:13">
      <c r="M379890" s="4"/>
    </row>
    <row r="379891" spans="13:13">
      <c r="M379891" s="4"/>
    </row>
    <row r="379892" spans="13:13">
      <c r="M379892" s="4"/>
    </row>
    <row r="379893" spans="13:13">
      <c r="M379893" s="4"/>
    </row>
    <row r="379894" spans="13:13">
      <c r="M379894" s="4"/>
    </row>
    <row r="379895" spans="13:13">
      <c r="M379895" s="4"/>
    </row>
    <row r="379896" spans="13:13">
      <c r="M379896" s="4"/>
    </row>
    <row r="379897" spans="13:13">
      <c r="M379897" s="4"/>
    </row>
    <row r="379898" spans="13:13">
      <c r="M379898" s="4"/>
    </row>
    <row r="379899" spans="13:13">
      <c r="M379899" s="4"/>
    </row>
    <row r="379900" spans="13:13">
      <c r="M379900" s="4"/>
    </row>
    <row r="379901" spans="13:13">
      <c r="M379901" s="4"/>
    </row>
    <row r="379902" spans="13:13">
      <c r="M379902" s="4"/>
    </row>
    <row r="379903" spans="13:13">
      <c r="M379903" s="4"/>
    </row>
    <row r="379904" spans="13:13">
      <c r="M379904" s="4"/>
    </row>
    <row r="379905" spans="13:13">
      <c r="M379905" s="4"/>
    </row>
    <row r="379906" spans="13:13">
      <c r="M379906" s="4"/>
    </row>
    <row r="379907" spans="13:13">
      <c r="M379907" s="4"/>
    </row>
    <row r="379908" spans="13:13">
      <c r="M379908" s="4"/>
    </row>
    <row r="379909" spans="13:13">
      <c r="M379909" s="4"/>
    </row>
    <row r="379910" spans="13:13">
      <c r="M379910" s="4"/>
    </row>
    <row r="379911" spans="13:13">
      <c r="M379911" s="4"/>
    </row>
    <row r="379912" spans="13:13">
      <c r="M379912" s="4"/>
    </row>
    <row r="379913" spans="13:13">
      <c r="M379913" s="4"/>
    </row>
    <row r="379914" spans="13:13">
      <c r="M379914" s="4"/>
    </row>
    <row r="379915" spans="13:13">
      <c r="M379915" s="4"/>
    </row>
    <row r="379916" spans="13:13">
      <c r="M379916" s="4"/>
    </row>
    <row r="379917" spans="13:13">
      <c r="M379917" s="4"/>
    </row>
    <row r="379918" spans="13:13">
      <c r="M379918" s="4"/>
    </row>
    <row r="379919" spans="13:13">
      <c r="M379919" s="4"/>
    </row>
    <row r="379920" spans="13:13">
      <c r="M379920" s="4"/>
    </row>
    <row r="379921" spans="13:13">
      <c r="M379921" s="4"/>
    </row>
    <row r="379922" spans="13:13">
      <c r="M379922" s="4"/>
    </row>
    <row r="379923" spans="13:13">
      <c r="M379923" s="4"/>
    </row>
    <row r="379924" spans="13:13">
      <c r="M379924" s="4"/>
    </row>
    <row r="379925" spans="13:13">
      <c r="M379925" s="4"/>
    </row>
    <row r="379926" spans="13:13">
      <c r="M379926" s="4"/>
    </row>
    <row r="379927" spans="13:13">
      <c r="M379927" s="4"/>
    </row>
    <row r="379928" spans="13:13">
      <c r="M379928" s="4"/>
    </row>
    <row r="379929" spans="13:13">
      <c r="M379929" s="4"/>
    </row>
    <row r="379930" spans="13:13">
      <c r="M379930" s="4"/>
    </row>
    <row r="379931" spans="13:13">
      <c r="M379931" s="4"/>
    </row>
    <row r="379932" spans="13:13">
      <c r="M379932" s="4"/>
    </row>
    <row r="379933" spans="13:13">
      <c r="M379933" s="4"/>
    </row>
    <row r="379934" spans="13:13">
      <c r="M379934" s="4"/>
    </row>
    <row r="379935" spans="13:13">
      <c r="M379935" s="4"/>
    </row>
    <row r="379936" spans="13:13">
      <c r="M379936" s="4"/>
    </row>
    <row r="379937" spans="13:13">
      <c r="M379937" s="4"/>
    </row>
    <row r="379938" spans="13:13">
      <c r="M379938" s="4"/>
    </row>
    <row r="379939" spans="13:13">
      <c r="M379939" s="4"/>
    </row>
    <row r="379940" spans="13:13">
      <c r="M379940" s="4"/>
    </row>
    <row r="379941" spans="13:13">
      <c r="M379941" s="4"/>
    </row>
    <row r="379942" spans="13:13">
      <c r="M379942" s="4"/>
    </row>
    <row r="379943" spans="13:13">
      <c r="M379943" s="4"/>
    </row>
    <row r="379944" spans="13:13">
      <c r="M379944" s="4"/>
    </row>
    <row r="379945" spans="13:13">
      <c r="M379945" s="4"/>
    </row>
    <row r="379946" spans="13:13">
      <c r="M379946" s="4"/>
    </row>
    <row r="379947" spans="13:13">
      <c r="M379947" s="4"/>
    </row>
    <row r="379948" spans="13:13">
      <c r="M379948" s="4"/>
    </row>
    <row r="379949" spans="13:13">
      <c r="M379949" s="4"/>
    </row>
    <row r="379950" spans="13:13">
      <c r="M379950" s="4"/>
    </row>
    <row r="379951" spans="13:13">
      <c r="M379951" s="4"/>
    </row>
    <row r="379952" spans="13:13">
      <c r="M379952" s="4"/>
    </row>
    <row r="379953" spans="13:13">
      <c r="M379953" s="4"/>
    </row>
    <row r="379954" spans="13:13">
      <c r="M379954" s="4"/>
    </row>
    <row r="379955" spans="13:13">
      <c r="M379955" s="4"/>
    </row>
    <row r="379956" spans="13:13">
      <c r="M379956" s="4"/>
    </row>
    <row r="379957" spans="13:13">
      <c r="M379957" s="4"/>
    </row>
    <row r="379958" spans="13:13">
      <c r="M379958" s="4"/>
    </row>
    <row r="379959" spans="13:13">
      <c r="M379959" s="4"/>
    </row>
    <row r="379960" spans="13:13">
      <c r="M379960" s="4"/>
    </row>
    <row r="379961" spans="13:13">
      <c r="M379961" s="4"/>
    </row>
    <row r="379962" spans="13:13">
      <c r="M379962" s="4"/>
    </row>
    <row r="379963" spans="13:13">
      <c r="M379963" s="4"/>
    </row>
    <row r="379964" spans="13:13">
      <c r="M379964" s="4"/>
    </row>
    <row r="379965" spans="13:13">
      <c r="M379965" s="4"/>
    </row>
    <row r="379966" spans="13:13">
      <c r="M379966" s="4"/>
    </row>
    <row r="379967" spans="13:13">
      <c r="M379967" s="4"/>
    </row>
    <row r="379968" spans="13:13">
      <c r="M379968" s="4"/>
    </row>
    <row r="379969" spans="13:13">
      <c r="M379969" s="4"/>
    </row>
    <row r="379970" spans="13:13">
      <c r="M379970" s="4"/>
    </row>
    <row r="379971" spans="13:13">
      <c r="M379971" s="4"/>
    </row>
    <row r="379972" spans="13:13">
      <c r="M379972" s="4"/>
    </row>
    <row r="379973" spans="13:13">
      <c r="M379973" s="4"/>
    </row>
    <row r="379974" spans="13:13">
      <c r="M379974" s="4"/>
    </row>
    <row r="379975" spans="13:13">
      <c r="M379975" s="4"/>
    </row>
    <row r="379976" spans="13:13">
      <c r="M379976" s="4"/>
    </row>
    <row r="379977" spans="13:13">
      <c r="M379977" s="4"/>
    </row>
    <row r="379978" spans="13:13">
      <c r="M379978" s="4"/>
    </row>
    <row r="379979" spans="13:13">
      <c r="M379979" s="4"/>
    </row>
    <row r="379980" spans="13:13">
      <c r="M379980" s="4"/>
    </row>
    <row r="379981" spans="13:13">
      <c r="M379981" s="4"/>
    </row>
    <row r="379982" spans="13:13">
      <c r="M379982" s="4"/>
    </row>
    <row r="379983" spans="13:13">
      <c r="M379983" s="4"/>
    </row>
    <row r="379984" spans="13:13">
      <c r="M379984" s="4"/>
    </row>
    <row r="379985" spans="13:13">
      <c r="M379985" s="4"/>
    </row>
    <row r="379986" spans="13:13">
      <c r="M379986" s="4"/>
    </row>
    <row r="379987" spans="13:13">
      <c r="M379987" s="4"/>
    </row>
    <row r="379988" spans="13:13">
      <c r="M379988" s="4"/>
    </row>
    <row r="379989" spans="13:13">
      <c r="M379989" s="4"/>
    </row>
    <row r="379990" spans="13:13">
      <c r="M379990" s="4"/>
    </row>
    <row r="379991" spans="13:13">
      <c r="M379991" s="4"/>
    </row>
    <row r="379992" spans="13:13">
      <c r="M379992" s="4"/>
    </row>
    <row r="379993" spans="13:13">
      <c r="M379993" s="4"/>
    </row>
    <row r="379994" spans="13:13">
      <c r="M379994" s="4"/>
    </row>
    <row r="379995" spans="13:13">
      <c r="M379995" s="4"/>
    </row>
    <row r="379996" spans="13:13">
      <c r="M379996" s="4"/>
    </row>
    <row r="379997" spans="13:13">
      <c r="M379997" s="4"/>
    </row>
    <row r="379998" spans="13:13">
      <c r="M379998" s="4"/>
    </row>
    <row r="379999" spans="13:13">
      <c r="M379999" s="4"/>
    </row>
    <row r="380000" spans="13:13">
      <c r="M380000" s="4"/>
    </row>
    <row r="380001" spans="13:13">
      <c r="M380001" s="4"/>
    </row>
    <row r="380002" spans="13:13">
      <c r="M380002" s="4"/>
    </row>
    <row r="380003" spans="13:13">
      <c r="M380003" s="4"/>
    </row>
    <row r="380004" spans="13:13">
      <c r="M380004" s="4"/>
    </row>
    <row r="380005" spans="13:13">
      <c r="M380005" s="4"/>
    </row>
    <row r="380006" spans="13:13">
      <c r="M380006" s="4"/>
    </row>
    <row r="380007" spans="13:13">
      <c r="M380007" s="4"/>
    </row>
    <row r="380008" spans="13:13">
      <c r="M380008" s="4"/>
    </row>
    <row r="380009" spans="13:13">
      <c r="M380009" s="4"/>
    </row>
    <row r="380010" spans="13:13">
      <c r="M380010" s="4"/>
    </row>
    <row r="380011" spans="13:13">
      <c r="M380011" s="4"/>
    </row>
    <row r="380012" spans="13:13">
      <c r="M380012" s="4"/>
    </row>
    <row r="380013" spans="13:13">
      <c r="M380013" s="4"/>
    </row>
    <row r="380014" spans="13:13">
      <c r="M380014" s="4"/>
    </row>
    <row r="380015" spans="13:13">
      <c r="M380015" s="4"/>
    </row>
    <row r="380016" spans="13:13">
      <c r="M380016" s="4"/>
    </row>
    <row r="380017" spans="13:13">
      <c r="M380017" s="4"/>
    </row>
    <row r="380018" spans="13:13">
      <c r="M380018" s="4"/>
    </row>
    <row r="380019" spans="13:13">
      <c r="M380019" s="4"/>
    </row>
    <row r="380020" spans="13:13">
      <c r="M380020" s="4"/>
    </row>
    <row r="380021" spans="13:13">
      <c r="M380021" s="4"/>
    </row>
    <row r="380022" spans="13:13">
      <c r="M380022" s="4"/>
    </row>
    <row r="380023" spans="13:13">
      <c r="M380023" s="4"/>
    </row>
    <row r="380024" spans="13:13">
      <c r="M380024" s="4"/>
    </row>
    <row r="380025" spans="13:13">
      <c r="M380025" s="4"/>
    </row>
    <row r="380026" spans="13:13">
      <c r="M380026" s="4"/>
    </row>
    <row r="380027" spans="13:13">
      <c r="M380027" s="4"/>
    </row>
    <row r="380028" spans="13:13">
      <c r="M380028" s="4"/>
    </row>
    <row r="380029" spans="13:13">
      <c r="M380029" s="4"/>
    </row>
    <row r="380030" spans="13:13">
      <c r="M380030" s="4"/>
    </row>
    <row r="380031" spans="13:13">
      <c r="M380031" s="4"/>
    </row>
    <row r="380032" spans="13:13">
      <c r="M380032" s="4"/>
    </row>
    <row r="380033" spans="13:13">
      <c r="M380033" s="4"/>
    </row>
    <row r="380034" spans="13:13">
      <c r="M380034" s="4"/>
    </row>
    <row r="380035" spans="13:13">
      <c r="M380035" s="4"/>
    </row>
    <row r="380036" spans="13:13">
      <c r="M380036" s="4"/>
    </row>
    <row r="380037" spans="13:13">
      <c r="M380037" s="4"/>
    </row>
    <row r="380038" spans="13:13">
      <c r="M380038" s="4"/>
    </row>
    <row r="380039" spans="13:13">
      <c r="M380039" s="4"/>
    </row>
    <row r="380040" spans="13:13">
      <c r="M380040" s="4"/>
    </row>
    <row r="380041" spans="13:13">
      <c r="M380041" s="4"/>
    </row>
    <row r="380042" spans="13:13">
      <c r="M380042" s="4"/>
    </row>
    <row r="380043" spans="13:13">
      <c r="M380043" s="4"/>
    </row>
    <row r="380044" spans="13:13">
      <c r="M380044" s="4"/>
    </row>
    <row r="380045" spans="13:13">
      <c r="M380045" s="4"/>
    </row>
    <row r="380046" spans="13:13">
      <c r="M380046" s="4"/>
    </row>
    <row r="380047" spans="13:13">
      <c r="M380047" s="4"/>
    </row>
    <row r="380048" spans="13:13">
      <c r="M380048" s="4"/>
    </row>
    <row r="380049" spans="13:13">
      <c r="M380049" s="4"/>
    </row>
    <row r="380050" spans="13:13">
      <c r="M380050" s="4"/>
    </row>
    <row r="380051" spans="13:13">
      <c r="M380051" s="4"/>
    </row>
    <row r="380052" spans="13:13">
      <c r="M380052" s="4"/>
    </row>
    <row r="380053" spans="13:13">
      <c r="M380053" s="4"/>
    </row>
    <row r="380054" spans="13:13">
      <c r="M380054" s="4"/>
    </row>
    <row r="380055" spans="13:13">
      <c r="M380055" s="4"/>
    </row>
    <row r="380056" spans="13:13">
      <c r="M380056" s="4"/>
    </row>
    <row r="380057" spans="13:13">
      <c r="M380057" s="4"/>
    </row>
    <row r="380058" spans="13:13">
      <c r="M380058" s="4"/>
    </row>
    <row r="380059" spans="13:13">
      <c r="M380059" s="4"/>
    </row>
    <row r="380060" spans="13:13">
      <c r="M380060" s="4"/>
    </row>
    <row r="380061" spans="13:13">
      <c r="M380061" s="4"/>
    </row>
    <row r="380062" spans="13:13">
      <c r="M380062" s="4"/>
    </row>
    <row r="380063" spans="13:13">
      <c r="M380063" s="4"/>
    </row>
    <row r="380064" spans="13:13">
      <c r="M380064" s="4"/>
    </row>
    <row r="380065" spans="13:13">
      <c r="M380065" s="4"/>
    </row>
    <row r="380066" spans="13:13">
      <c r="M380066" s="4"/>
    </row>
    <row r="380067" spans="13:13">
      <c r="M380067" s="4"/>
    </row>
    <row r="380068" spans="13:13">
      <c r="M380068" s="4"/>
    </row>
    <row r="380069" spans="13:13">
      <c r="M380069" s="4"/>
    </row>
    <row r="380070" spans="13:13">
      <c r="M380070" s="4"/>
    </row>
    <row r="380071" spans="13:13">
      <c r="M380071" s="4"/>
    </row>
    <row r="380072" spans="13:13">
      <c r="M380072" s="4"/>
    </row>
    <row r="380073" spans="13:13">
      <c r="M380073" s="4"/>
    </row>
    <row r="380074" spans="13:13">
      <c r="M380074" s="4"/>
    </row>
    <row r="380075" spans="13:13">
      <c r="M380075" s="4"/>
    </row>
    <row r="380076" spans="13:13">
      <c r="M380076" s="4"/>
    </row>
    <row r="380077" spans="13:13">
      <c r="M380077" s="4"/>
    </row>
    <row r="380078" spans="13:13">
      <c r="M380078" s="4"/>
    </row>
    <row r="380079" spans="13:13">
      <c r="M380079" s="4"/>
    </row>
    <row r="380080" spans="13:13">
      <c r="M380080" s="4"/>
    </row>
    <row r="380081" spans="13:13">
      <c r="M380081" s="4"/>
    </row>
    <row r="380082" spans="13:13">
      <c r="M380082" s="4"/>
    </row>
    <row r="380083" spans="13:13">
      <c r="M380083" s="4"/>
    </row>
    <row r="380084" spans="13:13">
      <c r="M380084" s="4"/>
    </row>
    <row r="380085" spans="13:13">
      <c r="M380085" s="4"/>
    </row>
    <row r="380086" spans="13:13">
      <c r="M380086" s="4"/>
    </row>
    <row r="380087" spans="13:13">
      <c r="M380087" s="4"/>
    </row>
    <row r="380088" spans="13:13">
      <c r="M380088" s="4"/>
    </row>
    <row r="380089" spans="13:13">
      <c r="M380089" s="4"/>
    </row>
    <row r="380090" spans="13:13">
      <c r="M380090" s="4"/>
    </row>
    <row r="380091" spans="13:13">
      <c r="M380091" s="4"/>
    </row>
    <row r="380092" spans="13:13">
      <c r="M380092" s="4"/>
    </row>
    <row r="380093" spans="13:13">
      <c r="M380093" s="4"/>
    </row>
    <row r="380094" spans="13:13">
      <c r="M380094" s="4"/>
    </row>
    <row r="380095" spans="13:13">
      <c r="M380095" s="4"/>
    </row>
    <row r="380096" spans="13:13">
      <c r="M380096" s="4"/>
    </row>
    <row r="380097" spans="13:13">
      <c r="M380097" s="4"/>
    </row>
    <row r="380098" spans="13:13">
      <c r="M380098" s="4"/>
    </row>
    <row r="380099" spans="13:13">
      <c r="M380099" s="4"/>
    </row>
    <row r="380100" spans="13:13">
      <c r="M380100" s="4"/>
    </row>
    <row r="380101" spans="13:13">
      <c r="M380101" s="4"/>
    </row>
    <row r="380102" spans="13:13">
      <c r="M380102" s="4"/>
    </row>
    <row r="380103" spans="13:13">
      <c r="M380103" s="4"/>
    </row>
    <row r="380104" spans="13:13">
      <c r="M380104" s="4"/>
    </row>
    <row r="380105" spans="13:13">
      <c r="M380105" s="4"/>
    </row>
    <row r="380106" spans="13:13">
      <c r="M380106" s="4"/>
    </row>
    <row r="380107" spans="13:13">
      <c r="M380107" s="4"/>
    </row>
    <row r="380108" spans="13:13">
      <c r="M380108" s="4"/>
    </row>
    <row r="380109" spans="13:13">
      <c r="M380109" s="4"/>
    </row>
    <row r="380110" spans="13:13">
      <c r="M380110" s="4"/>
    </row>
    <row r="380111" spans="13:13">
      <c r="M380111" s="4"/>
    </row>
    <row r="380112" spans="13:13">
      <c r="M380112" s="4"/>
    </row>
    <row r="380113" spans="13:13">
      <c r="M380113" s="4"/>
    </row>
    <row r="380114" spans="13:13">
      <c r="M380114" s="4"/>
    </row>
    <row r="380115" spans="13:13">
      <c r="M380115" s="4"/>
    </row>
    <row r="380116" spans="13:13">
      <c r="M380116" s="4"/>
    </row>
    <row r="380117" spans="13:13">
      <c r="M380117" s="4"/>
    </row>
    <row r="380118" spans="13:13">
      <c r="M380118" s="4"/>
    </row>
    <row r="380119" spans="13:13">
      <c r="M380119" s="4"/>
    </row>
    <row r="380120" spans="13:13">
      <c r="M380120" s="4"/>
    </row>
    <row r="380121" spans="13:13">
      <c r="M380121" s="4"/>
    </row>
    <row r="380122" spans="13:13">
      <c r="M380122" s="4"/>
    </row>
    <row r="380123" spans="13:13">
      <c r="M380123" s="4"/>
    </row>
    <row r="380124" spans="13:13">
      <c r="M380124" s="4"/>
    </row>
    <row r="380125" spans="13:13">
      <c r="M380125" s="4"/>
    </row>
    <row r="380126" spans="13:13">
      <c r="M380126" s="4"/>
    </row>
    <row r="380127" spans="13:13">
      <c r="M380127" s="4"/>
    </row>
    <row r="380128" spans="13:13">
      <c r="M380128" s="4"/>
    </row>
    <row r="380129" spans="13:13">
      <c r="M380129" s="4"/>
    </row>
    <row r="380130" spans="13:13">
      <c r="M380130" s="4"/>
    </row>
    <row r="380131" spans="13:13">
      <c r="M380131" s="4"/>
    </row>
    <row r="380132" spans="13:13">
      <c r="M380132" s="4"/>
    </row>
    <row r="380133" spans="13:13">
      <c r="M380133" s="4"/>
    </row>
    <row r="380134" spans="13:13">
      <c r="M380134" s="4"/>
    </row>
    <row r="380135" spans="13:13">
      <c r="M380135" s="4"/>
    </row>
    <row r="380136" spans="13:13">
      <c r="M380136" s="4"/>
    </row>
    <row r="380137" spans="13:13">
      <c r="M380137" s="4"/>
    </row>
    <row r="380138" spans="13:13">
      <c r="M380138" s="4"/>
    </row>
    <row r="380139" spans="13:13">
      <c r="M380139" s="4"/>
    </row>
    <row r="380140" spans="13:13">
      <c r="M380140" s="4"/>
    </row>
    <row r="380141" spans="13:13">
      <c r="M380141" s="4"/>
    </row>
    <row r="380142" spans="13:13">
      <c r="M380142" s="4"/>
    </row>
    <row r="380143" spans="13:13">
      <c r="M380143" s="4"/>
    </row>
    <row r="380144" spans="13:13">
      <c r="M380144" s="4"/>
    </row>
    <row r="380145" spans="13:13">
      <c r="M380145" s="4"/>
    </row>
    <row r="380146" spans="13:13">
      <c r="M380146" s="4"/>
    </row>
    <row r="380147" spans="13:13">
      <c r="M380147" s="4"/>
    </row>
    <row r="380148" spans="13:13">
      <c r="M380148" s="4"/>
    </row>
    <row r="380149" spans="13:13">
      <c r="M380149" s="4"/>
    </row>
    <row r="380150" spans="13:13">
      <c r="M380150" s="4"/>
    </row>
    <row r="380151" spans="13:13">
      <c r="M380151" s="4"/>
    </row>
    <row r="380152" spans="13:13">
      <c r="M380152" s="4"/>
    </row>
    <row r="380153" spans="13:13">
      <c r="M380153" s="4"/>
    </row>
    <row r="380154" spans="13:13">
      <c r="M380154" s="4"/>
    </row>
    <row r="380155" spans="13:13">
      <c r="M380155" s="4"/>
    </row>
    <row r="380156" spans="13:13">
      <c r="M380156" s="4"/>
    </row>
    <row r="380157" spans="13:13">
      <c r="M380157" s="4"/>
    </row>
    <row r="380158" spans="13:13">
      <c r="M380158" s="4"/>
    </row>
    <row r="380159" spans="13:13">
      <c r="M380159" s="4"/>
    </row>
    <row r="380160" spans="13:13">
      <c r="M380160" s="4"/>
    </row>
    <row r="380161" spans="13:13">
      <c r="M380161" s="4"/>
    </row>
    <row r="380162" spans="13:13">
      <c r="M380162" s="4"/>
    </row>
    <row r="380163" spans="13:13">
      <c r="M380163" s="4"/>
    </row>
    <row r="380164" spans="13:13">
      <c r="M380164" s="4"/>
    </row>
    <row r="380165" spans="13:13">
      <c r="M380165" s="4"/>
    </row>
    <row r="380166" spans="13:13">
      <c r="M380166" s="4"/>
    </row>
    <row r="380167" spans="13:13">
      <c r="M380167" s="4"/>
    </row>
    <row r="380168" spans="13:13">
      <c r="M380168" s="4"/>
    </row>
    <row r="380169" spans="13:13">
      <c r="M380169" s="4"/>
    </row>
    <row r="380170" spans="13:13">
      <c r="M380170" s="4"/>
    </row>
    <row r="380171" spans="13:13">
      <c r="M380171" s="4"/>
    </row>
    <row r="380172" spans="13:13">
      <c r="M380172" s="4"/>
    </row>
    <row r="380173" spans="13:13">
      <c r="M380173" s="4"/>
    </row>
    <row r="380174" spans="13:13">
      <c r="M380174" s="4"/>
    </row>
    <row r="380175" spans="13:13">
      <c r="M380175" s="4"/>
    </row>
    <row r="380176" spans="13:13">
      <c r="M380176" s="4"/>
    </row>
    <row r="380177" spans="13:13">
      <c r="M380177" s="4"/>
    </row>
    <row r="380178" spans="13:13">
      <c r="M380178" s="4"/>
    </row>
    <row r="380179" spans="13:13">
      <c r="M380179" s="4"/>
    </row>
    <row r="380180" spans="13:13">
      <c r="M380180" s="4"/>
    </row>
    <row r="380181" spans="13:13">
      <c r="M380181" s="4"/>
    </row>
    <row r="380182" spans="13:13">
      <c r="M380182" s="4"/>
    </row>
    <row r="380183" spans="13:13">
      <c r="M380183" s="4"/>
    </row>
    <row r="380184" spans="13:13">
      <c r="M380184" s="4"/>
    </row>
    <row r="380185" spans="13:13">
      <c r="M380185" s="4"/>
    </row>
    <row r="380186" spans="13:13">
      <c r="M380186" s="4"/>
    </row>
    <row r="380187" spans="13:13">
      <c r="M380187" s="4"/>
    </row>
    <row r="380188" spans="13:13">
      <c r="M380188" s="4"/>
    </row>
    <row r="380189" spans="13:13">
      <c r="M380189" s="4"/>
    </row>
    <row r="380190" spans="13:13">
      <c r="M380190" s="4"/>
    </row>
    <row r="380191" spans="13:13">
      <c r="M380191" s="4"/>
    </row>
    <row r="380192" spans="13:13">
      <c r="M380192" s="4"/>
    </row>
    <row r="380193" spans="13:13">
      <c r="M380193" s="4"/>
    </row>
    <row r="380194" spans="13:13">
      <c r="M380194" s="4"/>
    </row>
    <row r="380195" spans="13:13">
      <c r="M380195" s="4"/>
    </row>
    <row r="380196" spans="13:13">
      <c r="M380196" s="4"/>
    </row>
    <row r="380197" spans="13:13">
      <c r="M380197" s="4"/>
    </row>
    <row r="380198" spans="13:13">
      <c r="M380198" s="4"/>
    </row>
    <row r="380199" spans="13:13">
      <c r="M380199" s="4"/>
    </row>
    <row r="380200" spans="13:13">
      <c r="M380200" s="4"/>
    </row>
    <row r="380201" spans="13:13">
      <c r="M380201" s="4"/>
    </row>
    <row r="380202" spans="13:13">
      <c r="M380202" s="4"/>
    </row>
    <row r="380203" spans="13:13">
      <c r="M380203" s="4"/>
    </row>
    <row r="380204" spans="13:13">
      <c r="M380204" s="4"/>
    </row>
    <row r="380205" spans="13:13">
      <c r="M380205" s="4"/>
    </row>
    <row r="380206" spans="13:13">
      <c r="M380206" s="4"/>
    </row>
    <row r="380207" spans="13:13">
      <c r="M380207" s="4"/>
    </row>
    <row r="380208" spans="13:13">
      <c r="M380208" s="4"/>
    </row>
    <row r="380209" spans="13:13">
      <c r="M380209" s="4"/>
    </row>
    <row r="380210" spans="13:13">
      <c r="M380210" s="4"/>
    </row>
    <row r="380211" spans="13:13">
      <c r="M380211" s="4"/>
    </row>
    <row r="380212" spans="13:13">
      <c r="M380212" s="4"/>
    </row>
    <row r="380213" spans="13:13">
      <c r="M380213" s="4"/>
    </row>
    <row r="380214" spans="13:13">
      <c r="M380214" s="4"/>
    </row>
    <row r="380215" spans="13:13">
      <c r="M380215" s="4"/>
    </row>
    <row r="380216" spans="13:13">
      <c r="M380216" s="4"/>
    </row>
    <row r="380217" spans="13:13">
      <c r="M380217" s="4"/>
    </row>
    <row r="380218" spans="13:13">
      <c r="M380218" s="4"/>
    </row>
    <row r="380219" spans="13:13">
      <c r="M380219" s="4"/>
    </row>
    <row r="380220" spans="13:13">
      <c r="M380220" s="4"/>
    </row>
    <row r="380221" spans="13:13">
      <c r="M380221" s="4"/>
    </row>
    <row r="380222" spans="13:13">
      <c r="M380222" s="4"/>
    </row>
    <row r="380223" spans="13:13">
      <c r="M380223" s="4"/>
    </row>
    <row r="380224" spans="13:13">
      <c r="M380224" s="4"/>
    </row>
    <row r="380225" spans="13:13">
      <c r="M380225" s="4"/>
    </row>
    <row r="380226" spans="13:13">
      <c r="M380226" s="4"/>
    </row>
    <row r="380227" spans="13:13">
      <c r="M380227" s="4"/>
    </row>
    <row r="380228" spans="13:13">
      <c r="M380228" s="4"/>
    </row>
    <row r="380229" spans="13:13">
      <c r="M380229" s="4"/>
    </row>
    <row r="380230" spans="13:13">
      <c r="M380230" s="4"/>
    </row>
    <row r="380231" spans="13:13">
      <c r="M380231" s="4"/>
    </row>
    <row r="380232" spans="13:13">
      <c r="M380232" s="4"/>
    </row>
    <row r="380233" spans="13:13">
      <c r="M380233" s="4"/>
    </row>
    <row r="380234" spans="13:13">
      <c r="M380234" s="4"/>
    </row>
    <row r="380235" spans="13:13">
      <c r="M380235" s="4"/>
    </row>
    <row r="380236" spans="13:13">
      <c r="M380236" s="4"/>
    </row>
    <row r="380237" spans="13:13">
      <c r="M380237" s="4"/>
    </row>
    <row r="380238" spans="13:13">
      <c r="M380238" s="4"/>
    </row>
    <row r="380239" spans="13:13">
      <c r="M380239" s="4"/>
    </row>
    <row r="380240" spans="13:13">
      <c r="M380240" s="4"/>
    </row>
    <row r="380241" spans="13:13">
      <c r="M380241" s="4"/>
    </row>
    <row r="380242" spans="13:13">
      <c r="M380242" s="4"/>
    </row>
    <row r="380243" spans="13:13">
      <c r="M380243" s="4"/>
    </row>
    <row r="380244" spans="13:13">
      <c r="M380244" s="4"/>
    </row>
    <row r="380245" spans="13:13">
      <c r="M380245" s="4"/>
    </row>
    <row r="380246" spans="13:13">
      <c r="M380246" s="4"/>
    </row>
    <row r="380247" spans="13:13">
      <c r="M380247" s="4"/>
    </row>
    <row r="380248" spans="13:13">
      <c r="M380248" s="4"/>
    </row>
    <row r="380249" spans="13:13">
      <c r="M380249" s="4"/>
    </row>
    <row r="380250" spans="13:13">
      <c r="M380250" s="4"/>
    </row>
    <row r="380251" spans="13:13">
      <c r="M380251" s="4"/>
    </row>
    <row r="380252" spans="13:13">
      <c r="M380252" s="4"/>
    </row>
    <row r="380253" spans="13:13">
      <c r="M380253" s="4"/>
    </row>
    <row r="380254" spans="13:13">
      <c r="M380254" s="4"/>
    </row>
    <row r="380255" spans="13:13">
      <c r="M380255" s="4"/>
    </row>
    <row r="380256" spans="13:13">
      <c r="M380256" s="4"/>
    </row>
    <row r="380257" spans="13:13">
      <c r="M380257" s="4"/>
    </row>
    <row r="380258" spans="13:13">
      <c r="M380258" s="4"/>
    </row>
    <row r="380259" spans="13:13">
      <c r="M380259" s="4"/>
    </row>
    <row r="380260" spans="13:13">
      <c r="M380260" s="4"/>
    </row>
    <row r="380261" spans="13:13">
      <c r="M380261" s="4"/>
    </row>
    <row r="380262" spans="13:13">
      <c r="M380262" s="4"/>
    </row>
    <row r="380263" spans="13:13">
      <c r="M380263" s="4"/>
    </row>
    <row r="380264" spans="13:13">
      <c r="M380264" s="4"/>
    </row>
    <row r="380265" spans="13:13">
      <c r="M380265" s="4"/>
    </row>
    <row r="380266" spans="13:13">
      <c r="M380266" s="4"/>
    </row>
    <row r="380267" spans="13:13">
      <c r="M380267" s="4"/>
    </row>
    <row r="380268" spans="13:13">
      <c r="M380268" s="4"/>
    </row>
    <row r="380269" spans="13:13">
      <c r="M380269" s="4"/>
    </row>
    <row r="380270" spans="13:13">
      <c r="M380270" s="4"/>
    </row>
    <row r="380271" spans="13:13">
      <c r="M380271" s="4"/>
    </row>
    <row r="380272" spans="13:13">
      <c r="M380272" s="4"/>
    </row>
    <row r="380273" spans="13:13">
      <c r="M380273" s="4"/>
    </row>
    <row r="380274" spans="13:13">
      <c r="M380274" s="4"/>
    </row>
    <row r="380275" spans="13:13">
      <c r="M380275" s="4"/>
    </row>
    <row r="380276" spans="13:13">
      <c r="M380276" s="4"/>
    </row>
    <row r="380277" spans="13:13">
      <c r="M380277" s="4"/>
    </row>
    <row r="380278" spans="13:13">
      <c r="M380278" s="4"/>
    </row>
    <row r="380279" spans="13:13">
      <c r="M380279" s="4"/>
    </row>
    <row r="380280" spans="13:13">
      <c r="M380280" s="4"/>
    </row>
    <row r="380281" spans="13:13">
      <c r="M380281" s="4"/>
    </row>
    <row r="380282" spans="13:13">
      <c r="M380282" s="4"/>
    </row>
    <row r="380283" spans="13:13">
      <c r="M380283" s="4"/>
    </row>
    <row r="380284" spans="13:13">
      <c r="M380284" s="4"/>
    </row>
    <row r="380285" spans="13:13">
      <c r="M380285" s="4"/>
    </row>
    <row r="380286" spans="13:13">
      <c r="M380286" s="4"/>
    </row>
    <row r="380287" spans="13:13">
      <c r="M380287" s="4"/>
    </row>
    <row r="380288" spans="13:13">
      <c r="M380288" s="4"/>
    </row>
    <row r="380289" spans="13:13">
      <c r="M380289" s="4"/>
    </row>
    <row r="380290" spans="13:13">
      <c r="M380290" s="4"/>
    </row>
    <row r="380291" spans="13:13">
      <c r="M380291" s="4"/>
    </row>
    <row r="380292" spans="13:13">
      <c r="M380292" s="4"/>
    </row>
    <row r="380293" spans="13:13">
      <c r="M380293" s="4"/>
    </row>
    <row r="380294" spans="13:13">
      <c r="M380294" s="4"/>
    </row>
    <row r="380295" spans="13:13">
      <c r="M380295" s="4"/>
    </row>
    <row r="380296" spans="13:13">
      <c r="M380296" s="4"/>
    </row>
    <row r="380297" spans="13:13">
      <c r="M380297" s="4"/>
    </row>
    <row r="380298" spans="13:13">
      <c r="M380298" s="4"/>
    </row>
    <row r="380299" spans="13:13">
      <c r="M380299" s="4"/>
    </row>
    <row r="380300" spans="13:13">
      <c r="M380300" s="4"/>
    </row>
    <row r="380301" spans="13:13">
      <c r="M380301" s="4"/>
    </row>
    <row r="380302" spans="13:13">
      <c r="M380302" s="4"/>
    </row>
    <row r="380303" spans="13:13">
      <c r="M380303" s="4"/>
    </row>
    <row r="380304" spans="13:13">
      <c r="M380304" s="4"/>
    </row>
    <row r="380305" spans="13:13">
      <c r="M380305" s="4"/>
    </row>
    <row r="380306" spans="13:13">
      <c r="M380306" s="4"/>
    </row>
    <row r="380307" spans="13:13">
      <c r="M380307" s="4"/>
    </row>
    <row r="380308" spans="13:13">
      <c r="M380308" s="4"/>
    </row>
    <row r="380309" spans="13:13">
      <c r="M380309" s="4"/>
    </row>
    <row r="380310" spans="13:13">
      <c r="M380310" s="4"/>
    </row>
    <row r="380311" spans="13:13">
      <c r="M380311" s="4"/>
    </row>
    <row r="380312" spans="13:13">
      <c r="M380312" s="4"/>
    </row>
    <row r="380313" spans="13:13">
      <c r="M380313" s="4"/>
    </row>
    <row r="380314" spans="13:13">
      <c r="M380314" s="4"/>
    </row>
    <row r="380315" spans="13:13">
      <c r="M380315" s="4"/>
    </row>
    <row r="380316" spans="13:13">
      <c r="M380316" s="4"/>
    </row>
    <row r="380317" spans="13:13">
      <c r="M380317" s="4"/>
    </row>
    <row r="380318" spans="13:13">
      <c r="M380318" s="4"/>
    </row>
    <row r="380319" spans="13:13">
      <c r="M380319" s="4"/>
    </row>
    <row r="380320" spans="13:13">
      <c r="M380320" s="4"/>
    </row>
    <row r="380321" spans="13:13">
      <c r="M380321" s="4"/>
    </row>
    <row r="380322" spans="13:13">
      <c r="M380322" s="4"/>
    </row>
    <row r="380323" spans="13:13">
      <c r="M380323" s="4"/>
    </row>
    <row r="380324" spans="13:13">
      <c r="M380324" s="4"/>
    </row>
    <row r="380325" spans="13:13">
      <c r="M380325" s="4"/>
    </row>
    <row r="380326" spans="13:13">
      <c r="M380326" s="4"/>
    </row>
    <row r="380327" spans="13:13">
      <c r="M380327" s="4"/>
    </row>
    <row r="380328" spans="13:13">
      <c r="M380328" s="4"/>
    </row>
    <row r="380329" spans="13:13">
      <c r="M380329" s="4"/>
    </row>
    <row r="380330" spans="13:13">
      <c r="M380330" s="4"/>
    </row>
    <row r="380331" spans="13:13">
      <c r="M380331" s="4"/>
    </row>
    <row r="380332" spans="13:13">
      <c r="M380332" s="4"/>
    </row>
    <row r="380333" spans="13:13">
      <c r="M380333" s="4"/>
    </row>
    <row r="380334" spans="13:13">
      <c r="M380334" s="4"/>
    </row>
    <row r="380335" spans="13:13">
      <c r="M380335" s="4"/>
    </row>
    <row r="380336" spans="13:13">
      <c r="M380336" s="4"/>
    </row>
    <row r="380337" spans="13:13">
      <c r="M380337" s="4"/>
    </row>
    <row r="380338" spans="13:13">
      <c r="M380338" s="4"/>
    </row>
    <row r="380339" spans="13:13">
      <c r="M380339" s="4"/>
    </row>
    <row r="380340" spans="13:13">
      <c r="M380340" s="4"/>
    </row>
    <row r="380341" spans="13:13">
      <c r="M380341" s="4"/>
    </row>
    <row r="380342" spans="13:13">
      <c r="M380342" s="4"/>
    </row>
    <row r="380343" spans="13:13">
      <c r="M380343" s="4"/>
    </row>
    <row r="380344" spans="13:13">
      <c r="M380344" s="4"/>
    </row>
    <row r="380345" spans="13:13">
      <c r="M380345" s="4"/>
    </row>
    <row r="380346" spans="13:13">
      <c r="M380346" s="4"/>
    </row>
    <row r="380347" spans="13:13">
      <c r="M380347" s="4"/>
    </row>
    <row r="380348" spans="13:13">
      <c r="M380348" s="4"/>
    </row>
    <row r="380349" spans="13:13">
      <c r="M380349" s="4"/>
    </row>
    <row r="380350" spans="13:13">
      <c r="M380350" s="4"/>
    </row>
    <row r="380351" spans="13:13">
      <c r="M380351" s="4"/>
    </row>
    <row r="380352" spans="13:13">
      <c r="M380352" s="4"/>
    </row>
    <row r="380353" spans="13:13">
      <c r="M380353" s="4"/>
    </row>
    <row r="380354" spans="13:13">
      <c r="M380354" s="4"/>
    </row>
    <row r="380355" spans="13:13">
      <c r="M380355" s="4"/>
    </row>
    <row r="380356" spans="13:13">
      <c r="M380356" s="4"/>
    </row>
    <row r="380357" spans="13:13">
      <c r="M380357" s="4"/>
    </row>
    <row r="380358" spans="13:13">
      <c r="M380358" s="4"/>
    </row>
    <row r="380359" spans="13:13">
      <c r="M380359" s="4"/>
    </row>
    <row r="380360" spans="13:13">
      <c r="M380360" s="4"/>
    </row>
    <row r="380361" spans="13:13">
      <c r="M380361" s="4"/>
    </row>
    <row r="380362" spans="13:13">
      <c r="M380362" s="4"/>
    </row>
    <row r="380363" spans="13:13">
      <c r="M380363" s="4"/>
    </row>
    <row r="380364" spans="13:13">
      <c r="M380364" s="4"/>
    </row>
    <row r="380365" spans="13:13">
      <c r="M380365" s="4"/>
    </row>
    <row r="380366" spans="13:13">
      <c r="M380366" s="4"/>
    </row>
    <row r="380367" spans="13:13">
      <c r="M380367" s="4"/>
    </row>
    <row r="380368" spans="13:13">
      <c r="M380368" s="4"/>
    </row>
    <row r="380369" spans="13:13">
      <c r="M380369" s="4"/>
    </row>
    <row r="380370" spans="13:13">
      <c r="M380370" s="4"/>
    </row>
    <row r="380371" spans="13:13">
      <c r="M380371" s="4"/>
    </row>
    <row r="380372" spans="13:13">
      <c r="M380372" s="4"/>
    </row>
    <row r="380373" spans="13:13">
      <c r="M380373" s="4"/>
    </row>
    <row r="380374" spans="13:13">
      <c r="M380374" s="4"/>
    </row>
    <row r="380375" spans="13:13">
      <c r="M380375" s="4"/>
    </row>
    <row r="380376" spans="13:13">
      <c r="M380376" s="4"/>
    </row>
    <row r="380377" spans="13:13">
      <c r="M380377" s="4"/>
    </row>
    <row r="380378" spans="13:13">
      <c r="M380378" s="4"/>
    </row>
    <row r="380379" spans="13:13">
      <c r="M380379" s="4"/>
    </row>
    <row r="380380" spans="13:13">
      <c r="M380380" s="4"/>
    </row>
    <row r="380381" spans="13:13">
      <c r="M380381" s="4"/>
    </row>
    <row r="380382" spans="13:13">
      <c r="M380382" s="4"/>
    </row>
    <row r="380383" spans="13:13">
      <c r="M380383" s="4"/>
    </row>
    <row r="380384" spans="13:13">
      <c r="M380384" s="4"/>
    </row>
    <row r="380385" spans="13:13">
      <c r="M380385" s="4"/>
    </row>
    <row r="380386" spans="13:13">
      <c r="M380386" s="4"/>
    </row>
    <row r="380387" spans="13:13">
      <c r="M380387" s="4"/>
    </row>
    <row r="380388" spans="13:13">
      <c r="M380388" s="4"/>
    </row>
    <row r="380389" spans="13:13">
      <c r="M380389" s="4"/>
    </row>
    <row r="380390" spans="13:13">
      <c r="M380390" s="4"/>
    </row>
    <row r="380391" spans="13:13">
      <c r="M380391" s="4"/>
    </row>
    <row r="380392" spans="13:13">
      <c r="M380392" s="4"/>
    </row>
    <row r="380393" spans="13:13">
      <c r="M380393" s="4"/>
    </row>
    <row r="380394" spans="13:13">
      <c r="M380394" s="4"/>
    </row>
    <row r="380395" spans="13:13">
      <c r="M380395" s="4"/>
    </row>
    <row r="380396" spans="13:13">
      <c r="M380396" s="4"/>
    </row>
    <row r="380397" spans="13:13">
      <c r="M380397" s="4"/>
    </row>
    <row r="380398" spans="13:13">
      <c r="M380398" s="4"/>
    </row>
    <row r="380399" spans="13:13">
      <c r="M380399" s="4"/>
    </row>
    <row r="380400" spans="13:13">
      <c r="M380400" s="4"/>
    </row>
    <row r="380401" spans="13:13">
      <c r="M380401" s="4"/>
    </row>
    <row r="380402" spans="13:13">
      <c r="M380402" s="4"/>
    </row>
    <row r="380403" spans="13:13">
      <c r="M380403" s="4"/>
    </row>
    <row r="380404" spans="13:13">
      <c r="M380404" s="4"/>
    </row>
    <row r="380405" spans="13:13">
      <c r="M380405" s="4"/>
    </row>
    <row r="380406" spans="13:13">
      <c r="M380406" s="4"/>
    </row>
    <row r="380407" spans="13:13">
      <c r="M380407" s="4"/>
    </row>
    <row r="380408" spans="13:13">
      <c r="M380408" s="4"/>
    </row>
    <row r="380409" spans="13:13">
      <c r="M380409" s="4"/>
    </row>
    <row r="380410" spans="13:13">
      <c r="M380410" s="4"/>
    </row>
    <row r="380411" spans="13:13">
      <c r="M380411" s="4"/>
    </row>
    <row r="380412" spans="13:13">
      <c r="M380412" s="4"/>
    </row>
    <row r="380413" spans="13:13">
      <c r="M380413" s="4"/>
    </row>
    <row r="380414" spans="13:13">
      <c r="M380414" s="4"/>
    </row>
    <row r="380415" spans="13:13">
      <c r="M380415" s="4"/>
    </row>
    <row r="380416" spans="13:13">
      <c r="M380416" s="4"/>
    </row>
    <row r="380417" spans="13:13">
      <c r="M380417" s="4"/>
    </row>
    <row r="380418" spans="13:13">
      <c r="M380418" s="4"/>
    </row>
    <row r="380419" spans="13:13">
      <c r="M380419" s="4"/>
    </row>
    <row r="380420" spans="13:13">
      <c r="M380420" s="4"/>
    </row>
    <row r="380421" spans="13:13">
      <c r="M380421" s="4"/>
    </row>
    <row r="380422" spans="13:13">
      <c r="M380422" s="4"/>
    </row>
    <row r="380423" spans="13:13">
      <c r="M380423" s="4"/>
    </row>
    <row r="380424" spans="13:13">
      <c r="M380424" s="4"/>
    </row>
    <row r="380425" spans="13:13">
      <c r="M380425" s="4"/>
    </row>
    <row r="380426" spans="13:13">
      <c r="M380426" s="4"/>
    </row>
    <row r="380427" spans="13:13">
      <c r="M380427" s="4"/>
    </row>
    <row r="380428" spans="13:13">
      <c r="M380428" s="4"/>
    </row>
    <row r="380429" spans="13:13">
      <c r="M380429" s="4"/>
    </row>
    <row r="380430" spans="13:13">
      <c r="M380430" s="4"/>
    </row>
    <row r="380431" spans="13:13">
      <c r="M380431" s="4"/>
    </row>
    <row r="380432" spans="13:13">
      <c r="M380432" s="4"/>
    </row>
    <row r="380433" spans="13:13">
      <c r="M380433" s="4"/>
    </row>
    <row r="380434" spans="13:13">
      <c r="M380434" s="4"/>
    </row>
    <row r="380435" spans="13:13">
      <c r="M380435" s="4"/>
    </row>
    <row r="380436" spans="13:13">
      <c r="M380436" s="4"/>
    </row>
    <row r="380437" spans="13:13">
      <c r="M380437" s="4"/>
    </row>
    <row r="380438" spans="13:13">
      <c r="M380438" s="4"/>
    </row>
    <row r="380439" spans="13:13">
      <c r="M380439" s="4"/>
    </row>
    <row r="380440" spans="13:13">
      <c r="M380440" s="4"/>
    </row>
    <row r="380441" spans="13:13">
      <c r="M380441" s="4"/>
    </row>
    <row r="380442" spans="13:13">
      <c r="M380442" s="4"/>
    </row>
    <row r="380443" spans="13:13">
      <c r="M380443" s="4"/>
    </row>
    <row r="380444" spans="13:13">
      <c r="M380444" s="4"/>
    </row>
    <row r="380445" spans="13:13">
      <c r="M380445" s="4"/>
    </row>
    <row r="380446" spans="13:13">
      <c r="M380446" s="4"/>
    </row>
    <row r="380447" spans="13:13">
      <c r="M380447" s="4"/>
    </row>
    <row r="380448" spans="13:13">
      <c r="M380448" s="4"/>
    </row>
    <row r="380449" spans="13:13">
      <c r="M380449" s="4"/>
    </row>
    <row r="380450" spans="13:13">
      <c r="M380450" s="4"/>
    </row>
    <row r="380451" spans="13:13">
      <c r="M380451" s="4"/>
    </row>
    <row r="380452" spans="13:13">
      <c r="M380452" s="4"/>
    </row>
    <row r="380453" spans="13:13">
      <c r="M380453" s="4"/>
    </row>
    <row r="380454" spans="13:13">
      <c r="M380454" s="4"/>
    </row>
    <row r="380455" spans="13:13">
      <c r="M380455" s="4"/>
    </row>
    <row r="380456" spans="13:13">
      <c r="M380456" s="4"/>
    </row>
    <row r="380457" spans="13:13">
      <c r="M380457" s="4"/>
    </row>
    <row r="380458" spans="13:13">
      <c r="M380458" s="4"/>
    </row>
    <row r="380459" spans="13:13">
      <c r="M380459" s="4"/>
    </row>
    <row r="380460" spans="13:13">
      <c r="M380460" s="4"/>
    </row>
    <row r="380461" spans="13:13">
      <c r="M380461" s="4"/>
    </row>
    <row r="380462" spans="13:13">
      <c r="M380462" s="4"/>
    </row>
    <row r="380463" spans="13:13">
      <c r="M380463" s="4"/>
    </row>
    <row r="380464" spans="13:13">
      <c r="M380464" s="4"/>
    </row>
    <row r="380465" spans="13:13">
      <c r="M380465" s="4"/>
    </row>
    <row r="380466" spans="13:13">
      <c r="M380466" s="4"/>
    </row>
    <row r="380467" spans="13:13">
      <c r="M380467" s="4"/>
    </row>
    <row r="380468" spans="13:13">
      <c r="M380468" s="4"/>
    </row>
    <row r="380469" spans="13:13">
      <c r="M380469" s="4"/>
    </row>
    <row r="380470" spans="13:13">
      <c r="M380470" s="4"/>
    </row>
    <row r="380471" spans="13:13">
      <c r="M380471" s="4"/>
    </row>
    <row r="380472" spans="13:13">
      <c r="M380472" s="4"/>
    </row>
    <row r="380473" spans="13:13">
      <c r="M380473" s="4"/>
    </row>
    <row r="380474" spans="13:13">
      <c r="M380474" s="4"/>
    </row>
    <row r="380475" spans="13:13">
      <c r="M380475" s="4"/>
    </row>
    <row r="380476" spans="13:13">
      <c r="M380476" s="4"/>
    </row>
    <row r="380477" spans="13:13">
      <c r="M380477" s="4"/>
    </row>
    <row r="380478" spans="13:13">
      <c r="M380478" s="4"/>
    </row>
    <row r="380479" spans="13:13">
      <c r="M380479" s="4"/>
    </row>
    <row r="380480" spans="13:13">
      <c r="M380480" s="4"/>
    </row>
    <row r="380481" spans="13:13">
      <c r="M380481" s="4"/>
    </row>
    <row r="380482" spans="13:13">
      <c r="M380482" s="4"/>
    </row>
    <row r="380483" spans="13:13">
      <c r="M380483" s="4"/>
    </row>
    <row r="380484" spans="13:13">
      <c r="M380484" s="4"/>
    </row>
    <row r="380485" spans="13:13">
      <c r="M380485" s="4"/>
    </row>
    <row r="380486" spans="13:13">
      <c r="M380486" s="4"/>
    </row>
    <row r="380487" spans="13:13">
      <c r="M380487" s="4"/>
    </row>
    <row r="380488" spans="13:13">
      <c r="M380488" s="4"/>
    </row>
    <row r="380489" spans="13:13">
      <c r="M380489" s="4"/>
    </row>
    <row r="380490" spans="13:13">
      <c r="M380490" s="4"/>
    </row>
    <row r="380491" spans="13:13">
      <c r="M380491" s="4"/>
    </row>
    <row r="380492" spans="13:13">
      <c r="M380492" s="4"/>
    </row>
    <row r="380493" spans="13:13">
      <c r="M380493" s="4"/>
    </row>
    <row r="380494" spans="13:13">
      <c r="M380494" s="4"/>
    </row>
    <row r="380495" spans="13:13">
      <c r="M380495" s="4"/>
    </row>
    <row r="380496" spans="13:13">
      <c r="M380496" s="4"/>
    </row>
    <row r="380497" spans="13:13">
      <c r="M380497" s="4"/>
    </row>
    <row r="380498" spans="13:13">
      <c r="M380498" s="4"/>
    </row>
    <row r="380499" spans="13:13">
      <c r="M380499" s="4"/>
    </row>
    <row r="380500" spans="13:13">
      <c r="M380500" s="4"/>
    </row>
    <row r="380501" spans="13:13">
      <c r="M380501" s="4"/>
    </row>
    <row r="380502" spans="13:13">
      <c r="M380502" s="4"/>
    </row>
    <row r="380503" spans="13:13">
      <c r="M380503" s="4"/>
    </row>
    <row r="380504" spans="13:13">
      <c r="M380504" s="4"/>
    </row>
    <row r="380505" spans="13:13">
      <c r="M380505" s="4"/>
    </row>
    <row r="380506" spans="13:13">
      <c r="M380506" s="4"/>
    </row>
    <row r="380507" spans="13:13">
      <c r="M380507" s="4"/>
    </row>
    <row r="380508" spans="13:13">
      <c r="M380508" s="4"/>
    </row>
    <row r="380509" spans="13:13">
      <c r="M380509" s="4"/>
    </row>
    <row r="380510" spans="13:13">
      <c r="M380510" s="4"/>
    </row>
    <row r="380511" spans="13:13">
      <c r="M380511" s="4"/>
    </row>
    <row r="380512" spans="13:13">
      <c r="M380512" s="4"/>
    </row>
    <row r="380513" spans="13:13">
      <c r="M380513" s="4"/>
    </row>
    <row r="380514" spans="13:13">
      <c r="M380514" s="4"/>
    </row>
    <row r="380515" spans="13:13">
      <c r="M380515" s="4"/>
    </row>
    <row r="380516" spans="13:13">
      <c r="M380516" s="4"/>
    </row>
    <row r="380517" spans="13:13">
      <c r="M380517" s="4"/>
    </row>
    <row r="380518" spans="13:13">
      <c r="M380518" s="4"/>
    </row>
    <row r="380519" spans="13:13">
      <c r="M380519" s="4"/>
    </row>
    <row r="380520" spans="13:13">
      <c r="M380520" s="4"/>
    </row>
    <row r="380521" spans="13:13">
      <c r="M380521" s="4"/>
    </row>
    <row r="380522" spans="13:13">
      <c r="M380522" s="4"/>
    </row>
    <row r="380523" spans="13:13">
      <c r="M380523" s="4"/>
    </row>
    <row r="380524" spans="13:13">
      <c r="M380524" s="4"/>
    </row>
    <row r="380525" spans="13:13">
      <c r="M380525" s="4"/>
    </row>
    <row r="380526" spans="13:13">
      <c r="M380526" s="4"/>
    </row>
    <row r="380527" spans="13:13">
      <c r="M380527" s="4"/>
    </row>
    <row r="380528" spans="13:13">
      <c r="M380528" s="4"/>
    </row>
    <row r="380529" spans="13:13">
      <c r="M380529" s="4"/>
    </row>
    <row r="380530" spans="13:13">
      <c r="M380530" s="4"/>
    </row>
    <row r="380531" spans="13:13">
      <c r="M380531" s="4"/>
    </row>
    <row r="380532" spans="13:13">
      <c r="M380532" s="4"/>
    </row>
    <row r="380533" spans="13:13">
      <c r="M380533" s="4"/>
    </row>
    <row r="380534" spans="13:13">
      <c r="M380534" s="4"/>
    </row>
    <row r="380535" spans="13:13">
      <c r="M380535" s="4"/>
    </row>
    <row r="380536" spans="13:13">
      <c r="M380536" s="4"/>
    </row>
    <row r="380537" spans="13:13">
      <c r="M380537" s="4"/>
    </row>
    <row r="380538" spans="13:13">
      <c r="M380538" s="4"/>
    </row>
    <row r="380539" spans="13:13">
      <c r="M380539" s="4"/>
    </row>
    <row r="380540" spans="13:13">
      <c r="M380540" s="4"/>
    </row>
    <row r="380541" spans="13:13">
      <c r="M380541" s="4"/>
    </row>
    <row r="380542" spans="13:13">
      <c r="M380542" s="4"/>
    </row>
    <row r="380543" spans="13:13">
      <c r="M380543" s="4"/>
    </row>
    <row r="380544" spans="13:13">
      <c r="M380544" s="4"/>
    </row>
    <row r="380545" spans="13:13">
      <c r="M380545" s="4"/>
    </row>
    <row r="380546" spans="13:13">
      <c r="M380546" s="4"/>
    </row>
    <row r="380547" spans="13:13">
      <c r="M380547" s="4"/>
    </row>
    <row r="380548" spans="13:13">
      <c r="M380548" s="4"/>
    </row>
    <row r="380549" spans="13:13">
      <c r="M380549" s="4"/>
    </row>
    <row r="380550" spans="13:13">
      <c r="M380550" s="4"/>
    </row>
    <row r="380551" spans="13:13">
      <c r="M380551" s="4"/>
    </row>
    <row r="380552" spans="13:13">
      <c r="M380552" s="4"/>
    </row>
    <row r="380553" spans="13:13">
      <c r="M380553" s="4"/>
    </row>
    <row r="380554" spans="13:13">
      <c r="M380554" s="4"/>
    </row>
    <row r="380555" spans="13:13">
      <c r="M380555" s="4"/>
    </row>
    <row r="380556" spans="13:13">
      <c r="M380556" s="4"/>
    </row>
    <row r="380557" spans="13:13">
      <c r="M380557" s="4"/>
    </row>
    <row r="380558" spans="13:13">
      <c r="M380558" s="4"/>
    </row>
    <row r="380559" spans="13:13">
      <c r="M380559" s="4"/>
    </row>
    <row r="380560" spans="13:13">
      <c r="M380560" s="4"/>
    </row>
    <row r="380561" spans="13:13">
      <c r="M380561" s="4"/>
    </row>
    <row r="380562" spans="13:13">
      <c r="M380562" s="4"/>
    </row>
    <row r="380563" spans="13:13">
      <c r="M380563" s="4"/>
    </row>
    <row r="380564" spans="13:13">
      <c r="M380564" s="4"/>
    </row>
    <row r="380565" spans="13:13">
      <c r="M380565" s="4"/>
    </row>
    <row r="380566" spans="13:13">
      <c r="M380566" s="4"/>
    </row>
    <row r="380567" spans="13:13">
      <c r="M380567" s="4"/>
    </row>
    <row r="380568" spans="13:13">
      <c r="M380568" s="4"/>
    </row>
    <row r="380569" spans="13:13">
      <c r="M380569" s="4"/>
    </row>
    <row r="380570" spans="13:13">
      <c r="M380570" s="4"/>
    </row>
    <row r="380571" spans="13:13">
      <c r="M380571" s="4"/>
    </row>
    <row r="380572" spans="13:13">
      <c r="M380572" s="4"/>
    </row>
    <row r="380573" spans="13:13">
      <c r="M380573" s="4"/>
    </row>
    <row r="380574" spans="13:13">
      <c r="M380574" s="4"/>
    </row>
    <row r="380575" spans="13:13">
      <c r="M380575" s="4"/>
    </row>
    <row r="380576" spans="13:13">
      <c r="M380576" s="4"/>
    </row>
    <row r="380577" spans="13:13">
      <c r="M380577" s="4"/>
    </row>
    <row r="380578" spans="13:13">
      <c r="M380578" s="4"/>
    </row>
    <row r="380579" spans="13:13">
      <c r="M380579" s="4"/>
    </row>
    <row r="380580" spans="13:13">
      <c r="M380580" s="4"/>
    </row>
    <row r="380581" spans="13:13">
      <c r="M380581" s="4"/>
    </row>
    <row r="380582" spans="13:13">
      <c r="M380582" s="4"/>
    </row>
    <row r="380583" spans="13:13">
      <c r="M380583" s="4"/>
    </row>
    <row r="380584" spans="13:13">
      <c r="M380584" s="4"/>
    </row>
    <row r="380585" spans="13:13">
      <c r="M380585" s="4"/>
    </row>
    <row r="380586" spans="13:13">
      <c r="M380586" s="4"/>
    </row>
    <row r="380587" spans="13:13">
      <c r="M380587" s="4"/>
    </row>
    <row r="380588" spans="13:13">
      <c r="M380588" s="4"/>
    </row>
    <row r="380589" spans="13:13">
      <c r="M380589" s="4"/>
    </row>
    <row r="380590" spans="13:13">
      <c r="M380590" s="4"/>
    </row>
    <row r="380591" spans="13:13">
      <c r="M380591" s="4"/>
    </row>
    <row r="380592" spans="13:13">
      <c r="M380592" s="4"/>
    </row>
    <row r="380593" spans="13:13">
      <c r="M380593" s="4"/>
    </row>
    <row r="380594" spans="13:13">
      <c r="M380594" s="4"/>
    </row>
    <row r="380595" spans="13:13">
      <c r="M380595" s="4"/>
    </row>
    <row r="380596" spans="13:13">
      <c r="M380596" s="4"/>
    </row>
    <row r="380597" spans="13:13">
      <c r="M380597" s="4"/>
    </row>
    <row r="380598" spans="13:13">
      <c r="M380598" s="4"/>
    </row>
    <row r="380599" spans="13:13">
      <c r="M380599" s="4"/>
    </row>
    <row r="380600" spans="13:13">
      <c r="M380600" s="4"/>
    </row>
    <row r="380601" spans="13:13">
      <c r="M380601" s="4"/>
    </row>
    <row r="380602" spans="13:13">
      <c r="M380602" s="4"/>
    </row>
    <row r="380603" spans="13:13">
      <c r="M380603" s="4"/>
    </row>
    <row r="380604" spans="13:13">
      <c r="M380604" s="4"/>
    </row>
    <row r="380605" spans="13:13">
      <c r="M380605" s="4"/>
    </row>
    <row r="380606" spans="13:13">
      <c r="M380606" s="4"/>
    </row>
    <row r="380607" spans="13:13">
      <c r="M380607" s="4"/>
    </row>
    <row r="380608" spans="13:13">
      <c r="M380608" s="4"/>
    </row>
    <row r="380609" spans="13:13">
      <c r="M380609" s="4"/>
    </row>
    <row r="380610" spans="13:13">
      <c r="M380610" s="4"/>
    </row>
    <row r="380611" spans="13:13">
      <c r="M380611" s="4"/>
    </row>
    <row r="380612" spans="13:13">
      <c r="M380612" s="4"/>
    </row>
    <row r="380613" spans="13:13">
      <c r="M380613" s="4"/>
    </row>
    <row r="380614" spans="13:13">
      <c r="M380614" s="4"/>
    </row>
    <row r="380615" spans="13:13">
      <c r="M380615" s="4"/>
    </row>
    <row r="380616" spans="13:13">
      <c r="M380616" s="4"/>
    </row>
    <row r="380617" spans="13:13">
      <c r="M380617" s="4"/>
    </row>
    <row r="380618" spans="13:13">
      <c r="M380618" s="4"/>
    </row>
    <row r="380619" spans="13:13">
      <c r="M380619" s="4"/>
    </row>
    <row r="380620" spans="13:13">
      <c r="M380620" s="4"/>
    </row>
    <row r="380621" spans="13:13">
      <c r="M380621" s="4"/>
    </row>
    <row r="380622" spans="13:13">
      <c r="M380622" s="4"/>
    </row>
    <row r="380623" spans="13:13">
      <c r="M380623" s="4"/>
    </row>
    <row r="380624" spans="13:13">
      <c r="M380624" s="4"/>
    </row>
    <row r="380625" spans="13:13">
      <c r="M380625" s="4"/>
    </row>
    <row r="380626" spans="13:13">
      <c r="M380626" s="4"/>
    </row>
    <row r="380627" spans="13:13">
      <c r="M380627" s="4"/>
    </row>
    <row r="380628" spans="13:13">
      <c r="M380628" s="4"/>
    </row>
    <row r="380629" spans="13:13">
      <c r="M380629" s="4"/>
    </row>
    <row r="380630" spans="13:13">
      <c r="M380630" s="4"/>
    </row>
    <row r="380631" spans="13:13">
      <c r="M380631" s="4"/>
    </row>
    <row r="380632" spans="13:13">
      <c r="M380632" s="4"/>
    </row>
    <row r="380633" spans="13:13">
      <c r="M380633" s="4"/>
    </row>
    <row r="380634" spans="13:13">
      <c r="M380634" s="4"/>
    </row>
    <row r="380635" spans="13:13">
      <c r="M380635" s="4"/>
    </row>
    <row r="380636" spans="13:13">
      <c r="M380636" s="4"/>
    </row>
    <row r="380637" spans="13:13">
      <c r="M380637" s="4"/>
    </row>
    <row r="380638" spans="13:13">
      <c r="M380638" s="4"/>
    </row>
    <row r="380639" spans="13:13">
      <c r="M380639" s="4"/>
    </row>
    <row r="380640" spans="13:13">
      <c r="M380640" s="4"/>
    </row>
    <row r="380641" spans="13:13">
      <c r="M380641" s="4"/>
    </row>
    <row r="380642" spans="13:13">
      <c r="M380642" s="4"/>
    </row>
    <row r="380643" spans="13:13">
      <c r="M380643" s="4"/>
    </row>
    <row r="380644" spans="13:13">
      <c r="M380644" s="4"/>
    </row>
    <row r="380645" spans="13:13">
      <c r="M380645" s="4"/>
    </row>
    <row r="380646" spans="13:13">
      <c r="M380646" s="4"/>
    </row>
    <row r="380647" spans="13:13">
      <c r="M380647" s="4"/>
    </row>
    <row r="380648" spans="13:13">
      <c r="M380648" s="4"/>
    </row>
    <row r="380649" spans="13:13">
      <c r="M380649" s="4"/>
    </row>
    <row r="380650" spans="13:13">
      <c r="M380650" s="4"/>
    </row>
    <row r="380651" spans="13:13">
      <c r="M380651" s="4"/>
    </row>
    <row r="380652" spans="13:13">
      <c r="M380652" s="4"/>
    </row>
    <row r="380653" spans="13:13">
      <c r="M380653" s="4"/>
    </row>
    <row r="380654" spans="13:13">
      <c r="M380654" s="4"/>
    </row>
    <row r="380655" spans="13:13">
      <c r="M380655" s="4"/>
    </row>
    <row r="380656" spans="13:13">
      <c r="M380656" s="4"/>
    </row>
    <row r="380657" spans="13:13">
      <c r="M380657" s="4"/>
    </row>
    <row r="380658" spans="13:13">
      <c r="M380658" s="4"/>
    </row>
    <row r="380659" spans="13:13">
      <c r="M380659" s="4"/>
    </row>
    <row r="380660" spans="13:13">
      <c r="M380660" s="4"/>
    </row>
    <row r="380661" spans="13:13">
      <c r="M380661" s="4"/>
    </row>
    <row r="380662" spans="13:13">
      <c r="M380662" s="4"/>
    </row>
    <row r="380663" spans="13:13">
      <c r="M380663" s="4"/>
    </row>
    <row r="380664" spans="13:13">
      <c r="M380664" s="4"/>
    </row>
    <row r="380665" spans="13:13">
      <c r="M380665" s="4"/>
    </row>
    <row r="380666" spans="13:13">
      <c r="M380666" s="4"/>
    </row>
    <row r="380667" spans="13:13">
      <c r="M380667" s="4"/>
    </row>
    <row r="380668" spans="13:13">
      <c r="M380668" s="4"/>
    </row>
    <row r="380669" spans="13:13">
      <c r="M380669" s="4"/>
    </row>
    <row r="380670" spans="13:13">
      <c r="M380670" s="4"/>
    </row>
    <row r="380671" spans="13:13">
      <c r="M380671" s="4"/>
    </row>
    <row r="380672" spans="13:13">
      <c r="M380672" s="4"/>
    </row>
    <row r="380673" spans="13:13">
      <c r="M380673" s="4"/>
    </row>
    <row r="380674" spans="13:13">
      <c r="M380674" s="4"/>
    </row>
    <row r="380675" spans="13:13">
      <c r="M380675" s="4"/>
    </row>
    <row r="380676" spans="13:13">
      <c r="M380676" s="4"/>
    </row>
    <row r="380677" spans="13:13">
      <c r="M380677" s="4"/>
    </row>
    <row r="380678" spans="13:13">
      <c r="M380678" s="4"/>
    </row>
    <row r="380679" spans="13:13">
      <c r="M380679" s="4"/>
    </row>
    <row r="380680" spans="13:13">
      <c r="M380680" s="4"/>
    </row>
    <row r="380681" spans="13:13">
      <c r="M380681" s="4"/>
    </row>
    <row r="380682" spans="13:13">
      <c r="M380682" s="4"/>
    </row>
    <row r="380683" spans="13:13">
      <c r="M380683" s="4"/>
    </row>
    <row r="380684" spans="13:13">
      <c r="M380684" s="4"/>
    </row>
    <row r="380685" spans="13:13">
      <c r="M380685" s="4"/>
    </row>
    <row r="380686" spans="13:13">
      <c r="M380686" s="4"/>
    </row>
    <row r="380687" spans="13:13">
      <c r="M380687" s="4"/>
    </row>
    <row r="380688" spans="13:13">
      <c r="M380688" s="4"/>
    </row>
    <row r="380689" spans="13:13">
      <c r="M380689" s="4"/>
    </row>
    <row r="380690" spans="13:13">
      <c r="M380690" s="4"/>
    </row>
    <row r="380691" spans="13:13">
      <c r="M380691" s="4"/>
    </row>
    <row r="380692" spans="13:13">
      <c r="M380692" s="4"/>
    </row>
    <row r="380693" spans="13:13">
      <c r="M380693" s="4"/>
    </row>
    <row r="380694" spans="13:13">
      <c r="M380694" s="4"/>
    </row>
    <row r="380695" spans="13:13">
      <c r="M380695" s="4"/>
    </row>
    <row r="380696" spans="13:13">
      <c r="M380696" s="4"/>
    </row>
    <row r="380697" spans="13:13">
      <c r="M380697" s="4"/>
    </row>
    <row r="380698" spans="13:13">
      <c r="M380698" s="4"/>
    </row>
    <row r="380699" spans="13:13">
      <c r="M380699" s="4"/>
    </row>
    <row r="380700" spans="13:13">
      <c r="M380700" s="4"/>
    </row>
    <row r="380701" spans="13:13">
      <c r="M380701" s="4"/>
    </row>
    <row r="380702" spans="13:13">
      <c r="M380702" s="4"/>
    </row>
    <row r="380703" spans="13:13">
      <c r="M380703" s="4"/>
    </row>
    <row r="380704" spans="13:13">
      <c r="M380704" s="4"/>
    </row>
    <row r="380705" spans="13:13">
      <c r="M380705" s="4"/>
    </row>
    <row r="380706" spans="13:13">
      <c r="M380706" s="4"/>
    </row>
    <row r="380707" spans="13:13">
      <c r="M380707" s="4"/>
    </row>
    <row r="380708" spans="13:13">
      <c r="M380708" s="4"/>
    </row>
    <row r="380709" spans="13:13">
      <c r="M380709" s="4"/>
    </row>
    <row r="380710" spans="13:13">
      <c r="M380710" s="4"/>
    </row>
    <row r="380711" spans="13:13">
      <c r="M380711" s="4"/>
    </row>
    <row r="380712" spans="13:13">
      <c r="M380712" s="4"/>
    </row>
    <row r="380713" spans="13:13">
      <c r="M380713" s="4"/>
    </row>
    <row r="380714" spans="13:13">
      <c r="M380714" s="4"/>
    </row>
    <row r="380715" spans="13:13">
      <c r="M380715" s="4"/>
    </row>
    <row r="380716" spans="13:13">
      <c r="M380716" s="4"/>
    </row>
    <row r="380717" spans="13:13">
      <c r="M380717" s="4"/>
    </row>
    <row r="380718" spans="13:13">
      <c r="M380718" s="4"/>
    </row>
    <row r="380719" spans="13:13">
      <c r="M380719" s="4"/>
    </row>
    <row r="380720" spans="13:13">
      <c r="M380720" s="4"/>
    </row>
    <row r="380721" spans="13:13">
      <c r="M380721" s="4"/>
    </row>
    <row r="380722" spans="13:13">
      <c r="M380722" s="4"/>
    </row>
    <row r="380723" spans="13:13">
      <c r="M380723" s="4"/>
    </row>
    <row r="380724" spans="13:13">
      <c r="M380724" s="4"/>
    </row>
    <row r="380725" spans="13:13">
      <c r="M380725" s="4"/>
    </row>
    <row r="380726" spans="13:13">
      <c r="M380726" s="4"/>
    </row>
    <row r="380727" spans="13:13">
      <c r="M380727" s="4"/>
    </row>
    <row r="380728" spans="13:13">
      <c r="M380728" s="4"/>
    </row>
    <row r="380729" spans="13:13">
      <c r="M380729" s="4"/>
    </row>
    <row r="380730" spans="13:13">
      <c r="M380730" s="4"/>
    </row>
    <row r="380731" spans="13:13">
      <c r="M380731" s="4"/>
    </row>
    <row r="380732" spans="13:13">
      <c r="M380732" s="4"/>
    </row>
    <row r="380733" spans="13:13">
      <c r="M380733" s="4"/>
    </row>
    <row r="380734" spans="13:13">
      <c r="M380734" s="4"/>
    </row>
    <row r="380735" spans="13:13">
      <c r="M380735" s="4"/>
    </row>
    <row r="380736" spans="13:13">
      <c r="M380736" s="4"/>
    </row>
    <row r="380737" spans="13:13">
      <c r="M380737" s="4"/>
    </row>
    <row r="380738" spans="13:13">
      <c r="M380738" s="4"/>
    </row>
    <row r="380739" spans="13:13">
      <c r="M380739" s="4"/>
    </row>
    <row r="380740" spans="13:13">
      <c r="M380740" s="4"/>
    </row>
    <row r="380741" spans="13:13">
      <c r="M380741" s="4"/>
    </row>
    <row r="380742" spans="13:13">
      <c r="M380742" s="4"/>
    </row>
    <row r="380743" spans="13:13">
      <c r="M380743" s="4"/>
    </row>
    <row r="380744" spans="13:13">
      <c r="M380744" s="4"/>
    </row>
    <row r="380745" spans="13:13">
      <c r="M380745" s="4"/>
    </row>
    <row r="380746" spans="13:13">
      <c r="M380746" s="4"/>
    </row>
    <row r="380747" spans="13:13">
      <c r="M380747" s="4"/>
    </row>
    <row r="380748" spans="13:13">
      <c r="M380748" s="4"/>
    </row>
    <row r="380749" spans="13:13">
      <c r="M380749" s="4"/>
    </row>
    <row r="380750" spans="13:13">
      <c r="M380750" s="4"/>
    </row>
    <row r="380751" spans="13:13">
      <c r="M380751" s="4"/>
    </row>
    <row r="380752" spans="13:13">
      <c r="M380752" s="4"/>
    </row>
    <row r="380753" spans="13:13">
      <c r="M380753" s="4"/>
    </row>
    <row r="380754" spans="13:13">
      <c r="M380754" s="4"/>
    </row>
    <row r="380755" spans="13:13">
      <c r="M380755" s="4"/>
    </row>
    <row r="380756" spans="13:13">
      <c r="M380756" s="4"/>
    </row>
    <row r="380757" spans="13:13">
      <c r="M380757" s="4"/>
    </row>
    <row r="380758" spans="13:13">
      <c r="M380758" s="4"/>
    </row>
    <row r="380759" spans="13:13">
      <c r="M380759" s="4"/>
    </row>
    <row r="380760" spans="13:13">
      <c r="M380760" s="4"/>
    </row>
    <row r="380761" spans="13:13">
      <c r="M380761" s="4"/>
    </row>
    <row r="380762" spans="13:13">
      <c r="M380762" s="4"/>
    </row>
    <row r="380763" spans="13:13">
      <c r="M380763" s="4"/>
    </row>
    <row r="380764" spans="13:13">
      <c r="M380764" s="4"/>
    </row>
    <row r="380765" spans="13:13">
      <c r="M380765" s="4"/>
    </row>
    <row r="380766" spans="13:13">
      <c r="M380766" s="4"/>
    </row>
    <row r="380767" spans="13:13">
      <c r="M380767" s="4"/>
    </row>
    <row r="380768" spans="13:13">
      <c r="M380768" s="4"/>
    </row>
    <row r="380769" spans="13:13">
      <c r="M380769" s="4"/>
    </row>
    <row r="380770" spans="13:13">
      <c r="M380770" s="4"/>
    </row>
    <row r="380771" spans="13:13">
      <c r="M380771" s="4"/>
    </row>
    <row r="380772" spans="13:13">
      <c r="M380772" s="4"/>
    </row>
    <row r="380773" spans="13:13">
      <c r="M380773" s="4"/>
    </row>
    <row r="380774" spans="13:13">
      <c r="M380774" s="4"/>
    </row>
    <row r="380775" spans="13:13">
      <c r="M380775" s="4"/>
    </row>
    <row r="380776" spans="13:13">
      <c r="M380776" s="4"/>
    </row>
    <row r="380777" spans="13:13">
      <c r="M380777" s="4"/>
    </row>
    <row r="380778" spans="13:13">
      <c r="M380778" s="4"/>
    </row>
    <row r="380779" spans="13:13">
      <c r="M380779" s="4"/>
    </row>
    <row r="380780" spans="13:13">
      <c r="M380780" s="4"/>
    </row>
    <row r="380781" spans="13:13">
      <c r="M380781" s="4"/>
    </row>
    <row r="380782" spans="13:13">
      <c r="M380782" s="4"/>
    </row>
    <row r="380783" spans="13:13">
      <c r="M380783" s="4"/>
    </row>
    <row r="380784" spans="13:13">
      <c r="M380784" s="4"/>
    </row>
    <row r="380785" spans="13:13">
      <c r="M380785" s="4"/>
    </row>
    <row r="380786" spans="13:13">
      <c r="M380786" s="4"/>
    </row>
    <row r="380787" spans="13:13">
      <c r="M380787" s="4"/>
    </row>
    <row r="380788" spans="13:13">
      <c r="M380788" s="4"/>
    </row>
    <row r="380789" spans="13:13">
      <c r="M380789" s="4"/>
    </row>
    <row r="380790" spans="13:13">
      <c r="M380790" s="4"/>
    </row>
    <row r="380791" spans="13:13">
      <c r="M380791" s="4"/>
    </row>
    <row r="380792" spans="13:13">
      <c r="M380792" s="4"/>
    </row>
    <row r="380793" spans="13:13">
      <c r="M380793" s="4"/>
    </row>
    <row r="380794" spans="13:13">
      <c r="M380794" s="4"/>
    </row>
    <row r="380795" spans="13:13">
      <c r="M380795" s="4"/>
    </row>
    <row r="380796" spans="13:13">
      <c r="M380796" s="4"/>
    </row>
    <row r="380797" spans="13:13">
      <c r="M380797" s="4"/>
    </row>
    <row r="380798" spans="13:13">
      <c r="M380798" s="4"/>
    </row>
    <row r="380799" spans="13:13">
      <c r="M380799" s="4"/>
    </row>
    <row r="380800" spans="13:13">
      <c r="M380800" s="4"/>
    </row>
    <row r="380801" spans="13:13">
      <c r="M380801" s="4"/>
    </row>
    <row r="380802" spans="13:13">
      <c r="M380802" s="4"/>
    </row>
    <row r="380803" spans="13:13">
      <c r="M380803" s="4"/>
    </row>
    <row r="380804" spans="13:13">
      <c r="M380804" s="4"/>
    </row>
    <row r="380805" spans="13:13">
      <c r="M380805" s="4"/>
    </row>
    <row r="380806" spans="13:13">
      <c r="M380806" s="4"/>
    </row>
    <row r="380807" spans="13:13">
      <c r="M380807" s="4"/>
    </row>
    <row r="380808" spans="13:13">
      <c r="M380808" s="4"/>
    </row>
    <row r="380809" spans="13:13">
      <c r="M380809" s="4"/>
    </row>
    <row r="380810" spans="13:13">
      <c r="M380810" s="4"/>
    </row>
    <row r="380811" spans="13:13">
      <c r="M380811" s="4"/>
    </row>
    <row r="380812" spans="13:13">
      <c r="M380812" s="4"/>
    </row>
    <row r="380813" spans="13:13">
      <c r="M380813" s="4"/>
    </row>
    <row r="380814" spans="13:13">
      <c r="M380814" s="4"/>
    </row>
    <row r="380815" spans="13:13">
      <c r="M380815" s="4"/>
    </row>
    <row r="380816" spans="13:13">
      <c r="M380816" s="4"/>
    </row>
    <row r="380817" spans="13:13">
      <c r="M380817" s="4"/>
    </row>
    <row r="380818" spans="13:13">
      <c r="M380818" s="4"/>
    </row>
    <row r="380819" spans="13:13">
      <c r="M380819" s="4"/>
    </row>
    <row r="380820" spans="13:13">
      <c r="M380820" s="4"/>
    </row>
    <row r="380821" spans="13:13">
      <c r="M380821" s="4"/>
    </row>
    <row r="380822" spans="13:13">
      <c r="M380822" s="4"/>
    </row>
    <row r="380823" spans="13:13">
      <c r="M380823" s="4"/>
    </row>
    <row r="380824" spans="13:13">
      <c r="M380824" s="4"/>
    </row>
    <row r="380825" spans="13:13">
      <c r="M380825" s="4"/>
    </row>
    <row r="380826" spans="13:13">
      <c r="M380826" s="4"/>
    </row>
    <row r="380827" spans="13:13">
      <c r="M380827" s="4"/>
    </row>
    <row r="380828" spans="13:13">
      <c r="M380828" s="4"/>
    </row>
    <row r="380829" spans="13:13">
      <c r="M380829" s="4"/>
    </row>
    <row r="380830" spans="13:13">
      <c r="M380830" s="4"/>
    </row>
    <row r="380831" spans="13:13">
      <c r="M380831" s="4"/>
    </row>
    <row r="380832" spans="13:13">
      <c r="M380832" s="4"/>
    </row>
    <row r="380833" spans="13:13">
      <c r="M380833" s="4"/>
    </row>
    <row r="380834" spans="13:13">
      <c r="M380834" s="4"/>
    </row>
    <row r="380835" spans="13:13">
      <c r="M380835" s="4"/>
    </row>
    <row r="380836" spans="13:13">
      <c r="M380836" s="4"/>
    </row>
    <row r="380837" spans="13:13">
      <c r="M380837" s="4"/>
    </row>
    <row r="380838" spans="13:13">
      <c r="M380838" s="4"/>
    </row>
    <row r="380839" spans="13:13">
      <c r="M380839" s="4"/>
    </row>
    <row r="380840" spans="13:13">
      <c r="M380840" s="4"/>
    </row>
    <row r="380841" spans="13:13">
      <c r="M380841" s="4"/>
    </row>
    <row r="380842" spans="13:13">
      <c r="M380842" s="4"/>
    </row>
    <row r="380843" spans="13:13">
      <c r="M380843" s="4"/>
    </row>
    <row r="380844" spans="13:13">
      <c r="M380844" s="4"/>
    </row>
    <row r="380845" spans="13:13">
      <c r="M380845" s="4"/>
    </row>
    <row r="380846" spans="13:13">
      <c r="M380846" s="4"/>
    </row>
    <row r="380847" spans="13:13">
      <c r="M380847" s="4"/>
    </row>
    <row r="380848" spans="13:13">
      <c r="M380848" s="4"/>
    </row>
    <row r="380849" spans="13:13">
      <c r="M380849" s="4"/>
    </row>
    <row r="380850" spans="13:13">
      <c r="M380850" s="4"/>
    </row>
    <row r="380851" spans="13:13">
      <c r="M380851" s="4"/>
    </row>
    <row r="380852" spans="13:13">
      <c r="M380852" s="4"/>
    </row>
    <row r="380853" spans="13:13">
      <c r="M380853" s="4"/>
    </row>
    <row r="380854" spans="13:13">
      <c r="M380854" s="4"/>
    </row>
    <row r="380855" spans="13:13">
      <c r="M380855" s="4"/>
    </row>
    <row r="380856" spans="13:13">
      <c r="M380856" s="4"/>
    </row>
    <row r="380857" spans="13:13">
      <c r="M380857" s="4"/>
    </row>
    <row r="380858" spans="13:13">
      <c r="M380858" s="4"/>
    </row>
    <row r="380859" spans="13:13">
      <c r="M380859" s="4"/>
    </row>
    <row r="380860" spans="13:13">
      <c r="M380860" s="4"/>
    </row>
    <row r="380861" spans="13:13">
      <c r="M380861" s="4"/>
    </row>
    <row r="380862" spans="13:13">
      <c r="M380862" s="4"/>
    </row>
    <row r="380863" spans="13:13">
      <c r="M380863" s="4"/>
    </row>
    <row r="380864" spans="13:13">
      <c r="M380864" s="4"/>
    </row>
    <row r="380865" spans="13:13">
      <c r="M380865" s="4"/>
    </row>
    <row r="380866" spans="13:13">
      <c r="M380866" s="4"/>
    </row>
    <row r="380867" spans="13:13">
      <c r="M380867" s="4"/>
    </row>
    <row r="380868" spans="13:13">
      <c r="M380868" s="4"/>
    </row>
    <row r="380869" spans="13:13">
      <c r="M380869" s="4"/>
    </row>
    <row r="380870" spans="13:13">
      <c r="M380870" s="4"/>
    </row>
    <row r="380871" spans="13:13">
      <c r="M380871" s="4"/>
    </row>
    <row r="380872" spans="13:13">
      <c r="M380872" s="4"/>
    </row>
    <row r="380873" spans="13:13">
      <c r="M380873" s="4"/>
    </row>
    <row r="380874" spans="13:13">
      <c r="M380874" s="4"/>
    </row>
    <row r="380875" spans="13:13">
      <c r="M380875" s="4"/>
    </row>
    <row r="380876" spans="13:13">
      <c r="M380876" s="4"/>
    </row>
    <row r="380877" spans="13:13">
      <c r="M380877" s="4"/>
    </row>
    <row r="380878" spans="13:13">
      <c r="M380878" s="4"/>
    </row>
    <row r="380879" spans="13:13">
      <c r="M380879" s="4"/>
    </row>
    <row r="380880" spans="13:13">
      <c r="M380880" s="4"/>
    </row>
    <row r="380881" spans="13:13">
      <c r="M380881" s="4"/>
    </row>
    <row r="380882" spans="13:13">
      <c r="M380882" s="4"/>
    </row>
    <row r="380883" spans="13:13">
      <c r="M380883" s="4"/>
    </row>
    <row r="380884" spans="13:13">
      <c r="M380884" s="4"/>
    </row>
    <row r="380885" spans="13:13">
      <c r="M380885" s="4"/>
    </row>
    <row r="380886" spans="13:13">
      <c r="M380886" s="4"/>
    </row>
    <row r="380887" spans="13:13">
      <c r="M380887" s="4"/>
    </row>
    <row r="380888" spans="13:13">
      <c r="M380888" s="4"/>
    </row>
    <row r="380889" spans="13:13">
      <c r="M380889" s="4"/>
    </row>
    <row r="380890" spans="13:13">
      <c r="M380890" s="4"/>
    </row>
    <row r="380891" spans="13:13">
      <c r="M380891" s="4"/>
    </row>
    <row r="380892" spans="13:13">
      <c r="M380892" s="4"/>
    </row>
    <row r="380893" spans="13:13">
      <c r="M380893" s="4"/>
    </row>
    <row r="380894" spans="13:13">
      <c r="M380894" s="4"/>
    </row>
    <row r="380895" spans="13:13">
      <c r="M380895" s="4"/>
    </row>
    <row r="380896" spans="13:13">
      <c r="M380896" s="4"/>
    </row>
    <row r="380897" spans="13:13">
      <c r="M380897" s="4"/>
    </row>
    <row r="380898" spans="13:13">
      <c r="M380898" s="4"/>
    </row>
    <row r="380899" spans="13:13">
      <c r="M380899" s="4"/>
    </row>
    <row r="380900" spans="13:13">
      <c r="M380900" s="4"/>
    </row>
    <row r="380901" spans="13:13">
      <c r="M380901" s="4"/>
    </row>
    <row r="380902" spans="13:13">
      <c r="M380902" s="4"/>
    </row>
    <row r="380903" spans="13:13">
      <c r="M380903" s="4"/>
    </row>
    <row r="380904" spans="13:13">
      <c r="M380904" s="4"/>
    </row>
    <row r="380905" spans="13:13">
      <c r="M380905" s="4"/>
    </row>
    <row r="380906" spans="13:13">
      <c r="M380906" s="4"/>
    </row>
    <row r="380907" spans="13:13">
      <c r="M380907" s="4"/>
    </row>
    <row r="380908" spans="13:13">
      <c r="M380908" s="4"/>
    </row>
    <row r="380909" spans="13:13">
      <c r="M380909" s="4"/>
    </row>
    <row r="380910" spans="13:13">
      <c r="M380910" s="4"/>
    </row>
    <row r="380911" spans="13:13">
      <c r="M380911" s="4"/>
    </row>
    <row r="380912" spans="13:13">
      <c r="M380912" s="4"/>
    </row>
    <row r="380913" spans="13:13">
      <c r="M380913" s="4"/>
    </row>
    <row r="380914" spans="13:13">
      <c r="M380914" s="4"/>
    </row>
    <row r="380915" spans="13:13">
      <c r="M380915" s="4"/>
    </row>
    <row r="380916" spans="13:13">
      <c r="M380916" s="4"/>
    </row>
    <row r="380917" spans="13:13">
      <c r="M380917" s="4"/>
    </row>
    <row r="380918" spans="13:13">
      <c r="M380918" s="4"/>
    </row>
    <row r="380919" spans="13:13">
      <c r="M380919" s="4"/>
    </row>
    <row r="380920" spans="13:13">
      <c r="M380920" s="4"/>
    </row>
    <row r="380921" spans="13:13">
      <c r="M380921" s="4"/>
    </row>
    <row r="380922" spans="13:13">
      <c r="M380922" s="4"/>
    </row>
    <row r="380923" spans="13:13">
      <c r="M380923" s="4"/>
    </row>
    <row r="380924" spans="13:13">
      <c r="M380924" s="4"/>
    </row>
    <row r="380925" spans="13:13">
      <c r="M380925" s="4"/>
    </row>
    <row r="380926" spans="13:13">
      <c r="M380926" s="4"/>
    </row>
    <row r="380927" spans="13:13">
      <c r="M380927" s="4"/>
    </row>
    <row r="380928" spans="13:13">
      <c r="M380928" s="4"/>
    </row>
    <row r="380929" spans="13:13">
      <c r="M380929" s="4"/>
    </row>
    <row r="380930" spans="13:13">
      <c r="M380930" s="4"/>
    </row>
    <row r="380931" spans="13:13">
      <c r="M380931" s="4"/>
    </row>
    <row r="380932" spans="13:13">
      <c r="M380932" s="4"/>
    </row>
    <row r="380933" spans="13:13">
      <c r="M380933" s="4"/>
    </row>
    <row r="380934" spans="13:13">
      <c r="M380934" s="4"/>
    </row>
    <row r="380935" spans="13:13">
      <c r="M380935" s="4"/>
    </row>
    <row r="380936" spans="13:13">
      <c r="M380936" s="4"/>
    </row>
    <row r="380937" spans="13:13">
      <c r="M380937" s="4"/>
    </row>
    <row r="380938" spans="13:13">
      <c r="M380938" s="4"/>
    </row>
    <row r="380939" spans="13:13">
      <c r="M380939" s="4"/>
    </row>
    <row r="380940" spans="13:13">
      <c r="M380940" s="4"/>
    </row>
    <row r="380941" spans="13:13">
      <c r="M380941" s="4"/>
    </row>
    <row r="380942" spans="13:13">
      <c r="M380942" s="4"/>
    </row>
    <row r="380943" spans="13:13">
      <c r="M380943" s="4"/>
    </row>
    <row r="380944" spans="13:13">
      <c r="M380944" s="4"/>
    </row>
    <row r="380945" spans="13:13">
      <c r="M380945" s="4"/>
    </row>
    <row r="380946" spans="13:13">
      <c r="M380946" s="4"/>
    </row>
    <row r="380947" spans="13:13">
      <c r="M380947" s="4"/>
    </row>
    <row r="380948" spans="13:13">
      <c r="M380948" s="4"/>
    </row>
    <row r="380949" spans="13:13">
      <c r="M380949" s="4"/>
    </row>
    <row r="380950" spans="13:13">
      <c r="M380950" s="4"/>
    </row>
    <row r="380951" spans="13:13">
      <c r="M380951" s="4"/>
    </row>
    <row r="380952" spans="13:13">
      <c r="M380952" s="4"/>
    </row>
    <row r="380953" spans="13:13">
      <c r="M380953" s="4"/>
    </row>
    <row r="380954" spans="13:13">
      <c r="M380954" s="4"/>
    </row>
    <row r="380955" spans="13:13">
      <c r="M380955" s="4"/>
    </row>
    <row r="380956" spans="13:13">
      <c r="M380956" s="4"/>
    </row>
    <row r="380957" spans="13:13">
      <c r="M380957" s="4"/>
    </row>
    <row r="380958" spans="13:13">
      <c r="M380958" s="4"/>
    </row>
    <row r="380959" spans="13:13">
      <c r="M380959" s="4"/>
    </row>
    <row r="380960" spans="13:13">
      <c r="M380960" s="4"/>
    </row>
    <row r="380961" spans="13:13">
      <c r="M380961" s="4"/>
    </row>
    <row r="380962" spans="13:13">
      <c r="M380962" s="4"/>
    </row>
    <row r="380963" spans="13:13">
      <c r="M380963" s="4"/>
    </row>
    <row r="380964" spans="13:13">
      <c r="M380964" s="4"/>
    </row>
    <row r="380965" spans="13:13">
      <c r="M380965" s="4"/>
    </row>
    <row r="380966" spans="13:13">
      <c r="M380966" s="4"/>
    </row>
    <row r="380967" spans="13:13">
      <c r="M380967" s="4"/>
    </row>
    <row r="380968" spans="13:13">
      <c r="M380968" s="4"/>
    </row>
    <row r="380969" spans="13:13">
      <c r="M380969" s="4"/>
    </row>
    <row r="380970" spans="13:13">
      <c r="M380970" s="4"/>
    </row>
    <row r="380971" spans="13:13">
      <c r="M380971" s="4"/>
    </row>
    <row r="380972" spans="13:13">
      <c r="M380972" s="4"/>
    </row>
    <row r="380973" spans="13:13">
      <c r="M380973" s="4"/>
    </row>
    <row r="380974" spans="13:13">
      <c r="M380974" s="4"/>
    </row>
    <row r="380975" spans="13:13">
      <c r="M380975" s="4"/>
    </row>
    <row r="380976" spans="13:13">
      <c r="M380976" s="4"/>
    </row>
    <row r="380977" spans="13:13">
      <c r="M380977" s="4"/>
    </row>
    <row r="380978" spans="13:13">
      <c r="M380978" s="4"/>
    </row>
    <row r="380979" spans="13:13">
      <c r="M380979" s="4"/>
    </row>
    <row r="380980" spans="13:13">
      <c r="M380980" s="4"/>
    </row>
    <row r="380981" spans="13:13">
      <c r="M380981" s="4"/>
    </row>
    <row r="380982" spans="13:13">
      <c r="M380982" s="4"/>
    </row>
    <row r="380983" spans="13:13">
      <c r="M380983" s="4"/>
    </row>
    <row r="380984" spans="13:13">
      <c r="M380984" s="4"/>
    </row>
    <row r="380985" spans="13:13">
      <c r="M380985" s="4"/>
    </row>
    <row r="380986" spans="13:13">
      <c r="M380986" s="4"/>
    </row>
    <row r="380987" spans="13:13">
      <c r="M380987" s="4"/>
    </row>
    <row r="380988" spans="13:13">
      <c r="M380988" s="4"/>
    </row>
    <row r="380989" spans="13:13">
      <c r="M380989" s="4"/>
    </row>
    <row r="380990" spans="13:13">
      <c r="M380990" s="4"/>
    </row>
    <row r="380991" spans="13:13">
      <c r="M380991" s="4"/>
    </row>
    <row r="380992" spans="13:13">
      <c r="M380992" s="4"/>
    </row>
    <row r="380993" spans="13:13">
      <c r="M380993" s="4"/>
    </row>
    <row r="380994" spans="13:13">
      <c r="M380994" s="4"/>
    </row>
    <row r="380995" spans="13:13">
      <c r="M380995" s="4"/>
    </row>
    <row r="380996" spans="13:13">
      <c r="M380996" s="4"/>
    </row>
    <row r="380997" spans="13:13">
      <c r="M380997" s="4"/>
    </row>
    <row r="380998" spans="13:13">
      <c r="M380998" s="4"/>
    </row>
    <row r="380999" spans="13:13">
      <c r="M380999" s="4"/>
    </row>
    <row r="381000" spans="13:13">
      <c r="M381000" s="4"/>
    </row>
    <row r="381001" spans="13:13">
      <c r="M381001" s="4"/>
    </row>
    <row r="381002" spans="13:13">
      <c r="M381002" s="4"/>
    </row>
    <row r="381003" spans="13:13">
      <c r="M381003" s="4"/>
    </row>
    <row r="381004" spans="13:13">
      <c r="M381004" s="4"/>
    </row>
    <row r="381005" spans="13:13">
      <c r="M381005" s="4"/>
    </row>
    <row r="381006" spans="13:13">
      <c r="M381006" s="4"/>
    </row>
    <row r="381007" spans="13:13">
      <c r="M381007" s="4"/>
    </row>
    <row r="381008" spans="13:13">
      <c r="M381008" s="4"/>
    </row>
    <row r="381009" spans="13:13">
      <c r="M381009" s="4"/>
    </row>
    <row r="381010" spans="13:13">
      <c r="M381010" s="4"/>
    </row>
    <row r="381011" spans="13:13">
      <c r="M381011" s="4"/>
    </row>
    <row r="381012" spans="13:13">
      <c r="M381012" s="4"/>
    </row>
    <row r="381013" spans="13:13">
      <c r="M381013" s="4"/>
    </row>
    <row r="381014" spans="13:13">
      <c r="M381014" s="4"/>
    </row>
    <row r="381015" spans="13:13">
      <c r="M381015" s="4"/>
    </row>
    <row r="381016" spans="13:13">
      <c r="M381016" s="4"/>
    </row>
    <row r="381017" spans="13:13">
      <c r="M381017" s="4"/>
    </row>
    <row r="381018" spans="13:13">
      <c r="M381018" s="4"/>
    </row>
    <row r="381019" spans="13:13">
      <c r="M381019" s="4"/>
    </row>
    <row r="381020" spans="13:13">
      <c r="M381020" s="4"/>
    </row>
    <row r="381021" spans="13:13">
      <c r="M381021" s="4"/>
    </row>
    <row r="381022" spans="13:13">
      <c r="M381022" s="4"/>
    </row>
    <row r="381023" spans="13:13">
      <c r="M381023" s="4"/>
    </row>
    <row r="381024" spans="13:13">
      <c r="M381024" s="4"/>
    </row>
    <row r="381025" spans="13:13">
      <c r="M381025" s="4"/>
    </row>
    <row r="381026" spans="13:13">
      <c r="M381026" s="4"/>
    </row>
    <row r="381027" spans="13:13">
      <c r="M381027" s="4"/>
    </row>
    <row r="381028" spans="13:13">
      <c r="M381028" s="4"/>
    </row>
    <row r="381029" spans="13:13">
      <c r="M381029" s="4"/>
    </row>
    <row r="381030" spans="13:13">
      <c r="M381030" s="4"/>
    </row>
    <row r="381031" spans="13:13">
      <c r="M381031" s="4"/>
    </row>
    <row r="381032" spans="13:13">
      <c r="M381032" s="4"/>
    </row>
    <row r="381033" spans="13:13">
      <c r="M381033" s="4"/>
    </row>
    <row r="381034" spans="13:13">
      <c r="M381034" s="4"/>
    </row>
    <row r="381035" spans="13:13">
      <c r="M381035" s="4"/>
    </row>
    <row r="381036" spans="13:13">
      <c r="M381036" s="4"/>
    </row>
    <row r="381037" spans="13:13">
      <c r="M381037" s="4"/>
    </row>
    <row r="381038" spans="13:13">
      <c r="M381038" s="4"/>
    </row>
    <row r="381039" spans="13:13">
      <c r="M381039" s="4"/>
    </row>
    <row r="381040" spans="13:13">
      <c r="M381040" s="4"/>
    </row>
    <row r="381041" spans="13:13">
      <c r="M381041" s="4"/>
    </row>
    <row r="381042" spans="13:13">
      <c r="M381042" s="4"/>
    </row>
    <row r="381043" spans="13:13">
      <c r="M381043" s="4"/>
    </row>
    <row r="381044" spans="13:13">
      <c r="M381044" s="4"/>
    </row>
    <row r="381045" spans="13:13">
      <c r="M381045" s="4"/>
    </row>
    <row r="381046" spans="13:13">
      <c r="M381046" s="4"/>
    </row>
    <row r="381047" spans="13:13">
      <c r="M381047" s="4"/>
    </row>
    <row r="381048" spans="13:13">
      <c r="M381048" s="4"/>
    </row>
    <row r="381049" spans="13:13">
      <c r="M381049" s="4"/>
    </row>
    <row r="381050" spans="13:13">
      <c r="M381050" s="4"/>
    </row>
    <row r="381051" spans="13:13">
      <c r="M381051" s="4"/>
    </row>
    <row r="381052" spans="13:13">
      <c r="M381052" s="4"/>
    </row>
    <row r="381053" spans="13:13">
      <c r="M381053" s="4"/>
    </row>
    <row r="381054" spans="13:13">
      <c r="M381054" s="4"/>
    </row>
    <row r="381055" spans="13:13">
      <c r="M381055" s="4"/>
    </row>
    <row r="381056" spans="13:13">
      <c r="M381056" s="4"/>
    </row>
    <row r="381057" spans="13:13">
      <c r="M381057" s="4"/>
    </row>
    <row r="381058" spans="13:13">
      <c r="M381058" s="4"/>
    </row>
    <row r="381059" spans="13:13">
      <c r="M381059" s="4"/>
    </row>
    <row r="381060" spans="13:13">
      <c r="M381060" s="4"/>
    </row>
    <row r="381061" spans="13:13">
      <c r="M381061" s="4"/>
    </row>
    <row r="381062" spans="13:13">
      <c r="M381062" s="4"/>
    </row>
    <row r="381063" spans="13:13">
      <c r="M381063" s="4"/>
    </row>
    <row r="381064" spans="13:13">
      <c r="M381064" s="4"/>
    </row>
    <row r="381065" spans="13:13">
      <c r="M381065" s="4"/>
    </row>
    <row r="381066" spans="13:13">
      <c r="M381066" s="4"/>
    </row>
    <row r="381067" spans="13:13">
      <c r="M381067" s="4"/>
    </row>
    <row r="381068" spans="13:13">
      <c r="M381068" s="4"/>
    </row>
    <row r="381069" spans="13:13">
      <c r="M381069" s="4"/>
    </row>
    <row r="381070" spans="13:13">
      <c r="M381070" s="4"/>
    </row>
    <row r="381071" spans="13:13">
      <c r="M381071" s="4"/>
    </row>
    <row r="381072" spans="13:13">
      <c r="M381072" s="4"/>
    </row>
    <row r="381073" spans="13:13">
      <c r="M381073" s="4"/>
    </row>
    <row r="381074" spans="13:13">
      <c r="M381074" s="4"/>
    </row>
    <row r="381075" spans="13:13">
      <c r="M381075" s="4"/>
    </row>
    <row r="381076" spans="13:13">
      <c r="M381076" s="4"/>
    </row>
    <row r="381077" spans="13:13">
      <c r="M381077" s="4"/>
    </row>
    <row r="381078" spans="13:13">
      <c r="M381078" s="4"/>
    </row>
    <row r="381079" spans="13:13">
      <c r="M381079" s="4"/>
    </row>
    <row r="381080" spans="13:13">
      <c r="M381080" s="4"/>
    </row>
    <row r="381081" spans="13:13">
      <c r="M381081" s="4"/>
    </row>
    <row r="381082" spans="13:13">
      <c r="M381082" s="4"/>
    </row>
    <row r="381083" spans="13:13">
      <c r="M381083" s="4"/>
    </row>
    <row r="381084" spans="13:13">
      <c r="M381084" s="4"/>
    </row>
    <row r="381085" spans="13:13">
      <c r="M381085" s="4"/>
    </row>
    <row r="381086" spans="13:13">
      <c r="M381086" s="4"/>
    </row>
    <row r="381087" spans="13:13">
      <c r="M381087" s="4"/>
    </row>
    <row r="381088" spans="13:13">
      <c r="M381088" s="4"/>
    </row>
    <row r="381089" spans="13:13">
      <c r="M381089" s="4"/>
    </row>
    <row r="381090" spans="13:13">
      <c r="M381090" s="4"/>
    </row>
    <row r="381091" spans="13:13">
      <c r="M381091" s="4"/>
    </row>
    <row r="381092" spans="13:13">
      <c r="M381092" s="4"/>
    </row>
    <row r="381093" spans="13:13">
      <c r="M381093" s="4"/>
    </row>
    <row r="381094" spans="13:13">
      <c r="M381094" s="4"/>
    </row>
    <row r="381095" spans="13:13">
      <c r="M381095" s="4"/>
    </row>
    <row r="381096" spans="13:13">
      <c r="M381096" s="4"/>
    </row>
    <row r="381097" spans="13:13">
      <c r="M381097" s="4"/>
    </row>
    <row r="381098" spans="13:13">
      <c r="M381098" s="4"/>
    </row>
    <row r="381099" spans="13:13">
      <c r="M381099" s="4"/>
    </row>
    <row r="381100" spans="13:13">
      <c r="M381100" s="4"/>
    </row>
    <row r="381101" spans="13:13">
      <c r="M381101" s="4"/>
    </row>
    <row r="381102" spans="13:13">
      <c r="M381102" s="4"/>
    </row>
    <row r="381103" spans="13:13">
      <c r="M381103" s="4"/>
    </row>
    <row r="381104" spans="13:13">
      <c r="M381104" s="4"/>
    </row>
    <row r="381105" spans="13:13">
      <c r="M381105" s="4"/>
    </row>
    <row r="381106" spans="13:13">
      <c r="M381106" s="4"/>
    </row>
    <row r="381107" spans="13:13">
      <c r="M381107" s="4"/>
    </row>
    <row r="381108" spans="13:13">
      <c r="M381108" s="4"/>
    </row>
    <row r="381109" spans="13:13">
      <c r="M381109" s="4"/>
    </row>
    <row r="381110" spans="13:13">
      <c r="M381110" s="4"/>
    </row>
    <row r="381111" spans="13:13">
      <c r="M381111" s="4"/>
    </row>
    <row r="381112" spans="13:13">
      <c r="M381112" s="4"/>
    </row>
    <row r="381113" spans="13:13">
      <c r="M381113" s="4"/>
    </row>
    <row r="381114" spans="13:13">
      <c r="M381114" s="4"/>
    </row>
    <row r="381115" spans="13:13">
      <c r="M381115" s="4"/>
    </row>
    <row r="381116" spans="13:13">
      <c r="M381116" s="4"/>
    </row>
    <row r="381117" spans="13:13">
      <c r="M381117" s="4"/>
    </row>
    <row r="381118" spans="13:13">
      <c r="M381118" s="4"/>
    </row>
    <row r="381119" spans="13:13">
      <c r="M381119" s="4"/>
    </row>
    <row r="381120" spans="13:13">
      <c r="M381120" s="4"/>
    </row>
    <row r="381121" spans="13:13">
      <c r="M381121" s="4"/>
    </row>
    <row r="381122" spans="13:13">
      <c r="M381122" s="4"/>
    </row>
    <row r="381123" spans="13:13">
      <c r="M381123" s="4"/>
    </row>
    <row r="381124" spans="13:13">
      <c r="M381124" s="4"/>
    </row>
    <row r="381125" spans="13:13">
      <c r="M381125" s="4"/>
    </row>
    <row r="381126" spans="13:13">
      <c r="M381126" s="4"/>
    </row>
    <row r="381127" spans="13:13">
      <c r="M381127" s="4"/>
    </row>
    <row r="381128" spans="13:13">
      <c r="M381128" s="4"/>
    </row>
    <row r="381129" spans="13:13">
      <c r="M381129" s="4"/>
    </row>
    <row r="381130" spans="13:13">
      <c r="M381130" s="4"/>
    </row>
    <row r="381131" spans="13:13">
      <c r="M381131" s="4"/>
    </row>
    <row r="381132" spans="13:13">
      <c r="M381132" s="4"/>
    </row>
    <row r="381133" spans="13:13">
      <c r="M381133" s="4"/>
    </row>
    <row r="381134" spans="13:13">
      <c r="M381134" s="4"/>
    </row>
    <row r="381135" spans="13:13">
      <c r="M381135" s="4"/>
    </row>
    <row r="381136" spans="13:13">
      <c r="M381136" s="4"/>
    </row>
    <row r="381137" spans="13:13">
      <c r="M381137" s="4"/>
    </row>
    <row r="381138" spans="13:13">
      <c r="M381138" s="4"/>
    </row>
    <row r="381139" spans="13:13">
      <c r="M381139" s="4"/>
    </row>
    <row r="381140" spans="13:13">
      <c r="M381140" s="4"/>
    </row>
    <row r="381141" spans="13:13">
      <c r="M381141" s="4"/>
    </row>
    <row r="381142" spans="13:13">
      <c r="M381142" s="4"/>
    </row>
    <row r="381143" spans="13:13">
      <c r="M381143" s="4"/>
    </row>
    <row r="381144" spans="13:13">
      <c r="M381144" s="4"/>
    </row>
    <row r="381145" spans="13:13">
      <c r="M381145" s="4"/>
    </row>
    <row r="381146" spans="13:13">
      <c r="M381146" s="4"/>
    </row>
    <row r="381147" spans="13:13">
      <c r="M381147" s="4"/>
    </row>
    <row r="381148" spans="13:13">
      <c r="M381148" s="4"/>
    </row>
    <row r="381149" spans="13:13">
      <c r="M381149" s="4"/>
    </row>
    <row r="381150" spans="13:13">
      <c r="M381150" s="4"/>
    </row>
    <row r="381151" spans="13:13">
      <c r="M381151" s="4"/>
    </row>
    <row r="381152" spans="13:13">
      <c r="M381152" s="4"/>
    </row>
    <row r="381153" spans="13:13">
      <c r="M381153" s="4"/>
    </row>
    <row r="381154" spans="13:13">
      <c r="M381154" s="4"/>
    </row>
    <row r="381155" spans="13:13">
      <c r="M381155" s="4"/>
    </row>
    <row r="381156" spans="13:13">
      <c r="M381156" s="4"/>
    </row>
    <row r="381157" spans="13:13">
      <c r="M381157" s="4"/>
    </row>
    <row r="381158" spans="13:13">
      <c r="M381158" s="4"/>
    </row>
    <row r="381159" spans="13:13">
      <c r="M381159" s="4"/>
    </row>
    <row r="381160" spans="13:13">
      <c r="M381160" s="4"/>
    </row>
    <row r="381161" spans="13:13">
      <c r="M381161" s="4"/>
    </row>
    <row r="381162" spans="13:13">
      <c r="M381162" s="4"/>
    </row>
    <row r="381163" spans="13:13">
      <c r="M381163" s="4"/>
    </row>
    <row r="381164" spans="13:13">
      <c r="M381164" s="4"/>
    </row>
    <row r="381165" spans="13:13">
      <c r="M381165" s="4"/>
    </row>
    <row r="381166" spans="13:13">
      <c r="M381166" s="4"/>
    </row>
    <row r="381167" spans="13:13">
      <c r="M381167" s="4"/>
    </row>
    <row r="381168" spans="13:13">
      <c r="M381168" s="4"/>
    </row>
    <row r="381169" spans="13:13">
      <c r="M381169" s="4"/>
    </row>
    <row r="381170" spans="13:13">
      <c r="M381170" s="4"/>
    </row>
    <row r="381171" spans="13:13">
      <c r="M381171" s="4"/>
    </row>
    <row r="381172" spans="13:13">
      <c r="M381172" s="4"/>
    </row>
    <row r="381173" spans="13:13">
      <c r="M381173" s="4"/>
    </row>
    <row r="381174" spans="13:13">
      <c r="M381174" s="4"/>
    </row>
    <row r="381175" spans="13:13">
      <c r="M381175" s="4"/>
    </row>
    <row r="381176" spans="13:13">
      <c r="M381176" s="4"/>
    </row>
    <row r="381177" spans="13:13">
      <c r="M381177" s="4"/>
    </row>
    <row r="381178" spans="13:13">
      <c r="M381178" s="4"/>
    </row>
    <row r="381179" spans="13:13">
      <c r="M381179" s="4"/>
    </row>
    <row r="381180" spans="13:13">
      <c r="M381180" s="4"/>
    </row>
    <row r="381181" spans="13:13">
      <c r="M381181" s="4"/>
    </row>
    <row r="381182" spans="13:13">
      <c r="M381182" s="4"/>
    </row>
    <row r="381183" spans="13:13">
      <c r="M381183" s="4"/>
    </row>
    <row r="381184" spans="13:13">
      <c r="M381184" s="4"/>
    </row>
    <row r="381185" spans="13:13">
      <c r="M381185" s="4"/>
    </row>
    <row r="381186" spans="13:13">
      <c r="M381186" s="4"/>
    </row>
    <row r="381187" spans="13:13">
      <c r="M381187" s="4"/>
    </row>
    <row r="381188" spans="13:13">
      <c r="M381188" s="4"/>
    </row>
    <row r="381189" spans="13:13">
      <c r="M381189" s="4"/>
    </row>
    <row r="381190" spans="13:13">
      <c r="M381190" s="4"/>
    </row>
    <row r="381191" spans="13:13">
      <c r="M381191" s="4"/>
    </row>
    <row r="381192" spans="13:13">
      <c r="M381192" s="4"/>
    </row>
    <row r="381193" spans="13:13">
      <c r="M381193" s="4"/>
    </row>
    <row r="381194" spans="13:13">
      <c r="M381194" s="4"/>
    </row>
    <row r="381195" spans="13:13">
      <c r="M381195" s="4"/>
    </row>
    <row r="381196" spans="13:13">
      <c r="M381196" s="4"/>
    </row>
    <row r="381197" spans="13:13">
      <c r="M381197" s="4"/>
    </row>
    <row r="381198" spans="13:13">
      <c r="M381198" s="4"/>
    </row>
    <row r="381199" spans="13:13">
      <c r="M381199" s="4"/>
    </row>
    <row r="381200" spans="13:13">
      <c r="M381200" s="4"/>
    </row>
    <row r="381201" spans="13:13">
      <c r="M381201" s="4"/>
    </row>
    <row r="381202" spans="13:13">
      <c r="M381202" s="4"/>
    </row>
    <row r="381203" spans="13:13">
      <c r="M381203" s="4"/>
    </row>
    <row r="381204" spans="13:13">
      <c r="M381204" s="4"/>
    </row>
    <row r="381205" spans="13:13">
      <c r="M381205" s="4"/>
    </row>
    <row r="381206" spans="13:13">
      <c r="M381206" s="4"/>
    </row>
    <row r="381207" spans="13:13">
      <c r="M381207" s="4"/>
    </row>
    <row r="381208" spans="13:13">
      <c r="M381208" s="4"/>
    </row>
    <row r="381209" spans="13:13">
      <c r="M381209" s="4"/>
    </row>
    <row r="381210" spans="13:13">
      <c r="M381210" s="4"/>
    </row>
    <row r="381211" spans="13:13">
      <c r="M381211" s="4"/>
    </row>
    <row r="381212" spans="13:13">
      <c r="M381212" s="4"/>
    </row>
    <row r="381213" spans="13:13">
      <c r="M381213" s="4"/>
    </row>
    <row r="381214" spans="13:13">
      <c r="M381214" s="4"/>
    </row>
    <row r="381215" spans="13:13">
      <c r="M381215" s="4"/>
    </row>
    <row r="381216" spans="13:13">
      <c r="M381216" s="4"/>
    </row>
    <row r="381217" spans="13:13">
      <c r="M381217" s="4"/>
    </row>
    <row r="381218" spans="13:13">
      <c r="M381218" s="4"/>
    </row>
    <row r="381219" spans="13:13">
      <c r="M381219" s="4"/>
    </row>
    <row r="381220" spans="13:13">
      <c r="M381220" s="4"/>
    </row>
    <row r="381221" spans="13:13">
      <c r="M381221" s="4"/>
    </row>
    <row r="381222" spans="13:13">
      <c r="M381222" s="4"/>
    </row>
    <row r="381223" spans="13:13">
      <c r="M381223" s="4"/>
    </row>
    <row r="381224" spans="13:13">
      <c r="M381224" s="4"/>
    </row>
    <row r="381225" spans="13:13">
      <c r="M381225" s="4"/>
    </row>
    <row r="381226" spans="13:13">
      <c r="M381226" s="4"/>
    </row>
    <row r="381227" spans="13:13">
      <c r="M381227" s="4"/>
    </row>
    <row r="381228" spans="13:13">
      <c r="M381228" s="4"/>
    </row>
    <row r="381229" spans="13:13">
      <c r="M381229" s="4"/>
    </row>
    <row r="381230" spans="13:13">
      <c r="M381230" s="4"/>
    </row>
    <row r="381231" spans="13:13">
      <c r="M381231" s="4"/>
    </row>
    <row r="381232" spans="13:13">
      <c r="M381232" s="4"/>
    </row>
    <row r="381233" spans="13:13">
      <c r="M381233" s="4"/>
    </row>
    <row r="381234" spans="13:13">
      <c r="M381234" s="4"/>
    </row>
    <row r="381235" spans="13:13">
      <c r="M381235" s="4"/>
    </row>
    <row r="381236" spans="13:13">
      <c r="M381236" s="4"/>
    </row>
    <row r="381237" spans="13:13">
      <c r="M381237" s="4"/>
    </row>
    <row r="381238" spans="13:13">
      <c r="M381238" s="4"/>
    </row>
    <row r="381239" spans="13:13">
      <c r="M381239" s="4"/>
    </row>
    <row r="381240" spans="13:13">
      <c r="M381240" s="4"/>
    </row>
    <row r="381241" spans="13:13">
      <c r="M381241" s="4"/>
    </row>
    <row r="381242" spans="13:13">
      <c r="M381242" s="4"/>
    </row>
    <row r="381243" spans="13:13">
      <c r="M381243" s="4"/>
    </row>
    <row r="381244" spans="13:13">
      <c r="M381244" s="4"/>
    </row>
    <row r="381245" spans="13:13">
      <c r="M381245" s="4"/>
    </row>
    <row r="381246" spans="13:13">
      <c r="M381246" s="4"/>
    </row>
    <row r="381247" spans="13:13">
      <c r="M381247" s="4"/>
    </row>
    <row r="381248" spans="13:13">
      <c r="M381248" s="4"/>
    </row>
    <row r="381249" spans="13:13">
      <c r="M381249" s="4"/>
    </row>
    <row r="381250" spans="13:13">
      <c r="M381250" s="4"/>
    </row>
    <row r="381251" spans="13:13">
      <c r="M381251" s="4"/>
    </row>
    <row r="381252" spans="13:13">
      <c r="M381252" s="4"/>
    </row>
    <row r="381253" spans="13:13">
      <c r="M381253" s="4"/>
    </row>
    <row r="381254" spans="13:13">
      <c r="M381254" s="4"/>
    </row>
    <row r="381255" spans="13:13">
      <c r="M381255" s="4"/>
    </row>
    <row r="381256" spans="13:13">
      <c r="M381256" s="4"/>
    </row>
    <row r="381257" spans="13:13">
      <c r="M381257" s="4"/>
    </row>
    <row r="381258" spans="13:13">
      <c r="M381258" s="4"/>
    </row>
    <row r="381259" spans="13:13">
      <c r="M381259" s="4"/>
    </row>
    <row r="381260" spans="13:13">
      <c r="M381260" s="4"/>
    </row>
    <row r="381261" spans="13:13">
      <c r="M381261" s="4"/>
    </row>
    <row r="381262" spans="13:13">
      <c r="M381262" s="4"/>
    </row>
    <row r="381263" spans="13:13">
      <c r="M381263" s="4"/>
    </row>
    <row r="381264" spans="13:13">
      <c r="M381264" s="4"/>
    </row>
    <row r="381265" spans="13:13">
      <c r="M381265" s="4"/>
    </row>
    <row r="381266" spans="13:13">
      <c r="M381266" s="4"/>
    </row>
    <row r="381267" spans="13:13">
      <c r="M381267" s="4"/>
    </row>
    <row r="381268" spans="13:13">
      <c r="M381268" s="4"/>
    </row>
    <row r="381269" spans="13:13">
      <c r="M381269" s="4"/>
    </row>
    <row r="381270" spans="13:13">
      <c r="M381270" s="4"/>
    </row>
    <row r="381271" spans="13:13">
      <c r="M381271" s="4"/>
    </row>
    <row r="381272" spans="13:13">
      <c r="M381272" s="4"/>
    </row>
    <row r="381273" spans="13:13">
      <c r="M381273" s="4"/>
    </row>
    <row r="381274" spans="13:13">
      <c r="M381274" s="4"/>
    </row>
    <row r="381275" spans="13:13">
      <c r="M381275" s="4"/>
    </row>
    <row r="381276" spans="13:13">
      <c r="M381276" s="4"/>
    </row>
    <row r="381277" spans="13:13">
      <c r="M381277" s="4"/>
    </row>
    <row r="381278" spans="13:13">
      <c r="M381278" s="4"/>
    </row>
    <row r="381279" spans="13:13">
      <c r="M381279" s="4"/>
    </row>
    <row r="381280" spans="13:13">
      <c r="M381280" s="4"/>
    </row>
    <row r="381281" spans="13:13">
      <c r="M381281" s="4"/>
    </row>
    <row r="381282" spans="13:13">
      <c r="M381282" s="4"/>
    </row>
    <row r="381283" spans="13:13">
      <c r="M381283" s="4"/>
    </row>
    <row r="381284" spans="13:13">
      <c r="M381284" s="4"/>
    </row>
    <row r="381285" spans="13:13">
      <c r="M381285" s="4"/>
    </row>
    <row r="381286" spans="13:13">
      <c r="M381286" s="4"/>
    </row>
    <row r="381287" spans="13:13">
      <c r="M381287" s="4"/>
    </row>
    <row r="381288" spans="13:13">
      <c r="M381288" s="4"/>
    </row>
    <row r="381289" spans="13:13">
      <c r="M381289" s="4"/>
    </row>
    <row r="381290" spans="13:13">
      <c r="M381290" s="4"/>
    </row>
    <row r="381291" spans="13:13">
      <c r="M381291" s="4"/>
    </row>
    <row r="381292" spans="13:13">
      <c r="M381292" s="4"/>
    </row>
    <row r="381293" spans="13:13">
      <c r="M381293" s="4"/>
    </row>
    <row r="381294" spans="13:13">
      <c r="M381294" s="4"/>
    </row>
    <row r="381295" spans="13:13">
      <c r="M381295" s="4"/>
    </row>
    <row r="381296" spans="13:13">
      <c r="M381296" s="4"/>
    </row>
    <row r="381297" spans="13:13">
      <c r="M381297" s="4"/>
    </row>
    <row r="381298" spans="13:13">
      <c r="M381298" s="4"/>
    </row>
    <row r="381299" spans="13:13">
      <c r="M381299" s="4"/>
    </row>
    <row r="381300" spans="13:13">
      <c r="M381300" s="4"/>
    </row>
    <row r="381301" spans="13:13">
      <c r="M381301" s="4"/>
    </row>
    <row r="381302" spans="13:13">
      <c r="M381302" s="4"/>
    </row>
    <row r="381303" spans="13:13">
      <c r="M381303" s="4"/>
    </row>
    <row r="381304" spans="13:13">
      <c r="M381304" s="4"/>
    </row>
    <row r="381305" spans="13:13">
      <c r="M381305" s="4"/>
    </row>
    <row r="381306" spans="13:13">
      <c r="M381306" s="4"/>
    </row>
    <row r="381307" spans="13:13">
      <c r="M381307" s="4"/>
    </row>
    <row r="381308" spans="13:13">
      <c r="M381308" s="4"/>
    </row>
    <row r="381309" spans="13:13">
      <c r="M381309" s="4"/>
    </row>
    <row r="381310" spans="13:13">
      <c r="M381310" s="4"/>
    </row>
    <row r="381311" spans="13:13">
      <c r="M381311" s="4"/>
    </row>
    <row r="381312" spans="13:13">
      <c r="M381312" s="4"/>
    </row>
    <row r="381313" spans="13:13">
      <c r="M381313" s="4"/>
    </row>
    <row r="381314" spans="13:13">
      <c r="M381314" s="4"/>
    </row>
    <row r="381315" spans="13:13">
      <c r="M381315" s="4"/>
    </row>
    <row r="381316" spans="13:13">
      <c r="M381316" s="4"/>
    </row>
    <row r="381317" spans="13:13">
      <c r="M381317" s="4"/>
    </row>
    <row r="381318" spans="13:13">
      <c r="M381318" s="4"/>
    </row>
    <row r="381319" spans="13:13">
      <c r="M381319" s="4"/>
    </row>
    <row r="381320" spans="13:13">
      <c r="M381320" s="4"/>
    </row>
    <row r="381321" spans="13:13">
      <c r="M381321" s="4"/>
    </row>
    <row r="381322" spans="13:13">
      <c r="M381322" s="4"/>
    </row>
    <row r="381323" spans="13:13">
      <c r="M381323" s="4"/>
    </row>
    <row r="381324" spans="13:13">
      <c r="M381324" s="4"/>
    </row>
    <row r="381325" spans="13:13">
      <c r="M381325" s="4"/>
    </row>
    <row r="381326" spans="13:13">
      <c r="M381326" s="4"/>
    </row>
    <row r="381327" spans="13:13">
      <c r="M381327" s="4"/>
    </row>
    <row r="381328" spans="13:13">
      <c r="M381328" s="4"/>
    </row>
    <row r="381329" spans="13:13">
      <c r="M381329" s="4"/>
    </row>
    <row r="381330" spans="13:13">
      <c r="M381330" s="4"/>
    </row>
    <row r="381331" spans="13:13">
      <c r="M381331" s="4"/>
    </row>
    <row r="381332" spans="13:13">
      <c r="M381332" s="4"/>
    </row>
    <row r="381333" spans="13:13">
      <c r="M381333" s="4"/>
    </row>
    <row r="381334" spans="13:13">
      <c r="M381334" s="4"/>
    </row>
    <row r="381335" spans="13:13">
      <c r="M381335" s="4"/>
    </row>
    <row r="381336" spans="13:13">
      <c r="M381336" s="4"/>
    </row>
    <row r="381337" spans="13:13">
      <c r="M381337" s="4"/>
    </row>
    <row r="381338" spans="13:13">
      <c r="M381338" s="4"/>
    </row>
    <row r="381339" spans="13:13">
      <c r="M381339" s="4"/>
    </row>
    <row r="381340" spans="13:13">
      <c r="M381340" s="4"/>
    </row>
    <row r="381341" spans="13:13">
      <c r="M381341" s="4"/>
    </row>
    <row r="381342" spans="13:13">
      <c r="M381342" s="4"/>
    </row>
    <row r="381343" spans="13:13">
      <c r="M381343" s="4"/>
    </row>
    <row r="381344" spans="13:13">
      <c r="M381344" s="4"/>
    </row>
    <row r="381345" spans="13:13">
      <c r="M381345" s="4"/>
    </row>
    <row r="381346" spans="13:13">
      <c r="M381346" s="4"/>
    </row>
    <row r="381347" spans="13:13">
      <c r="M381347" s="4"/>
    </row>
    <row r="381348" spans="13:13">
      <c r="M381348" s="4"/>
    </row>
    <row r="381349" spans="13:13">
      <c r="M381349" s="4"/>
    </row>
    <row r="381350" spans="13:13">
      <c r="M381350" s="4"/>
    </row>
    <row r="381351" spans="13:13">
      <c r="M381351" s="4"/>
    </row>
    <row r="381352" spans="13:13">
      <c r="M381352" s="4"/>
    </row>
    <row r="381353" spans="13:13">
      <c r="M381353" s="4"/>
    </row>
    <row r="381354" spans="13:13">
      <c r="M381354" s="4"/>
    </row>
    <row r="381355" spans="13:13">
      <c r="M381355" s="4"/>
    </row>
    <row r="381356" spans="13:13">
      <c r="M381356" s="4"/>
    </row>
    <row r="381357" spans="13:13">
      <c r="M381357" s="4"/>
    </row>
    <row r="381358" spans="13:13">
      <c r="M381358" s="4"/>
    </row>
    <row r="381359" spans="13:13">
      <c r="M381359" s="4"/>
    </row>
    <row r="381360" spans="13:13">
      <c r="M381360" s="4"/>
    </row>
    <row r="381361" spans="13:13">
      <c r="M381361" s="4"/>
    </row>
    <row r="381362" spans="13:13">
      <c r="M381362" s="4"/>
    </row>
    <row r="381363" spans="13:13">
      <c r="M381363" s="4"/>
    </row>
    <row r="381364" spans="13:13">
      <c r="M381364" s="4"/>
    </row>
    <row r="381365" spans="13:13">
      <c r="M381365" s="4"/>
    </row>
    <row r="381366" spans="13:13">
      <c r="M381366" s="4"/>
    </row>
    <row r="381367" spans="13:13">
      <c r="M381367" s="4"/>
    </row>
    <row r="381368" spans="13:13">
      <c r="M381368" s="4"/>
    </row>
    <row r="381369" spans="13:13">
      <c r="M381369" s="4"/>
    </row>
    <row r="381370" spans="13:13">
      <c r="M381370" s="4"/>
    </row>
    <row r="381371" spans="13:13">
      <c r="M381371" s="4"/>
    </row>
    <row r="381372" spans="13:13">
      <c r="M381372" s="4"/>
    </row>
    <row r="381373" spans="13:13">
      <c r="M381373" s="4"/>
    </row>
    <row r="381374" spans="13:13">
      <c r="M381374" s="4"/>
    </row>
    <row r="381375" spans="13:13">
      <c r="M381375" s="4"/>
    </row>
    <row r="381376" spans="13:13">
      <c r="M381376" s="4"/>
    </row>
    <row r="381377" spans="13:13">
      <c r="M381377" s="4"/>
    </row>
    <row r="381378" spans="13:13">
      <c r="M381378" s="4"/>
    </row>
    <row r="381379" spans="13:13">
      <c r="M381379" s="4"/>
    </row>
    <row r="381380" spans="13:13">
      <c r="M381380" s="4"/>
    </row>
    <row r="381381" spans="13:13">
      <c r="M381381" s="4"/>
    </row>
    <row r="381382" spans="13:13">
      <c r="M381382" s="4"/>
    </row>
    <row r="381383" spans="13:13">
      <c r="M381383" s="4"/>
    </row>
    <row r="381384" spans="13:13">
      <c r="M381384" s="4"/>
    </row>
    <row r="381385" spans="13:13">
      <c r="M381385" s="4"/>
    </row>
    <row r="381386" spans="13:13">
      <c r="M381386" s="4"/>
    </row>
    <row r="381387" spans="13:13">
      <c r="M381387" s="4"/>
    </row>
    <row r="381388" spans="13:13">
      <c r="M381388" s="4"/>
    </row>
    <row r="381389" spans="13:13">
      <c r="M381389" s="4"/>
    </row>
    <row r="381390" spans="13:13">
      <c r="M381390" s="4"/>
    </row>
    <row r="381391" spans="13:13">
      <c r="M381391" s="4"/>
    </row>
    <row r="381392" spans="13:13">
      <c r="M381392" s="4"/>
    </row>
    <row r="381393" spans="13:13">
      <c r="M381393" s="4"/>
    </row>
    <row r="381394" spans="13:13">
      <c r="M381394" s="4"/>
    </row>
    <row r="381395" spans="13:13">
      <c r="M381395" s="4"/>
    </row>
    <row r="381396" spans="13:13">
      <c r="M381396" s="4"/>
    </row>
    <row r="381397" spans="13:13">
      <c r="M381397" s="4"/>
    </row>
    <row r="381398" spans="13:13">
      <c r="M381398" s="4"/>
    </row>
    <row r="381399" spans="13:13">
      <c r="M381399" s="4"/>
    </row>
    <row r="381400" spans="13:13">
      <c r="M381400" s="4"/>
    </row>
    <row r="381401" spans="13:13">
      <c r="M381401" s="4"/>
    </row>
    <row r="381402" spans="13:13">
      <c r="M381402" s="4"/>
    </row>
    <row r="381403" spans="13:13">
      <c r="M381403" s="4"/>
    </row>
    <row r="381404" spans="13:13">
      <c r="M381404" s="4"/>
    </row>
    <row r="381405" spans="13:13">
      <c r="M381405" s="4"/>
    </row>
    <row r="381406" spans="13:13">
      <c r="M381406" s="4"/>
    </row>
    <row r="381407" spans="13:13">
      <c r="M381407" s="4"/>
    </row>
    <row r="381408" spans="13:13">
      <c r="M381408" s="4"/>
    </row>
    <row r="381409" spans="13:13">
      <c r="M381409" s="4"/>
    </row>
    <row r="381410" spans="13:13">
      <c r="M381410" s="4"/>
    </row>
    <row r="381411" spans="13:13">
      <c r="M381411" s="4"/>
    </row>
    <row r="381412" spans="13:13">
      <c r="M381412" s="4"/>
    </row>
    <row r="381413" spans="13:13">
      <c r="M381413" s="4"/>
    </row>
    <row r="381414" spans="13:13">
      <c r="M381414" s="4"/>
    </row>
    <row r="381415" spans="13:13">
      <c r="M381415" s="4"/>
    </row>
    <row r="381416" spans="13:13">
      <c r="M381416" s="4"/>
    </row>
    <row r="381417" spans="13:13">
      <c r="M381417" s="4"/>
    </row>
    <row r="381418" spans="13:13">
      <c r="M381418" s="4"/>
    </row>
    <row r="381419" spans="13:13">
      <c r="M381419" s="4"/>
    </row>
    <row r="381420" spans="13:13">
      <c r="M381420" s="4"/>
    </row>
    <row r="381421" spans="13:13">
      <c r="M381421" s="4"/>
    </row>
    <row r="381422" spans="13:13">
      <c r="M381422" s="4"/>
    </row>
    <row r="381423" spans="13:13">
      <c r="M381423" s="4"/>
    </row>
    <row r="381424" spans="13:13">
      <c r="M381424" s="4"/>
    </row>
    <row r="381425" spans="13:13">
      <c r="M381425" s="4"/>
    </row>
    <row r="381426" spans="13:13">
      <c r="M381426" s="4"/>
    </row>
    <row r="381427" spans="13:13">
      <c r="M381427" s="4"/>
    </row>
    <row r="381428" spans="13:13">
      <c r="M381428" s="4"/>
    </row>
    <row r="381429" spans="13:13">
      <c r="M381429" s="4"/>
    </row>
    <row r="381430" spans="13:13">
      <c r="M381430" s="4"/>
    </row>
    <row r="381431" spans="13:13">
      <c r="M381431" s="4"/>
    </row>
    <row r="381432" spans="13:13">
      <c r="M381432" s="4"/>
    </row>
    <row r="381433" spans="13:13">
      <c r="M381433" s="4"/>
    </row>
    <row r="381434" spans="13:13">
      <c r="M381434" s="4"/>
    </row>
    <row r="381435" spans="13:13">
      <c r="M381435" s="4"/>
    </row>
    <row r="381436" spans="13:13">
      <c r="M381436" s="4"/>
    </row>
    <row r="381437" spans="13:13">
      <c r="M381437" s="4"/>
    </row>
    <row r="381438" spans="13:13">
      <c r="M381438" s="4"/>
    </row>
    <row r="381439" spans="13:13">
      <c r="M381439" s="4"/>
    </row>
    <row r="381440" spans="13:13">
      <c r="M381440" s="4"/>
    </row>
    <row r="381441" spans="13:13">
      <c r="M381441" s="4"/>
    </row>
    <row r="381442" spans="13:13">
      <c r="M381442" s="4"/>
    </row>
    <row r="381443" spans="13:13">
      <c r="M381443" s="4"/>
    </row>
    <row r="381444" spans="13:13">
      <c r="M381444" s="4"/>
    </row>
    <row r="381445" spans="13:13">
      <c r="M381445" s="4"/>
    </row>
    <row r="381446" spans="13:13">
      <c r="M381446" s="4"/>
    </row>
    <row r="381447" spans="13:13">
      <c r="M381447" s="4"/>
    </row>
    <row r="381448" spans="13:13">
      <c r="M381448" s="4"/>
    </row>
    <row r="381449" spans="13:13">
      <c r="M381449" s="4"/>
    </row>
    <row r="381450" spans="13:13">
      <c r="M381450" s="4"/>
    </row>
    <row r="381451" spans="13:13">
      <c r="M381451" s="4"/>
    </row>
    <row r="381452" spans="13:13">
      <c r="M381452" s="4"/>
    </row>
    <row r="381453" spans="13:13">
      <c r="M381453" s="4"/>
    </row>
    <row r="381454" spans="13:13">
      <c r="M381454" s="4"/>
    </row>
    <row r="381455" spans="13:13">
      <c r="M381455" s="4"/>
    </row>
    <row r="381456" spans="13:13">
      <c r="M381456" s="4"/>
    </row>
    <row r="381457" spans="13:13">
      <c r="M381457" s="4"/>
    </row>
    <row r="381458" spans="13:13">
      <c r="M381458" s="4"/>
    </row>
    <row r="381459" spans="13:13">
      <c r="M381459" s="4"/>
    </row>
    <row r="381460" spans="13:13">
      <c r="M381460" s="4"/>
    </row>
    <row r="381461" spans="13:13">
      <c r="M381461" s="4"/>
    </row>
    <row r="381462" spans="13:13">
      <c r="M381462" s="4"/>
    </row>
    <row r="381463" spans="13:13">
      <c r="M381463" s="4"/>
    </row>
    <row r="381464" spans="13:13">
      <c r="M381464" s="4"/>
    </row>
    <row r="381465" spans="13:13">
      <c r="M381465" s="4"/>
    </row>
    <row r="381466" spans="13:13">
      <c r="M381466" s="4"/>
    </row>
    <row r="381467" spans="13:13">
      <c r="M381467" s="4"/>
    </row>
    <row r="381468" spans="13:13">
      <c r="M381468" s="4"/>
    </row>
    <row r="381469" spans="13:13">
      <c r="M381469" s="4"/>
    </row>
    <row r="381470" spans="13:13">
      <c r="M381470" s="4"/>
    </row>
    <row r="381471" spans="13:13">
      <c r="M381471" s="4"/>
    </row>
    <row r="381472" spans="13:13">
      <c r="M381472" s="4"/>
    </row>
    <row r="381473" spans="13:13">
      <c r="M381473" s="4"/>
    </row>
    <row r="381474" spans="13:13">
      <c r="M381474" s="4"/>
    </row>
    <row r="381475" spans="13:13">
      <c r="M381475" s="4"/>
    </row>
    <row r="381476" spans="13:13">
      <c r="M381476" s="4"/>
    </row>
    <row r="381477" spans="13:13">
      <c r="M381477" s="4"/>
    </row>
    <row r="381478" spans="13:13">
      <c r="M381478" s="4"/>
    </row>
    <row r="381479" spans="13:13">
      <c r="M381479" s="4"/>
    </row>
    <row r="381480" spans="13:13">
      <c r="M381480" s="4"/>
    </row>
    <row r="381481" spans="13:13">
      <c r="M381481" s="4"/>
    </row>
    <row r="381482" spans="13:13">
      <c r="M381482" s="4"/>
    </row>
    <row r="381483" spans="13:13">
      <c r="M381483" s="4"/>
    </row>
    <row r="381484" spans="13:13">
      <c r="M381484" s="4"/>
    </row>
    <row r="381485" spans="13:13">
      <c r="M381485" s="4"/>
    </row>
    <row r="381486" spans="13:13">
      <c r="M381486" s="4"/>
    </row>
    <row r="381487" spans="13:13">
      <c r="M381487" s="4"/>
    </row>
    <row r="381488" spans="13:13">
      <c r="M381488" s="4"/>
    </row>
    <row r="381489" spans="13:13">
      <c r="M381489" s="4"/>
    </row>
    <row r="381490" spans="13:13">
      <c r="M381490" s="4"/>
    </row>
    <row r="381491" spans="13:13">
      <c r="M381491" s="4"/>
    </row>
    <row r="381492" spans="13:13">
      <c r="M381492" s="4"/>
    </row>
    <row r="381493" spans="13:13">
      <c r="M381493" s="4"/>
    </row>
    <row r="381494" spans="13:13">
      <c r="M381494" s="4"/>
    </row>
    <row r="381495" spans="13:13">
      <c r="M381495" s="4"/>
    </row>
    <row r="381496" spans="13:13">
      <c r="M381496" s="4"/>
    </row>
    <row r="381497" spans="13:13">
      <c r="M381497" s="4"/>
    </row>
    <row r="381498" spans="13:13">
      <c r="M381498" s="4"/>
    </row>
    <row r="381499" spans="13:13">
      <c r="M381499" s="4"/>
    </row>
    <row r="381500" spans="13:13">
      <c r="M381500" s="4"/>
    </row>
    <row r="381501" spans="13:13">
      <c r="M381501" s="4"/>
    </row>
    <row r="381502" spans="13:13">
      <c r="M381502" s="4"/>
    </row>
    <row r="381503" spans="13:13">
      <c r="M381503" s="4"/>
    </row>
    <row r="381504" spans="13:13">
      <c r="M381504" s="4"/>
    </row>
    <row r="381505" spans="13:13">
      <c r="M381505" s="4"/>
    </row>
    <row r="381506" spans="13:13">
      <c r="M381506" s="4"/>
    </row>
    <row r="381507" spans="13:13">
      <c r="M381507" s="4"/>
    </row>
    <row r="381508" spans="13:13">
      <c r="M381508" s="4"/>
    </row>
    <row r="381509" spans="13:13">
      <c r="M381509" s="4"/>
    </row>
    <row r="381510" spans="13:13">
      <c r="M381510" s="4"/>
    </row>
    <row r="381511" spans="13:13">
      <c r="M381511" s="4"/>
    </row>
    <row r="381512" spans="13:13">
      <c r="M381512" s="4"/>
    </row>
    <row r="381513" spans="13:13">
      <c r="M381513" s="4"/>
    </row>
    <row r="381514" spans="13:13">
      <c r="M381514" s="4"/>
    </row>
    <row r="381515" spans="13:13">
      <c r="M381515" s="4"/>
    </row>
    <row r="381516" spans="13:13">
      <c r="M381516" s="4"/>
    </row>
    <row r="381517" spans="13:13">
      <c r="M381517" s="4"/>
    </row>
    <row r="381518" spans="13:13">
      <c r="M381518" s="4"/>
    </row>
    <row r="381519" spans="13:13">
      <c r="M381519" s="4"/>
    </row>
    <row r="381520" spans="13:13">
      <c r="M381520" s="4"/>
    </row>
    <row r="381521" spans="13:13">
      <c r="M381521" s="4"/>
    </row>
    <row r="381522" spans="13:13">
      <c r="M381522" s="4"/>
    </row>
    <row r="381523" spans="13:13">
      <c r="M381523" s="4"/>
    </row>
    <row r="381524" spans="13:13">
      <c r="M381524" s="4"/>
    </row>
    <row r="381525" spans="13:13">
      <c r="M381525" s="4"/>
    </row>
    <row r="381526" spans="13:13">
      <c r="M381526" s="4"/>
    </row>
    <row r="381527" spans="13:13">
      <c r="M381527" s="4"/>
    </row>
    <row r="381528" spans="13:13">
      <c r="M381528" s="4"/>
    </row>
    <row r="381529" spans="13:13">
      <c r="M381529" s="4"/>
    </row>
    <row r="381530" spans="13:13">
      <c r="M381530" s="4"/>
    </row>
    <row r="381531" spans="13:13">
      <c r="M381531" s="4"/>
    </row>
    <row r="381532" spans="13:13">
      <c r="M381532" s="4"/>
    </row>
    <row r="381533" spans="13:13">
      <c r="M381533" s="4"/>
    </row>
    <row r="381534" spans="13:13">
      <c r="M381534" s="4"/>
    </row>
    <row r="381535" spans="13:13">
      <c r="M381535" s="4"/>
    </row>
    <row r="381536" spans="13:13">
      <c r="M381536" s="4"/>
    </row>
    <row r="381537" spans="13:13">
      <c r="M381537" s="4"/>
    </row>
    <row r="381538" spans="13:13">
      <c r="M381538" s="4"/>
    </row>
    <row r="381539" spans="13:13">
      <c r="M381539" s="4"/>
    </row>
    <row r="381540" spans="13:13">
      <c r="M381540" s="4"/>
    </row>
    <row r="381541" spans="13:13">
      <c r="M381541" s="4"/>
    </row>
    <row r="381542" spans="13:13">
      <c r="M381542" s="4"/>
    </row>
    <row r="381543" spans="13:13">
      <c r="M381543" s="4"/>
    </row>
    <row r="381544" spans="13:13">
      <c r="M381544" s="4"/>
    </row>
    <row r="381545" spans="13:13">
      <c r="M381545" s="4"/>
    </row>
    <row r="381546" spans="13:13">
      <c r="M381546" s="4"/>
    </row>
    <row r="381547" spans="13:13">
      <c r="M381547" s="4"/>
    </row>
    <row r="381548" spans="13:13">
      <c r="M381548" s="4"/>
    </row>
    <row r="381549" spans="13:13">
      <c r="M381549" s="4"/>
    </row>
    <row r="381550" spans="13:13">
      <c r="M381550" s="4"/>
    </row>
    <row r="381551" spans="13:13">
      <c r="M381551" s="4"/>
    </row>
    <row r="381552" spans="13:13">
      <c r="M381552" s="4"/>
    </row>
    <row r="381553" spans="13:13">
      <c r="M381553" s="4"/>
    </row>
    <row r="381554" spans="13:13">
      <c r="M381554" s="4"/>
    </row>
    <row r="381555" spans="13:13">
      <c r="M381555" s="4"/>
    </row>
    <row r="381556" spans="13:13">
      <c r="M381556" s="4"/>
    </row>
    <row r="381557" spans="13:13">
      <c r="M381557" s="4"/>
    </row>
    <row r="381558" spans="13:13">
      <c r="M381558" s="4"/>
    </row>
    <row r="381559" spans="13:13">
      <c r="M381559" s="4"/>
    </row>
    <row r="381560" spans="13:13">
      <c r="M381560" s="4"/>
    </row>
    <row r="381561" spans="13:13">
      <c r="M381561" s="4"/>
    </row>
    <row r="381562" spans="13:13">
      <c r="M381562" s="4"/>
    </row>
    <row r="381563" spans="13:13">
      <c r="M381563" s="4"/>
    </row>
    <row r="381564" spans="13:13">
      <c r="M381564" s="4"/>
    </row>
    <row r="381565" spans="13:13">
      <c r="M381565" s="4"/>
    </row>
    <row r="381566" spans="13:13">
      <c r="M381566" s="4"/>
    </row>
    <row r="381567" spans="13:13">
      <c r="M381567" s="4"/>
    </row>
    <row r="381568" spans="13:13">
      <c r="M381568" s="4"/>
    </row>
    <row r="381569" spans="13:13">
      <c r="M381569" s="4"/>
    </row>
    <row r="381570" spans="13:13">
      <c r="M381570" s="4"/>
    </row>
    <row r="381571" spans="13:13">
      <c r="M381571" s="4"/>
    </row>
    <row r="381572" spans="13:13">
      <c r="M381572" s="4"/>
    </row>
    <row r="381573" spans="13:13">
      <c r="M381573" s="4"/>
    </row>
    <row r="381574" spans="13:13">
      <c r="M381574" s="4"/>
    </row>
    <row r="381575" spans="13:13">
      <c r="M381575" s="4"/>
    </row>
    <row r="381576" spans="13:13">
      <c r="M381576" s="4"/>
    </row>
    <row r="381577" spans="13:13">
      <c r="M381577" s="4"/>
    </row>
    <row r="381578" spans="13:13">
      <c r="M381578" s="4"/>
    </row>
    <row r="381579" spans="13:13">
      <c r="M381579" s="4"/>
    </row>
    <row r="381580" spans="13:13">
      <c r="M381580" s="4"/>
    </row>
    <row r="381581" spans="13:13">
      <c r="M381581" s="4"/>
    </row>
    <row r="381582" spans="13:13">
      <c r="M381582" s="4"/>
    </row>
    <row r="381583" spans="13:13">
      <c r="M381583" s="4"/>
    </row>
    <row r="381584" spans="13:13">
      <c r="M381584" s="4"/>
    </row>
    <row r="381585" spans="13:13">
      <c r="M381585" s="4"/>
    </row>
    <row r="381586" spans="13:13">
      <c r="M381586" s="4"/>
    </row>
    <row r="381587" spans="13:13">
      <c r="M381587" s="4"/>
    </row>
    <row r="381588" spans="13:13">
      <c r="M381588" s="4"/>
    </row>
    <row r="381589" spans="13:13">
      <c r="M381589" s="4"/>
    </row>
    <row r="381590" spans="13:13">
      <c r="M381590" s="4"/>
    </row>
    <row r="381591" spans="13:13">
      <c r="M381591" s="4"/>
    </row>
    <row r="381592" spans="13:13">
      <c r="M381592" s="4"/>
    </row>
    <row r="381593" spans="13:13">
      <c r="M381593" s="4"/>
    </row>
    <row r="381594" spans="13:13">
      <c r="M381594" s="4"/>
    </row>
    <row r="381595" spans="13:13">
      <c r="M381595" s="4"/>
    </row>
    <row r="381596" spans="13:13">
      <c r="M381596" s="4"/>
    </row>
    <row r="381597" spans="13:13">
      <c r="M381597" s="4"/>
    </row>
    <row r="381598" spans="13:13">
      <c r="M381598" s="4"/>
    </row>
    <row r="381599" spans="13:13">
      <c r="M381599" s="4"/>
    </row>
    <row r="381600" spans="13:13">
      <c r="M381600" s="4"/>
    </row>
    <row r="381601" spans="13:13">
      <c r="M381601" s="4"/>
    </row>
    <row r="381602" spans="13:13">
      <c r="M381602" s="4"/>
    </row>
    <row r="381603" spans="13:13">
      <c r="M381603" s="4"/>
    </row>
    <row r="381604" spans="13:13">
      <c r="M381604" s="4"/>
    </row>
    <row r="381605" spans="13:13">
      <c r="M381605" s="4"/>
    </row>
    <row r="381606" spans="13:13">
      <c r="M381606" s="4"/>
    </row>
    <row r="381607" spans="13:13">
      <c r="M381607" s="4"/>
    </row>
    <row r="381608" spans="13:13">
      <c r="M381608" s="4"/>
    </row>
    <row r="381609" spans="13:13">
      <c r="M381609" s="4"/>
    </row>
    <row r="381610" spans="13:13">
      <c r="M381610" s="4"/>
    </row>
    <row r="381611" spans="13:13">
      <c r="M381611" s="4"/>
    </row>
    <row r="381612" spans="13:13">
      <c r="M381612" s="4"/>
    </row>
    <row r="381613" spans="13:13">
      <c r="M381613" s="4"/>
    </row>
    <row r="381614" spans="13:13">
      <c r="M381614" s="4"/>
    </row>
    <row r="381615" spans="13:13">
      <c r="M381615" s="4"/>
    </row>
    <row r="381616" spans="13:13">
      <c r="M381616" s="4"/>
    </row>
    <row r="381617" spans="13:13">
      <c r="M381617" s="4"/>
    </row>
    <row r="381618" spans="13:13">
      <c r="M381618" s="4"/>
    </row>
    <row r="381619" spans="13:13">
      <c r="M381619" s="4"/>
    </row>
    <row r="381620" spans="13:13">
      <c r="M381620" s="4"/>
    </row>
    <row r="381621" spans="13:13">
      <c r="M381621" s="4"/>
    </row>
    <row r="381622" spans="13:13">
      <c r="M381622" s="4"/>
    </row>
    <row r="381623" spans="13:13">
      <c r="M381623" s="4"/>
    </row>
    <row r="381624" spans="13:13">
      <c r="M381624" s="4"/>
    </row>
    <row r="381625" spans="13:13">
      <c r="M381625" s="4"/>
    </row>
    <row r="381626" spans="13:13">
      <c r="M381626" s="4"/>
    </row>
    <row r="381627" spans="13:13">
      <c r="M381627" s="4"/>
    </row>
    <row r="381628" spans="13:13">
      <c r="M381628" s="4"/>
    </row>
    <row r="381629" spans="13:13">
      <c r="M381629" s="4"/>
    </row>
    <row r="381630" spans="13:13">
      <c r="M381630" s="4"/>
    </row>
    <row r="381631" spans="13:13">
      <c r="M381631" s="4"/>
    </row>
    <row r="381632" spans="13:13">
      <c r="M381632" s="4"/>
    </row>
    <row r="381633" spans="13:13">
      <c r="M381633" s="4"/>
    </row>
    <row r="381634" spans="13:13">
      <c r="M381634" s="4"/>
    </row>
    <row r="381635" spans="13:13">
      <c r="M381635" s="4"/>
    </row>
    <row r="381636" spans="13:13">
      <c r="M381636" s="4"/>
    </row>
    <row r="381637" spans="13:13">
      <c r="M381637" s="4"/>
    </row>
    <row r="381638" spans="13:13">
      <c r="M381638" s="4"/>
    </row>
    <row r="381639" spans="13:13">
      <c r="M381639" s="4"/>
    </row>
    <row r="381640" spans="13:13">
      <c r="M381640" s="4"/>
    </row>
    <row r="381641" spans="13:13">
      <c r="M381641" s="4"/>
    </row>
    <row r="381642" spans="13:13">
      <c r="M381642" s="4"/>
    </row>
    <row r="381643" spans="13:13">
      <c r="M381643" s="4"/>
    </row>
    <row r="381644" spans="13:13">
      <c r="M381644" s="4"/>
    </row>
    <row r="381645" spans="13:13">
      <c r="M381645" s="4"/>
    </row>
    <row r="381646" spans="13:13">
      <c r="M381646" s="4"/>
    </row>
    <row r="381647" spans="13:13">
      <c r="M381647" s="4"/>
    </row>
    <row r="381648" spans="13:13">
      <c r="M381648" s="4"/>
    </row>
    <row r="381649" spans="13:13">
      <c r="M381649" s="4"/>
    </row>
    <row r="381650" spans="13:13">
      <c r="M381650" s="4"/>
    </row>
    <row r="381651" spans="13:13">
      <c r="M381651" s="4"/>
    </row>
    <row r="381652" spans="13:13">
      <c r="M381652" s="4"/>
    </row>
    <row r="381653" spans="13:13">
      <c r="M381653" s="4"/>
    </row>
    <row r="381654" spans="13:13">
      <c r="M381654" s="4"/>
    </row>
    <row r="381655" spans="13:13">
      <c r="M381655" s="4"/>
    </row>
    <row r="381656" spans="13:13">
      <c r="M381656" s="4"/>
    </row>
    <row r="381657" spans="13:13">
      <c r="M381657" s="4"/>
    </row>
    <row r="381658" spans="13:13">
      <c r="M381658" s="4"/>
    </row>
    <row r="381659" spans="13:13">
      <c r="M381659" s="4"/>
    </row>
    <row r="381660" spans="13:13">
      <c r="M381660" s="4"/>
    </row>
    <row r="381661" spans="13:13">
      <c r="M381661" s="4"/>
    </row>
    <row r="381662" spans="13:13">
      <c r="M381662" s="4"/>
    </row>
    <row r="381663" spans="13:13">
      <c r="M381663" s="4"/>
    </row>
    <row r="381664" spans="13:13">
      <c r="M381664" s="4"/>
    </row>
    <row r="381665" spans="13:13">
      <c r="M381665" s="4"/>
    </row>
    <row r="381666" spans="13:13">
      <c r="M381666" s="4"/>
    </row>
    <row r="381667" spans="13:13">
      <c r="M381667" s="4"/>
    </row>
    <row r="381668" spans="13:13">
      <c r="M381668" s="4"/>
    </row>
    <row r="381669" spans="13:13">
      <c r="M381669" s="4"/>
    </row>
    <row r="381670" spans="13:13">
      <c r="M381670" s="4"/>
    </row>
    <row r="381671" spans="13:13">
      <c r="M381671" s="4"/>
    </row>
    <row r="381672" spans="13:13">
      <c r="M381672" s="4"/>
    </row>
    <row r="381673" spans="13:13">
      <c r="M381673" s="4"/>
    </row>
    <row r="381674" spans="13:13">
      <c r="M381674" s="4"/>
    </row>
    <row r="381675" spans="13:13">
      <c r="M381675" s="4"/>
    </row>
    <row r="381676" spans="13:13">
      <c r="M381676" s="4"/>
    </row>
    <row r="381677" spans="13:13">
      <c r="M381677" s="4"/>
    </row>
    <row r="381678" spans="13:13">
      <c r="M381678" s="4"/>
    </row>
    <row r="381679" spans="13:13">
      <c r="M381679" s="4"/>
    </row>
    <row r="381680" spans="13:13">
      <c r="M381680" s="4"/>
    </row>
    <row r="381681" spans="13:13">
      <c r="M381681" s="4"/>
    </row>
    <row r="381682" spans="13:13">
      <c r="M381682" s="4"/>
    </row>
    <row r="381683" spans="13:13">
      <c r="M381683" s="4"/>
    </row>
    <row r="381684" spans="13:13">
      <c r="M381684" s="4"/>
    </row>
    <row r="381685" spans="13:13">
      <c r="M381685" s="4"/>
    </row>
    <row r="381686" spans="13:13">
      <c r="M381686" s="4"/>
    </row>
    <row r="381687" spans="13:13">
      <c r="M381687" s="4"/>
    </row>
    <row r="381688" spans="13:13">
      <c r="M381688" s="4"/>
    </row>
    <row r="381689" spans="13:13">
      <c r="M381689" s="4"/>
    </row>
    <row r="381690" spans="13:13">
      <c r="M381690" s="4"/>
    </row>
    <row r="381691" spans="13:13">
      <c r="M381691" s="4"/>
    </row>
    <row r="381692" spans="13:13">
      <c r="M381692" s="4"/>
    </row>
    <row r="381693" spans="13:13">
      <c r="M381693" s="4"/>
    </row>
    <row r="381694" spans="13:13">
      <c r="M381694" s="4"/>
    </row>
    <row r="381695" spans="13:13">
      <c r="M381695" s="4"/>
    </row>
    <row r="381696" spans="13:13">
      <c r="M381696" s="4"/>
    </row>
    <row r="381697" spans="13:13">
      <c r="M381697" s="4"/>
    </row>
    <row r="381698" spans="13:13">
      <c r="M381698" s="4"/>
    </row>
    <row r="381699" spans="13:13">
      <c r="M381699" s="4"/>
    </row>
    <row r="381700" spans="13:13">
      <c r="M381700" s="4"/>
    </row>
    <row r="381701" spans="13:13">
      <c r="M381701" s="4"/>
    </row>
    <row r="381702" spans="13:13">
      <c r="M381702" s="4"/>
    </row>
    <row r="381703" spans="13:13">
      <c r="M381703" s="4"/>
    </row>
    <row r="381704" spans="13:13">
      <c r="M381704" s="4"/>
    </row>
    <row r="381705" spans="13:13">
      <c r="M381705" s="4"/>
    </row>
    <row r="381706" spans="13:13">
      <c r="M381706" s="4"/>
    </row>
    <row r="381707" spans="13:13">
      <c r="M381707" s="4"/>
    </row>
    <row r="381708" spans="13:13">
      <c r="M381708" s="4"/>
    </row>
    <row r="381709" spans="13:13">
      <c r="M381709" s="4"/>
    </row>
    <row r="381710" spans="13:13">
      <c r="M381710" s="4"/>
    </row>
    <row r="381711" spans="13:13">
      <c r="M381711" s="4"/>
    </row>
    <row r="381712" spans="13:13">
      <c r="M381712" s="4"/>
    </row>
    <row r="381713" spans="13:13">
      <c r="M381713" s="4"/>
    </row>
    <row r="381714" spans="13:13">
      <c r="M381714" s="4"/>
    </row>
    <row r="381715" spans="13:13">
      <c r="M381715" s="4"/>
    </row>
    <row r="381716" spans="13:13">
      <c r="M381716" s="4"/>
    </row>
    <row r="381717" spans="13:13">
      <c r="M381717" s="4"/>
    </row>
    <row r="381718" spans="13:13">
      <c r="M381718" s="4"/>
    </row>
    <row r="381719" spans="13:13">
      <c r="M381719" s="4"/>
    </row>
    <row r="381720" spans="13:13">
      <c r="M381720" s="4"/>
    </row>
    <row r="381721" spans="13:13">
      <c r="M381721" s="4"/>
    </row>
    <row r="381722" spans="13:13">
      <c r="M381722" s="4"/>
    </row>
    <row r="381723" spans="13:13">
      <c r="M381723" s="4"/>
    </row>
    <row r="381724" spans="13:13">
      <c r="M381724" s="4"/>
    </row>
    <row r="381725" spans="13:13">
      <c r="M381725" s="4"/>
    </row>
    <row r="381726" spans="13:13">
      <c r="M381726" s="4"/>
    </row>
    <row r="381727" spans="13:13">
      <c r="M381727" s="4"/>
    </row>
    <row r="381728" spans="13:13">
      <c r="M381728" s="4"/>
    </row>
    <row r="381729" spans="13:13">
      <c r="M381729" s="4"/>
    </row>
    <row r="381730" spans="13:13">
      <c r="M381730" s="4"/>
    </row>
    <row r="381731" spans="13:13">
      <c r="M381731" s="4"/>
    </row>
    <row r="381732" spans="13:13">
      <c r="M381732" s="4"/>
    </row>
    <row r="381733" spans="13:13">
      <c r="M381733" s="4"/>
    </row>
    <row r="381734" spans="13:13">
      <c r="M381734" s="4"/>
    </row>
    <row r="381735" spans="13:13">
      <c r="M381735" s="4"/>
    </row>
    <row r="381736" spans="13:13">
      <c r="M381736" s="4"/>
    </row>
    <row r="381737" spans="13:13">
      <c r="M381737" s="4"/>
    </row>
    <row r="381738" spans="13:13">
      <c r="M381738" s="4"/>
    </row>
    <row r="381739" spans="13:13">
      <c r="M381739" s="4"/>
    </row>
    <row r="381740" spans="13:13">
      <c r="M381740" s="4"/>
    </row>
    <row r="381741" spans="13:13">
      <c r="M381741" s="4"/>
    </row>
    <row r="381742" spans="13:13">
      <c r="M381742" s="4"/>
    </row>
    <row r="381743" spans="13:13">
      <c r="M381743" s="4"/>
    </row>
    <row r="381744" spans="13:13">
      <c r="M381744" s="4"/>
    </row>
    <row r="381745" spans="13:13">
      <c r="M381745" s="4"/>
    </row>
    <row r="381746" spans="13:13">
      <c r="M381746" s="4"/>
    </row>
    <row r="381747" spans="13:13">
      <c r="M381747" s="4"/>
    </row>
    <row r="381748" spans="13:13">
      <c r="M381748" s="4"/>
    </row>
    <row r="381749" spans="13:13">
      <c r="M381749" s="4"/>
    </row>
    <row r="381750" spans="13:13">
      <c r="M381750" s="4"/>
    </row>
    <row r="381751" spans="13:13">
      <c r="M381751" s="4"/>
    </row>
    <row r="381752" spans="13:13">
      <c r="M381752" s="4"/>
    </row>
    <row r="381753" spans="13:13">
      <c r="M381753" s="4"/>
    </row>
    <row r="381754" spans="13:13">
      <c r="M381754" s="4"/>
    </row>
    <row r="381755" spans="13:13">
      <c r="M381755" s="4"/>
    </row>
    <row r="381756" spans="13:13">
      <c r="M381756" s="4"/>
    </row>
    <row r="381757" spans="13:13">
      <c r="M381757" s="4"/>
    </row>
    <row r="381758" spans="13:13">
      <c r="M381758" s="4"/>
    </row>
    <row r="381759" spans="13:13">
      <c r="M381759" s="4"/>
    </row>
    <row r="381760" spans="13:13">
      <c r="M381760" s="4"/>
    </row>
    <row r="381761" spans="13:13">
      <c r="M381761" s="4"/>
    </row>
    <row r="381762" spans="13:13">
      <c r="M381762" s="4"/>
    </row>
    <row r="381763" spans="13:13">
      <c r="M381763" s="4"/>
    </row>
    <row r="381764" spans="13:13">
      <c r="M381764" s="4"/>
    </row>
    <row r="381765" spans="13:13">
      <c r="M381765" s="4"/>
    </row>
    <row r="381766" spans="13:13">
      <c r="M381766" s="4"/>
    </row>
    <row r="381767" spans="13:13">
      <c r="M381767" s="4"/>
    </row>
    <row r="381768" spans="13:13">
      <c r="M381768" s="4"/>
    </row>
    <row r="381769" spans="13:13">
      <c r="M381769" s="4"/>
    </row>
    <row r="381770" spans="13:13">
      <c r="M381770" s="4"/>
    </row>
    <row r="381771" spans="13:13">
      <c r="M381771" s="4"/>
    </row>
    <row r="381772" spans="13:13">
      <c r="M381772" s="4"/>
    </row>
    <row r="381773" spans="13:13">
      <c r="M381773" s="4"/>
    </row>
    <row r="381774" spans="13:13">
      <c r="M381774" s="4"/>
    </row>
    <row r="381775" spans="13:13">
      <c r="M381775" s="4"/>
    </row>
    <row r="381776" spans="13:13">
      <c r="M381776" s="4"/>
    </row>
    <row r="381777" spans="13:13">
      <c r="M381777" s="4"/>
    </row>
    <row r="381778" spans="13:13">
      <c r="M381778" s="4"/>
    </row>
    <row r="381779" spans="13:13">
      <c r="M381779" s="4"/>
    </row>
    <row r="381780" spans="13:13">
      <c r="M381780" s="4"/>
    </row>
    <row r="381781" spans="13:13">
      <c r="M381781" s="4"/>
    </row>
    <row r="381782" spans="13:13">
      <c r="M381782" s="4"/>
    </row>
    <row r="381783" spans="13:13">
      <c r="M381783" s="4"/>
    </row>
    <row r="381784" spans="13:13">
      <c r="M381784" s="4"/>
    </row>
    <row r="381785" spans="13:13">
      <c r="M381785" s="4"/>
    </row>
    <row r="381786" spans="13:13">
      <c r="M381786" s="4"/>
    </row>
    <row r="381787" spans="13:13">
      <c r="M381787" s="4"/>
    </row>
    <row r="381788" spans="13:13">
      <c r="M381788" s="4"/>
    </row>
    <row r="381789" spans="13:13">
      <c r="M381789" s="4"/>
    </row>
    <row r="381790" spans="13:13">
      <c r="M381790" s="4"/>
    </row>
    <row r="381791" spans="13:13">
      <c r="M381791" s="4"/>
    </row>
    <row r="381792" spans="13:13">
      <c r="M381792" s="4"/>
    </row>
    <row r="381793" spans="13:13">
      <c r="M381793" s="4"/>
    </row>
    <row r="381794" spans="13:13">
      <c r="M381794" s="4"/>
    </row>
    <row r="381795" spans="13:13">
      <c r="M381795" s="4"/>
    </row>
    <row r="381796" spans="13:13">
      <c r="M381796" s="4"/>
    </row>
    <row r="381797" spans="13:13">
      <c r="M381797" s="4"/>
    </row>
    <row r="381798" spans="13:13">
      <c r="M381798" s="4"/>
    </row>
    <row r="381799" spans="13:13">
      <c r="M381799" s="4"/>
    </row>
    <row r="381800" spans="13:13">
      <c r="M381800" s="4"/>
    </row>
    <row r="381801" spans="13:13">
      <c r="M381801" s="4"/>
    </row>
    <row r="381802" spans="13:13">
      <c r="M381802" s="4"/>
    </row>
    <row r="381803" spans="13:13">
      <c r="M381803" s="4"/>
    </row>
    <row r="381804" spans="13:13">
      <c r="M381804" s="4"/>
    </row>
    <row r="381805" spans="13:13">
      <c r="M381805" s="4"/>
    </row>
    <row r="381806" spans="13:13">
      <c r="M381806" s="4"/>
    </row>
    <row r="381807" spans="13:13">
      <c r="M381807" s="4"/>
    </row>
    <row r="381808" spans="13:13">
      <c r="M381808" s="4"/>
    </row>
    <row r="381809" spans="13:13">
      <c r="M381809" s="4"/>
    </row>
    <row r="381810" spans="13:13">
      <c r="M381810" s="4"/>
    </row>
    <row r="381811" spans="13:13">
      <c r="M381811" s="4"/>
    </row>
    <row r="381812" spans="13:13">
      <c r="M381812" s="4"/>
    </row>
    <row r="381813" spans="13:13">
      <c r="M381813" s="4"/>
    </row>
    <row r="381814" spans="13:13">
      <c r="M381814" s="4"/>
    </row>
    <row r="381815" spans="13:13">
      <c r="M381815" s="4"/>
    </row>
    <row r="381816" spans="13:13">
      <c r="M381816" s="4"/>
    </row>
    <row r="381817" spans="13:13">
      <c r="M381817" s="4"/>
    </row>
    <row r="381818" spans="13:13">
      <c r="M381818" s="4"/>
    </row>
    <row r="381819" spans="13:13">
      <c r="M381819" s="4"/>
    </row>
    <row r="381820" spans="13:13">
      <c r="M381820" s="4"/>
    </row>
    <row r="381821" spans="13:13">
      <c r="M381821" s="4"/>
    </row>
    <row r="381822" spans="13:13">
      <c r="M381822" s="4"/>
    </row>
    <row r="381823" spans="13:13">
      <c r="M381823" s="4"/>
    </row>
    <row r="381824" spans="13:13">
      <c r="M381824" s="4"/>
    </row>
    <row r="381825" spans="13:13">
      <c r="M381825" s="4"/>
    </row>
    <row r="381826" spans="13:13">
      <c r="M381826" s="4"/>
    </row>
    <row r="381827" spans="13:13">
      <c r="M381827" s="4"/>
    </row>
    <row r="381828" spans="13:13">
      <c r="M381828" s="4"/>
    </row>
    <row r="381829" spans="13:13">
      <c r="M381829" s="4"/>
    </row>
    <row r="381830" spans="13:13">
      <c r="M381830" s="4"/>
    </row>
    <row r="381831" spans="13:13">
      <c r="M381831" s="4"/>
    </row>
    <row r="381832" spans="13:13">
      <c r="M381832" s="4"/>
    </row>
    <row r="381833" spans="13:13">
      <c r="M381833" s="4"/>
    </row>
    <row r="381834" spans="13:13">
      <c r="M381834" s="4"/>
    </row>
    <row r="381835" spans="13:13">
      <c r="M381835" s="4"/>
    </row>
    <row r="381836" spans="13:13">
      <c r="M381836" s="4"/>
    </row>
    <row r="381837" spans="13:13">
      <c r="M381837" s="4"/>
    </row>
    <row r="381838" spans="13:13">
      <c r="M381838" s="4"/>
    </row>
    <row r="381839" spans="13:13">
      <c r="M381839" s="4"/>
    </row>
    <row r="381840" spans="13:13">
      <c r="M381840" s="4"/>
    </row>
    <row r="381841" spans="13:13">
      <c r="M381841" s="4"/>
    </row>
    <row r="381842" spans="13:13">
      <c r="M381842" s="4"/>
    </row>
    <row r="381843" spans="13:13">
      <c r="M381843" s="4"/>
    </row>
    <row r="381844" spans="13:13">
      <c r="M381844" s="4"/>
    </row>
    <row r="381845" spans="13:13">
      <c r="M381845" s="4"/>
    </row>
    <row r="381846" spans="13:13">
      <c r="M381846" s="4"/>
    </row>
    <row r="381847" spans="13:13">
      <c r="M381847" s="4"/>
    </row>
    <row r="381848" spans="13:13">
      <c r="M381848" s="4"/>
    </row>
    <row r="381849" spans="13:13">
      <c r="M381849" s="4"/>
    </row>
    <row r="381850" spans="13:13">
      <c r="M381850" s="4"/>
    </row>
    <row r="381851" spans="13:13">
      <c r="M381851" s="4"/>
    </row>
    <row r="381852" spans="13:13">
      <c r="M381852" s="4"/>
    </row>
    <row r="381853" spans="13:13">
      <c r="M381853" s="4"/>
    </row>
    <row r="381854" spans="13:13">
      <c r="M381854" s="4"/>
    </row>
    <row r="381855" spans="13:13">
      <c r="M381855" s="4"/>
    </row>
    <row r="381856" spans="13:13">
      <c r="M381856" s="4"/>
    </row>
    <row r="381857" spans="13:13">
      <c r="M381857" s="4"/>
    </row>
    <row r="381858" spans="13:13">
      <c r="M381858" s="4"/>
    </row>
    <row r="381859" spans="13:13">
      <c r="M381859" s="4"/>
    </row>
    <row r="381860" spans="13:13">
      <c r="M381860" s="4"/>
    </row>
    <row r="381861" spans="13:13">
      <c r="M381861" s="4"/>
    </row>
    <row r="381862" spans="13:13">
      <c r="M381862" s="4"/>
    </row>
    <row r="381863" spans="13:13">
      <c r="M381863" s="4"/>
    </row>
    <row r="381864" spans="13:13">
      <c r="M381864" s="4"/>
    </row>
    <row r="381865" spans="13:13">
      <c r="M381865" s="4"/>
    </row>
    <row r="381866" spans="13:13">
      <c r="M381866" s="4"/>
    </row>
    <row r="381867" spans="13:13">
      <c r="M381867" s="4"/>
    </row>
    <row r="381868" spans="13:13">
      <c r="M381868" s="4"/>
    </row>
    <row r="381869" spans="13:13">
      <c r="M381869" s="4"/>
    </row>
    <row r="381870" spans="13:13">
      <c r="M381870" s="4"/>
    </row>
    <row r="381871" spans="13:13">
      <c r="M381871" s="4"/>
    </row>
    <row r="381872" spans="13:13">
      <c r="M381872" s="4"/>
    </row>
    <row r="381873" spans="13:13">
      <c r="M381873" s="4"/>
    </row>
    <row r="381874" spans="13:13">
      <c r="M381874" s="4"/>
    </row>
    <row r="381875" spans="13:13">
      <c r="M381875" s="4"/>
    </row>
    <row r="381876" spans="13:13">
      <c r="M381876" s="4"/>
    </row>
    <row r="381877" spans="13:13">
      <c r="M381877" s="4"/>
    </row>
    <row r="381878" spans="13:13">
      <c r="M381878" s="4"/>
    </row>
    <row r="381879" spans="13:13">
      <c r="M381879" s="4"/>
    </row>
    <row r="381880" spans="13:13">
      <c r="M381880" s="4"/>
    </row>
    <row r="381881" spans="13:13">
      <c r="M381881" s="4"/>
    </row>
    <row r="381882" spans="13:13">
      <c r="M381882" s="4"/>
    </row>
    <row r="381883" spans="13:13">
      <c r="M381883" s="4"/>
    </row>
    <row r="381884" spans="13:13">
      <c r="M381884" s="4"/>
    </row>
    <row r="381885" spans="13:13">
      <c r="M381885" s="4"/>
    </row>
    <row r="381886" spans="13:13">
      <c r="M381886" s="4"/>
    </row>
    <row r="381887" spans="13:13">
      <c r="M381887" s="4"/>
    </row>
    <row r="381888" spans="13:13">
      <c r="M381888" s="4"/>
    </row>
    <row r="381889" spans="13:13">
      <c r="M381889" s="4"/>
    </row>
    <row r="381890" spans="13:13">
      <c r="M381890" s="4"/>
    </row>
    <row r="381891" spans="13:13">
      <c r="M381891" s="4"/>
    </row>
    <row r="381892" spans="13:13">
      <c r="M381892" s="4"/>
    </row>
    <row r="381893" spans="13:13">
      <c r="M381893" s="4"/>
    </row>
    <row r="381894" spans="13:13">
      <c r="M381894" s="4"/>
    </row>
    <row r="381895" spans="13:13">
      <c r="M381895" s="4"/>
    </row>
    <row r="381896" spans="13:13">
      <c r="M381896" s="4"/>
    </row>
    <row r="381897" spans="13:13">
      <c r="M381897" s="4"/>
    </row>
    <row r="381898" spans="13:13">
      <c r="M381898" s="4"/>
    </row>
    <row r="381899" spans="13:13">
      <c r="M381899" s="4"/>
    </row>
    <row r="381900" spans="13:13">
      <c r="M381900" s="4"/>
    </row>
    <row r="381901" spans="13:13">
      <c r="M381901" s="4"/>
    </row>
    <row r="381902" spans="13:13">
      <c r="M381902" s="4"/>
    </row>
    <row r="381903" spans="13:13">
      <c r="M381903" s="4"/>
    </row>
    <row r="381904" spans="13:13">
      <c r="M381904" s="4"/>
    </row>
    <row r="381905" spans="13:13">
      <c r="M381905" s="4"/>
    </row>
    <row r="381906" spans="13:13">
      <c r="M381906" s="4"/>
    </row>
    <row r="381907" spans="13:13">
      <c r="M381907" s="4"/>
    </row>
    <row r="381908" spans="13:13">
      <c r="M381908" s="4"/>
    </row>
    <row r="381909" spans="13:13">
      <c r="M381909" s="4"/>
    </row>
    <row r="381910" spans="13:13">
      <c r="M381910" s="4"/>
    </row>
    <row r="381911" spans="13:13">
      <c r="M381911" s="4"/>
    </row>
    <row r="381912" spans="13:13">
      <c r="M381912" s="4"/>
    </row>
    <row r="381913" spans="13:13">
      <c r="M381913" s="4"/>
    </row>
    <row r="381914" spans="13:13">
      <c r="M381914" s="4"/>
    </row>
    <row r="381915" spans="13:13">
      <c r="M381915" s="4"/>
    </row>
    <row r="381916" spans="13:13">
      <c r="M381916" s="4"/>
    </row>
    <row r="381917" spans="13:13">
      <c r="M381917" s="4"/>
    </row>
    <row r="381918" spans="13:13">
      <c r="M381918" s="4"/>
    </row>
    <row r="381919" spans="13:13">
      <c r="M381919" s="4"/>
    </row>
    <row r="381920" spans="13:13">
      <c r="M381920" s="4"/>
    </row>
    <row r="381921" spans="13:13">
      <c r="M381921" s="4"/>
    </row>
    <row r="381922" spans="13:13">
      <c r="M381922" s="4"/>
    </row>
    <row r="381923" spans="13:13">
      <c r="M381923" s="4"/>
    </row>
    <row r="381924" spans="13:13">
      <c r="M381924" s="4"/>
    </row>
    <row r="381925" spans="13:13">
      <c r="M381925" s="4"/>
    </row>
    <row r="381926" spans="13:13">
      <c r="M381926" s="4"/>
    </row>
    <row r="381927" spans="13:13">
      <c r="M381927" s="4"/>
    </row>
    <row r="381928" spans="13:13">
      <c r="M381928" s="4"/>
    </row>
    <row r="381929" spans="13:13">
      <c r="M381929" s="4"/>
    </row>
    <row r="381930" spans="13:13">
      <c r="M381930" s="4"/>
    </row>
    <row r="381931" spans="13:13">
      <c r="M381931" s="4"/>
    </row>
    <row r="381932" spans="13:13">
      <c r="M381932" s="4"/>
    </row>
    <row r="381933" spans="13:13">
      <c r="M381933" s="4"/>
    </row>
    <row r="381934" spans="13:13">
      <c r="M381934" s="4"/>
    </row>
    <row r="381935" spans="13:13">
      <c r="M381935" s="4"/>
    </row>
    <row r="381936" spans="13:13">
      <c r="M381936" s="4"/>
    </row>
    <row r="381937" spans="13:13">
      <c r="M381937" s="4"/>
    </row>
    <row r="381938" spans="13:13">
      <c r="M381938" s="4"/>
    </row>
    <row r="381939" spans="13:13">
      <c r="M381939" s="4"/>
    </row>
    <row r="381940" spans="13:13">
      <c r="M381940" s="4"/>
    </row>
    <row r="381941" spans="13:13">
      <c r="M381941" s="4"/>
    </row>
    <row r="381942" spans="13:13">
      <c r="M381942" s="4"/>
    </row>
    <row r="381943" spans="13:13">
      <c r="M381943" s="4"/>
    </row>
    <row r="381944" spans="13:13">
      <c r="M381944" s="4"/>
    </row>
    <row r="381945" spans="13:13">
      <c r="M381945" s="4"/>
    </row>
    <row r="381946" spans="13:13">
      <c r="M381946" s="4"/>
    </row>
    <row r="381947" spans="13:13">
      <c r="M381947" s="4"/>
    </row>
    <row r="381948" spans="13:13">
      <c r="M381948" s="4"/>
    </row>
    <row r="381949" spans="13:13">
      <c r="M381949" s="4"/>
    </row>
    <row r="381950" spans="13:13">
      <c r="M381950" s="4"/>
    </row>
    <row r="381951" spans="13:13">
      <c r="M381951" s="4"/>
    </row>
    <row r="381952" spans="13:13">
      <c r="M381952" s="4"/>
    </row>
    <row r="381953" spans="13:13">
      <c r="M381953" s="4"/>
    </row>
    <row r="381954" spans="13:13">
      <c r="M381954" s="4"/>
    </row>
    <row r="381955" spans="13:13">
      <c r="M381955" s="4"/>
    </row>
    <row r="381956" spans="13:13">
      <c r="M381956" s="4"/>
    </row>
    <row r="381957" spans="13:13">
      <c r="M381957" s="4"/>
    </row>
    <row r="381958" spans="13:13">
      <c r="M381958" s="4"/>
    </row>
    <row r="381959" spans="13:13">
      <c r="M381959" s="4"/>
    </row>
    <row r="381960" spans="13:13">
      <c r="M381960" s="4"/>
    </row>
    <row r="381961" spans="13:13">
      <c r="M381961" s="4"/>
    </row>
    <row r="381962" spans="13:13">
      <c r="M381962" s="4"/>
    </row>
    <row r="381963" spans="13:13">
      <c r="M381963" s="4"/>
    </row>
    <row r="381964" spans="13:13">
      <c r="M381964" s="4"/>
    </row>
    <row r="381965" spans="13:13">
      <c r="M381965" s="4"/>
    </row>
    <row r="381966" spans="13:13">
      <c r="M381966" s="4"/>
    </row>
    <row r="381967" spans="13:13">
      <c r="M381967" s="4"/>
    </row>
    <row r="381968" spans="13:13">
      <c r="M381968" s="4"/>
    </row>
    <row r="381969" spans="13:13">
      <c r="M381969" s="4"/>
    </row>
    <row r="381970" spans="13:13">
      <c r="M381970" s="4"/>
    </row>
    <row r="381971" spans="13:13">
      <c r="M381971" s="4"/>
    </row>
    <row r="381972" spans="13:13">
      <c r="M381972" s="4"/>
    </row>
    <row r="381973" spans="13:13">
      <c r="M381973" s="4"/>
    </row>
    <row r="381974" spans="13:13">
      <c r="M381974" s="4"/>
    </row>
    <row r="381975" spans="13:13">
      <c r="M381975" s="4"/>
    </row>
    <row r="381976" spans="13:13">
      <c r="M381976" s="4"/>
    </row>
    <row r="381977" spans="13:13">
      <c r="M381977" s="4"/>
    </row>
    <row r="381978" spans="13:13">
      <c r="M381978" s="4"/>
    </row>
    <row r="381979" spans="13:13">
      <c r="M381979" s="4"/>
    </row>
    <row r="381980" spans="13:13">
      <c r="M381980" s="4"/>
    </row>
    <row r="381981" spans="13:13">
      <c r="M381981" s="4"/>
    </row>
    <row r="381982" spans="13:13">
      <c r="M381982" s="4"/>
    </row>
    <row r="381983" spans="13:13">
      <c r="M381983" s="4"/>
    </row>
    <row r="381984" spans="13:13">
      <c r="M381984" s="4"/>
    </row>
    <row r="381985" spans="13:13">
      <c r="M381985" s="4"/>
    </row>
    <row r="381986" spans="13:13">
      <c r="M381986" s="4"/>
    </row>
    <row r="381987" spans="13:13">
      <c r="M381987" s="4"/>
    </row>
    <row r="381988" spans="13:13">
      <c r="M381988" s="4"/>
    </row>
    <row r="381989" spans="13:13">
      <c r="M381989" s="4"/>
    </row>
    <row r="381990" spans="13:13">
      <c r="M381990" s="4"/>
    </row>
    <row r="381991" spans="13:13">
      <c r="M381991" s="4"/>
    </row>
    <row r="381992" spans="13:13">
      <c r="M381992" s="4"/>
    </row>
    <row r="381993" spans="13:13">
      <c r="M381993" s="4"/>
    </row>
    <row r="381994" spans="13:13">
      <c r="M381994" s="4"/>
    </row>
    <row r="381995" spans="13:13">
      <c r="M381995" s="4"/>
    </row>
    <row r="381996" spans="13:13">
      <c r="M381996" s="4"/>
    </row>
    <row r="381997" spans="13:13">
      <c r="M381997" s="4"/>
    </row>
    <row r="381998" spans="13:13">
      <c r="M381998" s="4"/>
    </row>
    <row r="381999" spans="13:13">
      <c r="M381999" s="4"/>
    </row>
    <row r="382000" spans="13:13">
      <c r="M382000" s="4"/>
    </row>
    <row r="382001" spans="13:13">
      <c r="M382001" s="4"/>
    </row>
    <row r="382002" spans="13:13">
      <c r="M382002" s="4"/>
    </row>
    <row r="382003" spans="13:13">
      <c r="M382003" s="4"/>
    </row>
    <row r="382004" spans="13:13">
      <c r="M382004" s="4"/>
    </row>
    <row r="382005" spans="13:13">
      <c r="M382005" s="4"/>
    </row>
    <row r="382006" spans="13:13">
      <c r="M382006" s="4"/>
    </row>
    <row r="382007" spans="13:13">
      <c r="M382007" s="4"/>
    </row>
    <row r="382008" spans="13:13">
      <c r="M382008" s="4"/>
    </row>
    <row r="382009" spans="13:13">
      <c r="M382009" s="4"/>
    </row>
    <row r="382010" spans="13:13">
      <c r="M382010" s="4"/>
    </row>
    <row r="382011" spans="13:13">
      <c r="M382011" s="4"/>
    </row>
    <row r="382012" spans="13:13">
      <c r="M382012" s="4"/>
    </row>
    <row r="382013" spans="13:13">
      <c r="M382013" s="4"/>
    </row>
    <row r="382014" spans="13:13">
      <c r="M382014" s="4"/>
    </row>
    <row r="382015" spans="13:13">
      <c r="M382015" s="4"/>
    </row>
    <row r="382016" spans="13:13">
      <c r="M382016" s="4"/>
    </row>
    <row r="382017" spans="13:13">
      <c r="M382017" s="4"/>
    </row>
    <row r="382018" spans="13:13">
      <c r="M382018" s="4"/>
    </row>
    <row r="382019" spans="13:13">
      <c r="M382019" s="4"/>
    </row>
    <row r="382020" spans="13:13">
      <c r="M382020" s="4"/>
    </row>
    <row r="382021" spans="13:13">
      <c r="M382021" s="4"/>
    </row>
    <row r="382022" spans="13:13">
      <c r="M382022" s="4"/>
    </row>
    <row r="382023" spans="13:13">
      <c r="M382023" s="4"/>
    </row>
    <row r="382024" spans="13:13">
      <c r="M382024" s="4"/>
    </row>
    <row r="382025" spans="13:13">
      <c r="M382025" s="4"/>
    </row>
    <row r="382026" spans="13:13">
      <c r="M382026" s="4"/>
    </row>
    <row r="382027" spans="13:13">
      <c r="M382027" s="4"/>
    </row>
    <row r="382028" spans="13:13">
      <c r="M382028" s="4"/>
    </row>
    <row r="382029" spans="13:13">
      <c r="M382029" s="4"/>
    </row>
    <row r="382030" spans="13:13">
      <c r="M382030" s="4"/>
    </row>
    <row r="382031" spans="13:13">
      <c r="M382031" s="4"/>
    </row>
    <row r="382032" spans="13:13">
      <c r="M382032" s="4"/>
    </row>
    <row r="382033" spans="13:13">
      <c r="M382033" s="4"/>
    </row>
    <row r="382034" spans="13:13">
      <c r="M382034" s="4"/>
    </row>
    <row r="382035" spans="13:13">
      <c r="M382035" s="4"/>
    </row>
    <row r="382036" spans="13:13">
      <c r="M382036" s="4"/>
    </row>
    <row r="382037" spans="13:13">
      <c r="M382037" s="4"/>
    </row>
    <row r="382038" spans="13:13">
      <c r="M382038" s="4"/>
    </row>
    <row r="382039" spans="13:13">
      <c r="M382039" s="4"/>
    </row>
    <row r="382040" spans="13:13">
      <c r="M382040" s="4"/>
    </row>
    <row r="382041" spans="13:13">
      <c r="M382041" s="4"/>
    </row>
    <row r="382042" spans="13:13">
      <c r="M382042" s="4"/>
    </row>
    <row r="382043" spans="13:13">
      <c r="M382043" s="4"/>
    </row>
    <row r="382044" spans="13:13">
      <c r="M382044" s="4"/>
    </row>
    <row r="382045" spans="13:13">
      <c r="M382045" s="4"/>
    </row>
    <row r="382046" spans="13:13">
      <c r="M382046" s="4"/>
    </row>
    <row r="382047" spans="13:13">
      <c r="M382047" s="4"/>
    </row>
    <row r="382048" spans="13:13">
      <c r="M382048" s="4"/>
    </row>
    <row r="382049" spans="13:13">
      <c r="M382049" s="4"/>
    </row>
    <row r="382050" spans="13:13">
      <c r="M382050" s="4"/>
    </row>
    <row r="382051" spans="13:13">
      <c r="M382051" s="4"/>
    </row>
    <row r="382052" spans="13:13">
      <c r="M382052" s="4"/>
    </row>
    <row r="382053" spans="13:13">
      <c r="M382053" s="4"/>
    </row>
    <row r="382054" spans="13:13">
      <c r="M382054" s="4"/>
    </row>
    <row r="382055" spans="13:13">
      <c r="M382055" s="4"/>
    </row>
    <row r="382056" spans="13:13">
      <c r="M382056" s="4"/>
    </row>
    <row r="382057" spans="13:13">
      <c r="M382057" s="4"/>
    </row>
    <row r="382058" spans="13:13">
      <c r="M382058" s="4"/>
    </row>
    <row r="382059" spans="13:13">
      <c r="M382059" s="4"/>
    </row>
    <row r="382060" spans="13:13">
      <c r="M382060" s="4"/>
    </row>
    <row r="382061" spans="13:13">
      <c r="M382061" s="4"/>
    </row>
    <row r="382062" spans="13:13">
      <c r="M382062" s="4"/>
    </row>
    <row r="382063" spans="13:13">
      <c r="M382063" s="4"/>
    </row>
    <row r="382064" spans="13:13">
      <c r="M382064" s="4"/>
    </row>
    <row r="382065" spans="13:13">
      <c r="M382065" s="4"/>
    </row>
    <row r="382066" spans="13:13">
      <c r="M382066" s="4"/>
    </row>
    <row r="382067" spans="13:13">
      <c r="M382067" s="4"/>
    </row>
    <row r="382068" spans="13:13">
      <c r="M382068" s="4"/>
    </row>
    <row r="382069" spans="13:13">
      <c r="M382069" s="4"/>
    </row>
    <row r="382070" spans="13:13">
      <c r="M382070" s="4"/>
    </row>
    <row r="382071" spans="13:13">
      <c r="M382071" s="4"/>
    </row>
    <row r="382072" spans="13:13">
      <c r="M382072" s="4"/>
    </row>
    <row r="382073" spans="13:13">
      <c r="M382073" s="4"/>
    </row>
    <row r="382074" spans="13:13">
      <c r="M382074" s="4"/>
    </row>
    <row r="382075" spans="13:13">
      <c r="M382075" s="4"/>
    </row>
    <row r="382076" spans="13:13">
      <c r="M382076" s="4"/>
    </row>
    <row r="382077" spans="13:13">
      <c r="M382077" s="4"/>
    </row>
    <row r="382078" spans="13:13">
      <c r="M382078" s="4"/>
    </row>
    <row r="382079" spans="13:13">
      <c r="M382079" s="4"/>
    </row>
    <row r="382080" spans="13:13">
      <c r="M382080" s="4"/>
    </row>
    <row r="382081" spans="13:13">
      <c r="M382081" s="4"/>
    </row>
    <row r="382082" spans="13:13">
      <c r="M382082" s="4"/>
    </row>
    <row r="382083" spans="13:13">
      <c r="M382083" s="4"/>
    </row>
    <row r="382084" spans="13:13">
      <c r="M382084" s="4"/>
    </row>
    <row r="382085" spans="13:13">
      <c r="M382085" s="4"/>
    </row>
    <row r="382086" spans="13:13">
      <c r="M382086" s="4"/>
    </row>
    <row r="382087" spans="13:13">
      <c r="M382087" s="4"/>
    </row>
    <row r="382088" spans="13:13">
      <c r="M382088" s="4"/>
    </row>
    <row r="382089" spans="13:13">
      <c r="M382089" s="4"/>
    </row>
    <row r="382090" spans="13:13">
      <c r="M382090" s="4"/>
    </row>
    <row r="382091" spans="13:13">
      <c r="M382091" s="4"/>
    </row>
    <row r="382092" spans="13:13">
      <c r="M382092" s="4"/>
    </row>
    <row r="382093" spans="13:13">
      <c r="M382093" s="4"/>
    </row>
    <row r="382094" spans="13:13">
      <c r="M382094" s="4"/>
    </row>
    <row r="382095" spans="13:13">
      <c r="M382095" s="4"/>
    </row>
    <row r="382096" spans="13:13">
      <c r="M382096" s="4"/>
    </row>
    <row r="382097" spans="13:13">
      <c r="M382097" s="4"/>
    </row>
    <row r="382098" spans="13:13">
      <c r="M382098" s="4"/>
    </row>
    <row r="382099" spans="13:13">
      <c r="M382099" s="4"/>
    </row>
    <row r="382100" spans="13:13">
      <c r="M382100" s="4"/>
    </row>
    <row r="382101" spans="13:13">
      <c r="M382101" s="4"/>
    </row>
    <row r="382102" spans="13:13">
      <c r="M382102" s="4"/>
    </row>
    <row r="382103" spans="13:13">
      <c r="M382103" s="4"/>
    </row>
    <row r="382104" spans="13:13">
      <c r="M382104" s="4"/>
    </row>
    <row r="382105" spans="13:13">
      <c r="M382105" s="4"/>
    </row>
    <row r="382106" spans="13:13">
      <c r="M382106" s="4"/>
    </row>
    <row r="382107" spans="13:13">
      <c r="M382107" s="4"/>
    </row>
    <row r="382108" spans="13:13">
      <c r="M382108" s="4"/>
    </row>
    <row r="382109" spans="13:13">
      <c r="M382109" s="4"/>
    </row>
    <row r="382110" spans="13:13">
      <c r="M382110" s="4"/>
    </row>
    <row r="382111" spans="13:13">
      <c r="M382111" s="4"/>
    </row>
    <row r="382112" spans="13:13">
      <c r="M382112" s="4"/>
    </row>
    <row r="382113" spans="13:13">
      <c r="M382113" s="4"/>
    </row>
    <row r="382114" spans="13:13">
      <c r="M382114" s="4"/>
    </row>
    <row r="382115" spans="13:13">
      <c r="M382115" s="4"/>
    </row>
    <row r="382116" spans="13:13">
      <c r="M382116" s="4"/>
    </row>
    <row r="382117" spans="13:13">
      <c r="M382117" s="4"/>
    </row>
    <row r="382118" spans="13:13">
      <c r="M382118" s="4"/>
    </row>
    <row r="382119" spans="13:13">
      <c r="M382119" s="4"/>
    </row>
    <row r="382120" spans="13:13">
      <c r="M382120" s="4"/>
    </row>
    <row r="382121" spans="13:13">
      <c r="M382121" s="4"/>
    </row>
    <row r="382122" spans="13:13">
      <c r="M382122" s="4"/>
    </row>
    <row r="382123" spans="13:13">
      <c r="M382123" s="4"/>
    </row>
    <row r="382124" spans="13:13">
      <c r="M382124" s="4"/>
    </row>
    <row r="382125" spans="13:13">
      <c r="M382125" s="4"/>
    </row>
    <row r="382126" spans="13:13">
      <c r="M382126" s="4"/>
    </row>
    <row r="382127" spans="13:13">
      <c r="M382127" s="4"/>
    </row>
    <row r="382128" spans="13:13">
      <c r="M382128" s="4"/>
    </row>
    <row r="382129" spans="13:13">
      <c r="M382129" s="4"/>
    </row>
    <row r="382130" spans="13:13">
      <c r="M382130" s="4"/>
    </row>
    <row r="382131" spans="13:13">
      <c r="M382131" s="4"/>
    </row>
    <row r="382132" spans="13:13">
      <c r="M382132" s="4"/>
    </row>
    <row r="382133" spans="13:13">
      <c r="M382133" s="4"/>
    </row>
    <row r="382134" spans="13:13">
      <c r="M382134" s="4"/>
    </row>
    <row r="382135" spans="13:13">
      <c r="M382135" s="4"/>
    </row>
    <row r="382136" spans="13:13">
      <c r="M382136" s="4"/>
    </row>
    <row r="382137" spans="13:13">
      <c r="M382137" s="4"/>
    </row>
    <row r="382138" spans="13:13">
      <c r="M382138" s="4"/>
    </row>
    <row r="382139" spans="13:13">
      <c r="M382139" s="4"/>
    </row>
    <row r="382140" spans="13:13">
      <c r="M382140" s="4"/>
    </row>
    <row r="382141" spans="13:13">
      <c r="M382141" s="4"/>
    </row>
    <row r="382142" spans="13:13">
      <c r="M382142" s="4"/>
    </row>
    <row r="382143" spans="13:13">
      <c r="M382143" s="4"/>
    </row>
    <row r="382144" spans="13:13">
      <c r="M382144" s="4"/>
    </row>
    <row r="382145" spans="13:13">
      <c r="M382145" s="4"/>
    </row>
    <row r="382146" spans="13:13">
      <c r="M382146" s="4"/>
    </row>
    <row r="382147" spans="13:13">
      <c r="M382147" s="4"/>
    </row>
    <row r="382148" spans="13:13">
      <c r="M382148" s="4"/>
    </row>
    <row r="382149" spans="13:13">
      <c r="M382149" s="4"/>
    </row>
    <row r="382150" spans="13:13">
      <c r="M382150" s="4"/>
    </row>
    <row r="382151" spans="13:13">
      <c r="M382151" s="4"/>
    </row>
    <row r="382152" spans="13:13">
      <c r="M382152" s="4"/>
    </row>
    <row r="382153" spans="13:13">
      <c r="M382153" s="4"/>
    </row>
    <row r="382154" spans="13:13">
      <c r="M382154" s="4"/>
    </row>
    <row r="382155" spans="13:13">
      <c r="M382155" s="4"/>
    </row>
    <row r="382156" spans="13:13">
      <c r="M382156" s="4"/>
    </row>
    <row r="382157" spans="13:13">
      <c r="M382157" s="4"/>
    </row>
    <row r="382158" spans="13:13">
      <c r="M382158" s="4"/>
    </row>
    <row r="382159" spans="13:13">
      <c r="M382159" s="4"/>
    </row>
    <row r="382160" spans="13:13">
      <c r="M382160" s="4"/>
    </row>
    <row r="382161" spans="13:13">
      <c r="M382161" s="4"/>
    </row>
    <row r="382162" spans="13:13">
      <c r="M382162" s="4"/>
    </row>
    <row r="382163" spans="13:13">
      <c r="M382163" s="4"/>
    </row>
    <row r="382164" spans="13:13">
      <c r="M382164" s="4"/>
    </row>
    <row r="382165" spans="13:13">
      <c r="M382165" s="4"/>
    </row>
    <row r="382166" spans="13:13">
      <c r="M382166" s="4"/>
    </row>
    <row r="382167" spans="13:13">
      <c r="M382167" s="4"/>
    </row>
    <row r="382168" spans="13:13">
      <c r="M382168" s="4"/>
    </row>
    <row r="382169" spans="13:13">
      <c r="M382169" s="4"/>
    </row>
    <row r="382170" spans="13:13">
      <c r="M382170" s="4"/>
    </row>
    <row r="382171" spans="13:13">
      <c r="M382171" s="4"/>
    </row>
    <row r="382172" spans="13:13">
      <c r="M382172" s="4"/>
    </row>
    <row r="382173" spans="13:13">
      <c r="M382173" s="4"/>
    </row>
    <row r="382174" spans="13:13">
      <c r="M382174" s="4"/>
    </row>
    <row r="382175" spans="13:13">
      <c r="M382175" s="4"/>
    </row>
    <row r="382176" spans="13:13">
      <c r="M382176" s="4"/>
    </row>
    <row r="382177" spans="13:13">
      <c r="M382177" s="4"/>
    </row>
    <row r="382178" spans="13:13">
      <c r="M382178" s="4"/>
    </row>
    <row r="382179" spans="13:13">
      <c r="M382179" s="4"/>
    </row>
    <row r="382180" spans="13:13">
      <c r="M382180" s="4"/>
    </row>
    <row r="382181" spans="13:13">
      <c r="M382181" s="4"/>
    </row>
    <row r="382182" spans="13:13">
      <c r="M382182" s="4"/>
    </row>
    <row r="382183" spans="13:13">
      <c r="M382183" s="4"/>
    </row>
    <row r="382184" spans="13:13">
      <c r="M382184" s="4"/>
    </row>
    <row r="382185" spans="13:13">
      <c r="M382185" s="4"/>
    </row>
    <row r="382186" spans="13:13">
      <c r="M382186" s="4"/>
    </row>
    <row r="382187" spans="13:13">
      <c r="M382187" s="4"/>
    </row>
    <row r="382188" spans="13:13">
      <c r="M382188" s="4"/>
    </row>
    <row r="382189" spans="13:13">
      <c r="M382189" s="4"/>
    </row>
    <row r="382190" spans="13:13">
      <c r="M382190" s="4"/>
    </row>
    <row r="382191" spans="13:13">
      <c r="M382191" s="4"/>
    </row>
    <row r="382192" spans="13:13">
      <c r="M382192" s="4"/>
    </row>
    <row r="382193" spans="13:13">
      <c r="M382193" s="4"/>
    </row>
    <row r="382194" spans="13:13">
      <c r="M382194" s="4"/>
    </row>
    <row r="382195" spans="13:13">
      <c r="M382195" s="4"/>
    </row>
    <row r="382196" spans="13:13">
      <c r="M382196" s="4"/>
    </row>
    <row r="382197" spans="13:13">
      <c r="M382197" s="4"/>
    </row>
    <row r="382198" spans="13:13">
      <c r="M382198" s="4"/>
    </row>
    <row r="382199" spans="13:13">
      <c r="M382199" s="4"/>
    </row>
    <row r="382200" spans="13:13">
      <c r="M382200" s="4"/>
    </row>
    <row r="382201" spans="13:13">
      <c r="M382201" s="4"/>
    </row>
    <row r="382202" spans="13:13">
      <c r="M382202" s="4"/>
    </row>
    <row r="382203" spans="13:13">
      <c r="M382203" s="4"/>
    </row>
    <row r="382204" spans="13:13">
      <c r="M382204" s="4"/>
    </row>
    <row r="382205" spans="13:13">
      <c r="M382205" s="4"/>
    </row>
    <row r="382206" spans="13:13">
      <c r="M382206" s="4"/>
    </row>
    <row r="382207" spans="13:13">
      <c r="M382207" s="4"/>
    </row>
    <row r="382208" spans="13:13">
      <c r="M382208" s="4"/>
    </row>
    <row r="382209" spans="13:13">
      <c r="M382209" s="4"/>
    </row>
    <row r="382210" spans="13:13">
      <c r="M382210" s="4"/>
    </row>
    <row r="382211" spans="13:13">
      <c r="M382211" s="4"/>
    </row>
    <row r="382212" spans="13:13">
      <c r="M382212" s="4"/>
    </row>
    <row r="382213" spans="13:13">
      <c r="M382213" s="4"/>
    </row>
    <row r="382214" spans="13:13">
      <c r="M382214" s="4"/>
    </row>
    <row r="382215" spans="13:13">
      <c r="M382215" s="4"/>
    </row>
    <row r="382216" spans="13:13">
      <c r="M382216" s="4"/>
    </row>
    <row r="382217" spans="13:13">
      <c r="M382217" s="4"/>
    </row>
    <row r="382218" spans="13:13">
      <c r="M382218" s="4"/>
    </row>
    <row r="382219" spans="13:13">
      <c r="M382219" s="4"/>
    </row>
    <row r="382220" spans="13:13">
      <c r="M382220" s="4"/>
    </row>
    <row r="382221" spans="13:13">
      <c r="M382221" s="4"/>
    </row>
    <row r="382222" spans="13:13">
      <c r="M382222" s="4"/>
    </row>
    <row r="382223" spans="13:13">
      <c r="M382223" s="4"/>
    </row>
    <row r="382224" spans="13:13">
      <c r="M382224" s="4"/>
    </row>
    <row r="382225" spans="13:13">
      <c r="M382225" s="4"/>
    </row>
    <row r="382226" spans="13:13">
      <c r="M382226" s="4"/>
    </row>
    <row r="382227" spans="13:13">
      <c r="M382227" s="4"/>
    </row>
    <row r="382228" spans="13:13">
      <c r="M382228" s="4"/>
    </row>
    <row r="382229" spans="13:13">
      <c r="M382229" s="4"/>
    </row>
    <row r="382230" spans="13:13">
      <c r="M382230" s="4"/>
    </row>
    <row r="382231" spans="13:13">
      <c r="M382231" s="4"/>
    </row>
    <row r="382232" spans="13:13">
      <c r="M382232" s="4"/>
    </row>
    <row r="382233" spans="13:13">
      <c r="M382233" s="4"/>
    </row>
    <row r="382234" spans="13:13">
      <c r="M382234" s="4"/>
    </row>
    <row r="382235" spans="13:13">
      <c r="M382235" s="4"/>
    </row>
    <row r="382236" spans="13:13">
      <c r="M382236" s="4"/>
    </row>
    <row r="382237" spans="13:13">
      <c r="M382237" s="4"/>
    </row>
    <row r="382238" spans="13:13">
      <c r="M382238" s="4"/>
    </row>
    <row r="382239" spans="13:13">
      <c r="M382239" s="4"/>
    </row>
    <row r="382240" spans="13:13">
      <c r="M382240" s="4"/>
    </row>
    <row r="382241" spans="13:13">
      <c r="M382241" s="4"/>
    </row>
    <row r="382242" spans="13:13">
      <c r="M382242" s="4"/>
    </row>
    <row r="382243" spans="13:13">
      <c r="M382243" s="4"/>
    </row>
    <row r="382244" spans="13:13">
      <c r="M382244" s="4"/>
    </row>
    <row r="382245" spans="13:13">
      <c r="M382245" s="4"/>
    </row>
    <row r="382246" spans="13:13">
      <c r="M382246" s="4"/>
    </row>
    <row r="382247" spans="13:13">
      <c r="M382247" s="4"/>
    </row>
    <row r="382248" spans="13:13">
      <c r="M382248" s="4"/>
    </row>
    <row r="382249" spans="13:13">
      <c r="M382249" s="4"/>
    </row>
    <row r="382250" spans="13:13">
      <c r="M382250" s="4"/>
    </row>
    <row r="382251" spans="13:13">
      <c r="M382251" s="4"/>
    </row>
    <row r="382252" spans="13:13">
      <c r="M382252" s="4"/>
    </row>
    <row r="382253" spans="13:13">
      <c r="M382253" s="4"/>
    </row>
    <row r="382254" spans="13:13">
      <c r="M382254" s="4"/>
    </row>
    <row r="382255" spans="13:13">
      <c r="M382255" s="4"/>
    </row>
    <row r="382256" spans="13:13">
      <c r="M382256" s="4"/>
    </row>
    <row r="382257" spans="13:13">
      <c r="M382257" s="4"/>
    </row>
    <row r="382258" spans="13:13">
      <c r="M382258" s="4"/>
    </row>
    <row r="382259" spans="13:13">
      <c r="M382259" s="4"/>
    </row>
    <row r="382260" spans="13:13">
      <c r="M382260" s="4"/>
    </row>
    <row r="382261" spans="13:13">
      <c r="M382261" s="4"/>
    </row>
    <row r="382262" spans="13:13">
      <c r="M382262" s="4"/>
    </row>
    <row r="382263" spans="13:13">
      <c r="M382263" s="4"/>
    </row>
    <row r="382264" spans="13:13">
      <c r="M382264" s="4"/>
    </row>
    <row r="382265" spans="13:13">
      <c r="M382265" s="4"/>
    </row>
    <row r="382266" spans="13:13">
      <c r="M382266" s="4"/>
    </row>
    <row r="382267" spans="13:13">
      <c r="M382267" s="4"/>
    </row>
    <row r="382268" spans="13:13">
      <c r="M382268" s="4"/>
    </row>
    <row r="382269" spans="13:13">
      <c r="M382269" s="4"/>
    </row>
    <row r="382270" spans="13:13">
      <c r="M382270" s="4"/>
    </row>
    <row r="382271" spans="13:13">
      <c r="M382271" s="4"/>
    </row>
    <row r="382272" spans="13:13">
      <c r="M382272" s="4"/>
    </row>
    <row r="382273" spans="13:13">
      <c r="M382273" s="4"/>
    </row>
    <row r="382274" spans="13:13">
      <c r="M382274" s="4"/>
    </row>
    <row r="382275" spans="13:13">
      <c r="M382275" s="4"/>
    </row>
    <row r="382276" spans="13:13">
      <c r="M382276" s="4"/>
    </row>
    <row r="382277" spans="13:13">
      <c r="M382277" s="4"/>
    </row>
    <row r="382278" spans="13:13">
      <c r="M382278" s="4"/>
    </row>
    <row r="382279" spans="13:13">
      <c r="M382279" s="4"/>
    </row>
    <row r="382280" spans="13:13">
      <c r="M382280" s="4"/>
    </row>
    <row r="382281" spans="13:13">
      <c r="M382281" s="4"/>
    </row>
    <row r="382282" spans="13:13">
      <c r="M382282" s="4"/>
    </row>
    <row r="382283" spans="13:13">
      <c r="M382283" s="4"/>
    </row>
    <row r="382284" spans="13:13">
      <c r="M382284" s="4"/>
    </row>
    <row r="382285" spans="13:13">
      <c r="M382285" s="4"/>
    </row>
    <row r="382286" spans="13:13">
      <c r="M382286" s="4"/>
    </row>
    <row r="382287" spans="13:13">
      <c r="M382287" s="4"/>
    </row>
    <row r="382288" spans="13:13">
      <c r="M382288" s="4"/>
    </row>
    <row r="382289" spans="13:13">
      <c r="M382289" s="4"/>
    </row>
    <row r="382290" spans="13:13">
      <c r="M382290" s="4"/>
    </row>
    <row r="382291" spans="13:13">
      <c r="M382291" s="4"/>
    </row>
    <row r="382292" spans="13:13">
      <c r="M382292" s="4"/>
    </row>
    <row r="382293" spans="13:13">
      <c r="M382293" s="4"/>
    </row>
    <row r="382294" spans="13:13">
      <c r="M382294" s="4"/>
    </row>
    <row r="382295" spans="13:13">
      <c r="M382295" s="4"/>
    </row>
    <row r="382296" spans="13:13">
      <c r="M382296" s="4"/>
    </row>
    <row r="382297" spans="13:13">
      <c r="M382297" s="4"/>
    </row>
    <row r="382298" spans="13:13">
      <c r="M382298" s="4"/>
    </row>
    <row r="382299" spans="13:13">
      <c r="M382299" s="4"/>
    </row>
    <row r="382300" spans="13:13">
      <c r="M382300" s="4"/>
    </row>
    <row r="382301" spans="13:13">
      <c r="M382301" s="4"/>
    </row>
    <row r="382302" spans="13:13">
      <c r="M382302" s="4"/>
    </row>
    <row r="382303" spans="13:13">
      <c r="M382303" s="4"/>
    </row>
    <row r="382304" spans="13:13">
      <c r="M382304" s="4"/>
    </row>
    <row r="382305" spans="13:13">
      <c r="M382305" s="4"/>
    </row>
    <row r="382306" spans="13:13">
      <c r="M382306" s="4"/>
    </row>
    <row r="382307" spans="13:13">
      <c r="M382307" s="4"/>
    </row>
    <row r="382308" spans="13:13">
      <c r="M382308" s="4"/>
    </row>
    <row r="382309" spans="13:13">
      <c r="M382309" s="4"/>
    </row>
    <row r="382310" spans="13:13">
      <c r="M382310" s="4"/>
    </row>
    <row r="382311" spans="13:13">
      <c r="M382311" s="4"/>
    </row>
    <row r="382312" spans="13:13">
      <c r="M382312" s="4"/>
    </row>
    <row r="382313" spans="13:13">
      <c r="M382313" s="4"/>
    </row>
    <row r="382314" spans="13:13">
      <c r="M382314" s="4"/>
    </row>
    <row r="382315" spans="13:13">
      <c r="M382315" s="4"/>
    </row>
    <row r="382316" spans="13:13">
      <c r="M382316" s="4"/>
    </row>
    <row r="382317" spans="13:13">
      <c r="M382317" s="4"/>
    </row>
    <row r="382318" spans="13:13">
      <c r="M382318" s="4"/>
    </row>
    <row r="382319" spans="13:13">
      <c r="M382319" s="4"/>
    </row>
    <row r="382320" spans="13:13">
      <c r="M382320" s="4"/>
    </row>
    <row r="382321" spans="13:13">
      <c r="M382321" s="4"/>
    </row>
    <row r="382322" spans="13:13">
      <c r="M382322" s="4"/>
    </row>
    <row r="382323" spans="13:13">
      <c r="M382323" s="4"/>
    </row>
    <row r="382324" spans="13:13">
      <c r="M382324" s="4"/>
    </row>
    <row r="382325" spans="13:13">
      <c r="M382325" s="4"/>
    </row>
    <row r="382326" spans="13:13">
      <c r="M382326" s="4"/>
    </row>
    <row r="382327" spans="13:13">
      <c r="M382327" s="4"/>
    </row>
    <row r="382328" spans="13:13">
      <c r="M382328" s="4"/>
    </row>
    <row r="382329" spans="13:13">
      <c r="M382329" s="4"/>
    </row>
    <row r="382330" spans="13:13">
      <c r="M382330" s="4"/>
    </row>
    <row r="382331" spans="13:13">
      <c r="M382331" s="4"/>
    </row>
    <row r="382332" spans="13:13">
      <c r="M382332" s="4"/>
    </row>
    <row r="382333" spans="13:13">
      <c r="M382333" s="4"/>
    </row>
    <row r="382334" spans="13:13">
      <c r="M382334" s="4"/>
    </row>
    <row r="382335" spans="13:13">
      <c r="M382335" s="4"/>
    </row>
    <row r="382336" spans="13:13">
      <c r="M382336" s="4"/>
    </row>
    <row r="382337" spans="13:13">
      <c r="M382337" s="4"/>
    </row>
    <row r="382338" spans="13:13">
      <c r="M382338" s="4"/>
    </row>
    <row r="382339" spans="13:13">
      <c r="M382339" s="4"/>
    </row>
    <row r="382340" spans="13:13">
      <c r="M382340" s="4"/>
    </row>
    <row r="382341" spans="13:13">
      <c r="M382341" s="4"/>
    </row>
    <row r="382342" spans="13:13">
      <c r="M382342" s="4"/>
    </row>
    <row r="382343" spans="13:13">
      <c r="M382343" s="4"/>
    </row>
    <row r="382344" spans="13:13">
      <c r="M382344" s="4"/>
    </row>
    <row r="382345" spans="13:13">
      <c r="M382345" s="4"/>
    </row>
    <row r="382346" spans="13:13">
      <c r="M382346" s="4"/>
    </row>
    <row r="382347" spans="13:13">
      <c r="M382347" s="4"/>
    </row>
    <row r="382348" spans="13:13">
      <c r="M382348" s="4"/>
    </row>
    <row r="382349" spans="13:13">
      <c r="M382349" s="4"/>
    </row>
    <row r="382350" spans="13:13">
      <c r="M382350" s="4"/>
    </row>
    <row r="382351" spans="13:13">
      <c r="M382351" s="4"/>
    </row>
    <row r="382352" spans="13:13">
      <c r="M382352" s="4"/>
    </row>
    <row r="382353" spans="13:13">
      <c r="M382353" s="4"/>
    </row>
    <row r="382354" spans="13:13">
      <c r="M382354" s="4"/>
    </row>
    <row r="382355" spans="13:13">
      <c r="M382355" s="4"/>
    </row>
    <row r="382356" spans="13:13">
      <c r="M382356" s="4"/>
    </row>
    <row r="382357" spans="13:13">
      <c r="M382357" s="4"/>
    </row>
    <row r="382358" spans="13:13">
      <c r="M382358" s="4"/>
    </row>
    <row r="382359" spans="13:13">
      <c r="M382359" s="4"/>
    </row>
    <row r="382360" spans="13:13">
      <c r="M382360" s="4"/>
    </row>
    <row r="382361" spans="13:13">
      <c r="M382361" s="4"/>
    </row>
    <row r="382362" spans="13:13">
      <c r="M382362" s="4"/>
    </row>
    <row r="382363" spans="13:13">
      <c r="M382363" s="4"/>
    </row>
    <row r="382364" spans="13:13">
      <c r="M382364" s="4"/>
    </row>
    <row r="382365" spans="13:13">
      <c r="M382365" s="4"/>
    </row>
    <row r="382366" spans="13:13">
      <c r="M382366" s="4"/>
    </row>
    <row r="382367" spans="13:13">
      <c r="M382367" s="4"/>
    </row>
    <row r="382368" spans="13:13">
      <c r="M382368" s="4"/>
    </row>
    <row r="382369" spans="13:13">
      <c r="M382369" s="4"/>
    </row>
    <row r="382370" spans="13:13">
      <c r="M382370" s="4"/>
    </row>
    <row r="382371" spans="13:13">
      <c r="M382371" s="4"/>
    </row>
    <row r="382372" spans="13:13">
      <c r="M382372" s="4"/>
    </row>
    <row r="382373" spans="13:13">
      <c r="M382373" s="4"/>
    </row>
    <row r="382374" spans="13:13">
      <c r="M382374" s="4"/>
    </row>
    <row r="382375" spans="13:13">
      <c r="M382375" s="4"/>
    </row>
    <row r="382376" spans="13:13">
      <c r="M382376" s="4"/>
    </row>
    <row r="382377" spans="13:13">
      <c r="M382377" s="4"/>
    </row>
    <row r="382378" spans="13:13">
      <c r="M382378" s="4"/>
    </row>
    <row r="382379" spans="13:13">
      <c r="M382379" s="4"/>
    </row>
    <row r="382380" spans="13:13">
      <c r="M382380" s="4"/>
    </row>
    <row r="382381" spans="13:13">
      <c r="M382381" s="4"/>
    </row>
    <row r="382382" spans="13:13">
      <c r="M382382" s="4"/>
    </row>
    <row r="382383" spans="13:13">
      <c r="M382383" s="4"/>
    </row>
    <row r="382384" spans="13:13">
      <c r="M382384" s="4"/>
    </row>
    <row r="382385" spans="13:13">
      <c r="M382385" s="4"/>
    </row>
    <row r="382386" spans="13:13">
      <c r="M382386" s="4"/>
    </row>
    <row r="382387" spans="13:13">
      <c r="M382387" s="4"/>
    </row>
    <row r="382388" spans="13:13">
      <c r="M382388" s="4"/>
    </row>
    <row r="382389" spans="13:13">
      <c r="M382389" s="4"/>
    </row>
    <row r="382390" spans="13:13">
      <c r="M382390" s="4"/>
    </row>
    <row r="382391" spans="13:13">
      <c r="M382391" s="4"/>
    </row>
    <row r="382392" spans="13:13">
      <c r="M382392" s="4"/>
    </row>
    <row r="382393" spans="13:13">
      <c r="M382393" s="4"/>
    </row>
    <row r="382394" spans="13:13">
      <c r="M382394" s="4"/>
    </row>
    <row r="382395" spans="13:13">
      <c r="M382395" s="4"/>
    </row>
    <row r="382396" spans="13:13">
      <c r="M382396" s="4"/>
    </row>
    <row r="382397" spans="13:13">
      <c r="M382397" s="4"/>
    </row>
    <row r="382398" spans="13:13">
      <c r="M382398" s="4"/>
    </row>
    <row r="382399" spans="13:13">
      <c r="M382399" s="4"/>
    </row>
    <row r="382400" spans="13:13">
      <c r="M382400" s="4"/>
    </row>
    <row r="382401" spans="13:13">
      <c r="M382401" s="4"/>
    </row>
    <row r="382402" spans="13:13">
      <c r="M382402" s="4"/>
    </row>
    <row r="382403" spans="13:13">
      <c r="M382403" s="4"/>
    </row>
    <row r="382404" spans="13:13">
      <c r="M382404" s="4"/>
    </row>
    <row r="382405" spans="13:13">
      <c r="M382405" s="4"/>
    </row>
    <row r="382406" spans="13:13">
      <c r="M382406" s="4"/>
    </row>
    <row r="382407" spans="13:13">
      <c r="M382407" s="4"/>
    </row>
    <row r="382408" spans="13:13">
      <c r="M382408" s="4"/>
    </row>
    <row r="382409" spans="13:13">
      <c r="M382409" s="4"/>
    </row>
    <row r="382410" spans="13:13">
      <c r="M382410" s="4"/>
    </row>
    <row r="382411" spans="13:13">
      <c r="M382411" s="4"/>
    </row>
    <row r="382412" spans="13:13">
      <c r="M382412" s="4"/>
    </row>
    <row r="382413" spans="13:13">
      <c r="M382413" s="4"/>
    </row>
    <row r="382414" spans="13:13">
      <c r="M382414" s="4"/>
    </row>
    <row r="382415" spans="13:13">
      <c r="M382415" s="4"/>
    </row>
    <row r="382416" spans="13:13">
      <c r="M382416" s="4"/>
    </row>
    <row r="382417" spans="13:13">
      <c r="M382417" s="4"/>
    </row>
    <row r="382418" spans="13:13">
      <c r="M382418" s="4"/>
    </row>
    <row r="382419" spans="13:13">
      <c r="M382419" s="4"/>
    </row>
    <row r="382420" spans="13:13">
      <c r="M382420" s="4"/>
    </row>
    <row r="382421" spans="13:13">
      <c r="M382421" s="4"/>
    </row>
    <row r="382422" spans="13:13">
      <c r="M382422" s="4"/>
    </row>
    <row r="382423" spans="13:13">
      <c r="M382423" s="4"/>
    </row>
    <row r="382424" spans="13:13">
      <c r="M382424" s="4"/>
    </row>
    <row r="382425" spans="13:13">
      <c r="M382425" s="4"/>
    </row>
    <row r="382426" spans="13:13">
      <c r="M382426" s="4"/>
    </row>
    <row r="382427" spans="13:13">
      <c r="M382427" s="4"/>
    </row>
    <row r="382428" spans="13:13">
      <c r="M382428" s="4"/>
    </row>
    <row r="382429" spans="13:13">
      <c r="M382429" s="4"/>
    </row>
    <row r="382430" spans="13:13">
      <c r="M382430" s="4"/>
    </row>
    <row r="382431" spans="13:13">
      <c r="M382431" s="4"/>
    </row>
    <row r="382432" spans="13:13">
      <c r="M382432" s="4"/>
    </row>
    <row r="382433" spans="13:13">
      <c r="M382433" s="4"/>
    </row>
    <row r="382434" spans="13:13">
      <c r="M382434" s="4"/>
    </row>
    <row r="382435" spans="13:13">
      <c r="M382435" s="4"/>
    </row>
    <row r="382436" spans="13:13">
      <c r="M382436" s="4"/>
    </row>
    <row r="382437" spans="13:13">
      <c r="M382437" s="4"/>
    </row>
    <row r="382438" spans="13:13">
      <c r="M382438" s="4"/>
    </row>
    <row r="382439" spans="13:13">
      <c r="M382439" s="4"/>
    </row>
    <row r="382440" spans="13:13">
      <c r="M382440" s="4"/>
    </row>
    <row r="382441" spans="13:13">
      <c r="M382441" s="4"/>
    </row>
    <row r="382442" spans="13:13">
      <c r="M382442" s="4"/>
    </row>
    <row r="382443" spans="13:13">
      <c r="M382443" s="4"/>
    </row>
    <row r="382444" spans="13:13">
      <c r="M382444" s="4"/>
    </row>
    <row r="382445" spans="13:13">
      <c r="M382445" s="4"/>
    </row>
    <row r="382446" spans="13:13">
      <c r="M382446" s="4"/>
    </row>
    <row r="382447" spans="13:13">
      <c r="M382447" s="4"/>
    </row>
    <row r="382448" spans="13:13">
      <c r="M382448" s="4"/>
    </row>
    <row r="382449" spans="13:13">
      <c r="M382449" s="4"/>
    </row>
    <row r="382450" spans="13:13">
      <c r="M382450" s="4"/>
    </row>
    <row r="382451" spans="13:13">
      <c r="M382451" s="4"/>
    </row>
    <row r="382452" spans="13:13">
      <c r="M382452" s="4"/>
    </row>
    <row r="382453" spans="13:13">
      <c r="M382453" s="4"/>
    </row>
    <row r="382454" spans="13:13">
      <c r="M382454" s="4"/>
    </row>
    <row r="382455" spans="13:13">
      <c r="M382455" s="4"/>
    </row>
    <row r="382456" spans="13:13">
      <c r="M382456" s="4"/>
    </row>
    <row r="382457" spans="13:13">
      <c r="M382457" s="4"/>
    </row>
    <row r="382458" spans="13:13">
      <c r="M382458" s="4"/>
    </row>
    <row r="382459" spans="13:13">
      <c r="M382459" s="4"/>
    </row>
    <row r="382460" spans="13:13">
      <c r="M382460" s="4"/>
    </row>
    <row r="382461" spans="13:13">
      <c r="M382461" s="4"/>
    </row>
    <row r="382462" spans="13:13">
      <c r="M382462" s="4"/>
    </row>
    <row r="382463" spans="13:13">
      <c r="M382463" s="4"/>
    </row>
    <row r="382464" spans="13:13">
      <c r="M382464" s="4"/>
    </row>
    <row r="382465" spans="13:13">
      <c r="M382465" s="4"/>
    </row>
    <row r="382466" spans="13:13">
      <c r="M382466" s="4"/>
    </row>
    <row r="382467" spans="13:13">
      <c r="M382467" s="4"/>
    </row>
    <row r="382468" spans="13:13">
      <c r="M382468" s="4"/>
    </row>
    <row r="382469" spans="13:13">
      <c r="M382469" s="4"/>
    </row>
    <row r="382470" spans="13:13">
      <c r="M382470" s="4"/>
    </row>
    <row r="382471" spans="13:13">
      <c r="M382471" s="4"/>
    </row>
    <row r="382472" spans="13:13">
      <c r="M382472" s="4"/>
    </row>
    <row r="382473" spans="13:13">
      <c r="M382473" s="4"/>
    </row>
    <row r="382474" spans="13:13">
      <c r="M382474" s="4"/>
    </row>
    <row r="382475" spans="13:13">
      <c r="M382475" s="4"/>
    </row>
    <row r="382476" spans="13:13">
      <c r="M382476" s="4"/>
    </row>
    <row r="382477" spans="13:13">
      <c r="M382477" s="4"/>
    </row>
    <row r="382478" spans="13:13">
      <c r="M382478" s="4"/>
    </row>
    <row r="382479" spans="13:13">
      <c r="M382479" s="4"/>
    </row>
    <row r="382480" spans="13:13">
      <c r="M382480" s="4"/>
    </row>
    <row r="382481" spans="13:13">
      <c r="M382481" s="4"/>
    </row>
    <row r="382482" spans="13:13">
      <c r="M382482" s="4"/>
    </row>
    <row r="382483" spans="13:13">
      <c r="M382483" s="4"/>
    </row>
    <row r="382484" spans="13:13">
      <c r="M382484" s="4"/>
    </row>
    <row r="382485" spans="13:13">
      <c r="M382485" s="4"/>
    </row>
    <row r="382486" spans="13:13">
      <c r="M382486" s="4"/>
    </row>
    <row r="382487" spans="13:13">
      <c r="M382487" s="4"/>
    </row>
    <row r="382488" spans="13:13">
      <c r="M382488" s="4"/>
    </row>
    <row r="382489" spans="13:13">
      <c r="M382489" s="4"/>
    </row>
    <row r="382490" spans="13:13">
      <c r="M382490" s="4"/>
    </row>
    <row r="382491" spans="13:13">
      <c r="M382491" s="4"/>
    </row>
    <row r="382492" spans="13:13">
      <c r="M382492" s="4"/>
    </row>
    <row r="382493" spans="13:13">
      <c r="M382493" s="4"/>
    </row>
    <row r="382494" spans="13:13">
      <c r="M382494" s="4"/>
    </row>
    <row r="382495" spans="13:13">
      <c r="M382495" s="4"/>
    </row>
    <row r="382496" spans="13:13">
      <c r="M382496" s="4"/>
    </row>
    <row r="382497" spans="13:13">
      <c r="M382497" s="4"/>
    </row>
    <row r="382498" spans="13:13">
      <c r="M382498" s="4"/>
    </row>
    <row r="382499" spans="13:13">
      <c r="M382499" s="4"/>
    </row>
    <row r="382500" spans="13:13">
      <c r="M382500" s="4"/>
    </row>
    <row r="382501" spans="13:13">
      <c r="M382501" s="4"/>
    </row>
    <row r="382502" spans="13:13">
      <c r="M382502" s="4"/>
    </row>
    <row r="382503" spans="13:13">
      <c r="M382503" s="4"/>
    </row>
    <row r="382504" spans="13:13">
      <c r="M382504" s="4"/>
    </row>
    <row r="382505" spans="13:13">
      <c r="M382505" s="4"/>
    </row>
    <row r="382506" spans="13:13">
      <c r="M382506" s="4"/>
    </row>
    <row r="382507" spans="13:13">
      <c r="M382507" s="4"/>
    </row>
    <row r="382508" spans="13:13">
      <c r="M382508" s="4"/>
    </row>
    <row r="382509" spans="13:13">
      <c r="M382509" s="4"/>
    </row>
    <row r="382510" spans="13:13">
      <c r="M382510" s="4"/>
    </row>
    <row r="382511" spans="13:13">
      <c r="M382511" s="4"/>
    </row>
    <row r="382512" spans="13:13">
      <c r="M382512" s="4"/>
    </row>
    <row r="382513" spans="13:13">
      <c r="M382513" s="4"/>
    </row>
    <row r="382514" spans="13:13">
      <c r="M382514" s="4"/>
    </row>
    <row r="382515" spans="13:13">
      <c r="M382515" s="4"/>
    </row>
    <row r="382516" spans="13:13">
      <c r="M382516" s="4"/>
    </row>
    <row r="382517" spans="13:13">
      <c r="M382517" s="4"/>
    </row>
    <row r="382518" spans="13:13">
      <c r="M382518" s="4"/>
    </row>
    <row r="382519" spans="13:13">
      <c r="M382519" s="4"/>
    </row>
    <row r="382520" spans="13:13">
      <c r="M382520" s="4"/>
    </row>
    <row r="382521" spans="13:13">
      <c r="M382521" s="4"/>
    </row>
    <row r="382522" spans="13:13">
      <c r="M382522" s="4"/>
    </row>
    <row r="382523" spans="13:13">
      <c r="M382523" s="4"/>
    </row>
    <row r="382524" spans="13:13">
      <c r="M382524" s="4"/>
    </row>
    <row r="382525" spans="13:13">
      <c r="M382525" s="4"/>
    </row>
    <row r="382526" spans="13:13">
      <c r="M382526" s="4"/>
    </row>
    <row r="382527" spans="13:13">
      <c r="M382527" s="4"/>
    </row>
    <row r="382528" spans="13:13">
      <c r="M382528" s="4"/>
    </row>
    <row r="382529" spans="13:13">
      <c r="M382529" s="4"/>
    </row>
    <row r="382530" spans="13:13">
      <c r="M382530" s="4"/>
    </row>
    <row r="382531" spans="13:13">
      <c r="M382531" s="4"/>
    </row>
    <row r="382532" spans="13:13">
      <c r="M382532" s="4"/>
    </row>
    <row r="382533" spans="13:13">
      <c r="M382533" s="4"/>
    </row>
    <row r="382534" spans="13:13">
      <c r="M382534" s="4"/>
    </row>
    <row r="382535" spans="13:13">
      <c r="M382535" s="4"/>
    </row>
    <row r="382536" spans="13:13">
      <c r="M382536" s="4"/>
    </row>
    <row r="382537" spans="13:13">
      <c r="M382537" s="4"/>
    </row>
    <row r="382538" spans="13:13">
      <c r="M382538" s="4"/>
    </row>
    <row r="382539" spans="13:13">
      <c r="M382539" s="4"/>
    </row>
    <row r="382540" spans="13:13">
      <c r="M382540" s="4"/>
    </row>
    <row r="382541" spans="13:13">
      <c r="M382541" s="4"/>
    </row>
    <row r="382542" spans="13:13">
      <c r="M382542" s="4"/>
    </row>
    <row r="382543" spans="13:13">
      <c r="M382543" s="4"/>
    </row>
    <row r="382544" spans="13:13">
      <c r="M382544" s="4"/>
    </row>
    <row r="382545" spans="13:13">
      <c r="M382545" s="4"/>
    </row>
    <row r="382546" spans="13:13">
      <c r="M382546" s="4"/>
    </row>
    <row r="382547" spans="13:13">
      <c r="M382547" s="4"/>
    </row>
    <row r="382548" spans="13:13">
      <c r="M382548" s="4"/>
    </row>
    <row r="382549" spans="13:13">
      <c r="M382549" s="4"/>
    </row>
    <row r="382550" spans="13:13">
      <c r="M382550" s="4"/>
    </row>
    <row r="382551" spans="13:13">
      <c r="M382551" s="4"/>
    </row>
    <row r="382552" spans="13:13">
      <c r="M382552" s="4"/>
    </row>
    <row r="382553" spans="13:13">
      <c r="M382553" s="4"/>
    </row>
    <row r="382554" spans="13:13">
      <c r="M382554" s="4"/>
    </row>
    <row r="382555" spans="13:13">
      <c r="M382555" s="4"/>
    </row>
    <row r="382556" spans="13:13">
      <c r="M382556" s="4"/>
    </row>
    <row r="382557" spans="13:13">
      <c r="M382557" s="4"/>
    </row>
    <row r="382558" spans="13:13">
      <c r="M382558" s="4"/>
    </row>
    <row r="382559" spans="13:13">
      <c r="M382559" s="4"/>
    </row>
    <row r="382560" spans="13:13">
      <c r="M382560" s="4"/>
    </row>
    <row r="382561" spans="13:13">
      <c r="M382561" s="4"/>
    </row>
    <row r="382562" spans="13:13">
      <c r="M382562" s="4"/>
    </row>
    <row r="382563" spans="13:13">
      <c r="M382563" s="4"/>
    </row>
    <row r="382564" spans="13:13">
      <c r="M382564" s="4"/>
    </row>
    <row r="382565" spans="13:13">
      <c r="M382565" s="4"/>
    </row>
    <row r="382566" spans="13:13">
      <c r="M382566" s="4"/>
    </row>
    <row r="382567" spans="13:13">
      <c r="M382567" s="4"/>
    </row>
    <row r="382568" spans="13:13">
      <c r="M382568" s="4"/>
    </row>
    <row r="382569" spans="13:13">
      <c r="M382569" s="4"/>
    </row>
    <row r="382570" spans="13:13">
      <c r="M382570" s="4"/>
    </row>
    <row r="382571" spans="13:13">
      <c r="M382571" s="4"/>
    </row>
    <row r="382572" spans="13:13">
      <c r="M382572" s="4"/>
    </row>
    <row r="382573" spans="13:13">
      <c r="M382573" s="4"/>
    </row>
    <row r="382574" spans="13:13">
      <c r="M382574" s="4"/>
    </row>
    <row r="382575" spans="13:13">
      <c r="M382575" s="4"/>
    </row>
    <row r="382576" spans="13:13">
      <c r="M382576" s="4"/>
    </row>
    <row r="382577" spans="13:13">
      <c r="M382577" s="4"/>
    </row>
    <row r="382578" spans="13:13">
      <c r="M382578" s="4"/>
    </row>
    <row r="382579" spans="13:13">
      <c r="M382579" s="4"/>
    </row>
    <row r="382580" spans="13:13">
      <c r="M382580" s="4"/>
    </row>
    <row r="382581" spans="13:13">
      <c r="M382581" s="4"/>
    </row>
    <row r="382582" spans="13:13">
      <c r="M382582" s="4"/>
    </row>
    <row r="382583" spans="13:13">
      <c r="M382583" s="4"/>
    </row>
    <row r="382584" spans="13:13">
      <c r="M382584" s="4"/>
    </row>
    <row r="382585" spans="13:13">
      <c r="M382585" s="4"/>
    </row>
    <row r="382586" spans="13:13">
      <c r="M382586" s="4"/>
    </row>
    <row r="382587" spans="13:13">
      <c r="M382587" s="4"/>
    </row>
    <row r="382588" spans="13:13">
      <c r="M382588" s="4"/>
    </row>
    <row r="382589" spans="13:13">
      <c r="M382589" s="4"/>
    </row>
    <row r="382590" spans="13:13">
      <c r="M382590" s="4"/>
    </row>
    <row r="382591" spans="13:13">
      <c r="M382591" s="4"/>
    </row>
    <row r="382592" spans="13:13">
      <c r="M382592" s="4"/>
    </row>
    <row r="382593" spans="13:13">
      <c r="M382593" s="4"/>
    </row>
    <row r="382594" spans="13:13">
      <c r="M382594" s="4"/>
    </row>
    <row r="382595" spans="13:13">
      <c r="M382595" s="4"/>
    </row>
    <row r="382596" spans="13:13">
      <c r="M382596" s="4"/>
    </row>
    <row r="382597" spans="13:13">
      <c r="M382597" s="4"/>
    </row>
    <row r="382598" spans="13:13">
      <c r="M382598" s="4"/>
    </row>
    <row r="382599" spans="13:13">
      <c r="M382599" s="4"/>
    </row>
    <row r="382600" spans="13:13">
      <c r="M382600" s="4"/>
    </row>
    <row r="382601" spans="13:13">
      <c r="M382601" s="4"/>
    </row>
    <row r="382602" spans="13:13">
      <c r="M382602" s="4"/>
    </row>
    <row r="382603" spans="13:13">
      <c r="M382603" s="4"/>
    </row>
    <row r="382604" spans="13:13">
      <c r="M382604" s="4"/>
    </row>
    <row r="382605" spans="13:13">
      <c r="M382605" s="4"/>
    </row>
    <row r="382606" spans="13:13">
      <c r="M382606" s="4"/>
    </row>
    <row r="382607" spans="13:13">
      <c r="M382607" s="4"/>
    </row>
    <row r="382608" spans="13:13">
      <c r="M382608" s="4"/>
    </row>
    <row r="382609" spans="13:13">
      <c r="M382609" s="4"/>
    </row>
    <row r="382610" spans="13:13">
      <c r="M382610" s="4"/>
    </row>
    <row r="382611" spans="13:13">
      <c r="M382611" s="4"/>
    </row>
    <row r="382612" spans="13:13">
      <c r="M382612" s="4"/>
    </row>
    <row r="382613" spans="13:13">
      <c r="M382613" s="4"/>
    </row>
    <row r="382614" spans="13:13">
      <c r="M382614" s="4"/>
    </row>
    <row r="382615" spans="13:13">
      <c r="M382615" s="4"/>
    </row>
    <row r="382616" spans="13:13">
      <c r="M382616" s="4"/>
    </row>
    <row r="382617" spans="13:13">
      <c r="M382617" s="4"/>
    </row>
    <row r="382618" spans="13:13">
      <c r="M382618" s="4"/>
    </row>
    <row r="382619" spans="13:13">
      <c r="M382619" s="4"/>
    </row>
    <row r="382620" spans="13:13">
      <c r="M382620" s="4"/>
    </row>
    <row r="382621" spans="13:13">
      <c r="M382621" s="4"/>
    </row>
    <row r="382622" spans="13:13">
      <c r="M382622" s="4"/>
    </row>
    <row r="382623" spans="13:13">
      <c r="M382623" s="4"/>
    </row>
    <row r="382624" spans="13:13">
      <c r="M382624" s="4"/>
    </row>
    <row r="382625" spans="13:13">
      <c r="M382625" s="4"/>
    </row>
    <row r="382626" spans="13:13">
      <c r="M382626" s="4"/>
    </row>
    <row r="382627" spans="13:13">
      <c r="M382627" s="4"/>
    </row>
    <row r="382628" spans="13:13">
      <c r="M382628" s="4"/>
    </row>
    <row r="382629" spans="13:13">
      <c r="M382629" s="4"/>
    </row>
    <row r="382630" spans="13:13">
      <c r="M382630" s="4"/>
    </row>
    <row r="382631" spans="13:13">
      <c r="M382631" s="4"/>
    </row>
    <row r="382632" spans="13:13">
      <c r="M382632" s="4"/>
    </row>
    <row r="382633" spans="13:13">
      <c r="M382633" s="4"/>
    </row>
    <row r="382634" spans="13:13">
      <c r="M382634" s="4"/>
    </row>
    <row r="382635" spans="13:13">
      <c r="M382635" s="4"/>
    </row>
    <row r="382636" spans="13:13">
      <c r="M382636" s="4"/>
    </row>
    <row r="382637" spans="13:13">
      <c r="M382637" s="4"/>
    </row>
    <row r="382638" spans="13:13">
      <c r="M382638" s="4"/>
    </row>
    <row r="382639" spans="13:13">
      <c r="M382639" s="4"/>
    </row>
    <row r="382640" spans="13:13">
      <c r="M382640" s="4"/>
    </row>
    <row r="382641" spans="13:13">
      <c r="M382641" s="4"/>
    </row>
    <row r="382642" spans="13:13">
      <c r="M382642" s="4"/>
    </row>
    <row r="382643" spans="13:13">
      <c r="M382643" s="4"/>
    </row>
    <row r="382644" spans="13:13">
      <c r="M382644" s="4"/>
    </row>
    <row r="382645" spans="13:13">
      <c r="M382645" s="4"/>
    </row>
    <row r="382646" spans="13:13">
      <c r="M382646" s="4"/>
    </row>
    <row r="382647" spans="13:13">
      <c r="M382647" s="4"/>
    </row>
    <row r="382648" spans="13:13">
      <c r="M382648" s="4"/>
    </row>
    <row r="382649" spans="13:13">
      <c r="M382649" s="4"/>
    </row>
    <row r="382650" spans="13:13">
      <c r="M382650" s="4"/>
    </row>
    <row r="382651" spans="13:13">
      <c r="M382651" s="4"/>
    </row>
    <row r="382652" spans="13:13">
      <c r="M382652" s="4"/>
    </row>
    <row r="382653" spans="13:13">
      <c r="M382653" s="4"/>
    </row>
    <row r="382654" spans="13:13">
      <c r="M382654" s="4"/>
    </row>
    <row r="382655" spans="13:13">
      <c r="M382655" s="4"/>
    </row>
    <row r="382656" spans="13:13">
      <c r="M382656" s="4"/>
    </row>
    <row r="382657" spans="13:13">
      <c r="M382657" s="4"/>
    </row>
    <row r="382658" spans="13:13">
      <c r="M382658" s="4"/>
    </row>
    <row r="382659" spans="13:13">
      <c r="M382659" s="4"/>
    </row>
    <row r="382660" spans="13:13">
      <c r="M382660" s="4"/>
    </row>
    <row r="382661" spans="13:13">
      <c r="M382661" s="4"/>
    </row>
    <row r="382662" spans="13:13">
      <c r="M382662" s="4"/>
    </row>
    <row r="382663" spans="13:13">
      <c r="M382663" s="4"/>
    </row>
    <row r="382664" spans="13:13">
      <c r="M382664" s="4"/>
    </row>
    <row r="382665" spans="13:13">
      <c r="M382665" s="4"/>
    </row>
    <row r="382666" spans="13:13">
      <c r="M382666" s="4"/>
    </row>
    <row r="382667" spans="13:13">
      <c r="M382667" s="4"/>
    </row>
    <row r="382668" spans="13:13">
      <c r="M382668" s="4"/>
    </row>
    <row r="382669" spans="13:13">
      <c r="M382669" s="4"/>
    </row>
    <row r="382670" spans="13:13">
      <c r="M382670" s="4"/>
    </row>
    <row r="382671" spans="13:13">
      <c r="M382671" s="4"/>
    </row>
    <row r="382672" spans="13:13">
      <c r="M382672" s="4"/>
    </row>
    <row r="382673" spans="13:13">
      <c r="M382673" s="4"/>
    </row>
    <row r="382674" spans="13:13">
      <c r="M382674" s="4"/>
    </row>
    <row r="382675" spans="13:13">
      <c r="M382675" s="4"/>
    </row>
    <row r="382676" spans="13:13">
      <c r="M382676" s="4"/>
    </row>
    <row r="382677" spans="13:13">
      <c r="M382677" s="4"/>
    </row>
    <row r="382678" spans="13:13">
      <c r="M382678" s="4"/>
    </row>
    <row r="382679" spans="13:13">
      <c r="M382679" s="4"/>
    </row>
    <row r="382680" spans="13:13">
      <c r="M382680" s="4"/>
    </row>
    <row r="382681" spans="13:13">
      <c r="M382681" s="4"/>
    </row>
    <row r="382682" spans="13:13">
      <c r="M382682" s="4"/>
    </row>
    <row r="382683" spans="13:13">
      <c r="M382683" s="4"/>
    </row>
    <row r="382684" spans="13:13">
      <c r="M382684" s="4"/>
    </row>
    <row r="382685" spans="13:13">
      <c r="M382685" s="4"/>
    </row>
    <row r="382686" spans="13:13">
      <c r="M382686" s="4"/>
    </row>
    <row r="382687" spans="13:13">
      <c r="M382687" s="4"/>
    </row>
    <row r="382688" spans="13:13">
      <c r="M382688" s="4"/>
    </row>
    <row r="382689" spans="13:13">
      <c r="M382689" s="4"/>
    </row>
    <row r="382690" spans="13:13">
      <c r="M382690" s="4"/>
    </row>
    <row r="382691" spans="13:13">
      <c r="M382691" s="4"/>
    </row>
    <row r="382692" spans="13:13">
      <c r="M382692" s="4"/>
    </row>
    <row r="382693" spans="13:13">
      <c r="M382693" s="4"/>
    </row>
    <row r="382694" spans="13:13">
      <c r="M382694" s="4"/>
    </row>
    <row r="382695" spans="13:13">
      <c r="M382695" s="4"/>
    </row>
    <row r="382696" spans="13:13">
      <c r="M382696" s="4"/>
    </row>
    <row r="382697" spans="13:13">
      <c r="M382697" s="4"/>
    </row>
    <row r="382698" spans="13:13">
      <c r="M382698" s="4"/>
    </row>
    <row r="382699" spans="13:13">
      <c r="M382699" s="4"/>
    </row>
    <row r="382700" spans="13:13">
      <c r="M382700" s="4"/>
    </row>
    <row r="382701" spans="13:13">
      <c r="M382701" s="4"/>
    </row>
    <row r="382702" spans="13:13">
      <c r="M382702" s="4"/>
    </row>
    <row r="382703" spans="13:13">
      <c r="M382703" s="4"/>
    </row>
    <row r="382704" spans="13:13">
      <c r="M382704" s="4"/>
    </row>
    <row r="382705" spans="13:13">
      <c r="M382705" s="4"/>
    </row>
    <row r="382706" spans="13:13">
      <c r="M382706" s="4"/>
    </row>
    <row r="382707" spans="13:13">
      <c r="M382707" s="4"/>
    </row>
    <row r="382708" spans="13:13">
      <c r="M382708" s="4"/>
    </row>
    <row r="382709" spans="13:13">
      <c r="M382709" s="4"/>
    </row>
    <row r="382710" spans="13:13">
      <c r="M382710" s="4"/>
    </row>
    <row r="382711" spans="13:13">
      <c r="M382711" s="4"/>
    </row>
    <row r="382712" spans="13:13">
      <c r="M382712" s="4"/>
    </row>
    <row r="382713" spans="13:13">
      <c r="M382713" s="4"/>
    </row>
    <row r="382714" spans="13:13">
      <c r="M382714" s="4"/>
    </row>
    <row r="382715" spans="13:13">
      <c r="M382715" s="4"/>
    </row>
    <row r="382716" spans="13:13">
      <c r="M382716" s="4"/>
    </row>
    <row r="382717" spans="13:13">
      <c r="M382717" s="4"/>
    </row>
    <row r="382718" spans="13:13">
      <c r="M382718" s="4"/>
    </row>
    <row r="382719" spans="13:13">
      <c r="M382719" s="4"/>
    </row>
    <row r="382720" spans="13:13">
      <c r="M382720" s="4"/>
    </row>
    <row r="382721" spans="13:13">
      <c r="M382721" s="4"/>
    </row>
    <row r="382722" spans="13:13">
      <c r="M382722" s="4"/>
    </row>
    <row r="382723" spans="13:13">
      <c r="M382723" s="4"/>
    </row>
    <row r="382724" spans="13:13">
      <c r="M382724" s="4"/>
    </row>
    <row r="382725" spans="13:13">
      <c r="M382725" s="4"/>
    </row>
    <row r="382726" spans="13:13">
      <c r="M382726" s="4"/>
    </row>
    <row r="382727" spans="13:13">
      <c r="M382727" s="4"/>
    </row>
    <row r="382728" spans="13:13">
      <c r="M382728" s="4"/>
    </row>
    <row r="382729" spans="13:13">
      <c r="M382729" s="4"/>
    </row>
    <row r="382730" spans="13:13">
      <c r="M382730" s="4"/>
    </row>
    <row r="382731" spans="13:13">
      <c r="M382731" s="4"/>
    </row>
    <row r="382732" spans="13:13">
      <c r="M382732" s="4"/>
    </row>
    <row r="382733" spans="13:13">
      <c r="M382733" s="4"/>
    </row>
    <row r="382734" spans="13:13">
      <c r="M382734" s="4"/>
    </row>
    <row r="382735" spans="13:13">
      <c r="M382735" s="4"/>
    </row>
    <row r="382736" spans="13:13">
      <c r="M382736" s="4"/>
    </row>
    <row r="382737" spans="13:13">
      <c r="M382737" s="4"/>
    </row>
    <row r="382738" spans="13:13">
      <c r="M382738" s="4"/>
    </row>
    <row r="382739" spans="13:13">
      <c r="M382739" s="4"/>
    </row>
    <row r="382740" spans="13:13">
      <c r="M382740" s="4"/>
    </row>
    <row r="382741" spans="13:13">
      <c r="M382741" s="4"/>
    </row>
    <row r="382742" spans="13:13">
      <c r="M382742" s="4"/>
    </row>
    <row r="382743" spans="13:13">
      <c r="M382743" s="4"/>
    </row>
    <row r="382744" spans="13:13">
      <c r="M382744" s="4"/>
    </row>
    <row r="382745" spans="13:13">
      <c r="M382745" s="4"/>
    </row>
    <row r="382746" spans="13:13">
      <c r="M382746" s="4"/>
    </row>
    <row r="382747" spans="13:13">
      <c r="M382747" s="4"/>
    </row>
    <row r="382748" spans="13:13">
      <c r="M382748" s="4"/>
    </row>
    <row r="382749" spans="13:13">
      <c r="M382749" s="4"/>
    </row>
    <row r="382750" spans="13:13">
      <c r="M382750" s="4"/>
    </row>
    <row r="382751" spans="13:13">
      <c r="M382751" s="4"/>
    </row>
    <row r="382752" spans="13:13">
      <c r="M382752" s="4"/>
    </row>
    <row r="382753" spans="13:13">
      <c r="M382753" s="4"/>
    </row>
    <row r="382754" spans="13:13">
      <c r="M382754" s="4"/>
    </row>
    <row r="382755" spans="13:13">
      <c r="M382755" s="4"/>
    </row>
    <row r="382756" spans="13:13">
      <c r="M382756" s="4"/>
    </row>
    <row r="382757" spans="13:13">
      <c r="M382757" s="4"/>
    </row>
    <row r="382758" spans="13:13">
      <c r="M382758" s="4"/>
    </row>
    <row r="382759" spans="13:13">
      <c r="M382759" s="4"/>
    </row>
    <row r="382760" spans="13:13">
      <c r="M382760" s="4"/>
    </row>
    <row r="382761" spans="13:13">
      <c r="M382761" s="4"/>
    </row>
    <row r="382762" spans="13:13">
      <c r="M382762" s="4"/>
    </row>
    <row r="382763" spans="13:13">
      <c r="M382763" s="4"/>
    </row>
    <row r="382764" spans="13:13">
      <c r="M382764" s="4"/>
    </row>
    <row r="382765" spans="13:13">
      <c r="M382765" s="4"/>
    </row>
    <row r="382766" spans="13:13">
      <c r="M382766" s="4"/>
    </row>
    <row r="382767" spans="13:13">
      <c r="M382767" s="4"/>
    </row>
    <row r="382768" spans="13:13">
      <c r="M382768" s="4"/>
    </row>
    <row r="382769" spans="13:13">
      <c r="M382769" s="4"/>
    </row>
    <row r="382770" spans="13:13">
      <c r="M382770" s="4"/>
    </row>
    <row r="382771" spans="13:13">
      <c r="M382771" s="4"/>
    </row>
    <row r="382772" spans="13:13">
      <c r="M382772" s="4"/>
    </row>
    <row r="382773" spans="13:13">
      <c r="M382773" s="4"/>
    </row>
    <row r="382774" spans="13:13">
      <c r="M382774" s="4"/>
    </row>
    <row r="382775" spans="13:13">
      <c r="M382775" s="4"/>
    </row>
    <row r="382776" spans="13:13">
      <c r="M382776" s="4"/>
    </row>
    <row r="382777" spans="13:13">
      <c r="M382777" s="4"/>
    </row>
    <row r="382778" spans="13:13">
      <c r="M382778" s="4"/>
    </row>
    <row r="382779" spans="13:13">
      <c r="M382779" s="4"/>
    </row>
    <row r="382780" spans="13:13">
      <c r="M382780" s="4"/>
    </row>
    <row r="382781" spans="13:13">
      <c r="M382781" s="4"/>
    </row>
    <row r="382782" spans="13:13">
      <c r="M382782" s="4"/>
    </row>
    <row r="382783" spans="13:13">
      <c r="M382783" s="4"/>
    </row>
    <row r="382784" spans="13:13">
      <c r="M382784" s="4"/>
    </row>
    <row r="382785" spans="13:13">
      <c r="M382785" s="4"/>
    </row>
    <row r="382786" spans="13:13">
      <c r="M382786" s="4"/>
    </row>
    <row r="382787" spans="13:13">
      <c r="M382787" s="4"/>
    </row>
    <row r="382788" spans="13:13">
      <c r="M382788" s="4"/>
    </row>
    <row r="382789" spans="13:13">
      <c r="M382789" s="4"/>
    </row>
    <row r="382790" spans="13:13">
      <c r="M382790" s="4"/>
    </row>
    <row r="382791" spans="13:13">
      <c r="M382791" s="4"/>
    </row>
    <row r="382792" spans="13:13">
      <c r="M382792" s="4"/>
    </row>
    <row r="382793" spans="13:13">
      <c r="M382793" s="4"/>
    </row>
    <row r="382794" spans="13:13">
      <c r="M382794" s="4"/>
    </row>
    <row r="382795" spans="13:13">
      <c r="M382795" s="4"/>
    </row>
    <row r="382796" spans="13:13">
      <c r="M382796" s="4"/>
    </row>
    <row r="382797" spans="13:13">
      <c r="M382797" s="4"/>
    </row>
    <row r="382798" spans="13:13">
      <c r="M382798" s="4"/>
    </row>
    <row r="382799" spans="13:13">
      <c r="M382799" s="4"/>
    </row>
    <row r="382800" spans="13:13">
      <c r="M382800" s="4"/>
    </row>
    <row r="382801" spans="13:13">
      <c r="M382801" s="4"/>
    </row>
    <row r="382802" spans="13:13">
      <c r="M382802" s="4"/>
    </row>
    <row r="382803" spans="13:13">
      <c r="M382803" s="4"/>
    </row>
    <row r="382804" spans="13:13">
      <c r="M382804" s="4"/>
    </row>
    <row r="382805" spans="13:13">
      <c r="M382805" s="4"/>
    </row>
    <row r="382806" spans="13:13">
      <c r="M382806" s="4"/>
    </row>
    <row r="382807" spans="13:13">
      <c r="M382807" s="4"/>
    </row>
    <row r="382808" spans="13:13">
      <c r="M382808" s="4"/>
    </row>
    <row r="382809" spans="13:13">
      <c r="M382809" s="4"/>
    </row>
    <row r="382810" spans="13:13">
      <c r="M382810" s="4"/>
    </row>
    <row r="382811" spans="13:13">
      <c r="M382811" s="4"/>
    </row>
    <row r="382812" spans="13:13">
      <c r="M382812" s="4"/>
    </row>
    <row r="382813" spans="13:13">
      <c r="M382813" s="4"/>
    </row>
    <row r="382814" spans="13:13">
      <c r="M382814" s="4"/>
    </row>
    <row r="382815" spans="13:13">
      <c r="M382815" s="4"/>
    </row>
    <row r="382816" spans="13:13">
      <c r="M382816" s="4"/>
    </row>
    <row r="382817" spans="13:13">
      <c r="M382817" s="4"/>
    </row>
    <row r="382818" spans="13:13">
      <c r="M382818" s="4"/>
    </row>
    <row r="382819" spans="13:13">
      <c r="M382819" s="4"/>
    </row>
    <row r="382820" spans="13:13">
      <c r="M382820" s="4"/>
    </row>
    <row r="382821" spans="13:13">
      <c r="M382821" s="4"/>
    </row>
    <row r="382822" spans="13:13">
      <c r="M382822" s="4"/>
    </row>
    <row r="382823" spans="13:13">
      <c r="M382823" s="4"/>
    </row>
    <row r="382824" spans="13:13">
      <c r="M382824" s="4"/>
    </row>
    <row r="382825" spans="13:13">
      <c r="M382825" s="4"/>
    </row>
    <row r="382826" spans="13:13">
      <c r="M382826" s="4"/>
    </row>
    <row r="382827" spans="13:13">
      <c r="M382827" s="4"/>
    </row>
    <row r="382828" spans="13:13">
      <c r="M382828" s="4"/>
    </row>
    <row r="382829" spans="13:13">
      <c r="M382829" s="4"/>
    </row>
    <row r="382830" spans="13:13">
      <c r="M382830" s="4"/>
    </row>
    <row r="382831" spans="13:13">
      <c r="M382831" s="4"/>
    </row>
    <row r="382832" spans="13:13">
      <c r="M382832" s="4"/>
    </row>
    <row r="382833" spans="13:13">
      <c r="M382833" s="4"/>
    </row>
    <row r="382834" spans="13:13">
      <c r="M382834" s="4"/>
    </row>
    <row r="382835" spans="13:13">
      <c r="M382835" s="4"/>
    </row>
    <row r="382836" spans="13:13">
      <c r="M382836" s="4"/>
    </row>
    <row r="382837" spans="13:13">
      <c r="M382837" s="4"/>
    </row>
    <row r="382838" spans="13:13">
      <c r="M382838" s="4"/>
    </row>
    <row r="382839" spans="13:13">
      <c r="M382839" s="4"/>
    </row>
    <row r="382840" spans="13:13">
      <c r="M382840" s="4"/>
    </row>
    <row r="382841" spans="13:13">
      <c r="M382841" s="4"/>
    </row>
    <row r="382842" spans="13:13">
      <c r="M382842" s="4"/>
    </row>
    <row r="382843" spans="13:13">
      <c r="M382843" s="4"/>
    </row>
    <row r="382844" spans="13:13">
      <c r="M382844" s="4"/>
    </row>
    <row r="382845" spans="13:13">
      <c r="M382845" s="4"/>
    </row>
    <row r="382846" spans="13:13">
      <c r="M382846" s="4"/>
    </row>
    <row r="382847" spans="13:13">
      <c r="M382847" s="4"/>
    </row>
    <row r="382848" spans="13:13">
      <c r="M382848" s="4"/>
    </row>
    <row r="382849" spans="13:13">
      <c r="M382849" s="4"/>
    </row>
    <row r="382850" spans="13:13">
      <c r="M382850" s="4"/>
    </row>
    <row r="382851" spans="13:13">
      <c r="M382851" s="4"/>
    </row>
    <row r="382852" spans="13:13">
      <c r="M382852" s="4"/>
    </row>
    <row r="382853" spans="13:13">
      <c r="M382853" s="4"/>
    </row>
    <row r="382854" spans="13:13">
      <c r="M382854" s="4"/>
    </row>
    <row r="382855" spans="13:13">
      <c r="M382855" s="4"/>
    </row>
    <row r="382856" spans="13:13">
      <c r="M382856" s="4"/>
    </row>
    <row r="382857" spans="13:13">
      <c r="M382857" s="4"/>
    </row>
    <row r="382858" spans="13:13">
      <c r="M382858" s="4"/>
    </row>
    <row r="382859" spans="13:13">
      <c r="M382859" s="4"/>
    </row>
    <row r="382860" spans="13:13">
      <c r="M382860" s="4"/>
    </row>
    <row r="382861" spans="13:13">
      <c r="M382861" s="4"/>
    </row>
    <row r="382862" spans="13:13">
      <c r="M382862" s="4"/>
    </row>
    <row r="382863" spans="13:13">
      <c r="M382863" s="4"/>
    </row>
    <row r="382864" spans="13:13">
      <c r="M382864" s="4"/>
    </row>
    <row r="382865" spans="13:13">
      <c r="M382865" s="4"/>
    </row>
    <row r="382866" spans="13:13">
      <c r="M382866" s="4"/>
    </row>
    <row r="382867" spans="13:13">
      <c r="M382867" s="4"/>
    </row>
    <row r="382868" spans="13:13">
      <c r="M382868" s="4"/>
    </row>
    <row r="382869" spans="13:13">
      <c r="M382869" s="4"/>
    </row>
    <row r="382870" spans="13:13">
      <c r="M382870" s="4"/>
    </row>
    <row r="382871" spans="13:13">
      <c r="M382871" s="4"/>
    </row>
    <row r="382872" spans="13:13">
      <c r="M382872" s="4"/>
    </row>
    <row r="382873" spans="13:13">
      <c r="M382873" s="4"/>
    </row>
    <row r="382874" spans="13:13">
      <c r="M382874" s="4"/>
    </row>
    <row r="382875" spans="13:13">
      <c r="M382875" s="4"/>
    </row>
    <row r="382876" spans="13:13">
      <c r="M382876" s="4"/>
    </row>
    <row r="382877" spans="13:13">
      <c r="M382877" s="4"/>
    </row>
    <row r="382878" spans="13:13">
      <c r="M382878" s="4"/>
    </row>
    <row r="382879" spans="13:13">
      <c r="M382879" s="4"/>
    </row>
    <row r="382880" spans="13:13">
      <c r="M382880" s="4"/>
    </row>
    <row r="382881" spans="13:13">
      <c r="M382881" s="4"/>
    </row>
    <row r="382882" spans="13:13">
      <c r="M382882" s="4"/>
    </row>
    <row r="382883" spans="13:13">
      <c r="M382883" s="4"/>
    </row>
    <row r="382884" spans="13:13">
      <c r="M382884" s="4"/>
    </row>
    <row r="382885" spans="13:13">
      <c r="M382885" s="4"/>
    </row>
    <row r="382886" spans="13:13">
      <c r="M382886" s="4"/>
    </row>
    <row r="382887" spans="13:13">
      <c r="M382887" s="4"/>
    </row>
    <row r="382888" spans="13:13">
      <c r="M382888" s="4"/>
    </row>
    <row r="382889" spans="13:13">
      <c r="M382889" s="4"/>
    </row>
    <row r="382890" spans="13:13">
      <c r="M382890" s="4"/>
    </row>
    <row r="382891" spans="13:13">
      <c r="M382891" s="4"/>
    </row>
    <row r="382892" spans="13:13">
      <c r="M382892" s="4"/>
    </row>
    <row r="382893" spans="13:13">
      <c r="M382893" s="4"/>
    </row>
    <row r="382894" spans="13:13">
      <c r="M382894" s="4"/>
    </row>
    <row r="382895" spans="13:13">
      <c r="M382895" s="4"/>
    </row>
    <row r="382896" spans="13:13">
      <c r="M382896" s="4"/>
    </row>
    <row r="382897" spans="13:13">
      <c r="M382897" s="4"/>
    </row>
    <row r="382898" spans="13:13">
      <c r="M382898" s="4"/>
    </row>
    <row r="382899" spans="13:13">
      <c r="M382899" s="4"/>
    </row>
    <row r="382900" spans="13:13">
      <c r="M382900" s="4"/>
    </row>
    <row r="382901" spans="13:13">
      <c r="M382901" s="4"/>
    </row>
    <row r="382902" spans="13:13">
      <c r="M382902" s="4"/>
    </row>
    <row r="382903" spans="13:13">
      <c r="M382903" s="4"/>
    </row>
    <row r="382904" spans="13:13">
      <c r="M382904" s="4"/>
    </row>
    <row r="382905" spans="13:13">
      <c r="M382905" s="4"/>
    </row>
    <row r="382906" spans="13:13">
      <c r="M382906" s="4"/>
    </row>
    <row r="382907" spans="13:13">
      <c r="M382907" s="4"/>
    </row>
    <row r="382908" spans="13:13">
      <c r="M382908" s="4"/>
    </row>
    <row r="382909" spans="13:13">
      <c r="M382909" s="4"/>
    </row>
    <row r="382910" spans="13:13">
      <c r="M382910" s="4"/>
    </row>
    <row r="382911" spans="13:13">
      <c r="M382911" s="4"/>
    </row>
    <row r="382912" spans="13:13">
      <c r="M382912" s="4"/>
    </row>
    <row r="382913" spans="13:13">
      <c r="M382913" s="4"/>
    </row>
    <row r="382914" spans="13:13">
      <c r="M382914" s="4"/>
    </row>
    <row r="382915" spans="13:13">
      <c r="M382915" s="4"/>
    </row>
    <row r="382916" spans="13:13">
      <c r="M382916" s="4"/>
    </row>
    <row r="382917" spans="13:13">
      <c r="M382917" s="4"/>
    </row>
    <row r="382918" spans="13:13">
      <c r="M382918" s="4"/>
    </row>
    <row r="382919" spans="13:13">
      <c r="M382919" s="4"/>
    </row>
    <row r="382920" spans="13:13">
      <c r="M382920" s="4"/>
    </row>
    <row r="382921" spans="13:13">
      <c r="M382921" s="4"/>
    </row>
    <row r="382922" spans="13:13">
      <c r="M382922" s="4"/>
    </row>
    <row r="382923" spans="13:13">
      <c r="M382923" s="4"/>
    </row>
    <row r="382924" spans="13:13">
      <c r="M382924" s="4"/>
    </row>
    <row r="382925" spans="13:13">
      <c r="M382925" s="4"/>
    </row>
    <row r="382926" spans="13:13">
      <c r="M382926" s="4"/>
    </row>
    <row r="382927" spans="13:13">
      <c r="M382927" s="4"/>
    </row>
    <row r="382928" spans="13:13">
      <c r="M382928" s="4"/>
    </row>
    <row r="382929" spans="13:13">
      <c r="M382929" s="4"/>
    </row>
    <row r="382930" spans="13:13">
      <c r="M382930" s="4"/>
    </row>
    <row r="382931" spans="13:13">
      <c r="M382931" s="4"/>
    </row>
    <row r="382932" spans="13:13">
      <c r="M382932" s="4"/>
    </row>
    <row r="382933" spans="13:13">
      <c r="M382933" s="4"/>
    </row>
    <row r="382934" spans="13:13">
      <c r="M382934" s="4"/>
    </row>
    <row r="382935" spans="13:13">
      <c r="M382935" s="4"/>
    </row>
    <row r="382936" spans="13:13">
      <c r="M382936" s="4"/>
    </row>
    <row r="382937" spans="13:13">
      <c r="M382937" s="4"/>
    </row>
    <row r="382938" spans="13:13">
      <c r="M382938" s="4"/>
    </row>
    <row r="382939" spans="13:13">
      <c r="M382939" s="4"/>
    </row>
    <row r="382940" spans="13:13">
      <c r="M382940" s="4"/>
    </row>
    <row r="382941" spans="13:13">
      <c r="M382941" s="4"/>
    </row>
    <row r="382942" spans="13:13">
      <c r="M382942" s="4"/>
    </row>
    <row r="382943" spans="13:13">
      <c r="M382943" s="4"/>
    </row>
    <row r="382944" spans="13:13">
      <c r="M382944" s="4"/>
    </row>
    <row r="382945" spans="13:13">
      <c r="M382945" s="4"/>
    </row>
    <row r="382946" spans="13:13">
      <c r="M382946" s="4"/>
    </row>
    <row r="382947" spans="13:13">
      <c r="M382947" s="4"/>
    </row>
    <row r="382948" spans="13:13">
      <c r="M382948" s="4"/>
    </row>
    <row r="382949" spans="13:13">
      <c r="M382949" s="4"/>
    </row>
    <row r="382950" spans="13:13">
      <c r="M382950" s="4"/>
    </row>
    <row r="382951" spans="13:13">
      <c r="M382951" s="4"/>
    </row>
    <row r="382952" spans="13:13">
      <c r="M382952" s="4"/>
    </row>
    <row r="382953" spans="13:13">
      <c r="M382953" s="4"/>
    </row>
    <row r="382954" spans="13:13">
      <c r="M382954" s="4"/>
    </row>
    <row r="382955" spans="13:13">
      <c r="M382955" s="4"/>
    </row>
    <row r="382956" spans="13:13">
      <c r="M382956" s="4"/>
    </row>
    <row r="382957" spans="13:13">
      <c r="M382957" s="4"/>
    </row>
    <row r="382958" spans="13:13">
      <c r="M382958" s="4"/>
    </row>
    <row r="382959" spans="13:13">
      <c r="M382959" s="4"/>
    </row>
    <row r="382960" spans="13:13">
      <c r="M382960" s="4"/>
    </row>
    <row r="382961" spans="13:13">
      <c r="M382961" s="4"/>
    </row>
    <row r="382962" spans="13:13">
      <c r="M382962" s="4"/>
    </row>
    <row r="382963" spans="13:13">
      <c r="M382963" s="4"/>
    </row>
    <row r="382964" spans="13:13">
      <c r="M382964" s="4"/>
    </row>
    <row r="382965" spans="13:13">
      <c r="M382965" s="4"/>
    </row>
    <row r="382966" spans="13:13">
      <c r="M382966" s="4"/>
    </row>
    <row r="382967" spans="13:13">
      <c r="M382967" s="4"/>
    </row>
    <row r="382968" spans="13:13">
      <c r="M382968" s="4"/>
    </row>
    <row r="382969" spans="13:13">
      <c r="M382969" s="4"/>
    </row>
    <row r="382970" spans="13:13">
      <c r="M382970" s="4"/>
    </row>
    <row r="382971" spans="13:13">
      <c r="M382971" s="4"/>
    </row>
    <row r="382972" spans="13:13">
      <c r="M382972" s="4"/>
    </row>
    <row r="382973" spans="13:13">
      <c r="M382973" s="4"/>
    </row>
    <row r="382974" spans="13:13">
      <c r="M382974" s="4"/>
    </row>
    <row r="382975" spans="13:13">
      <c r="M382975" s="4"/>
    </row>
    <row r="382976" spans="13:13">
      <c r="M382976" s="4"/>
    </row>
    <row r="382977" spans="13:13">
      <c r="M382977" s="4"/>
    </row>
    <row r="382978" spans="13:13">
      <c r="M382978" s="4"/>
    </row>
    <row r="382979" spans="13:13">
      <c r="M382979" s="4"/>
    </row>
    <row r="382980" spans="13:13">
      <c r="M382980" s="4"/>
    </row>
    <row r="382981" spans="13:13">
      <c r="M382981" s="4"/>
    </row>
    <row r="382982" spans="13:13">
      <c r="M382982" s="4"/>
    </row>
    <row r="382983" spans="13:13">
      <c r="M382983" s="4"/>
    </row>
    <row r="382984" spans="13:13">
      <c r="M382984" s="4"/>
    </row>
    <row r="382985" spans="13:13">
      <c r="M382985" s="4"/>
    </row>
    <row r="382986" spans="13:13">
      <c r="M382986" s="4"/>
    </row>
    <row r="382987" spans="13:13">
      <c r="M382987" s="4"/>
    </row>
    <row r="382988" spans="13:13">
      <c r="M382988" s="4"/>
    </row>
    <row r="382989" spans="13:13">
      <c r="M382989" s="4"/>
    </row>
    <row r="382990" spans="13:13">
      <c r="M382990" s="4"/>
    </row>
    <row r="382991" spans="13:13">
      <c r="M382991" s="4"/>
    </row>
    <row r="382992" spans="13:13">
      <c r="M382992" s="4"/>
    </row>
    <row r="382993" spans="13:13">
      <c r="M382993" s="4"/>
    </row>
    <row r="382994" spans="13:13">
      <c r="M382994" s="4"/>
    </row>
    <row r="382995" spans="13:13">
      <c r="M382995" s="4"/>
    </row>
    <row r="382996" spans="13:13">
      <c r="M382996" s="4"/>
    </row>
    <row r="382997" spans="13:13">
      <c r="M382997" s="4"/>
    </row>
    <row r="382998" spans="13:13">
      <c r="M382998" s="4"/>
    </row>
    <row r="382999" spans="13:13">
      <c r="M382999" s="4"/>
    </row>
    <row r="383000" spans="13:13">
      <c r="M383000" s="4"/>
    </row>
    <row r="383001" spans="13:13">
      <c r="M383001" s="4"/>
    </row>
    <row r="383002" spans="13:13">
      <c r="M383002" s="4"/>
    </row>
    <row r="383003" spans="13:13">
      <c r="M383003" s="4"/>
    </row>
    <row r="383004" spans="13:13">
      <c r="M383004" s="4"/>
    </row>
    <row r="383005" spans="13:13">
      <c r="M383005" s="4"/>
    </row>
    <row r="383006" spans="13:13">
      <c r="M383006" s="4"/>
    </row>
    <row r="383007" spans="13:13">
      <c r="M383007" s="4"/>
    </row>
    <row r="383008" spans="13:13">
      <c r="M383008" s="4"/>
    </row>
    <row r="383009" spans="13:13">
      <c r="M383009" s="4"/>
    </row>
    <row r="383010" spans="13:13">
      <c r="M383010" s="4"/>
    </row>
    <row r="383011" spans="13:13">
      <c r="M383011" s="4"/>
    </row>
    <row r="383012" spans="13:13">
      <c r="M383012" s="4"/>
    </row>
    <row r="383013" spans="13:13">
      <c r="M383013" s="4"/>
    </row>
    <row r="383014" spans="13:13">
      <c r="M383014" s="4"/>
    </row>
    <row r="383015" spans="13:13">
      <c r="M383015" s="4"/>
    </row>
    <row r="383016" spans="13:13">
      <c r="M383016" s="4"/>
    </row>
    <row r="383017" spans="13:13">
      <c r="M383017" s="4"/>
    </row>
    <row r="383018" spans="13:13">
      <c r="M383018" s="4"/>
    </row>
    <row r="383019" spans="13:13">
      <c r="M383019" s="4"/>
    </row>
    <row r="383020" spans="13:13">
      <c r="M383020" s="4"/>
    </row>
    <row r="383021" spans="13:13">
      <c r="M383021" s="4"/>
    </row>
    <row r="383022" spans="13:13">
      <c r="M383022" s="4"/>
    </row>
    <row r="383023" spans="13:13">
      <c r="M383023" s="4"/>
    </row>
    <row r="383024" spans="13:13">
      <c r="M383024" s="4"/>
    </row>
    <row r="383025" spans="13:13">
      <c r="M383025" s="4"/>
    </row>
    <row r="383026" spans="13:13">
      <c r="M383026" s="4"/>
    </row>
    <row r="383027" spans="13:13">
      <c r="M383027" s="4"/>
    </row>
    <row r="383028" spans="13:13">
      <c r="M383028" s="4"/>
    </row>
    <row r="383029" spans="13:13">
      <c r="M383029" s="4"/>
    </row>
    <row r="383030" spans="13:13">
      <c r="M383030" s="4"/>
    </row>
    <row r="383031" spans="13:13">
      <c r="M383031" s="4"/>
    </row>
    <row r="383032" spans="13:13">
      <c r="M383032" s="4"/>
    </row>
    <row r="383033" spans="13:13">
      <c r="M383033" s="4"/>
    </row>
    <row r="383034" spans="13:13">
      <c r="M383034" s="4"/>
    </row>
    <row r="383035" spans="13:13">
      <c r="M383035" s="4"/>
    </row>
    <row r="383036" spans="13:13">
      <c r="M383036" s="4"/>
    </row>
    <row r="383037" spans="13:13">
      <c r="M383037" s="4"/>
    </row>
    <row r="383038" spans="13:13">
      <c r="M383038" s="4"/>
    </row>
    <row r="383039" spans="13:13">
      <c r="M383039" s="4"/>
    </row>
    <row r="383040" spans="13:13">
      <c r="M383040" s="4"/>
    </row>
    <row r="383041" spans="13:13">
      <c r="M383041" s="4"/>
    </row>
    <row r="383042" spans="13:13">
      <c r="M383042" s="4"/>
    </row>
    <row r="383043" spans="13:13">
      <c r="M383043" s="4"/>
    </row>
    <row r="383044" spans="13:13">
      <c r="M383044" s="4"/>
    </row>
    <row r="383045" spans="13:13">
      <c r="M383045" s="4"/>
    </row>
    <row r="383046" spans="13:13">
      <c r="M383046" s="4"/>
    </row>
    <row r="383047" spans="13:13">
      <c r="M383047" s="4"/>
    </row>
    <row r="383048" spans="13:13">
      <c r="M383048" s="4"/>
    </row>
    <row r="383049" spans="13:13">
      <c r="M383049" s="4"/>
    </row>
    <row r="383050" spans="13:13">
      <c r="M383050" s="4"/>
    </row>
    <row r="383051" spans="13:13">
      <c r="M383051" s="4"/>
    </row>
    <row r="383052" spans="13:13">
      <c r="M383052" s="4"/>
    </row>
    <row r="383053" spans="13:13">
      <c r="M383053" s="4"/>
    </row>
    <row r="383054" spans="13:13">
      <c r="M383054" s="4"/>
    </row>
    <row r="383055" spans="13:13">
      <c r="M383055" s="4"/>
    </row>
    <row r="383056" spans="13:13">
      <c r="M383056" s="4"/>
    </row>
    <row r="383057" spans="13:13">
      <c r="M383057" s="4"/>
    </row>
    <row r="383058" spans="13:13">
      <c r="M383058" s="4"/>
    </row>
    <row r="383059" spans="13:13">
      <c r="M383059" s="4"/>
    </row>
    <row r="383060" spans="13:13">
      <c r="M383060" s="4"/>
    </row>
    <row r="383061" spans="13:13">
      <c r="M383061" s="4"/>
    </row>
    <row r="383062" spans="13:13">
      <c r="M383062" s="4"/>
    </row>
    <row r="383063" spans="13:13">
      <c r="M383063" s="4"/>
    </row>
    <row r="383064" spans="13:13">
      <c r="M383064" s="4"/>
    </row>
    <row r="383065" spans="13:13">
      <c r="M383065" s="4"/>
    </row>
    <row r="383066" spans="13:13">
      <c r="M383066" s="4"/>
    </row>
    <row r="383067" spans="13:13">
      <c r="M383067" s="4"/>
    </row>
    <row r="383068" spans="13:13">
      <c r="M383068" s="4"/>
    </row>
    <row r="383069" spans="13:13">
      <c r="M383069" s="4"/>
    </row>
    <row r="383070" spans="13:13">
      <c r="M383070" s="4"/>
    </row>
    <row r="383071" spans="13:13">
      <c r="M383071" s="4"/>
    </row>
    <row r="383072" spans="13:13">
      <c r="M383072" s="4"/>
    </row>
    <row r="383073" spans="13:13">
      <c r="M383073" s="4"/>
    </row>
    <row r="383074" spans="13:13">
      <c r="M383074" s="4"/>
    </row>
    <row r="383075" spans="13:13">
      <c r="M383075" s="4"/>
    </row>
    <row r="383076" spans="13:13">
      <c r="M383076" s="4"/>
    </row>
    <row r="383077" spans="13:13">
      <c r="M383077" s="4"/>
    </row>
    <row r="383078" spans="13:13">
      <c r="M383078" s="4"/>
    </row>
    <row r="383079" spans="13:13">
      <c r="M383079" s="4"/>
    </row>
    <row r="383080" spans="13:13">
      <c r="M383080" s="4"/>
    </row>
    <row r="383081" spans="13:13">
      <c r="M383081" s="4"/>
    </row>
    <row r="383082" spans="13:13">
      <c r="M383082" s="4"/>
    </row>
    <row r="383083" spans="13:13">
      <c r="M383083" s="4"/>
    </row>
    <row r="383084" spans="13:13">
      <c r="M383084" s="4"/>
    </row>
    <row r="383085" spans="13:13">
      <c r="M383085" s="4"/>
    </row>
    <row r="383086" spans="13:13">
      <c r="M383086" s="4"/>
    </row>
    <row r="383087" spans="13:13">
      <c r="M383087" s="4"/>
    </row>
    <row r="383088" spans="13:13">
      <c r="M383088" s="4"/>
    </row>
    <row r="383089" spans="13:13">
      <c r="M383089" s="4"/>
    </row>
    <row r="383090" spans="13:13">
      <c r="M383090" s="4"/>
    </row>
    <row r="383091" spans="13:13">
      <c r="M383091" s="4"/>
    </row>
    <row r="383092" spans="13:13">
      <c r="M383092" s="4"/>
    </row>
    <row r="383093" spans="13:13">
      <c r="M383093" s="4"/>
    </row>
    <row r="383094" spans="13:13">
      <c r="M383094" s="4"/>
    </row>
    <row r="383095" spans="13:13">
      <c r="M383095" s="4"/>
    </row>
    <row r="383096" spans="13:13">
      <c r="M383096" s="4"/>
    </row>
    <row r="383097" spans="13:13">
      <c r="M383097" s="4"/>
    </row>
    <row r="383098" spans="13:13">
      <c r="M383098" s="4"/>
    </row>
    <row r="383099" spans="13:13">
      <c r="M383099" s="4"/>
    </row>
    <row r="383100" spans="13:13">
      <c r="M383100" s="4"/>
    </row>
    <row r="383101" spans="13:13">
      <c r="M383101" s="4"/>
    </row>
    <row r="383102" spans="13:13">
      <c r="M383102" s="4"/>
    </row>
    <row r="383103" spans="13:13">
      <c r="M383103" s="4"/>
    </row>
    <row r="383104" spans="13:13">
      <c r="M383104" s="4"/>
    </row>
    <row r="383105" spans="13:13">
      <c r="M383105" s="4"/>
    </row>
    <row r="383106" spans="13:13">
      <c r="M383106" s="4"/>
    </row>
    <row r="383107" spans="13:13">
      <c r="M383107" s="4"/>
    </row>
    <row r="383108" spans="13:13">
      <c r="M383108" s="4"/>
    </row>
    <row r="383109" spans="13:13">
      <c r="M383109" s="4"/>
    </row>
    <row r="383110" spans="13:13">
      <c r="M383110" s="4"/>
    </row>
    <row r="383111" spans="13:13">
      <c r="M383111" s="4"/>
    </row>
    <row r="383112" spans="13:13">
      <c r="M383112" s="4"/>
    </row>
    <row r="383113" spans="13:13">
      <c r="M383113" s="4"/>
    </row>
    <row r="383114" spans="13:13">
      <c r="M383114" s="4"/>
    </row>
    <row r="383115" spans="13:13">
      <c r="M383115" s="4"/>
    </row>
    <row r="383116" spans="13:13">
      <c r="M383116" s="4"/>
    </row>
    <row r="383117" spans="13:13">
      <c r="M383117" s="4"/>
    </row>
    <row r="383118" spans="13:13">
      <c r="M383118" s="4"/>
    </row>
    <row r="383119" spans="13:13">
      <c r="M383119" s="4"/>
    </row>
    <row r="383120" spans="13:13">
      <c r="M383120" s="4"/>
    </row>
    <row r="383121" spans="13:13">
      <c r="M383121" s="4"/>
    </row>
    <row r="383122" spans="13:13">
      <c r="M383122" s="4"/>
    </row>
    <row r="383123" spans="13:13">
      <c r="M383123" s="4"/>
    </row>
    <row r="383124" spans="13:13">
      <c r="M383124" s="4"/>
    </row>
    <row r="383125" spans="13:13">
      <c r="M383125" s="4"/>
    </row>
    <row r="383126" spans="13:13">
      <c r="M383126" s="4"/>
    </row>
    <row r="383127" spans="13:13">
      <c r="M383127" s="4"/>
    </row>
    <row r="383128" spans="13:13">
      <c r="M383128" s="4"/>
    </row>
    <row r="383129" spans="13:13">
      <c r="M383129" s="4"/>
    </row>
    <row r="383130" spans="13:13">
      <c r="M383130" s="4"/>
    </row>
    <row r="383131" spans="13:13">
      <c r="M383131" s="4"/>
    </row>
    <row r="383132" spans="13:13">
      <c r="M383132" s="4"/>
    </row>
    <row r="383133" spans="13:13">
      <c r="M383133" s="4"/>
    </row>
    <row r="383134" spans="13:13">
      <c r="M383134" s="4"/>
    </row>
    <row r="383135" spans="13:13">
      <c r="M383135" s="4"/>
    </row>
    <row r="383136" spans="13:13">
      <c r="M383136" s="4"/>
    </row>
    <row r="383137" spans="13:13">
      <c r="M383137" s="4"/>
    </row>
    <row r="383138" spans="13:13">
      <c r="M383138" s="4"/>
    </row>
    <row r="383139" spans="13:13">
      <c r="M383139" s="4"/>
    </row>
    <row r="383140" spans="13:13">
      <c r="M383140" s="4"/>
    </row>
    <row r="383141" spans="13:13">
      <c r="M383141" s="4"/>
    </row>
    <row r="383142" spans="13:13">
      <c r="M383142" s="4"/>
    </row>
    <row r="383143" spans="13:13">
      <c r="M383143" s="4"/>
    </row>
    <row r="383144" spans="13:13">
      <c r="M383144" s="4"/>
    </row>
    <row r="383145" spans="13:13">
      <c r="M383145" s="4"/>
    </row>
    <row r="383146" spans="13:13">
      <c r="M383146" s="4"/>
    </row>
    <row r="383147" spans="13:13">
      <c r="M383147" s="4"/>
    </row>
    <row r="383148" spans="13:13">
      <c r="M383148" s="4"/>
    </row>
    <row r="383149" spans="13:13">
      <c r="M383149" s="4"/>
    </row>
    <row r="383150" spans="13:13">
      <c r="M383150" s="4"/>
    </row>
    <row r="383151" spans="13:13">
      <c r="M383151" s="4"/>
    </row>
    <row r="383152" spans="13:13">
      <c r="M383152" s="4"/>
    </row>
    <row r="383153" spans="13:13">
      <c r="M383153" s="4"/>
    </row>
    <row r="383154" spans="13:13">
      <c r="M383154" s="4"/>
    </row>
    <row r="383155" spans="13:13">
      <c r="M383155" s="4"/>
    </row>
    <row r="383156" spans="13:13">
      <c r="M383156" s="4"/>
    </row>
    <row r="383157" spans="13:13">
      <c r="M383157" s="4"/>
    </row>
    <row r="383158" spans="13:13">
      <c r="M383158" s="4"/>
    </row>
    <row r="383159" spans="13:13">
      <c r="M383159" s="4"/>
    </row>
    <row r="383160" spans="13:13">
      <c r="M383160" s="4"/>
    </row>
    <row r="383161" spans="13:13">
      <c r="M383161" s="4"/>
    </row>
    <row r="383162" spans="13:13">
      <c r="M383162" s="4"/>
    </row>
    <row r="383163" spans="13:13">
      <c r="M383163" s="4"/>
    </row>
    <row r="383164" spans="13:13">
      <c r="M383164" s="4"/>
    </row>
    <row r="383165" spans="13:13">
      <c r="M383165" s="4"/>
    </row>
    <row r="383166" spans="13:13">
      <c r="M383166" s="4"/>
    </row>
    <row r="383167" spans="13:13">
      <c r="M383167" s="4"/>
    </row>
    <row r="383168" spans="13:13">
      <c r="M383168" s="4"/>
    </row>
    <row r="383169" spans="13:13">
      <c r="M383169" s="4"/>
    </row>
    <row r="383170" spans="13:13">
      <c r="M383170" s="4"/>
    </row>
    <row r="383171" spans="13:13">
      <c r="M383171" s="4"/>
    </row>
    <row r="383172" spans="13:13">
      <c r="M383172" s="4"/>
    </row>
    <row r="383173" spans="13:13">
      <c r="M383173" s="4"/>
    </row>
    <row r="383174" spans="13:13">
      <c r="M383174" s="4"/>
    </row>
    <row r="383175" spans="13:13">
      <c r="M383175" s="4"/>
    </row>
    <row r="383176" spans="13:13">
      <c r="M383176" s="4"/>
    </row>
    <row r="383177" spans="13:13">
      <c r="M383177" s="4"/>
    </row>
    <row r="383178" spans="13:13">
      <c r="M383178" s="4"/>
    </row>
    <row r="383179" spans="13:13">
      <c r="M383179" s="4"/>
    </row>
    <row r="383180" spans="13:13">
      <c r="M383180" s="4"/>
    </row>
    <row r="383181" spans="13:13">
      <c r="M383181" s="4"/>
    </row>
    <row r="383182" spans="13:13">
      <c r="M383182" s="4"/>
    </row>
    <row r="383183" spans="13:13">
      <c r="M383183" s="4"/>
    </row>
    <row r="383184" spans="13:13">
      <c r="M383184" s="4"/>
    </row>
    <row r="383185" spans="13:13">
      <c r="M383185" s="4"/>
    </row>
    <row r="383186" spans="13:13">
      <c r="M383186" s="4"/>
    </row>
    <row r="383187" spans="13:13">
      <c r="M383187" s="4"/>
    </row>
    <row r="383188" spans="13:13">
      <c r="M383188" s="4"/>
    </row>
    <row r="383189" spans="13:13">
      <c r="M383189" s="4"/>
    </row>
    <row r="383190" spans="13:13">
      <c r="M383190" s="4"/>
    </row>
    <row r="383191" spans="13:13">
      <c r="M383191" s="4"/>
    </row>
    <row r="383192" spans="13:13">
      <c r="M383192" s="4"/>
    </row>
    <row r="383193" spans="13:13">
      <c r="M383193" s="4"/>
    </row>
    <row r="383194" spans="13:13">
      <c r="M383194" s="4"/>
    </row>
    <row r="383195" spans="13:13">
      <c r="M383195" s="4"/>
    </row>
    <row r="383196" spans="13:13">
      <c r="M383196" s="4"/>
    </row>
    <row r="383197" spans="13:13">
      <c r="M383197" s="4"/>
    </row>
    <row r="383198" spans="13:13">
      <c r="M383198" s="4"/>
    </row>
    <row r="383199" spans="13:13">
      <c r="M383199" s="4"/>
    </row>
    <row r="383200" spans="13:13">
      <c r="M383200" s="4"/>
    </row>
    <row r="383201" spans="13:13">
      <c r="M383201" s="4"/>
    </row>
    <row r="383202" spans="13:13">
      <c r="M383202" s="4"/>
    </row>
    <row r="383203" spans="13:13">
      <c r="M383203" s="4"/>
    </row>
    <row r="383204" spans="13:13">
      <c r="M383204" s="4"/>
    </row>
    <row r="383205" spans="13:13">
      <c r="M383205" s="4"/>
    </row>
    <row r="383206" spans="13:13">
      <c r="M383206" s="4"/>
    </row>
    <row r="383207" spans="13:13">
      <c r="M383207" s="4"/>
    </row>
    <row r="383208" spans="13:13">
      <c r="M383208" s="4"/>
    </row>
    <row r="383209" spans="13:13">
      <c r="M383209" s="4"/>
    </row>
    <row r="383210" spans="13:13">
      <c r="M383210" s="4"/>
    </row>
    <row r="383211" spans="13:13">
      <c r="M383211" s="4"/>
    </row>
    <row r="383212" spans="13:13">
      <c r="M383212" s="4"/>
    </row>
    <row r="383213" spans="13:13">
      <c r="M383213" s="4"/>
    </row>
    <row r="383214" spans="13:13">
      <c r="M383214" s="4"/>
    </row>
    <row r="383215" spans="13:13">
      <c r="M383215" s="4"/>
    </row>
    <row r="383216" spans="13:13">
      <c r="M383216" s="4"/>
    </row>
    <row r="383217" spans="13:13">
      <c r="M383217" s="4"/>
    </row>
    <row r="383218" spans="13:13">
      <c r="M383218" s="4"/>
    </row>
    <row r="383219" spans="13:13">
      <c r="M383219" s="4"/>
    </row>
    <row r="383220" spans="13:13">
      <c r="M383220" s="4"/>
    </row>
    <row r="383221" spans="13:13">
      <c r="M383221" s="4"/>
    </row>
    <row r="383222" spans="13:13">
      <c r="M383222" s="4"/>
    </row>
    <row r="383223" spans="13:13">
      <c r="M383223" s="4"/>
    </row>
    <row r="383224" spans="13:13">
      <c r="M383224" s="4"/>
    </row>
    <row r="383225" spans="13:13">
      <c r="M383225" s="4"/>
    </row>
    <row r="383226" spans="13:13">
      <c r="M383226" s="4"/>
    </row>
    <row r="383227" spans="13:13">
      <c r="M383227" s="4"/>
    </row>
    <row r="383228" spans="13:13">
      <c r="M383228" s="4"/>
    </row>
    <row r="383229" spans="13:13">
      <c r="M383229" s="4"/>
    </row>
    <row r="383230" spans="13:13">
      <c r="M383230" s="4"/>
    </row>
    <row r="383231" spans="13:13">
      <c r="M383231" s="4"/>
    </row>
    <row r="383232" spans="13:13">
      <c r="M383232" s="4"/>
    </row>
    <row r="383233" spans="13:13">
      <c r="M383233" s="4"/>
    </row>
    <row r="383234" spans="13:13">
      <c r="M383234" s="4"/>
    </row>
    <row r="383235" spans="13:13">
      <c r="M383235" s="4"/>
    </row>
    <row r="383236" spans="13:13">
      <c r="M383236" s="4"/>
    </row>
    <row r="383237" spans="13:13">
      <c r="M383237" s="4"/>
    </row>
    <row r="383238" spans="13:13">
      <c r="M383238" s="4"/>
    </row>
    <row r="383239" spans="13:13">
      <c r="M383239" s="4"/>
    </row>
    <row r="383240" spans="13:13">
      <c r="M383240" s="4"/>
    </row>
    <row r="383241" spans="13:13">
      <c r="M383241" s="4"/>
    </row>
    <row r="383242" spans="13:13">
      <c r="M383242" s="4"/>
    </row>
    <row r="383243" spans="13:13">
      <c r="M383243" s="4"/>
    </row>
    <row r="383244" spans="13:13">
      <c r="M383244" s="4"/>
    </row>
    <row r="383245" spans="13:13">
      <c r="M383245" s="4"/>
    </row>
    <row r="383246" spans="13:13">
      <c r="M383246" s="4"/>
    </row>
    <row r="383247" spans="13:13">
      <c r="M383247" s="4"/>
    </row>
    <row r="383248" spans="13:13">
      <c r="M383248" s="4"/>
    </row>
    <row r="383249" spans="13:13">
      <c r="M383249" s="4"/>
    </row>
    <row r="383250" spans="13:13">
      <c r="M383250" s="4"/>
    </row>
    <row r="383251" spans="13:13">
      <c r="M383251" s="4"/>
    </row>
    <row r="383252" spans="13:13">
      <c r="M383252" s="4"/>
    </row>
    <row r="383253" spans="13:13">
      <c r="M383253" s="4"/>
    </row>
    <row r="383254" spans="13:13">
      <c r="M383254" s="4"/>
    </row>
    <row r="383255" spans="13:13">
      <c r="M383255" s="4"/>
    </row>
    <row r="383256" spans="13:13">
      <c r="M383256" s="4"/>
    </row>
    <row r="383257" spans="13:13">
      <c r="M383257" s="4"/>
    </row>
    <row r="383258" spans="13:13">
      <c r="M383258" s="4"/>
    </row>
    <row r="383259" spans="13:13">
      <c r="M383259" s="4"/>
    </row>
    <row r="383260" spans="13:13">
      <c r="M383260" s="4"/>
    </row>
    <row r="383261" spans="13:13">
      <c r="M383261" s="4"/>
    </row>
    <row r="383262" spans="13:13">
      <c r="M383262" s="4"/>
    </row>
    <row r="383263" spans="13:13">
      <c r="M383263" s="4"/>
    </row>
    <row r="383264" spans="13:13">
      <c r="M383264" s="4"/>
    </row>
    <row r="383265" spans="13:13">
      <c r="M383265" s="4"/>
    </row>
    <row r="383266" spans="13:13">
      <c r="M383266" s="4"/>
    </row>
    <row r="383267" spans="13:13">
      <c r="M383267" s="4"/>
    </row>
    <row r="383268" spans="13:13">
      <c r="M383268" s="4"/>
    </row>
    <row r="383269" spans="13:13">
      <c r="M383269" s="4"/>
    </row>
    <row r="383270" spans="13:13">
      <c r="M383270" s="4"/>
    </row>
    <row r="383271" spans="13:13">
      <c r="M383271" s="4"/>
    </row>
    <row r="383272" spans="13:13">
      <c r="M383272" s="4"/>
    </row>
    <row r="383273" spans="13:13">
      <c r="M383273" s="4"/>
    </row>
    <row r="383274" spans="13:13">
      <c r="M383274" s="4"/>
    </row>
    <row r="383275" spans="13:13">
      <c r="M383275" s="4"/>
    </row>
    <row r="383276" spans="13:13">
      <c r="M383276" s="4"/>
    </row>
    <row r="383277" spans="13:13">
      <c r="M383277" s="4"/>
    </row>
    <row r="383278" spans="13:13">
      <c r="M383278" s="4"/>
    </row>
    <row r="383279" spans="13:13">
      <c r="M383279" s="4"/>
    </row>
    <row r="383280" spans="13:13">
      <c r="M383280" s="4"/>
    </row>
    <row r="383281" spans="13:13">
      <c r="M383281" s="4"/>
    </row>
    <row r="383282" spans="13:13">
      <c r="M383282" s="4"/>
    </row>
    <row r="383283" spans="13:13">
      <c r="M383283" s="4"/>
    </row>
    <row r="383284" spans="13:13">
      <c r="M383284" s="4"/>
    </row>
    <row r="383285" spans="13:13">
      <c r="M383285" s="4"/>
    </row>
    <row r="383286" spans="13:13">
      <c r="M383286" s="4"/>
    </row>
    <row r="383287" spans="13:13">
      <c r="M383287" s="4"/>
    </row>
    <row r="383288" spans="13:13">
      <c r="M383288" s="4"/>
    </row>
    <row r="383289" spans="13:13">
      <c r="M383289" s="4"/>
    </row>
    <row r="383290" spans="13:13">
      <c r="M383290" s="4"/>
    </row>
    <row r="383291" spans="13:13">
      <c r="M383291" s="4"/>
    </row>
    <row r="383292" spans="13:13">
      <c r="M383292" s="4"/>
    </row>
    <row r="383293" spans="13:13">
      <c r="M383293" s="4"/>
    </row>
    <row r="383294" spans="13:13">
      <c r="M383294" s="4"/>
    </row>
    <row r="383295" spans="13:13">
      <c r="M383295" s="4"/>
    </row>
    <row r="383296" spans="13:13">
      <c r="M383296" s="4"/>
    </row>
    <row r="383297" spans="13:13">
      <c r="M383297" s="4"/>
    </row>
    <row r="383298" spans="13:13">
      <c r="M383298" s="4"/>
    </row>
    <row r="383299" spans="13:13">
      <c r="M383299" s="4"/>
    </row>
    <row r="383300" spans="13:13">
      <c r="M383300" s="4"/>
    </row>
    <row r="383301" spans="13:13">
      <c r="M383301" s="4"/>
    </row>
    <row r="383302" spans="13:13">
      <c r="M383302" s="4"/>
    </row>
    <row r="383303" spans="13:13">
      <c r="M383303" s="4"/>
    </row>
    <row r="383304" spans="13:13">
      <c r="M383304" s="4"/>
    </row>
    <row r="383305" spans="13:13">
      <c r="M383305" s="4"/>
    </row>
    <row r="383306" spans="13:13">
      <c r="M383306" s="4"/>
    </row>
    <row r="383307" spans="13:13">
      <c r="M383307" s="4"/>
    </row>
    <row r="383308" spans="13:13">
      <c r="M383308" s="4"/>
    </row>
    <row r="383309" spans="13:13">
      <c r="M383309" s="4"/>
    </row>
    <row r="383310" spans="13:13">
      <c r="M383310" s="4"/>
    </row>
    <row r="383311" spans="13:13">
      <c r="M383311" s="4"/>
    </row>
    <row r="383312" spans="13:13">
      <c r="M383312" s="4"/>
    </row>
    <row r="383313" spans="13:13">
      <c r="M383313" s="4"/>
    </row>
    <row r="383314" spans="13:13">
      <c r="M383314" s="4"/>
    </row>
    <row r="383315" spans="13:13">
      <c r="M383315" s="4"/>
    </row>
    <row r="383316" spans="13:13">
      <c r="M383316" s="4"/>
    </row>
    <row r="383317" spans="13:13">
      <c r="M383317" s="4"/>
    </row>
    <row r="383318" spans="13:13">
      <c r="M383318" s="4"/>
    </row>
    <row r="383319" spans="13:13">
      <c r="M383319" s="4"/>
    </row>
    <row r="383320" spans="13:13">
      <c r="M383320" s="4"/>
    </row>
    <row r="383321" spans="13:13">
      <c r="M383321" s="4"/>
    </row>
    <row r="383322" spans="13:13">
      <c r="M383322" s="4"/>
    </row>
    <row r="383323" spans="13:13">
      <c r="M383323" s="4"/>
    </row>
    <row r="383324" spans="13:13">
      <c r="M383324" s="4"/>
    </row>
    <row r="383325" spans="13:13">
      <c r="M383325" s="4"/>
    </row>
    <row r="383326" spans="13:13">
      <c r="M383326" s="4"/>
    </row>
    <row r="383327" spans="13:13">
      <c r="M383327" s="4"/>
    </row>
    <row r="383328" spans="13:13">
      <c r="M383328" s="4"/>
    </row>
    <row r="383329" spans="13:13">
      <c r="M383329" s="4"/>
    </row>
    <row r="383330" spans="13:13">
      <c r="M383330" s="4"/>
    </row>
    <row r="383331" spans="13:13">
      <c r="M383331" s="4"/>
    </row>
    <row r="383332" spans="13:13">
      <c r="M383332" s="4"/>
    </row>
    <row r="383333" spans="13:13">
      <c r="M383333" s="4"/>
    </row>
    <row r="383334" spans="13:13">
      <c r="M383334" s="4"/>
    </row>
    <row r="383335" spans="13:13">
      <c r="M383335" s="4"/>
    </row>
    <row r="383336" spans="13:13">
      <c r="M383336" s="4"/>
    </row>
    <row r="383337" spans="13:13">
      <c r="M383337" s="4"/>
    </row>
    <row r="383338" spans="13:13">
      <c r="M383338" s="4"/>
    </row>
    <row r="383339" spans="13:13">
      <c r="M383339" s="4"/>
    </row>
    <row r="383340" spans="13:13">
      <c r="M383340" s="4"/>
    </row>
    <row r="383341" spans="13:13">
      <c r="M383341" s="4"/>
    </row>
    <row r="383342" spans="13:13">
      <c r="M383342" s="4"/>
    </row>
    <row r="383343" spans="13:13">
      <c r="M383343" s="4"/>
    </row>
    <row r="383344" spans="13:13">
      <c r="M383344" s="4"/>
    </row>
    <row r="383345" spans="13:13">
      <c r="M383345" s="4"/>
    </row>
    <row r="383346" spans="13:13">
      <c r="M383346" s="4"/>
    </row>
    <row r="383347" spans="13:13">
      <c r="M383347" s="4"/>
    </row>
    <row r="383348" spans="13:13">
      <c r="M383348" s="4"/>
    </row>
    <row r="383349" spans="13:13">
      <c r="M383349" s="4"/>
    </row>
    <row r="383350" spans="13:13">
      <c r="M383350" s="4"/>
    </row>
    <row r="383351" spans="13:13">
      <c r="M383351" s="4"/>
    </row>
    <row r="383352" spans="13:13">
      <c r="M383352" s="4"/>
    </row>
    <row r="383353" spans="13:13">
      <c r="M383353" s="4"/>
    </row>
    <row r="383354" spans="13:13">
      <c r="M383354" s="4"/>
    </row>
    <row r="383355" spans="13:13">
      <c r="M383355" s="4"/>
    </row>
    <row r="383356" spans="13:13">
      <c r="M383356" s="4"/>
    </row>
    <row r="383357" spans="13:13">
      <c r="M383357" s="4"/>
    </row>
    <row r="383358" spans="13:13">
      <c r="M383358" s="4"/>
    </row>
    <row r="383359" spans="13:13">
      <c r="M383359" s="4"/>
    </row>
    <row r="383360" spans="13:13">
      <c r="M383360" s="4"/>
    </row>
    <row r="383361" spans="13:13">
      <c r="M383361" s="4"/>
    </row>
    <row r="383362" spans="13:13">
      <c r="M383362" s="4"/>
    </row>
    <row r="383363" spans="13:13">
      <c r="M383363" s="4"/>
    </row>
    <row r="383364" spans="13:13">
      <c r="M383364" s="4"/>
    </row>
    <row r="383365" spans="13:13">
      <c r="M383365" s="4"/>
    </row>
    <row r="383366" spans="13:13">
      <c r="M383366" s="4"/>
    </row>
    <row r="383367" spans="13:13">
      <c r="M383367" s="4"/>
    </row>
    <row r="383368" spans="13:13">
      <c r="M383368" s="4"/>
    </row>
    <row r="383369" spans="13:13">
      <c r="M383369" s="4"/>
    </row>
    <row r="383370" spans="13:13">
      <c r="M383370" s="4"/>
    </row>
    <row r="383371" spans="13:13">
      <c r="M383371" s="4"/>
    </row>
    <row r="383372" spans="13:13">
      <c r="M383372" s="4"/>
    </row>
    <row r="383373" spans="13:13">
      <c r="M383373" s="4"/>
    </row>
    <row r="383374" spans="13:13">
      <c r="M383374" s="4"/>
    </row>
    <row r="383375" spans="13:13">
      <c r="M383375" s="4"/>
    </row>
    <row r="383376" spans="13:13">
      <c r="M383376" s="4"/>
    </row>
    <row r="383377" spans="13:13">
      <c r="M383377" s="4"/>
    </row>
    <row r="383378" spans="13:13">
      <c r="M383378" s="4"/>
    </row>
    <row r="383379" spans="13:13">
      <c r="M383379" s="4"/>
    </row>
    <row r="383380" spans="13:13">
      <c r="M383380" s="4"/>
    </row>
    <row r="383381" spans="13:13">
      <c r="M383381" s="4"/>
    </row>
    <row r="383382" spans="13:13">
      <c r="M383382" s="4"/>
    </row>
    <row r="383383" spans="13:13">
      <c r="M383383" s="4"/>
    </row>
    <row r="383384" spans="13:13">
      <c r="M383384" s="4"/>
    </row>
    <row r="383385" spans="13:13">
      <c r="M383385" s="4"/>
    </row>
    <row r="383386" spans="13:13">
      <c r="M383386" s="4"/>
    </row>
    <row r="383387" spans="13:13">
      <c r="M383387" s="4"/>
    </row>
    <row r="383388" spans="13:13">
      <c r="M383388" s="4"/>
    </row>
    <row r="383389" spans="13:13">
      <c r="M383389" s="4"/>
    </row>
    <row r="383390" spans="13:13">
      <c r="M383390" s="4"/>
    </row>
    <row r="383391" spans="13:13">
      <c r="M383391" s="4"/>
    </row>
    <row r="383392" spans="13:13">
      <c r="M383392" s="4"/>
    </row>
    <row r="383393" spans="13:13">
      <c r="M383393" s="4"/>
    </row>
    <row r="383394" spans="13:13">
      <c r="M383394" s="4"/>
    </row>
    <row r="383395" spans="13:13">
      <c r="M383395" s="4"/>
    </row>
    <row r="383396" spans="13:13">
      <c r="M383396" s="4"/>
    </row>
    <row r="383397" spans="13:13">
      <c r="M383397" s="4"/>
    </row>
    <row r="383398" spans="13:13">
      <c r="M383398" s="4"/>
    </row>
    <row r="383399" spans="13:13">
      <c r="M383399" s="4"/>
    </row>
    <row r="383400" spans="13:13">
      <c r="M383400" s="4"/>
    </row>
    <row r="383401" spans="13:13">
      <c r="M383401" s="4"/>
    </row>
    <row r="383402" spans="13:13">
      <c r="M383402" s="4"/>
    </row>
    <row r="383403" spans="13:13">
      <c r="M383403" s="4"/>
    </row>
    <row r="383404" spans="13:13">
      <c r="M383404" s="4"/>
    </row>
    <row r="383405" spans="13:13">
      <c r="M383405" s="4"/>
    </row>
    <row r="383406" spans="13:13">
      <c r="M383406" s="4"/>
    </row>
    <row r="383407" spans="13:13">
      <c r="M383407" s="4"/>
    </row>
    <row r="383408" spans="13:13">
      <c r="M383408" s="4"/>
    </row>
    <row r="383409" spans="13:13">
      <c r="M383409" s="4"/>
    </row>
    <row r="383410" spans="13:13">
      <c r="M383410" s="4"/>
    </row>
    <row r="383411" spans="13:13">
      <c r="M383411" s="4"/>
    </row>
    <row r="383412" spans="13:13">
      <c r="M383412" s="4"/>
    </row>
    <row r="383413" spans="13:13">
      <c r="M383413" s="4"/>
    </row>
    <row r="383414" spans="13:13">
      <c r="M383414" s="4"/>
    </row>
    <row r="383415" spans="13:13">
      <c r="M383415" s="4"/>
    </row>
    <row r="383416" spans="13:13">
      <c r="M383416" s="4"/>
    </row>
    <row r="383417" spans="13:13">
      <c r="M383417" s="4"/>
    </row>
    <row r="383418" spans="13:13">
      <c r="M383418" s="4"/>
    </row>
    <row r="383419" spans="13:13">
      <c r="M383419" s="4"/>
    </row>
    <row r="383420" spans="13:13">
      <c r="M383420" s="4"/>
    </row>
    <row r="383421" spans="13:13">
      <c r="M383421" s="4"/>
    </row>
    <row r="383422" spans="13:13">
      <c r="M383422" s="4"/>
    </row>
    <row r="383423" spans="13:13">
      <c r="M383423" s="4"/>
    </row>
    <row r="383424" spans="13:13">
      <c r="M383424" s="4"/>
    </row>
    <row r="383425" spans="13:13">
      <c r="M383425" s="4"/>
    </row>
    <row r="383426" spans="13:13">
      <c r="M383426" s="4"/>
    </row>
    <row r="383427" spans="13:13">
      <c r="M383427" s="4"/>
    </row>
    <row r="383428" spans="13:13">
      <c r="M383428" s="4"/>
    </row>
    <row r="383429" spans="13:13">
      <c r="M383429" s="4"/>
    </row>
    <row r="383430" spans="13:13">
      <c r="M383430" s="4"/>
    </row>
    <row r="383431" spans="13:13">
      <c r="M383431" s="4"/>
    </row>
    <row r="383432" spans="13:13">
      <c r="M383432" s="4"/>
    </row>
    <row r="383433" spans="13:13">
      <c r="M383433" s="4"/>
    </row>
    <row r="383434" spans="13:13">
      <c r="M383434" s="4"/>
    </row>
    <row r="383435" spans="13:13">
      <c r="M383435" s="4"/>
    </row>
    <row r="383436" spans="13:13">
      <c r="M383436" s="4"/>
    </row>
    <row r="383437" spans="13:13">
      <c r="M383437" s="4"/>
    </row>
    <row r="383438" spans="13:13">
      <c r="M383438" s="4"/>
    </row>
    <row r="383439" spans="13:13">
      <c r="M383439" s="4"/>
    </row>
    <row r="383440" spans="13:13">
      <c r="M383440" s="4"/>
    </row>
    <row r="383441" spans="13:13">
      <c r="M383441" s="4"/>
    </row>
    <row r="383442" spans="13:13">
      <c r="M383442" s="4"/>
    </row>
    <row r="383443" spans="13:13">
      <c r="M383443" s="4"/>
    </row>
    <row r="383444" spans="13:13">
      <c r="M383444" s="4"/>
    </row>
    <row r="383445" spans="13:13">
      <c r="M383445" s="4"/>
    </row>
    <row r="383446" spans="13:13">
      <c r="M383446" s="4"/>
    </row>
    <row r="383447" spans="13:13">
      <c r="M383447" s="4"/>
    </row>
    <row r="383448" spans="13:13">
      <c r="M383448" s="4"/>
    </row>
    <row r="383449" spans="13:13">
      <c r="M383449" s="4"/>
    </row>
    <row r="383450" spans="13:13">
      <c r="M383450" s="4"/>
    </row>
    <row r="383451" spans="13:13">
      <c r="M383451" s="4"/>
    </row>
    <row r="383452" spans="13:13">
      <c r="M383452" s="4"/>
    </row>
    <row r="383453" spans="13:13">
      <c r="M383453" s="4"/>
    </row>
    <row r="383454" spans="13:13">
      <c r="M383454" s="4"/>
    </row>
    <row r="383455" spans="13:13">
      <c r="M383455" s="4"/>
    </row>
    <row r="383456" spans="13:13">
      <c r="M383456" s="4"/>
    </row>
    <row r="383457" spans="13:13">
      <c r="M383457" s="4"/>
    </row>
    <row r="383458" spans="13:13">
      <c r="M383458" s="4"/>
    </row>
    <row r="383459" spans="13:13">
      <c r="M383459" s="4"/>
    </row>
    <row r="383460" spans="13:13">
      <c r="M383460" s="4"/>
    </row>
    <row r="383461" spans="13:13">
      <c r="M383461" s="4"/>
    </row>
    <row r="383462" spans="13:13">
      <c r="M383462" s="4"/>
    </row>
    <row r="383463" spans="13:13">
      <c r="M383463" s="4"/>
    </row>
    <row r="383464" spans="13:13">
      <c r="M383464" s="4"/>
    </row>
    <row r="383465" spans="13:13">
      <c r="M383465" s="4"/>
    </row>
    <row r="383466" spans="13:13">
      <c r="M383466" s="4"/>
    </row>
    <row r="383467" spans="13:13">
      <c r="M383467" s="4"/>
    </row>
    <row r="383468" spans="13:13">
      <c r="M383468" s="4"/>
    </row>
    <row r="383469" spans="13:13">
      <c r="M383469" s="4"/>
    </row>
    <row r="383470" spans="13:13">
      <c r="M383470" s="4"/>
    </row>
    <row r="383471" spans="13:13">
      <c r="M383471" s="4"/>
    </row>
    <row r="383472" spans="13:13">
      <c r="M383472" s="4"/>
    </row>
    <row r="383473" spans="13:13">
      <c r="M383473" s="4"/>
    </row>
    <row r="383474" spans="13:13">
      <c r="M383474" s="4"/>
    </row>
    <row r="383475" spans="13:13">
      <c r="M383475" s="4"/>
    </row>
    <row r="383476" spans="13:13">
      <c r="M383476" s="4"/>
    </row>
    <row r="383477" spans="13:13">
      <c r="M383477" s="4"/>
    </row>
    <row r="383478" spans="13:13">
      <c r="M383478" s="4"/>
    </row>
    <row r="383479" spans="13:13">
      <c r="M383479" s="4"/>
    </row>
    <row r="383480" spans="13:13">
      <c r="M383480" s="4"/>
    </row>
    <row r="383481" spans="13:13">
      <c r="M383481" s="4"/>
    </row>
    <row r="383482" spans="13:13">
      <c r="M383482" s="4"/>
    </row>
    <row r="383483" spans="13:13">
      <c r="M383483" s="4"/>
    </row>
    <row r="383484" spans="13:13">
      <c r="M383484" s="4"/>
    </row>
    <row r="383485" spans="13:13">
      <c r="M383485" s="4"/>
    </row>
    <row r="383486" spans="13:13">
      <c r="M383486" s="4"/>
    </row>
    <row r="383487" spans="13:13">
      <c r="M383487" s="4"/>
    </row>
    <row r="383488" spans="13:13">
      <c r="M383488" s="4"/>
    </row>
    <row r="383489" spans="13:13">
      <c r="M383489" s="4"/>
    </row>
    <row r="383490" spans="13:13">
      <c r="M383490" s="4"/>
    </row>
    <row r="383491" spans="13:13">
      <c r="M383491" s="4"/>
    </row>
    <row r="383492" spans="13:13">
      <c r="M383492" s="4"/>
    </row>
    <row r="383493" spans="13:13">
      <c r="M383493" s="4"/>
    </row>
    <row r="383494" spans="13:13">
      <c r="M383494" s="4"/>
    </row>
    <row r="383495" spans="13:13">
      <c r="M383495" s="4"/>
    </row>
    <row r="383496" spans="13:13">
      <c r="M383496" s="4"/>
    </row>
    <row r="383497" spans="13:13">
      <c r="M383497" s="4"/>
    </row>
    <row r="383498" spans="13:13">
      <c r="M383498" s="4"/>
    </row>
    <row r="383499" spans="13:13">
      <c r="M383499" s="4"/>
    </row>
    <row r="383500" spans="13:13">
      <c r="M383500" s="4"/>
    </row>
    <row r="383501" spans="13:13">
      <c r="M383501" s="4"/>
    </row>
    <row r="383502" spans="13:13">
      <c r="M383502" s="4"/>
    </row>
    <row r="383503" spans="13:13">
      <c r="M383503" s="4"/>
    </row>
    <row r="383504" spans="13:13">
      <c r="M383504" s="4"/>
    </row>
    <row r="383505" spans="13:13">
      <c r="M383505" s="4"/>
    </row>
    <row r="383506" spans="13:13">
      <c r="M383506" s="4"/>
    </row>
    <row r="383507" spans="13:13">
      <c r="M383507" s="4"/>
    </row>
    <row r="383508" spans="13:13">
      <c r="M383508" s="4"/>
    </row>
    <row r="383509" spans="13:13">
      <c r="M383509" s="4"/>
    </row>
    <row r="383510" spans="13:13">
      <c r="M383510" s="4"/>
    </row>
    <row r="383511" spans="13:13">
      <c r="M383511" s="4"/>
    </row>
    <row r="383512" spans="13:13">
      <c r="M383512" s="4"/>
    </row>
    <row r="383513" spans="13:13">
      <c r="M383513" s="4"/>
    </row>
    <row r="383514" spans="13:13">
      <c r="M383514" s="4"/>
    </row>
    <row r="383515" spans="13:13">
      <c r="M383515" s="4"/>
    </row>
    <row r="383516" spans="13:13">
      <c r="M383516" s="4"/>
    </row>
    <row r="383517" spans="13:13">
      <c r="M383517" s="4"/>
    </row>
    <row r="383518" spans="13:13">
      <c r="M383518" s="4"/>
    </row>
    <row r="383519" spans="13:13">
      <c r="M383519" s="4"/>
    </row>
    <row r="383520" spans="13:13">
      <c r="M383520" s="4"/>
    </row>
    <row r="383521" spans="13:13">
      <c r="M383521" s="4"/>
    </row>
    <row r="383522" spans="13:13">
      <c r="M383522" s="4"/>
    </row>
    <row r="383523" spans="13:13">
      <c r="M383523" s="4"/>
    </row>
    <row r="383524" spans="13:13">
      <c r="M383524" s="4"/>
    </row>
    <row r="383525" spans="13:13">
      <c r="M383525" s="4"/>
    </row>
    <row r="383526" spans="13:13">
      <c r="M383526" s="4"/>
    </row>
    <row r="383527" spans="13:13">
      <c r="M383527" s="4"/>
    </row>
    <row r="383528" spans="13:13">
      <c r="M383528" s="4"/>
    </row>
    <row r="383529" spans="13:13">
      <c r="M383529" s="4"/>
    </row>
    <row r="383530" spans="13:13">
      <c r="M383530" s="4"/>
    </row>
    <row r="383531" spans="13:13">
      <c r="M383531" s="4"/>
    </row>
    <row r="383532" spans="13:13">
      <c r="M383532" s="4"/>
    </row>
    <row r="383533" spans="13:13">
      <c r="M383533" s="4"/>
    </row>
    <row r="383534" spans="13:13">
      <c r="M383534" s="4"/>
    </row>
    <row r="383535" spans="13:13">
      <c r="M383535" s="4"/>
    </row>
    <row r="383536" spans="13:13">
      <c r="M383536" s="4"/>
    </row>
    <row r="383537" spans="13:13">
      <c r="M383537" s="4"/>
    </row>
    <row r="383538" spans="13:13">
      <c r="M383538" s="4"/>
    </row>
    <row r="383539" spans="13:13">
      <c r="M383539" s="4"/>
    </row>
    <row r="383540" spans="13:13">
      <c r="M383540" s="4"/>
    </row>
    <row r="383541" spans="13:13">
      <c r="M383541" s="4"/>
    </row>
    <row r="383542" spans="13:13">
      <c r="M383542" s="4"/>
    </row>
    <row r="383543" spans="13:13">
      <c r="M383543" s="4"/>
    </row>
    <row r="383544" spans="13:13">
      <c r="M383544" s="4"/>
    </row>
    <row r="383545" spans="13:13">
      <c r="M383545" s="4"/>
    </row>
    <row r="383546" spans="13:13">
      <c r="M383546" s="4"/>
    </row>
    <row r="383547" spans="13:13">
      <c r="M383547" s="4"/>
    </row>
    <row r="383548" spans="13:13">
      <c r="M383548" s="4"/>
    </row>
    <row r="383549" spans="13:13">
      <c r="M383549" s="4"/>
    </row>
    <row r="383550" spans="13:13">
      <c r="M383550" s="4"/>
    </row>
    <row r="383551" spans="13:13">
      <c r="M383551" s="4"/>
    </row>
    <row r="383552" spans="13:13">
      <c r="M383552" s="4"/>
    </row>
    <row r="383553" spans="13:13">
      <c r="M383553" s="4"/>
    </row>
    <row r="383554" spans="13:13">
      <c r="M383554" s="4"/>
    </row>
    <row r="383555" spans="13:13">
      <c r="M383555" s="4"/>
    </row>
    <row r="383556" spans="13:13">
      <c r="M383556" s="4"/>
    </row>
    <row r="383557" spans="13:13">
      <c r="M383557" s="4"/>
    </row>
    <row r="383558" spans="13:13">
      <c r="M383558" s="4"/>
    </row>
    <row r="383559" spans="13:13">
      <c r="M383559" s="4"/>
    </row>
    <row r="383560" spans="13:13">
      <c r="M383560" s="4"/>
    </row>
    <row r="383561" spans="13:13">
      <c r="M383561" s="4"/>
    </row>
    <row r="383562" spans="13:13">
      <c r="M383562" s="4"/>
    </row>
    <row r="383563" spans="13:13">
      <c r="M383563" s="4"/>
    </row>
    <row r="383564" spans="13:13">
      <c r="M383564" s="4"/>
    </row>
    <row r="383565" spans="13:13">
      <c r="M383565" s="4"/>
    </row>
    <row r="383566" spans="13:13">
      <c r="M383566" s="4"/>
    </row>
    <row r="383567" spans="13:13">
      <c r="M383567" s="4"/>
    </row>
    <row r="383568" spans="13:13">
      <c r="M383568" s="4"/>
    </row>
    <row r="383569" spans="13:13">
      <c r="M383569" s="4"/>
    </row>
    <row r="383570" spans="13:13">
      <c r="M383570" s="4"/>
    </row>
    <row r="383571" spans="13:13">
      <c r="M383571" s="4"/>
    </row>
    <row r="383572" spans="13:13">
      <c r="M383572" s="4"/>
    </row>
    <row r="383573" spans="13:13">
      <c r="M383573" s="4"/>
    </row>
    <row r="383574" spans="13:13">
      <c r="M383574" s="4"/>
    </row>
    <row r="383575" spans="13:13">
      <c r="M383575" s="4"/>
    </row>
    <row r="383576" spans="13:13">
      <c r="M383576" s="4"/>
    </row>
    <row r="383577" spans="13:13">
      <c r="M383577" s="4"/>
    </row>
    <row r="383578" spans="13:13">
      <c r="M383578" s="4"/>
    </row>
    <row r="383579" spans="13:13">
      <c r="M383579" s="4"/>
    </row>
    <row r="383580" spans="13:13">
      <c r="M383580" s="4"/>
    </row>
    <row r="383581" spans="13:13">
      <c r="M383581" s="4"/>
    </row>
    <row r="383582" spans="13:13">
      <c r="M383582" s="4"/>
    </row>
    <row r="383583" spans="13:13">
      <c r="M383583" s="4"/>
    </row>
    <row r="383584" spans="13:13">
      <c r="M383584" s="4"/>
    </row>
    <row r="383585" spans="13:13">
      <c r="M383585" s="4"/>
    </row>
    <row r="383586" spans="13:13">
      <c r="M383586" s="4"/>
    </row>
    <row r="383587" spans="13:13">
      <c r="M383587" s="4"/>
    </row>
    <row r="383588" spans="13:13">
      <c r="M383588" s="4"/>
    </row>
    <row r="383589" spans="13:13">
      <c r="M383589" s="4"/>
    </row>
    <row r="383590" spans="13:13">
      <c r="M383590" s="4"/>
    </row>
    <row r="383591" spans="13:13">
      <c r="M383591" s="4"/>
    </row>
    <row r="383592" spans="13:13">
      <c r="M383592" s="4"/>
    </row>
    <row r="383593" spans="13:13">
      <c r="M383593" s="4"/>
    </row>
    <row r="383594" spans="13:13">
      <c r="M383594" s="4"/>
    </row>
    <row r="383595" spans="13:13">
      <c r="M383595" s="4"/>
    </row>
    <row r="383596" spans="13:13">
      <c r="M383596" s="4"/>
    </row>
    <row r="383597" spans="13:13">
      <c r="M383597" s="4"/>
    </row>
    <row r="383598" spans="13:13">
      <c r="M383598" s="4"/>
    </row>
    <row r="383599" spans="13:13">
      <c r="M383599" s="4"/>
    </row>
    <row r="383600" spans="13:13">
      <c r="M383600" s="4"/>
    </row>
    <row r="383601" spans="13:13">
      <c r="M383601" s="4"/>
    </row>
    <row r="383602" spans="13:13">
      <c r="M383602" s="4"/>
    </row>
    <row r="383603" spans="13:13">
      <c r="M383603" s="4"/>
    </row>
    <row r="383604" spans="13:13">
      <c r="M383604" s="4"/>
    </row>
    <row r="383605" spans="13:13">
      <c r="M383605" s="4"/>
    </row>
    <row r="383606" spans="13:13">
      <c r="M383606" s="4"/>
    </row>
    <row r="383607" spans="13:13">
      <c r="M383607" s="4"/>
    </row>
    <row r="383608" spans="13:13">
      <c r="M383608" s="4"/>
    </row>
    <row r="383609" spans="13:13">
      <c r="M383609" s="4"/>
    </row>
    <row r="383610" spans="13:13">
      <c r="M383610" s="4"/>
    </row>
    <row r="383611" spans="13:13">
      <c r="M383611" s="4"/>
    </row>
    <row r="383612" spans="13:13">
      <c r="M383612" s="4"/>
    </row>
    <row r="383613" spans="13:13">
      <c r="M383613" s="4"/>
    </row>
    <row r="383614" spans="13:13">
      <c r="M383614" s="4"/>
    </row>
    <row r="383615" spans="13:13">
      <c r="M383615" s="4"/>
    </row>
    <row r="383616" spans="13:13">
      <c r="M383616" s="4"/>
    </row>
    <row r="383617" spans="13:13">
      <c r="M383617" s="4"/>
    </row>
    <row r="383618" spans="13:13">
      <c r="M383618" s="4"/>
    </row>
    <row r="383619" spans="13:13">
      <c r="M383619" s="4"/>
    </row>
    <row r="383620" spans="13:13">
      <c r="M383620" s="4"/>
    </row>
    <row r="383621" spans="13:13">
      <c r="M383621" s="4"/>
    </row>
    <row r="383622" spans="13:13">
      <c r="M383622" s="4"/>
    </row>
    <row r="383623" spans="13:13">
      <c r="M383623" s="4"/>
    </row>
    <row r="383624" spans="13:13">
      <c r="M383624" s="4"/>
    </row>
    <row r="383625" spans="13:13">
      <c r="M383625" s="4"/>
    </row>
    <row r="383626" spans="13:13">
      <c r="M383626" s="4"/>
    </row>
    <row r="383627" spans="13:13">
      <c r="M383627" s="4"/>
    </row>
    <row r="383628" spans="13:13">
      <c r="M383628" s="4"/>
    </row>
    <row r="383629" spans="13:13">
      <c r="M383629" s="4"/>
    </row>
    <row r="383630" spans="13:13">
      <c r="M383630" s="4"/>
    </row>
    <row r="383631" spans="13:13">
      <c r="M383631" s="4"/>
    </row>
    <row r="383632" spans="13:13">
      <c r="M383632" s="4"/>
    </row>
    <row r="383633" spans="13:13">
      <c r="M383633" s="4"/>
    </row>
    <row r="383634" spans="13:13">
      <c r="M383634" s="4"/>
    </row>
    <row r="383635" spans="13:13">
      <c r="M383635" s="4"/>
    </row>
    <row r="383636" spans="13:13">
      <c r="M383636" s="4"/>
    </row>
    <row r="383637" spans="13:13">
      <c r="M383637" s="4"/>
    </row>
    <row r="383638" spans="13:13">
      <c r="M383638" s="4"/>
    </row>
    <row r="383639" spans="13:13">
      <c r="M383639" s="4"/>
    </row>
    <row r="383640" spans="13:13">
      <c r="M383640" s="4"/>
    </row>
    <row r="383641" spans="13:13">
      <c r="M383641" s="4"/>
    </row>
    <row r="383642" spans="13:13">
      <c r="M383642" s="4"/>
    </row>
    <row r="383643" spans="13:13">
      <c r="M383643" s="4"/>
    </row>
    <row r="383644" spans="13:13">
      <c r="M383644" s="4"/>
    </row>
    <row r="383645" spans="13:13">
      <c r="M383645" s="4"/>
    </row>
    <row r="383646" spans="13:13">
      <c r="M383646" s="4"/>
    </row>
    <row r="383647" spans="13:13">
      <c r="M383647" s="4"/>
    </row>
    <row r="383648" spans="13:13">
      <c r="M383648" s="4"/>
    </row>
    <row r="383649" spans="13:13">
      <c r="M383649" s="4"/>
    </row>
    <row r="383650" spans="13:13">
      <c r="M383650" s="4"/>
    </row>
    <row r="383651" spans="13:13">
      <c r="M383651" s="4"/>
    </row>
    <row r="383652" spans="13:13">
      <c r="M383652" s="4"/>
    </row>
    <row r="383653" spans="13:13">
      <c r="M383653" s="4"/>
    </row>
    <row r="383654" spans="13:13">
      <c r="M383654" s="4"/>
    </row>
    <row r="383655" spans="13:13">
      <c r="M383655" s="4"/>
    </row>
    <row r="383656" spans="13:13">
      <c r="M383656" s="4"/>
    </row>
    <row r="383657" spans="13:13">
      <c r="M383657" s="4"/>
    </row>
    <row r="383658" spans="13:13">
      <c r="M383658" s="4"/>
    </row>
    <row r="383659" spans="13:13">
      <c r="M383659" s="4"/>
    </row>
    <row r="383660" spans="13:13">
      <c r="M383660" s="4"/>
    </row>
    <row r="383661" spans="13:13">
      <c r="M383661" s="4"/>
    </row>
    <row r="383662" spans="13:13">
      <c r="M383662" s="4"/>
    </row>
    <row r="383663" spans="13:13">
      <c r="M383663" s="4"/>
    </row>
    <row r="383664" spans="13:13">
      <c r="M383664" s="4"/>
    </row>
    <row r="383665" spans="13:13">
      <c r="M383665" s="4"/>
    </row>
    <row r="383666" spans="13:13">
      <c r="M383666" s="4"/>
    </row>
    <row r="383667" spans="13:13">
      <c r="M383667" s="4"/>
    </row>
    <row r="383668" spans="13:13">
      <c r="M383668" s="4"/>
    </row>
    <row r="383669" spans="13:13">
      <c r="M383669" s="4"/>
    </row>
    <row r="383670" spans="13:13">
      <c r="M383670" s="4"/>
    </row>
    <row r="383671" spans="13:13">
      <c r="M383671" s="4"/>
    </row>
    <row r="383672" spans="13:13">
      <c r="M383672" s="4"/>
    </row>
    <row r="383673" spans="13:13">
      <c r="M383673" s="4"/>
    </row>
    <row r="383674" spans="13:13">
      <c r="M383674" s="4"/>
    </row>
    <row r="383675" spans="13:13">
      <c r="M383675" s="4"/>
    </row>
    <row r="383676" spans="13:13">
      <c r="M383676" s="4"/>
    </row>
    <row r="383677" spans="13:13">
      <c r="M383677" s="4"/>
    </row>
    <row r="383678" spans="13:13">
      <c r="M383678" s="4"/>
    </row>
    <row r="383679" spans="13:13">
      <c r="M383679" s="4"/>
    </row>
    <row r="383680" spans="13:13">
      <c r="M383680" s="4"/>
    </row>
    <row r="383681" spans="13:13">
      <c r="M383681" s="4"/>
    </row>
    <row r="383682" spans="13:13">
      <c r="M383682" s="4"/>
    </row>
    <row r="383683" spans="13:13">
      <c r="M383683" s="4"/>
    </row>
    <row r="383684" spans="13:13">
      <c r="M383684" s="4"/>
    </row>
    <row r="383685" spans="13:13">
      <c r="M383685" s="4"/>
    </row>
    <row r="383686" spans="13:13">
      <c r="M383686" s="4"/>
    </row>
    <row r="383687" spans="13:13">
      <c r="M383687" s="4"/>
    </row>
    <row r="383688" spans="13:13">
      <c r="M383688" s="4"/>
    </row>
    <row r="383689" spans="13:13">
      <c r="M383689" s="4"/>
    </row>
    <row r="383690" spans="13:13">
      <c r="M383690" s="4"/>
    </row>
    <row r="383691" spans="13:13">
      <c r="M383691" s="4"/>
    </row>
    <row r="383692" spans="13:13">
      <c r="M383692" s="4"/>
    </row>
    <row r="383693" spans="13:13">
      <c r="M383693" s="4"/>
    </row>
    <row r="383694" spans="13:13">
      <c r="M383694" s="4"/>
    </row>
    <row r="383695" spans="13:13">
      <c r="M383695" s="4"/>
    </row>
    <row r="383696" spans="13:13">
      <c r="M383696" s="4"/>
    </row>
    <row r="383697" spans="13:13">
      <c r="M383697" s="4"/>
    </row>
    <row r="383698" spans="13:13">
      <c r="M383698" s="4"/>
    </row>
    <row r="383699" spans="13:13">
      <c r="M383699" s="4"/>
    </row>
    <row r="383700" spans="13:13">
      <c r="M383700" s="4"/>
    </row>
    <row r="383701" spans="13:13">
      <c r="M383701" s="4"/>
    </row>
    <row r="383702" spans="13:13">
      <c r="M383702" s="4"/>
    </row>
    <row r="383703" spans="13:13">
      <c r="M383703" s="4"/>
    </row>
    <row r="383704" spans="13:13">
      <c r="M383704" s="4"/>
    </row>
    <row r="383705" spans="13:13">
      <c r="M383705" s="4"/>
    </row>
    <row r="383706" spans="13:13">
      <c r="M383706" s="4"/>
    </row>
    <row r="383707" spans="13:13">
      <c r="M383707" s="4"/>
    </row>
    <row r="383708" spans="13:13">
      <c r="M383708" s="4"/>
    </row>
    <row r="383709" spans="13:13">
      <c r="M383709" s="4"/>
    </row>
    <row r="383710" spans="13:13">
      <c r="M383710" s="4"/>
    </row>
    <row r="383711" spans="13:13">
      <c r="M383711" s="4"/>
    </row>
    <row r="383712" spans="13:13">
      <c r="M383712" s="4"/>
    </row>
    <row r="383713" spans="13:13">
      <c r="M383713" s="4"/>
    </row>
    <row r="383714" spans="13:13">
      <c r="M383714" s="4"/>
    </row>
    <row r="383715" spans="13:13">
      <c r="M383715" s="4"/>
    </row>
    <row r="383716" spans="13:13">
      <c r="M383716" s="4"/>
    </row>
    <row r="383717" spans="13:13">
      <c r="M383717" s="4"/>
    </row>
    <row r="383718" spans="13:13">
      <c r="M383718" s="4"/>
    </row>
    <row r="383719" spans="13:13">
      <c r="M383719" s="4"/>
    </row>
    <row r="383720" spans="13:13">
      <c r="M383720" s="4"/>
    </row>
    <row r="383721" spans="13:13">
      <c r="M383721" s="4"/>
    </row>
    <row r="383722" spans="13:13">
      <c r="M383722" s="4"/>
    </row>
    <row r="383723" spans="13:13">
      <c r="M383723" s="4"/>
    </row>
    <row r="383724" spans="13:13">
      <c r="M383724" s="4"/>
    </row>
    <row r="383725" spans="13:13">
      <c r="M383725" s="4"/>
    </row>
    <row r="383726" spans="13:13">
      <c r="M383726" s="4"/>
    </row>
    <row r="383727" spans="13:13">
      <c r="M383727" s="4"/>
    </row>
    <row r="383728" spans="13:13">
      <c r="M383728" s="4"/>
    </row>
    <row r="383729" spans="13:13">
      <c r="M383729" s="4"/>
    </row>
    <row r="383730" spans="13:13">
      <c r="M383730" s="4"/>
    </row>
    <row r="383731" spans="13:13">
      <c r="M383731" s="4"/>
    </row>
    <row r="383732" spans="13:13">
      <c r="M383732" s="4"/>
    </row>
    <row r="383733" spans="13:13">
      <c r="M383733" s="4"/>
    </row>
    <row r="383734" spans="13:13">
      <c r="M383734" s="4"/>
    </row>
    <row r="383735" spans="13:13">
      <c r="M383735" s="4"/>
    </row>
    <row r="383736" spans="13:13">
      <c r="M383736" s="4"/>
    </row>
    <row r="383737" spans="13:13">
      <c r="M383737" s="4"/>
    </row>
    <row r="383738" spans="13:13">
      <c r="M383738" s="4"/>
    </row>
    <row r="383739" spans="13:13">
      <c r="M383739" s="4"/>
    </row>
    <row r="383740" spans="13:13">
      <c r="M383740" s="4"/>
    </row>
    <row r="383741" spans="13:13">
      <c r="M383741" s="4"/>
    </row>
    <row r="383742" spans="13:13">
      <c r="M383742" s="4"/>
    </row>
    <row r="383743" spans="13:13">
      <c r="M383743" s="4"/>
    </row>
    <row r="383744" spans="13:13">
      <c r="M383744" s="4"/>
    </row>
    <row r="383745" spans="13:13">
      <c r="M383745" s="4"/>
    </row>
    <row r="383746" spans="13:13">
      <c r="M383746" s="4"/>
    </row>
    <row r="383747" spans="13:13">
      <c r="M383747" s="4"/>
    </row>
    <row r="383748" spans="13:13">
      <c r="M383748" s="4"/>
    </row>
    <row r="383749" spans="13:13">
      <c r="M383749" s="4"/>
    </row>
    <row r="383750" spans="13:13">
      <c r="M383750" s="4"/>
    </row>
    <row r="383751" spans="13:13">
      <c r="M383751" s="4"/>
    </row>
    <row r="383752" spans="13:13">
      <c r="M383752" s="4"/>
    </row>
    <row r="383753" spans="13:13">
      <c r="M383753" s="4"/>
    </row>
    <row r="383754" spans="13:13">
      <c r="M383754" s="4"/>
    </row>
    <row r="383755" spans="13:13">
      <c r="M383755" s="4"/>
    </row>
    <row r="383756" spans="13:13">
      <c r="M383756" s="4"/>
    </row>
    <row r="383757" spans="13:13">
      <c r="M383757" s="4"/>
    </row>
    <row r="383758" spans="13:13">
      <c r="M383758" s="4"/>
    </row>
    <row r="383759" spans="13:13">
      <c r="M383759" s="4"/>
    </row>
    <row r="383760" spans="13:13">
      <c r="M383760" s="4"/>
    </row>
    <row r="383761" spans="13:13">
      <c r="M383761" s="4"/>
    </row>
    <row r="383762" spans="13:13">
      <c r="M383762" s="4"/>
    </row>
    <row r="383763" spans="13:13">
      <c r="M383763" s="4"/>
    </row>
    <row r="383764" spans="13:13">
      <c r="M383764" s="4"/>
    </row>
    <row r="383765" spans="13:13">
      <c r="M383765" s="4"/>
    </row>
    <row r="383766" spans="13:13">
      <c r="M383766" s="4"/>
    </row>
    <row r="383767" spans="13:13">
      <c r="M383767" s="4"/>
    </row>
    <row r="383768" spans="13:13">
      <c r="M383768" s="4"/>
    </row>
    <row r="383769" spans="13:13">
      <c r="M383769" s="4"/>
    </row>
    <row r="383770" spans="13:13">
      <c r="M383770" s="4"/>
    </row>
    <row r="383771" spans="13:13">
      <c r="M383771" s="4"/>
    </row>
    <row r="383772" spans="13:13">
      <c r="M383772" s="4"/>
    </row>
    <row r="383773" spans="13:13">
      <c r="M383773" s="4"/>
    </row>
    <row r="383774" spans="13:13">
      <c r="M383774" s="4"/>
    </row>
    <row r="383775" spans="13:13">
      <c r="M383775" s="4"/>
    </row>
    <row r="383776" spans="13:13">
      <c r="M383776" s="4"/>
    </row>
    <row r="383777" spans="13:13">
      <c r="M383777" s="4"/>
    </row>
    <row r="383778" spans="13:13">
      <c r="M383778" s="4"/>
    </row>
    <row r="383779" spans="13:13">
      <c r="M383779" s="4"/>
    </row>
    <row r="383780" spans="13:13">
      <c r="M383780" s="4"/>
    </row>
    <row r="383781" spans="13:13">
      <c r="M383781" s="4"/>
    </row>
    <row r="383782" spans="13:13">
      <c r="M383782" s="4"/>
    </row>
    <row r="383783" spans="13:13">
      <c r="M383783" s="4"/>
    </row>
    <row r="383784" spans="13:13">
      <c r="M383784" s="4"/>
    </row>
    <row r="383785" spans="13:13">
      <c r="M383785" s="4"/>
    </row>
    <row r="383786" spans="13:13">
      <c r="M383786" s="4"/>
    </row>
    <row r="383787" spans="13:13">
      <c r="M383787" s="4"/>
    </row>
    <row r="383788" spans="13:13">
      <c r="M383788" s="4"/>
    </row>
    <row r="383789" spans="13:13">
      <c r="M383789" s="4"/>
    </row>
    <row r="383790" spans="13:13">
      <c r="M383790" s="4"/>
    </row>
    <row r="383791" spans="13:13">
      <c r="M383791" s="4"/>
    </row>
    <row r="383792" spans="13:13">
      <c r="M383792" s="4"/>
    </row>
    <row r="383793" spans="13:13">
      <c r="M383793" s="4"/>
    </row>
    <row r="383794" spans="13:13">
      <c r="M383794" s="4"/>
    </row>
    <row r="383795" spans="13:13">
      <c r="M383795" s="4"/>
    </row>
    <row r="383796" spans="13:13">
      <c r="M383796" s="4"/>
    </row>
    <row r="383797" spans="13:13">
      <c r="M383797" s="4"/>
    </row>
    <row r="383798" spans="13:13">
      <c r="M383798" s="4"/>
    </row>
    <row r="383799" spans="13:13">
      <c r="M383799" s="4"/>
    </row>
    <row r="383800" spans="13:13">
      <c r="M383800" s="4"/>
    </row>
    <row r="383801" spans="13:13">
      <c r="M383801" s="4"/>
    </row>
    <row r="383802" spans="13:13">
      <c r="M383802" s="4"/>
    </row>
    <row r="383803" spans="13:13">
      <c r="M383803" s="4"/>
    </row>
    <row r="383804" spans="13:13">
      <c r="M383804" s="4"/>
    </row>
    <row r="383805" spans="13:13">
      <c r="M383805" s="4"/>
    </row>
    <row r="383806" spans="13:13">
      <c r="M383806" s="4"/>
    </row>
    <row r="383807" spans="13:13">
      <c r="M383807" s="4"/>
    </row>
    <row r="383808" spans="13:13">
      <c r="M383808" s="4"/>
    </row>
    <row r="383809" spans="13:13">
      <c r="M383809" s="4"/>
    </row>
    <row r="383810" spans="13:13">
      <c r="M383810" s="4"/>
    </row>
    <row r="383811" spans="13:13">
      <c r="M383811" s="4"/>
    </row>
    <row r="383812" spans="13:13">
      <c r="M383812" s="4"/>
    </row>
    <row r="383813" spans="13:13">
      <c r="M383813" s="4"/>
    </row>
    <row r="383814" spans="13:13">
      <c r="M383814" s="4"/>
    </row>
    <row r="383815" spans="13:13">
      <c r="M383815" s="4"/>
    </row>
    <row r="383816" spans="13:13">
      <c r="M383816" s="4"/>
    </row>
    <row r="383817" spans="13:13">
      <c r="M383817" s="4"/>
    </row>
    <row r="383818" spans="13:13">
      <c r="M383818" s="4"/>
    </row>
    <row r="383819" spans="13:13">
      <c r="M383819" s="4"/>
    </row>
    <row r="383820" spans="13:13">
      <c r="M383820" s="4"/>
    </row>
    <row r="383821" spans="13:13">
      <c r="M383821" s="4"/>
    </row>
    <row r="383822" spans="13:13">
      <c r="M383822" s="4"/>
    </row>
    <row r="383823" spans="13:13">
      <c r="M383823" s="4"/>
    </row>
    <row r="383824" spans="13:13">
      <c r="M383824" s="4"/>
    </row>
    <row r="383825" spans="13:13">
      <c r="M383825" s="4"/>
    </row>
    <row r="383826" spans="13:13">
      <c r="M383826" s="4"/>
    </row>
    <row r="383827" spans="13:13">
      <c r="M383827" s="4"/>
    </row>
    <row r="383828" spans="13:13">
      <c r="M383828" s="4"/>
    </row>
    <row r="383829" spans="13:13">
      <c r="M383829" s="4"/>
    </row>
    <row r="383830" spans="13:13">
      <c r="M383830" s="4"/>
    </row>
    <row r="383831" spans="13:13">
      <c r="M383831" s="4"/>
    </row>
    <row r="383832" spans="13:13">
      <c r="M383832" s="4"/>
    </row>
    <row r="383833" spans="13:13">
      <c r="M383833" s="4"/>
    </row>
    <row r="383834" spans="13:13">
      <c r="M383834" s="4"/>
    </row>
    <row r="383835" spans="13:13">
      <c r="M383835" s="4"/>
    </row>
    <row r="383836" spans="13:13">
      <c r="M383836" s="4"/>
    </row>
    <row r="383837" spans="13:13">
      <c r="M383837" s="4"/>
    </row>
    <row r="383838" spans="13:13">
      <c r="M383838" s="4"/>
    </row>
    <row r="383839" spans="13:13">
      <c r="M383839" s="4"/>
    </row>
    <row r="383840" spans="13:13">
      <c r="M383840" s="4"/>
    </row>
    <row r="383841" spans="13:13">
      <c r="M383841" s="4"/>
    </row>
    <row r="383842" spans="13:13">
      <c r="M383842" s="4"/>
    </row>
    <row r="383843" spans="13:13">
      <c r="M383843" s="4"/>
    </row>
    <row r="383844" spans="13:13">
      <c r="M383844" s="4"/>
    </row>
    <row r="383845" spans="13:13">
      <c r="M383845" s="4"/>
    </row>
    <row r="383846" spans="13:13">
      <c r="M383846" s="4"/>
    </row>
    <row r="383847" spans="13:13">
      <c r="M383847" s="4"/>
    </row>
    <row r="383848" spans="13:13">
      <c r="M383848" s="4"/>
    </row>
    <row r="383849" spans="13:13">
      <c r="M383849" s="4"/>
    </row>
    <row r="383850" spans="13:13">
      <c r="M383850" s="4"/>
    </row>
    <row r="383851" spans="13:13">
      <c r="M383851" s="4"/>
    </row>
    <row r="383852" spans="13:13">
      <c r="M383852" s="4"/>
    </row>
    <row r="383853" spans="13:13">
      <c r="M383853" s="4"/>
    </row>
    <row r="383854" spans="13:13">
      <c r="M383854" s="4"/>
    </row>
    <row r="383855" spans="13:13">
      <c r="M383855" s="4"/>
    </row>
    <row r="383856" spans="13:13">
      <c r="M383856" s="4"/>
    </row>
    <row r="383857" spans="13:13">
      <c r="M383857" s="4"/>
    </row>
    <row r="383858" spans="13:13">
      <c r="M383858" s="4"/>
    </row>
    <row r="383859" spans="13:13">
      <c r="M383859" s="4"/>
    </row>
    <row r="383860" spans="13:13">
      <c r="M383860" s="4"/>
    </row>
    <row r="383861" spans="13:13">
      <c r="M383861" s="4"/>
    </row>
    <row r="383862" spans="13:13">
      <c r="M383862" s="4"/>
    </row>
    <